 </row>
    <row r="265822" spans="5:5">
      <c r="E265822" s="315"/>
    </row>
    <row r="265823" spans="5:5" ht="21.75">
      <c r="E265823" s="537"/>
    </row>
    <row r="265824" spans="5:5">
      <c r="E265824" s="315"/>
    </row>
    <row r="265825" spans="5:5" ht="21.75">
      <c r="E265825" s="537"/>
    </row>
    <row r="265826" spans="5:5">
      <c r="E265826" s="315"/>
    </row>
    <row r="265827" spans="5:5" ht="21.75">
      <c r="E265827" s="537"/>
    </row>
    <row r="265828" spans="5:5">
      <c r="E265828" s="315"/>
    </row>
    <row r="265829" spans="5:5" ht="21.75">
      <c r="E265829" s="537"/>
    </row>
    <row r="265830" spans="5:5">
      <c r="E265830" s="315"/>
    </row>
    <row r="265831" spans="5:5" ht="21.75">
      <c r="E265831" s="537"/>
    </row>
    <row r="265832" spans="5:5">
      <c r="E265832" s="315"/>
    </row>
    <row r="265833" spans="5:5" ht="21.75">
      <c r="E265833" s="537"/>
    </row>
    <row r="265834" spans="5:5">
      <c r="E265834" s="315"/>
    </row>
    <row r="265835" spans="5:5" ht="21.75">
      <c r="E265835" s="537"/>
    </row>
    <row r="265836" spans="5:5">
      <c r="E265836" s="315"/>
    </row>
    <row r="265837" spans="5:5" ht="21.75">
      <c r="E265837" s="537"/>
    </row>
    <row r="265838" spans="5:5">
      <c r="E265838" s="315"/>
    </row>
    <row r="265839" spans="5:5" ht="21.75">
      <c r="E265839" s="537"/>
    </row>
    <row r="265840" spans="5:5">
      <c r="E265840" s="315"/>
    </row>
    <row r="265841" spans="5:5" ht="21.75">
      <c r="E265841" s="537"/>
    </row>
    <row r="265842" spans="5:5">
      <c r="E265842" s="315"/>
    </row>
    <row r="265843" spans="5:5" ht="21.75">
      <c r="E265843" s="537"/>
    </row>
    <row r="265844" spans="5:5">
      <c r="E265844" s="315"/>
    </row>
    <row r="265845" spans="5:5" ht="21.75">
      <c r="E265845" s="537"/>
    </row>
    <row r="265846" spans="5:5">
      <c r="E265846" s="315"/>
    </row>
    <row r="265847" spans="5:5" ht="21.75">
      <c r="E265847" s="537"/>
    </row>
    <row r="265848" spans="5:5">
      <c r="E265848" s="315"/>
    </row>
    <row r="265849" spans="5:5" ht="21.75">
      <c r="E265849" s="537"/>
    </row>
    <row r="265850" spans="5:5">
      <c r="E265850" s="315"/>
    </row>
    <row r="265851" spans="5:5" ht="21.75">
      <c r="E265851" s="537"/>
    </row>
    <row r="265852" spans="5:5">
      <c r="E265852" s="315"/>
    </row>
    <row r="265853" spans="5:5" ht="21.75">
      <c r="E265853" s="537"/>
    </row>
    <row r="265854" spans="5:5">
      <c r="E265854" s="315"/>
    </row>
    <row r="265855" spans="5:5" ht="21.75">
      <c r="E265855" s="537"/>
    </row>
    <row r="265856" spans="5:5">
      <c r="E265856" s="315"/>
    </row>
    <row r="265857" spans="5:5" ht="21.75">
      <c r="E265857" s="537"/>
    </row>
    <row r="265858" spans="5:5">
      <c r="E265858" s="315"/>
    </row>
    <row r="265859" spans="5:5" ht="21.75">
      <c r="E265859" s="537"/>
    </row>
    <row r="265860" spans="5:5">
      <c r="E265860" s="315"/>
    </row>
    <row r="265861" spans="5:5" ht="21.75">
      <c r="E265861" s="537"/>
    </row>
    <row r="265862" spans="5:5">
      <c r="E265862" s="315"/>
    </row>
    <row r="265863" spans="5:5" ht="21.75">
      <c r="E265863" s="537"/>
    </row>
    <row r="265864" spans="5:5">
      <c r="E265864" s="315"/>
    </row>
    <row r="265865" spans="5:5" ht="21.75">
      <c r="E265865" s="537"/>
    </row>
    <row r="265866" spans="5:5">
      <c r="E265866" s="315"/>
    </row>
    <row r="265867" spans="5:5" ht="21.75">
      <c r="E265867" s="537"/>
    </row>
    <row r="265868" spans="5:5">
      <c r="E265868" s="315"/>
    </row>
    <row r="265869" spans="5:5" ht="21.75">
      <c r="E265869" s="537"/>
    </row>
    <row r="265870" spans="5:5">
      <c r="E265870" s="315"/>
    </row>
    <row r="265871" spans="5:5" ht="21.75">
      <c r="E265871" s="537"/>
    </row>
    <row r="265872" spans="5:5">
      <c r="E265872" s="315"/>
    </row>
    <row r="265873" spans="5:5" ht="21.75">
      <c r="E265873" s="537"/>
    </row>
    <row r="265874" spans="5:5">
      <c r="E265874" s="315"/>
    </row>
    <row r="265875" spans="5:5" ht="21.75">
      <c r="E265875" s="537"/>
    </row>
    <row r="265876" spans="5:5">
      <c r="E265876" s="315"/>
    </row>
    <row r="265877" spans="5:5" ht="21.75">
      <c r="E265877" s="537"/>
    </row>
    <row r="265878" spans="5:5">
      <c r="E265878" s="315"/>
    </row>
    <row r="265879" spans="5:5" ht="21.75">
      <c r="E265879" s="537"/>
    </row>
    <row r="265880" spans="5:5">
      <c r="E265880" s="315"/>
    </row>
    <row r="265881" spans="5:5" ht="21.75">
      <c r="E265881" s="537"/>
    </row>
    <row r="265882" spans="5:5">
      <c r="E265882" s="315"/>
    </row>
    <row r="265883" spans="5:5" ht="21.75">
      <c r="E265883" s="537"/>
    </row>
    <row r="265884" spans="5:5">
      <c r="E265884" s="315"/>
    </row>
    <row r="265885" spans="5:5" ht="21.75">
      <c r="E265885" s="537"/>
    </row>
    <row r="265886" spans="5:5">
      <c r="E265886" s="315"/>
    </row>
    <row r="265887" spans="5:5" ht="21.75">
      <c r="E265887" s="537"/>
    </row>
    <row r="265888" spans="5:5">
      <c r="E265888" s="315"/>
    </row>
    <row r="265889" spans="5:5" ht="21.75">
      <c r="E265889" s="537"/>
    </row>
    <row r="265890" spans="5:5">
      <c r="E265890" s="315"/>
    </row>
    <row r="265891" spans="5:5" ht="21.75">
      <c r="E265891" s="537"/>
    </row>
    <row r="265892" spans="5:5">
      <c r="E265892" s="315"/>
    </row>
    <row r="265893" spans="5:5" ht="21.75">
      <c r="E265893" s="537"/>
    </row>
    <row r="265894" spans="5:5">
      <c r="E265894" s="315"/>
    </row>
    <row r="265895" spans="5:5" ht="21.75">
      <c r="E265895" s="537"/>
    </row>
    <row r="265896" spans="5:5">
      <c r="E265896" s="315"/>
    </row>
    <row r="265897" spans="5:5" ht="21.75">
      <c r="E265897" s="537"/>
    </row>
    <row r="265898" spans="5:5">
      <c r="E265898" s="315"/>
    </row>
    <row r="265899" spans="5:5" ht="21.75">
      <c r="E265899" s="537"/>
    </row>
    <row r="265900" spans="5:5">
      <c r="E265900" s="315"/>
    </row>
    <row r="265901" spans="5:5" ht="21.75">
      <c r="E265901" s="537"/>
    </row>
    <row r="265902" spans="5:5">
      <c r="E265902" s="315"/>
    </row>
    <row r="265903" spans="5:5" ht="21.75">
      <c r="E265903" s="537"/>
    </row>
    <row r="265904" spans="5:5">
      <c r="E265904" s="315"/>
    </row>
    <row r="265905" spans="5:5" ht="21.75">
      <c r="E265905" s="537"/>
    </row>
    <row r="265906" spans="5:5">
      <c r="E265906" s="315"/>
    </row>
    <row r="265907" spans="5:5" ht="21.75">
      <c r="E265907" s="537"/>
    </row>
    <row r="265908" spans="5:5">
      <c r="E265908" s="315"/>
    </row>
    <row r="265909" spans="5:5" ht="21.75">
      <c r="E265909" s="537"/>
    </row>
    <row r="265910" spans="5:5">
      <c r="E265910" s="315"/>
    </row>
    <row r="265911" spans="5:5" ht="21.75">
      <c r="E265911" s="537"/>
    </row>
    <row r="265912" spans="5:5">
      <c r="E265912" s="315"/>
    </row>
    <row r="265913" spans="5:5" ht="21.75">
      <c r="E265913" s="537"/>
    </row>
    <row r="265914" spans="5:5">
      <c r="E265914" s="315"/>
    </row>
    <row r="265915" spans="5:5" ht="21.75">
      <c r="E265915" s="537"/>
    </row>
    <row r="265916" spans="5:5">
      <c r="E265916" s="315"/>
    </row>
    <row r="265917" spans="5:5" ht="21.75">
      <c r="E265917" s="537"/>
    </row>
    <row r="265918" spans="5:5">
      <c r="E265918" s="315"/>
    </row>
    <row r="265919" spans="5:5" ht="21.75">
      <c r="E265919" s="537"/>
    </row>
    <row r="265920" spans="5:5">
      <c r="E265920" s="315"/>
    </row>
    <row r="265921" spans="5:5" ht="21.75">
      <c r="E265921" s="537"/>
    </row>
    <row r="265922" spans="5:5">
      <c r="E265922" s="315"/>
    </row>
    <row r="265923" spans="5:5" ht="21.75">
      <c r="E265923" s="537"/>
    </row>
    <row r="265924" spans="5:5">
      <c r="E265924" s="315"/>
    </row>
    <row r="265925" spans="5:5" ht="21.75">
      <c r="E265925" s="537"/>
    </row>
    <row r="265926" spans="5:5">
      <c r="E265926" s="315"/>
    </row>
    <row r="265927" spans="5:5" ht="21.75">
      <c r="E265927" s="537"/>
    </row>
    <row r="265928" spans="5:5">
      <c r="E265928" s="315"/>
    </row>
    <row r="265929" spans="5:5" ht="21.75">
      <c r="E265929" s="537"/>
    </row>
    <row r="265930" spans="5:5">
      <c r="E265930" s="315"/>
    </row>
    <row r="265931" spans="5:5" ht="21.75">
      <c r="E265931" s="537"/>
    </row>
    <row r="265932" spans="5:5">
      <c r="E265932" s="315"/>
    </row>
    <row r="265933" spans="5:5" ht="21.75">
      <c r="E265933" s="537"/>
    </row>
    <row r="265934" spans="5:5">
      <c r="E265934" s="315"/>
    </row>
    <row r="265935" spans="5:5" ht="21.75">
      <c r="E265935" s="537"/>
    </row>
    <row r="265936" spans="5:5">
      <c r="E265936" s="315"/>
    </row>
    <row r="265937" spans="5:5" ht="21.75">
      <c r="E265937" s="537"/>
    </row>
    <row r="265938" spans="5:5">
      <c r="E265938" s="315"/>
    </row>
    <row r="265939" spans="5:5" ht="21.75">
      <c r="E265939" s="537"/>
    </row>
    <row r="265940" spans="5:5">
      <c r="E265940" s="315"/>
    </row>
    <row r="265941" spans="5:5" ht="21.75">
      <c r="E265941" s="537"/>
    </row>
    <row r="265942" spans="5:5">
      <c r="E265942" s="315"/>
    </row>
    <row r="265943" spans="5:5" ht="21.75">
      <c r="E265943" s="537"/>
    </row>
    <row r="265944" spans="5:5">
      <c r="E265944" s="315"/>
    </row>
    <row r="265945" spans="5:5" ht="21.75">
      <c r="E265945" s="537"/>
    </row>
    <row r="265946" spans="5:5">
      <c r="E265946" s="315"/>
    </row>
    <row r="265947" spans="5:5" ht="21.75">
      <c r="E265947" s="537"/>
    </row>
    <row r="265948" spans="5:5">
      <c r="E265948" s="315"/>
    </row>
    <row r="265949" spans="5:5" ht="21.75">
      <c r="E265949" s="537"/>
    </row>
    <row r="265950" spans="5:5">
      <c r="E265950" s="315"/>
    </row>
    <row r="265951" spans="5:5" ht="21.75">
      <c r="E265951" s="537"/>
    </row>
    <row r="265952" spans="5:5">
      <c r="E265952" s="315"/>
    </row>
    <row r="265953" spans="5:5" ht="21.75">
      <c r="E265953" s="537"/>
    </row>
    <row r="265954" spans="5:5">
      <c r="E265954" s="315"/>
    </row>
    <row r="265955" spans="5:5" ht="21.75">
      <c r="E265955" s="537"/>
    </row>
    <row r="265956" spans="5:5">
      <c r="E265956" s="315"/>
    </row>
    <row r="265957" spans="5:5" ht="21.75">
      <c r="E265957" s="537"/>
    </row>
    <row r="265958" spans="5:5">
      <c r="E265958" s="315"/>
    </row>
    <row r="265959" spans="5:5" ht="21.75">
      <c r="E265959" s="537"/>
    </row>
    <row r="265960" spans="5:5">
      <c r="E265960" s="315"/>
    </row>
    <row r="265961" spans="5:5" ht="21.75">
      <c r="E265961" s="537"/>
    </row>
    <row r="265962" spans="5:5">
      <c r="E265962" s="315"/>
    </row>
    <row r="265963" spans="5:5" ht="21.75">
      <c r="E265963" s="537"/>
    </row>
    <row r="265964" spans="5:5">
      <c r="E265964" s="315"/>
    </row>
    <row r="265965" spans="5:5" ht="21.75">
      <c r="E265965" s="537"/>
    </row>
    <row r="265966" spans="5:5">
      <c r="E265966" s="315"/>
    </row>
    <row r="265967" spans="5:5" ht="21.75">
      <c r="E265967" s="537"/>
    </row>
    <row r="265968" spans="5:5">
      <c r="E265968" s="315"/>
    </row>
    <row r="265969" spans="5:5" ht="21.75">
      <c r="E265969" s="537"/>
    </row>
    <row r="265970" spans="5:5">
      <c r="E265970" s="315"/>
    </row>
    <row r="265971" spans="5:5" ht="21.75">
      <c r="E265971" s="537"/>
    </row>
    <row r="265972" spans="5:5">
      <c r="E265972" s="315"/>
    </row>
    <row r="265973" spans="5:5" ht="21.75">
      <c r="E265973" s="537"/>
    </row>
    <row r="265974" spans="5:5">
      <c r="E265974" s="315"/>
    </row>
    <row r="265975" spans="5:5" ht="21.75">
      <c r="E265975" s="537"/>
    </row>
    <row r="265976" spans="5:5">
      <c r="E265976" s="315"/>
    </row>
    <row r="265977" spans="5:5" ht="21.75">
      <c r="E265977" s="537"/>
    </row>
    <row r="265978" spans="5:5">
      <c r="E265978" s="315"/>
    </row>
    <row r="265979" spans="5:5" ht="21.75">
      <c r="E265979" s="537"/>
    </row>
    <row r="265980" spans="5:5">
      <c r="E265980" s="315"/>
    </row>
    <row r="265981" spans="5:5" ht="21.75">
      <c r="E265981" s="537"/>
    </row>
    <row r="265982" spans="5:5">
      <c r="E265982" s="315"/>
    </row>
    <row r="265983" spans="5:5" ht="21.75">
      <c r="E265983" s="537"/>
    </row>
    <row r="265984" spans="5:5">
      <c r="E265984" s="315"/>
    </row>
    <row r="265985" spans="5:5" ht="21.75">
      <c r="E265985" s="537"/>
    </row>
    <row r="265986" spans="5:5">
      <c r="E265986" s="315"/>
    </row>
    <row r="265987" spans="5:5" ht="21.75">
      <c r="E265987" s="537"/>
    </row>
    <row r="265988" spans="5:5">
      <c r="E265988" s="315"/>
    </row>
    <row r="265989" spans="5:5" ht="21.75">
      <c r="E265989" s="537"/>
    </row>
    <row r="265990" spans="5:5">
      <c r="E265990" s="315"/>
    </row>
    <row r="265991" spans="5:5" ht="21.75">
      <c r="E265991" s="537"/>
    </row>
    <row r="265992" spans="5:5">
      <c r="E265992" s="315"/>
    </row>
    <row r="265993" spans="5:5" ht="21.75">
      <c r="E265993" s="537"/>
    </row>
    <row r="265994" spans="5:5">
      <c r="E265994" s="315"/>
    </row>
    <row r="265995" spans="5:5" ht="21.75">
      <c r="E265995" s="537"/>
    </row>
    <row r="265996" spans="5:5">
      <c r="E265996" s="315"/>
    </row>
    <row r="265997" spans="5:5" ht="21.75">
      <c r="E265997" s="537"/>
    </row>
    <row r="265998" spans="5:5">
      <c r="E265998" s="315"/>
    </row>
    <row r="265999" spans="5:5" ht="21.75">
      <c r="E265999" s="537"/>
    </row>
    <row r="266000" spans="5:5">
      <c r="E266000" s="315"/>
    </row>
    <row r="266001" spans="5:5" ht="21.75">
      <c r="E266001" s="537"/>
    </row>
    <row r="266002" spans="5:5">
      <c r="E266002" s="315"/>
    </row>
    <row r="266003" spans="5:5" ht="21.75">
      <c r="E266003" s="537"/>
    </row>
    <row r="266004" spans="5:5">
      <c r="E266004" s="315"/>
    </row>
    <row r="266005" spans="5:5" ht="21.75">
      <c r="E266005" s="537"/>
    </row>
    <row r="266006" spans="5:5">
      <c r="E266006" s="315"/>
    </row>
    <row r="266007" spans="5:5" ht="21.75">
      <c r="E266007" s="537"/>
    </row>
    <row r="266008" spans="5:5">
      <c r="E266008" s="315"/>
    </row>
    <row r="266009" spans="5:5" ht="21.75">
      <c r="E266009" s="537"/>
    </row>
    <row r="266010" spans="5:5">
      <c r="E266010" s="315"/>
    </row>
    <row r="266011" spans="5:5" ht="21.75">
      <c r="E266011" s="537"/>
    </row>
    <row r="266012" spans="5:5">
      <c r="E266012" s="315"/>
    </row>
    <row r="266013" spans="5:5" ht="21.75">
      <c r="E266013" s="537"/>
    </row>
    <row r="266014" spans="5:5">
      <c r="E266014" s="315"/>
    </row>
    <row r="266015" spans="5:5" ht="21.75">
      <c r="E266015" s="537"/>
    </row>
    <row r="266016" spans="5:5">
      <c r="E266016" s="315"/>
    </row>
    <row r="266017" spans="5:5" ht="21.75">
      <c r="E266017" s="537"/>
    </row>
    <row r="266018" spans="5:5">
      <c r="E266018" s="315"/>
    </row>
    <row r="266019" spans="5:5" ht="21.75">
      <c r="E266019" s="537"/>
    </row>
    <row r="266020" spans="5:5">
      <c r="E266020" s="315"/>
    </row>
    <row r="266021" spans="5:5" ht="21.75">
      <c r="E266021" s="537"/>
    </row>
    <row r="266022" spans="5:5">
      <c r="E266022" s="315"/>
    </row>
    <row r="266023" spans="5:5" ht="21.75">
      <c r="E266023" s="537"/>
    </row>
    <row r="266024" spans="5:5">
      <c r="E266024" s="315"/>
    </row>
    <row r="266025" spans="5:5" ht="21.75">
      <c r="E266025" s="537"/>
    </row>
    <row r="266026" spans="5:5">
      <c r="E266026" s="315"/>
    </row>
    <row r="266027" spans="5:5" ht="21.75">
      <c r="E266027" s="537"/>
    </row>
    <row r="266028" spans="5:5">
      <c r="E266028" s="315"/>
    </row>
    <row r="266029" spans="5:5" ht="21.75">
      <c r="E266029" s="537"/>
    </row>
    <row r="266030" spans="5:5">
      <c r="E266030" s="315"/>
    </row>
    <row r="266031" spans="5:5" ht="21.75">
      <c r="E266031" s="537"/>
    </row>
    <row r="266032" spans="5:5">
      <c r="E266032" s="315"/>
    </row>
    <row r="266033" spans="5:5" ht="21.75">
      <c r="E266033" s="537"/>
    </row>
    <row r="266034" spans="5:5">
      <c r="E266034" s="315"/>
    </row>
    <row r="266035" spans="5:5" ht="21.75">
      <c r="E266035" s="537"/>
    </row>
    <row r="266036" spans="5:5">
      <c r="E266036" s="315"/>
    </row>
    <row r="266037" spans="5:5" ht="21.75">
      <c r="E266037" s="537"/>
    </row>
    <row r="266038" spans="5:5">
      <c r="E266038" s="315"/>
    </row>
    <row r="266039" spans="5:5" ht="21.75">
      <c r="E266039" s="537"/>
    </row>
    <row r="266040" spans="5:5">
      <c r="E266040" s="315"/>
    </row>
    <row r="266041" spans="5:5" ht="21.75">
      <c r="E266041" s="537"/>
    </row>
    <row r="266042" spans="5:5">
      <c r="E266042" s="315"/>
    </row>
    <row r="266043" spans="5:5" ht="21.75">
      <c r="E266043" s="537"/>
    </row>
    <row r="266044" spans="5:5">
      <c r="E266044" s="315"/>
    </row>
    <row r="266045" spans="5:5" ht="21.75">
      <c r="E266045" s="537"/>
    </row>
    <row r="266046" spans="5:5">
      <c r="E266046" s="315"/>
    </row>
    <row r="266047" spans="5:5" ht="21.75">
      <c r="E266047" s="537"/>
    </row>
    <row r="266048" spans="5:5">
      <c r="E266048" s="315"/>
    </row>
    <row r="266049" spans="5:5" ht="21.75">
      <c r="E266049" s="537"/>
    </row>
    <row r="266050" spans="5:5">
      <c r="E266050" s="315"/>
    </row>
    <row r="266051" spans="5:5" ht="21.75">
      <c r="E266051" s="537"/>
    </row>
    <row r="266052" spans="5:5">
      <c r="E266052" s="315"/>
    </row>
    <row r="266053" spans="5:5" ht="21.75">
      <c r="E266053" s="537"/>
    </row>
    <row r="266054" spans="5:5">
      <c r="E266054" s="315"/>
    </row>
    <row r="266055" spans="5:5" ht="21.75">
      <c r="E266055" s="537"/>
    </row>
    <row r="266056" spans="5:5">
      <c r="E266056" s="315"/>
    </row>
    <row r="266057" spans="5:5" ht="21.75">
      <c r="E266057" s="537"/>
    </row>
    <row r="266058" spans="5:5">
      <c r="E266058" s="315"/>
    </row>
    <row r="266059" spans="5:5" ht="21.75">
      <c r="E266059" s="537"/>
    </row>
    <row r="266060" spans="5:5">
      <c r="E266060" s="315"/>
    </row>
    <row r="266061" spans="5:5" ht="21.75">
      <c r="E266061" s="537"/>
    </row>
    <row r="266062" spans="5:5">
      <c r="E266062" s="315"/>
    </row>
    <row r="266063" spans="5:5" ht="21.75">
      <c r="E266063" s="537"/>
    </row>
    <row r="266064" spans="5:5">
      <c r="E266064" s="315"/>
    </row>
    <row r="266065" spans="5:5" ht="21.75">
      <c r="E266065" s="537"/>
    </row>
    <row r="266066" spans="5:5">
      <c r="E266066" s="315"/>
    </row>
    <row r="266067" spans="5:5" ht="21.75">
      <c r="E266067" s="537"/>
    </row>
    <row r="266068" spans="5:5">
      <c r="E266068" s="315"/>
    </row>
    <row r="266069" spans="5:5" ht="21.75">
      <c r="E266069" s="537"/>
    </row>
    <row r="266070" spans="5:5">
      <c r="E266070" s="315"/>
    </row>
    <row r="266071" spans="5:5" ht="21.75">
      <c r="E266071" s="537"/>
    </row>
    <row r="266072" spans="5:5">
      <c r="E266072" s="315"/>
    </row>
    <row r="266073" spans="5:5" ht="21.75">
      <c r="E266073" s="537"/>
    </row>
    <row r="266074" spans="5:5">
      <c r="E266074" s="315"/>
    </row>
    <row r="266075" spans="5:5" ht="21.75">
      <c r="E266075" s="537"/>
    </row>
    <row r="266076" spans="5:5">
      <c r="E266076" s="315"/>
    </row>
    <row r="266077" spans="5:5" ht="21.75">
      <c r="E266077" s="537"/>
    </row>
    <row r="266078" spans="5:5">
      <c r="E266078" s="315"/>
    </row>
    <row r="266079" spans="5:5" ht="21.75">
      <c r="E266079" s="537"/>
    </row>
    <row r="266080" spans="5:5">
      <c r="E266080" s="315"/>
    </row>
    <row r="266081" spans="5:5" ht="21.75">
      <c r="E266081" s="537"/>
    </row>
    <row r="266082" spans="5:5">
      <c r="E266082" s="315"/>
    </row>
    <row r="266083" spans="5:5" ht="21.75">
      <c r="E266083" s="537"/>
    </row>
    <row r="266084" spans="5:5">
      <c r="E266084" s="315"/>
    </row>
    <row r="266085" spans="5:5" ht="21.75">
      <c r="E266085" s="537"/>
    </row>
    <row r="266086" spans="5:5">
      <c r="E266086" s="315"/>
    </row>
    <row r="266087" spans="5:5" ht="21.75">
      <c r="E266087" s="537"/>
    </row>
    <row r="266088" spans="5:5">
      <c r="E266088" s="315"/>
    </row>
    <row r="266089" spans="5:5" ht="21.75">
      <c r="E266089" s="537"/>
    </row>
    <row r="266090" spans="5:5">
      <c r="E266090" s="315"/>
    </row>
    <row r="266091" spans="5:5" ht="21.75">
      <c r="E266091" s="537"/>
    </row>
    <row r="266092" spans="5:5">
      <c r="E266092" s="315"/>
    </row>
    <row r="266093" spans="5:5" ht="21.75">
      <c r="E266093" s="537"/>
    </row>
    <row r="266094" spans="5:5">
      <c r="E266094" s="315"/>
    </row>
    <row r="266095" spans="5:5" ht="21.75">
      <c r="E266095" s="537"/>
    </row>
    <row r="266096" spans="5:5">
      <c r="E266096" s="315"/>
    </row>
    <row r="266097" spans="5:5" ht="21.75">
      <c r="E266097" s="537"/>
    </row>
    <row r="266098" spans="5:5">
      <c r="E266098" s="315"/>
    </row>
    <row r="266099" spans="5:5" ht="21.75">
      <c r="E266099" s="537"/>
    </row>
    <row r="266100" spans="5:5">
      <c r="E266100" s="315"/>
    </row>
    <row r="266101" spans="5:5" ht="21.75">
      <c r="E266101" s="537"/>
    </row>
    <row r="266102" spans="5:5">
      <c r="E266102" s="315"/>
    </row>
    <row r="266103" spans="5:5" ht="21.75">
      <c r="E266103" s="537"/>
    </row>
    <row r="266104" spans="5:5">
      <c r="E266104" s="315"/>
    </row>
    <row r="266105" spans="5:5" ht="21.75">
      <c r="E266105" s="537"/>
    </row>
    <row r="266106" spans="5:5">
      <c r="E266106" s="315"/>
    </row>
    <row r="266107" spans="5:5" ht="21.75">
      <c r="E266107" s="537"/>
    </row>
    <row r="266108" spans="5:5">
      <c r="E266108" s="315"/>
    </row>
    <row r="266109" spans="5:5" ht="21.75">
      <c r="E266109" s="537"/>
    </row>
    <row r="266110" spans="5:5">
      <c r="E266110" s="315"/>
    </row>
    <row r="266111" spans="5:5" ht="21.75">
      <c r="E266111" s="537"/>
    </row>
    <row r="266112" spans="5:5">
      <c r="E266112" s="315"/>
    </row>
    <row r="266113" spans="5:5" ht="21.75">
      <c r="E266113" s="537"/>
    </row>
    <row r="266114" spans="5:5">
      <c r="E266114" s="315"/>
    </row>
    <row r="266115" spans="5:5" ht="21.75">
      <c r="E266115" s="537"/>
    </row>
    <row r="266116" spans="5:5">
      <c r="E266116" s="315"/>
    </row>
    <row r="266117" spans="5:5" ht="21.75">
      <c r="E266117" s="537"/>
    </row>
    <row r="266118" spans="5:5">
      <c r="E266118" s="315"/>
    </row>
    <row r="266119" spans="5:5" ht="21.75">
      <c r="E266119" s="537"/>
    </row>
    <row r="266120" spans="5:5">
      <c r="E266120" s="315"/>
    </row>
    <row r="266121" spans="5:5" ht="21.75">
      <c r="E266121" s="537"/>
    </row>
    <row r="266122" spans="5:5">
      <c r="E266122" s="315"/>
    </row>
    <row r="266123" spans="5:5" ht="21.75">
      <c r="E266123" s="537"/>
    </row>
    <row r="266124" spans="5:5">
      <c r="E266124" s="315"/>
    </row>
    <row r="266125" spans="5:5" ht="21.75">
      <c r="E266125" s="537"/>
    </row>
    <row r="266126" spans="5:5">
      <c r="E266126" s="315"/>
    </row>
    <row r="266127" spans="5:5" ht="21.75">
      <c r="E266127" s="537"/>
    </row>
    <row r="266128" spans="5:5">
      <c r="E266128" s="315"/>
    </row>
    <row r="266129" spans="5:5" ht="21.75">
      <c r="E266129" s="537"/>
    </row>
    <row r="266130" spans="5:5">
      <c r="E266130" s="315"/>
    </row>
    <row r="266131" spans="5:5" ht="21.75">
      <c r="E266131" s="537"/>
    </row>
    <row r="266132" spans="5:5">
      <c r="E266132" s="315"/>
    </row>
    <row r="266133" spans="5:5" ht="21.75">
      <c r="E266133" s="537"/>
    </row>
    <row r="266134" spans="5:5">
      <c r="E266134" s="315"/>
    </row>
    <row r="266135" spans="5:5" ht="21.75">
      <c r="E266135" s="537"/>
    </row>
    <row r="266136" spans="5:5">
      <c r="E266136" s="315"/>
    </row>
    <row r="266137" spans="5:5" ht="21.75">
      <c r="E266137" s="537"/>
    </row>
    <row r="266138" spans="5:5">
      <c r="E266138" s="315"/>
    </row>
    <row r="266139" spans="5:5" ht="21.75">
      <c r="E266139" s="537"/>
    </row>
    <row r="266140" spans="5:5">
      <c r="E266140" s="315"/>
    </row>
    <row r="266141" spans="5:5" ht="21.75">
      <c r="E266141" s="537"/>
    </row>
    <row r="266142" spans="5:5">
      <c r="E266142" s="315"/>
    </row>
    <row r="266143" spans="5:5" ht="21.75">
      <c r="E266143" s="537"/>
    </row>
    <row r="266144" spans="5:5">
      <c r="E266144" s="315"/>
    </row>
    <row r="266145" spans="5:5" ht="21.75">
      <c r="E266145" s="537"/>
    </row>
    <row r="266146" spans="5:5">
      <c r="E266146" s="315"/>
    </row>
    <row r="266147" spans="5:5" ht="21.75">
      <c r="E266147" s="537"/>
    </row>
    <row r="266148" spans="5:5">
      <c r="E266148" s="315"/>
    </row>
    <row r="266149" spans="5:5" ht="21.75">
      <c r="E266149" s="537"/>
    </row>
    <row r="266150" spans="5:5">
      <c r="E266150" s="315"/>
    </row>
    <row r="266151" spans="5:5" ht="21.75">
      <c r="E266151" s="537"/>
    </row>
    <row r="266152" spans="5:5">
      <c r="E266152" s="315"/>
    </row>
    <row r="266153" spans="5:5" ht="21.75">
      <c r="E266153" s="537"/>
    </row>
    <row r="266154" spans="5:5">
      <c r="E266154" s="315"/>
    </row>
    <row r="266155" spans="5:5" ht="21.75">
      <c r="E266155" s="537"/>
    </row>
    <row r="266156" spans="5:5">
      <c r="E266156" s="315"/>
    </row>
    <row r="266157" spans="5:5" ht="21.75">
      <c r="E266157" s="537"/>
    </row>
    <row r="266158" spans="5:5">
      <c r="E266158" s="315"/>
    </row>
    <row r="266159" spans="5:5" ht="21.75">
      <c r="E266159" s="537"/>
    </row>
    <row r="266160" spans="5:5">
      <c r="E266160" s="315"/>
    </row>
    <row r="266161" spans="5:5" ht="21.75">
      <c r="E266161" s="537"/>
    </row>
    <row r="266162" spans="5:5">
      <c r="E266162" s="315"/>
    </row>
    <row r="266163" spans="5:5" ht="21.75">
      <c r="E266163" s="537"/>
    </row>
    <row r="266164" spans="5:5">
      <c r="E266164" s="315"/>
    </row>
    <row r="266165" spans="5:5" ht="21.75">
      <c r="E266165" s="537"/>
    </row>
    <row r="266166" spans="5:5">
      <c r="E266166" s="315"/>
    </row>
    <row r="266167" spans="5:5" ht="21.75">
      <c r="E266167" s="537"/>
    </row>
    <row r="266168" spans="5:5">
      <c r="E266168" s="315"/>
    </row>
    <row r="266169" spans="5:5" ht="21.75">
      <c r="E266169" s="537"/>
    </row>
    <row r="266170" spans="5:5">
      <c r="E266170" s="315"/>
    </row>
    <row r="266171" spans="5:5" ht="21.75">
      <c r="E266171" s="537"/>
    </row>
    <row r="266172" spans="5:5">
      <c r="E266172" s="315"/>
    </row>
    <row r="266173" spans="5:5" ht="21.75">
      <c r="E266173" s="537"/>
    </row>
    <row r="266174" spans="5:5">
      <c r="E266174" s="315"/>
    </row>
    <row r="266175" spans="5:5" ht="21.75">
      <c r="E266175" s="537"/>
    </row>
    <row r="266176" spans="5:5">
      <c r="E266176" s="315"/>
    </row>
    <row r="266177" spans="5:5" ht="21.75">
      <c r="E266177" s="537"/>
    </row>
    <row r="266178" spans="5:5">
      <c r="E266178" s="315"/>
    </row>
    <row r="266179" spans="5:5" ht="21.75">
      <c r="E266179" s="537"/>
    </row>
    <row r="266180" spans="5:5">
      <c r="E266180" s="315"/>
    </row>
    <row r="266181" spans="5:5" ht="21.75">
      <c r="E266181" s="537"/>
    </row>
    <row r="266182" spans="5:5">
      <c r="E266182" s="315"/>
    </row>
    <row r="266183" spans="5:5" ht="21.75">
      <c r="E266183" s="537"/>
    </row>
    <row r="266184" spans="5:5">
      <c r="E266184" s="315"/>
    </row>
    <row r="266185" spans="5:5" ht="21.75">
      <c r="E266185" s="537"/>
    </row>
    <row r="266186" spans="5:5">
      <c r="E266186" s="315"/>
    </row>
    <row r="266187" spans="5:5" ht="21.75">
      <c r="E266187" s="537"/>
    </row>
    <row r="266188" spans="5:5">
      <c r="E266188" s="315"/>
    </row>
    <row r="266189" spans="5:5" ht="21.75">
      <c r="E266189" s="537"/>
    </row>
    <row r="266190" spans="5:5">
      <c r="E266190" s="315"/>
    </row>
    <row r="266191" spans="5:5" ht="21.75">
      <c r="E266191" s="537"/>
    </row>
    <row r="266192" spans="5:5">
      <c r="E266192" s="315"/>
    </row>
    <row r="266193" spans="5:5" ht="21.75">
      <c r="E266193" s="537"/>
    </row>
    <row r="266194" spans="5:5">
      <c r="E266194" s="315"/>
    </row>
    <row r="266195" spans="5:5" ht="21.75">
      <c r="E266195" s="537"/>
    </row>
    <row r="266196" spans="5:5">
      <c r="E266196" s="315"/>
    </row>
    <row r="266197" spans="5:5" ht="21.75">
      <c r="E266197" s="537"/>
    </row>
    <row r="266198" spans="5:5">
      <c r="E266198" s="315"/>
    </row>
    <row r="266199" spans="5:5" ht="21.75">
      <c r="E266199" s="537"/>
    </row>
    <row r="266200" spans="5:5">
      <c r="E266200" s="315"/>
    </row>
    <row r="266201" spans="5:5" ht="21.75">
      <c r="E266201" s="537"/>
    </row>
    <row r="266202" spans="5:5">
      <c r="E266202" s="315"/>
    </row>
    <row r="266203" spans="5:5" ht="21.75">
      <c r="E266203" s="537"/>
    </row>
    <row r="266204" spans="5:5">
      <c r="E266204" s="315"/>
    </row>
    <row r="266205" spans="5:5" ht="21.75">
      <c r="E266205" s="537"/>
    </row>
    <row r="266206" spans="5:5">
      <c r="E266206" s="315"/>
    </row>
    <row r="266207" spans="5:5" ht="21.75">
      <c r="E266207" s="537"/>
    </row>
    <row r="266208" spans="5:5">
      <c r="E266208" s="315"/>
    </row>
    <row r="266209" spans="5:5" ht="21.75">
      <c r="E266209" s="537"/>
    </row>
    <row r="266210" spans="5:5">
      <c r="E266210" s="315"/>
    </row>
    <row r="266211" spans="5:5" ht="21.75">
      <c r="E266211" s="537"/>
    </row>
    <row r="266212" spans="5:5">
      <c r="E266212" s="315"/>
    </row>
    <row r="266213" spans="5:5" ht="21.75">
      <c r="E266213" s="537"/>
    </row>
    <row r="266214" spans="5:5">
      <c r="E266214" s="315"/>
    </row>
    <row r="266215" spans="5:5" ht="21.75">
      <c r="E266215" s="537"/>
    </row>
    <row r="266216" spans="5:5">
      <c r="E266216" s="315"/>
    </row>
    <row r="266217" spans="5:5" ht="21.75">
      <c r="E266217" s="537"/>
    </row>
    <row r="266218" spans="5:5">
      <c r="E266218" s="315"/>
    </row>
    <row r="266219" spans="5:5" ht="21.75">
      <c r="E266219" s="537"/>
    </row>
    <row r="266220" spans="5:5">
      <c r="E266220" s="315"/>
    </row>
    <row r="266221" spans="5:5" ht="21.75">
      <c r="E266221" s="537"/>
    </row>
    <row r="266222" spans="5:5">
      <c r="E266222" s="315"/>
    </row>
    <row r="266223" spans="5:5" ht="21.75">
      <c r="E266223" s="537"/>
    </row>
    <row r="266224" spans="5:5">
      <c r="E266224" s="315"/>
    </row>
    <row r="266225" spans="5:5" ht="21.75">
      <c r="E266225" s="537"/>
    </row>
    <row r="266226" spans="5:5">
      <c r="E266226" s="315"/>
    </row>
    <row r="266227" spans="5:5" ht="21.75">
      <c r="E266227" s="537"/>
    </row>
    <row r="266228" spans="5:5">
      <c r="E266228" s="315"/>
    </row>
    <row r="266229" spans="5:5" ht="21.75">
      <c r="E266229" s="537"/>
    </row>
    <row r="266230" spans="5:5">
      <c r="E266230" s="315"/>
    </row>
    <row r="266231" spans="5:5" ht="21.75">
      <c r="E266231" s="537"/>
    </row>
    <row r="266232" spans="5:5">
      <c r="E266232" s="315"/>
    </row>
    <row r="266233" spans="5:5" ht="21.75">
      <c r="E266233" s="537"/>
    </row>
    <row r="266234" spans="5:5">
      <c r="E266234" s="315"/>
    </row>
    <row r="266235" spans="5:5" ht="21.75">
      <c r="E266235" s="537"/>
    </row>
    <row r="266236" spans="5:5">
      <c r="E266236" s="315"/>
    </row>
    <row r="266237" spans="5:5" ht="21.75">
      <c r="E266237" s="537"/>
    </row>
    <row r="266238" spans="5:5">
      <c r="E266238" s="315"/>
    </row>
    <row r="266239" spans="5:5" ht="21.75">
      <c r="E266239" s="537"/>
    </row>
    <row r="266240" spans="5:5">
      <c r="E266240" s="315"/>
    </row>
    <row r="266241" spans="5:5" ht="21.75">
      <c r="E266241" s="537"/>
    </row>
    <row r="266242" spans="5:5">
      <c r="E266242" s="315"/>
    </row>
    <row r="266243" spans="5:5" ht="21.75">
      <c r="E266243" s="537"/>
    </row>
    <row r="266244" spans="5:5">
      <c r="E266244" s="315"/>
    </row>
    <row r="266245" spans="5:5" ht="21.75">
      <c r="E266245" s="537"/>
    </row>
    <row r="266246" spans="5:5">
      <c r="E266246" s="315"/>
    </row>
    <row r="266247" spans="5:5" ht="21.75">
      <c r="E266247" s="537"/>
    </row>
    <row r="266248" spans="5:5">
      <c r="E266248" s="315"/>
    </row>
    <row r="266249" spans="5:5" ht="21.75">
      <c r="E266249" s="537"/>
    </row>
    <row r="266250" spans="5:5">
      <c r="E266250" s="315"/>
    </row>
    <row r="266251" spans="5:5" ht="21.75">
      <c r="E266251" s="537"/>
    </row>
    <row r="266252" spans="5:5">
      <c r="E266252" s="315"/>
    </row>
    <row r="266253" spans="5:5" ht="21.75">
      <c r="E266253" s="537"/>
    </row>
    <row r="266254" spans="5:5">
      <c r="E266254" s="315"/>
    </row>
    <row r="266255" spans="5:5" ht="21.75">
      <c r="E266255" s="537"/>
    </row>
    <row r="266256" spans="5:5">
      <c r="E266256" s="315"/>
    </row>
    <row r="266257" spans="5:5" ht="21.75">
      <c r="E266257" s="537"/>
    </row>
    <row r="266258" spans="5:5">
      <c r="E266258" s="315"/>
    </row>
    <row r="266259" spans="5:5" ht="21.75">
      <c r="E266259" s="537"/>
    </row>
    <row r="266260" spans="5:5">
      <c r="E266260" s="315"/>
    </row>
    <row r="266261" spans="5:5" ht="21.75">
      <c r="E266261" s="537"/>
    </row>
    <row r="266262" spans="5:5">
      <c r="E266262" s="315"/>
    </row>
    <row r="266263" spans="5:5" ht="21.75">
      <c r="E266263" s="537"/>
    </row>
    <row r="266264" spans="5:5">
      <c r="E266264" s="315"/>
    </row>
    <row r="266265" spans="5:5" ht="21.75">
      <c r="E266265" s="537"/>
    </row>
    <row r="266266" spans="5:5">
      <c r="E266266" s="315"/>
    </row>
    <row r="266267" spans="5:5" ht="21.75">
      <c r="E266267" s="537"/>
    </row>
    <row r="266268" spans="5:5">
      <c r="E266268" s="315"/>
    </row>
    <row r="266269" spans="5:5" ht="21.75">
      <c r="E266269" s="537"/>
    </row>
    <row r="266270" spans="5:5">
      <c r="E266270" s="315"/>
    </row>
    <row r="266271" spans="5:5" ht="21.75">
      <c r="E266271" s="537"/>
    </row>
    <row r="266272" spans="5:5">
      <c r="E266272" s="315"/>
    </row>
    <row r="266273" spans="5:5" ht="21.75">
      <c r="E266273" s="537"/>
    </row>
    <row r="266274" spans="5:5">
      <c r="E266274" s="315"/>
    </row>
    <row r="266275" spans="5:5" ht="21.75">
      <c r="E266275" s="537"/>
    </row>
    <row r="266276" spans="5:5">
      <c r="E266276" s="315"/>
    </row>
    <row r="266277" spans="5:5" ht="21.75">
      <c r="E266277" s="537"/>
    </row>
    <row r="266278" spans="5:5">
      <c r="E266278" s="315"/>
    </row>
    <row r="266279" spans="5:5" ht="21.75">
      <c r="E266279" s="537"/>
    </row>
    <row r="266280" spans="5:5">
      <c r="E266280" s="315"/>
    </row>
    <row r="266281" spans="5:5" ht="21.75">
      <c r="E266281" s="537"/>
    </row>
    <row r="266282" spans="5:5">
      <c r="E266282" s="315"/>
    </row>
    <row r="266283" spans="5:5" ht="21.75">
      <c r="E266283" s="537"/>
    </row>
    <row r="266284" spans="5:5">
      <c r="E266284" s="315"/>
    </row>
    <row r="266285" spans="5:5" ht="21.75">
      <c r="E266285" s="537"/>
    </row>
    <row r="266286" spans="5:5">
      <c r="E266286" s="315"/>
    </row>
    <row r="266287" spans="5:5" ht="21.75">
      <c r="E266287" s="537"/>
    </row>
    <row r="266288" spans="5:5">
      <c r="E266288" s="315"/>
    </row>
    <row r="266289" spans="5:5" ht="21.75">
      <c r="E266289" s="537"/>
    </row>
    <row r="266290" spans="5:5">
      <c r="E266290" s="315"/>
    </row>
    <row r="266291" spans="5:5" ht="21.75">
      <c r="E266291" s="537"/>
    </row>
    <row r="266292" spans="5:5">
      <c r="E266292" s="315"/>
    </row>
    <row r="266293" spans="5:5" ht="21.75">
      <c r="E266293" s="537"/>
    </row>
    <row r="266294" spans="5:5">
      <c r="E266294" s="315"/>
    </row>
    <row r="266295" spans="5:5" ht="21.75">
      <c r="E266295" s="537"/>
    </row>
    <row r="266296" spans="5:5">
      <c r="E266296" s="315"/>
    </row>
    <row r="266297" spans="5:5" ht="21.75">
      <c r="E266297" s="537"/>
    </row>
    <row r="266298" spans="5:5">
      <c r="E266298" s="315"/>
    </row>
    <row r="266299" spans="5:5" ht="21.75">
      <c r="E266299" s="537"/>
    </row>
    <row r="266300" spans="5:5">
      <c r="E266300" s="315"/>
    </row>
    <row r="266301" spans="5:5" ht="21.75">
      <c r="E266301" s="537"/>
    </row>
    <row r="266302" spans="5:5">
      <c r="E266302" s="315"/>
    </row>
    <row r="266303" spans="5:5" ht="21.75">
      <c r="E266303" s="537"/>
    </row>
    <row r="266304" spans="5:5">
      <c r="E266304" s="315"/>
    </row>
    <row r="266305" spans="5:5" ht="21.75">
      <c r="E266305" s="537"/>
    </row>
    <row r="266306" spans="5:5">
      <c r="E266306" s="315"/>
    </row>
    <row r="266307" spans="5:5" ht="21.75">
      <c r="E266307" s="537"/>
    </row>
    <row r="266308" spans="5:5">
      <c r="E266308" s="315"/>
    </row>
    <row r="266309" spans="5:5" ht="21.75">
      <c r="E266309" s="537"/>
    </row>
    <row r="266310" spans="5:5">
      <c r="E266310" s="315"/>
    </row>
    <row r="266311" spans="5:5" ht="21.75">
      <c r="E266311" s="537"/>
    </row>
    <row r="266312" spans="5:5">
      <c r="E266312" s="315"/>
    </row>
    <row r="266313" spans="5:5" ht="21.75">
      <c r="E266313" s="537"/>
    </row>
    <row r="266314" spans="5:5">
      <c r="E266314" s="315"/>
    </row>
    <row r="266315" spans="5:5" ht="21.75">
      <c r="E266315" s="537"/>
    </row>
    <row r="266316" spans="5:5">
      <c r="E266316" s="315"/>
    </row>
    <row r="266317" spans="5:5" ht="21.75">
      <c r="E266317" s="537"/>
    </row>
    <row r="266318" spans="5:5">
      <c r="E266318" s="315"/>
    </row>
    <row r="266319" spans="5:5" ht="21.75">
      <c r="E266319" s="537"/>
    </row>
    <row r="266320" spans="5:5">
      <c r="E266320" s="315"/>
    </row>
    <row r="266321" spans="5:5" ht="21.75">
      <c r="E266321" s="537"/>
    </row>
    <row r="266322" spans="5:5">
      <c r="E266322" s="315"/>
    </row>
    <row r="266323" spans="5:5" ht="21.75">
      <c r="E266323" s="537"/>
    </row>
    <row r="266324" spans="5:5">
      <c r="E266324" s="315"/>
    </row>
    <row r="266325" spans="5:5" ht="21.75">
      <c r="E266325" s="537"/>
    </row>
    <row r="266326" spans="5:5">
      <c r="E266326" s="315"/>
    </row>
    <row r="266327" spans="5:5" ht="21.75">
      <c r="E266327" s="537"/>
    </row>
    <row r="266328" spans="5:5">
      <c r="E266328" s="315"/>
    </row>
    <row r="266329" spans="5:5" ht="21.75">
      <c r="E266329" s="537"/>
    </row>
    <row r="266330" spans="5:5">
      <c r="E266330" s="315"/>
    </row>
    <row r="266331" spans="5:5" ht="21.75">
      <c r="E266331" s="537"/>
    </row>
    <row r="266332" spans="5:5">
      <c r="E266332" s="315"/>
    </row>
    <row r="266333" spans="5:5" ht="21.75">
      <c r="E266333" s="537"/>
    </row>
    <row r="266334" spans="5:5">
      <c r="E266334" s="315"/>
    </row>
    <row r="266335" spans="5:5" ht="21.75">
      <c r="E266335" s="537"/>
    </row>
    <row r="266336" spans="5:5">
      <c r="E266336" s="315"/>
    </row>
    <row r="266337" spans="5:5" ht="21.75">
      <c r="E266337" s="537"/>
    </row>
    <row r="266338" spans="5:5">
      <c r="E266338" s="315"/>
    </row>
    <row r="266339" spans="5:5" ht="21.75">
      <c r="E266339" s="537"/>
    </row>
    <row r="266340" spans="5:5">
      <c r="E266340" s="315"/>
    </row>
    <row r="266341" spans="5:5" ht="21.75">
      <c r="E266341" s="537"/>
    </row>
    <row r="266342" spans="5:5">
      <c r="E266342" s="315"/>
    </row>
    <row r="266343" spans="5:5" ht="21.75">
      <c r="E266343" s="537"/>
    </row>
    <row r="266344" spans="5:5">
      <c r="E266344" s="315"/>
    </row>
    <row r="266345" spans="5:5" ht="21.75">
      <c r="E266345" s="537"/>
    </row>
    <row r="266346" spans="5:5">
      <c r="E266346" s="315"/>
    </row>
    <row r="266347" spans="5:5" ht="21.75">
      <c r="E266347" s="537"/>
    </row>
    <row r="266348" spans="5:5">
      <c r="E266348" s="315"/>
    </row>
    <row r="266349" spans="5:5" ht="21.75">
      <c r="E266349" s="537"/>
    </row>
    <row r="266350" spans="5:5">
      <c r="E266350" s="315"/>
    </row>
    <row r="266351" spans="5:5" ht="21.75">
      <c r="E266351" s="537"/>
    </row>
    <row r="266352" spans="5:5">
      <c r="E266352" s="315"/>
    </row>
    <row r="266353" spans="5:5" ht="21.75">
      <c r="E266353" s="537"/>
    </row>
    <row r="266354" spans="5:5">
      <c r="E266354" s="315"/>
    </row>
    <row r="266355" spans="5:5" ht="21.75">
      <c r="E266355" s="537"/>
    </row>
    <row r="266356" spans="5:5">
      <c r="E266356" s="315"/>
    </row>
    <row r="266357" spans="5:5" ht="21.75">
      <c r="E266357" s="537"/>
    </row>
    <row r="266358" spans="5:5">
      <c r="E266358" s="315"/>
    </row>
    <row r="266359" spans="5:5" ht="21.75">
      <c r="E266359" s="537"/>
    </row>
    <row r="266360" spans="5:5">
      <c r="E266360" s="315"/>
    </row>
    <row r="266361" spans="5:5" ht="21.75">
      <c r="E266361" s="537"/>
    </row>
    <row r="266362" spans="5:5">
      <c r="E266362" s="315"/>
    </row>
    <row r="266363" spans="5:5" ht="21.75">
      <c r="E266363" s="537"/>
    </row>
    <row r="266364" spans="5:5">
      <c r="E266364" s="315"/>
    </row>
    <row r="266365" spans="5:5" ht="21.75">
      <c r="E266365" s="537"/>
    </row>
    <row r="266366" spans="5:5">
      <c r="E266366" s="315"/>
    </row>
    <row r="266367" spans="5:5" ht="21.75">
      <c r="E266367" s="537"/>
    </row>
    <row r="266368" spans="5:5">
      <c r="E266368" s="315"/>
    </row>
    <row r="266369" spans="5:5" ht="21.75">
      <c r="E266369" s="537"/>
    </row>
    <row r="266370" spans="5:5">
      <c r="E266370" s="315"/>
    </row>
    <row r="266371" spans="5:5" ht="21.75">
      <c r="E266371" s="537"/>
    </row>
    <row r="266372" spans="5:5">
      <c r="E266372" s="315"/>
    </row>
    <row r="266373" spans="5:5" ht="21.75">
      <c r="E266373" s="537"/>
    </row>
    <row r="266374" spans="5:5">
      <c r="E266374" s="315"/>
    </row>
    <row r="266375" spans="5:5" ht="21.75">
      <c r="E266375" s="537"/>
    </row>
    <row r="266376" spans="5:5">
      <c r="E266376" s="315"/>
    </row>
    <row r="266377" spans="5:5" ht="21.75">
      <c r="E266377" s="537"/>
    </row>
    <row r="266378" spans="5:5">
      <c r="E266378" s="315"/>
    </row>
    <row r="266379" spans="5:5" ht="21.75">
      <c r="E266379" s="537"/>
    </row>
    <row r="266380" spans="5:5">
      <c r="E266380" s="315"/>
    </row>
    <row r="266381" spans="5:5" ht="21.75">
      <c r="E266381" s="537"/>
    </row>
    <row r="266382" spans="5:5">
      <c r="E266382" s="315"/>
    </row>
    <row r="266383" spans="5:5" ht="21.75">
      <c r="E266383" s="537"/>
    </row>
    <row r="266384" spans="5:5">
      <c r="E266384" s="315"/>
    </row>
    <row r="266385" spans="5:5" ht="21.75">
      <c r="E266385" s="537"/>
    </row>
    <row r="266386" spans="5:5">
      <c r="E266386" s="315"/>
    </row>
    <row r="266387" spans="5:5" ht="21.75">
      <c r="E266387" s="537"/>
    </row>
    <row r="266388" spans="5:5">
      <c r="E266388" s="315"/>
    </row>
    <row r="266389" spans="5:5" ht="21.75">
      <c r="E266389" s="537"/>
    </row>
    <row r="266390" spans="5:5">
      <c r="E266390" s="315"/>
    </row>
    <row r="266391" spans="5:5" ht="21.75">
      <c r="E266391" s="537"/>
    </row>
    <row r="266392" spans="5:5">
      <c r="E266392" s="315"/>
    </row>
    <row r="266393" spans="5:5" ht="21.75">
      <c r="E266393" s="537"/>
    </row>
    <row r="266394" spans="5:5">
      <c r="E266394" s="315"/>
    </row>
    <row r="266395" spans="5:5" ht="21.75">
      <c r="E266395" s="537"/>
    </row>
    <row r="266396" spans="5:5">
      <c r="E266396" s="315"/>
    </row>
    <row r="266397" spans="5:5" ht="21.75">
      <c r="E266397" s="537"/>
    </row>
    <row r="266398" spans="5:5">
      <c r="E266398" s="315"/>
    </row>
    <row r="266399" spans="5:5" ht="21.75">
      <c r="E266399" s="537"/>
    </row>
    <row r="266400" spans="5:5">
      <c r="E266400" s="315"/>
    </row>
    <row r="266401" spans="5:5" ht="21.75">
      <c r="E266401" s="537"/>
    </row>
    <row r="266402" spans="5:5">
      <c r="E266402" s="315"/>
    </row>
    <row r="266403" spans="5:5" ht="21.75">
      <c r="E266403" s="537"/>
    </row>
    <row r="266404" spans="5:5">
      <c r="E266404" s="315"/>
    </row>
    <row r="266405" spans="5:5" ht="21.75">
      <c r="E266405" s="537"/>
    </row>
    <row r="266406" spans="5:5">
      <c r="E266406" s="315"/>
    </row>
    <row r="266407" spans="5:5" ht="21.75">
      <c r="E266407" s="537"/>
    </row>
    <row r="266408" spans="5:5">
      <c r="E266408" s="315"/>
    </row>
    <row r="266409" spans="5:5" ht="21.75">
      <c r="E266409" s="537"/>
    </row>
    <row r="266410" spans="5:5">
      <c r="E266410" s="315"/>
    </row>
    <row r="266411" spans="5:5" ht="21.75">
      <c r="E266411" s="537"/>
    </row>
    <row r="266412" spans="5:5">
      <c r="E266412" s="315"/>
    </row>
    <row r="266413" spans="5:5" ht="21.75">
      <c r="E266413" s="537"/>
    </row>
    <row r="266414" spans="5:5">
      <c r="E266414" s="315"/>
    </row>
    <row r="266415" spans="5:5" ht="21.75">
      <c r="E266415" s="537"/>
    </row>
    <row r="266416" spans="5:5">
      <c r="E266416" s="315"/>
    </row>
    <row r="266417" spans="5:5" ht="21.75">
      <c r="E266417" s="537"/>
    </row>
    <row r="266418" spans="5:5">
      <c r="E266418" s="315"/>
    </row>
    <row r="266419" spans="5:5" ht="21.75">
      <c r="E266419" s="537"/>
    </row>
    <row r="266420" spans="5:5">
      <c r="E266420" s="315"/>
    </row>
    <row r="266421" spans="5:5" ht="21.75">
      <c r="E266421" s="537"/>
    </row>
    <row r="266422" spans="5:5">
      <c r="E266422" s="315"/>
    </row>
    <row r="266423" spans="5:5" ht="21.75">
      <c r="E266423" s="537"/>
    </row>
    <row r="266424" spans="5:5">
      <c r="E266424" s="315"/>
    </row>
    <row r="266425" spans="5:5" ht="21.75">
      <c r="E266425" s="537"/>
    </row>
    <row r="266426" spans="5:5">
      <c r="E266426" s="315"/>
    </row>
    <row r="266427" spans="5:5" ht="21.75">
      <c r="E266427" s="537"/>
    </row>
    <row r="266428" spans="5:5">
      <c r="E266428" s="315"/>
    </row>
    <row r="266429" spans="5:5" ht="21.75">
      <c r="E266429" s="537"/>
    </row>
    <row r="266430" spans="5:5">
      <c r="E266430" s="315"/>
    </row>
    <row r="266431" spans="5:5" ht="21.75">
      <c r="E266431" s="537"/>
    </row>
    <row r="266432" spans="5:5">
      <c r="E266432" s="315"/>
    </row>
    <row r="266433" spans="5:5" ht="21.75">
      <c r="E266433" s="537"/>
    </row>
    <row r="266434" spans="5:5">
      <c r="E266434" s="315"/>
    </row>
    <row r="266435" spans="5:5" ht="21.75">
      <c r="E266435" s="537"/>
    </row>
    <row r="266436" spans="5:5">
      <c r="E266436" s="315"/>
    </row>
    <row r="266437" spans="5:5" ht="21.75">
      <c r="E266437" s="537"/>
    </row>
    <row r="266438" spans="5:5">
      <c r="E266438" s="315"/>
    </row>
    <row r="266439" spans="5:5" ht="21.75">
      <c r="E266439" s="537"/>
    </row>
    <row r="266440" spans="5:5">
      <c r="E266440" s="315"/>
    </row>
    <row r="266441" spans="5:5" ht="21.75">
      <c r="E266441" s="537"/>
    </row>
    <row r="266442" spans="5:5">
      <c r="E266442" s="315"/>
    </row>
    <row r="266443" spans="5:5" ht="21.75">
      <c r="E266443" s="537"/>
    </row>
    <row r="266444" spans="5:5">
      <c r="E266444" s="315"/>
    </row>
    <row r="266445" spans="5:5" ht="21.75">
      <c r="E266445" s="537"/>
    </row>
    <row r="266446" spans="5:5">
      <c r="E266446" s="315"/>
    </row>
    <row r="266447" spans="5:5" ht="21.75">
      <c r="E266447" s="537"/>
    </row>
    <row r="266448" spans="5:5">
      <c r="E266448" s="315"/>
    </row>
    <row r="266449" spans="5:5" ht="21.75">
      <c r="E266449" s="537"/>
    </row>
    <row r="266450" spans="5:5">
      <c r="E266450" s="315"/>
    </row>
    <row r="266451" spans="5:5" ht="21.75">
      <c r="E266451" s="537"/>
    </row>
    <row r="266452" spans="5:5">
      <c r="E266452" s="315"/>
    </row>
    <row r="266453" spans="5:5" ht="21.75">
      <c r="E266453" s="537"/>
    </row>
    <row r="266454" spans="5:5">
      <c r="E266454" s="315"/>
    </row>
    <row r="266455" spans="5:5" ht="21.75">
      <c r="E266455" s="537"/>
    </row>
    <row r="266456" spans="5:5">
      <c r="E266456" s="315"/>
    </row>
    <row r="266457" spans="5:5" ht="21.75">
      <c r="E266457" s="537"/>
    </row>
    <row r="266458" spans="5:5">
      <c r="E266458" s="315"/>
    </row>
    <row r="266459" spans="5:5" ht="21.75">
      <c r="E266459" s="537"/>
    </row>
    <row r="266460" spans="5:5">
      <c r="E266460" s="315"/>
    </row>
    <row r="266461" spans="5:5" ht="21.75">
      <c r="E266461" s="537"/>
    </row>
    <row r="266462" spans="5:5">
      <c r="E266462" s="315"/>
    </row>
    <row r="266463" spans="5:5" ht="21.75">
      <c r="E266463" s="537"/>
    </row>
    <row r="266464" spans="5:5">
      <c r="E266464" s="315"/>
    </row>
    <row r="266465" spans="5:5" ht="21.75">
      <c r="E266465" s="537"/>
    </row>
    <row r="266466" spans="5:5">
      <c r="E266466" s="315"/>
    </row>
    <row r="266467" spans="5:5" ht="21.75">
      <c r="E266467" s="537"/>
    </row>
    <row r="266468" spans="5:5">
      <c r="E266468" s="315"/>
    </row>
    <row r="266469" spans="5:5" ht="21.75">
      <c r="E266469" s="537"/>
    </row>
    <row r="266470" spans="5:5">
      <c r="E266470" s="315"/>
    </row>
    <row r="266471" spans="5:5" ht="21.75">
      <c r="E266471" s="537"/>
    </row>
    <row r="266472" spans="5:5">
      <c r="E266472" s="315"/>
    </row>
    <row r="266473" spans="5:5" ht="21.75">
      <c r="E266473" s="537"/>
    </row>
    <row r="266474" spans="5:5">
      <c r="E266474" s="315"/>
    </row>
    <row r="266475" spans="5:5" ht="21.75">
      <c r="E266475" s="537"/>
    </row>
    <row r="266476" spans="5:5">
      <c r="E266476" s="315"/>
    </row>
    <row r="266477" spans="5:5" ht="21.75">
      <c r="E266477" s="537"/>
    </row>
    <row r="266478" spans="5:5">
      <c r="E266478" s="315"/>
    </row>
    <row r="266479" spans="5:5" ht="21.75">
      <c r="E266479" s="537"/>
    </row>
    <row r="266480" spans="5:5">
      <c r="E266480" s="315"/>
    </row>
    <row r="266481" spans="5:5" ht="21.75">
      <c r="E266481" s="537"/>
    </row>
    <row r="266482" spans="5:5">
      <c r="E266482" s="315"/>
    </row>
    <row r="266483" spans="5:5" ht="21.75">
      <c r="E266483" s="537"/>
    </row>
    <row r="266484" spans="5:5">
      <c r="E266484" s="315"/>
    </row>
    <row r="266485" spans="5:5" ht="21.75">
      <c r="E266485" s="537"/>
    </row>
    <row r="266486" spans="5:5">
      <c r="E266486" s="315"/>
    </row>
    <row r="266487" spans="5:5" ht="21.75">
      <c r="E266487" s="537"/>
    </row>
    <row r="266488" spans="5:5">
      <c r="E266488" s="315"/>
    </row>
    <row r="266489" spans="5:5" ht="21.75">
      <c r="E266489" s="537"/>
    </row>
    <row r="266490" spans="5:5">
      <c r="E266490" s="315"/>
    </row>
    <row r="266491" spans="5:5" ht="21.75">
      <c r="E266491" s="537"/>
    </row>
    <row r="266492" spans="5:5">
      <c r="E266492" s="315"/>
    </row>
    <row r="266493" spans="5:5" ht="21.75">
      <c r="E266493" s="537"/>
    </row>
    <row r="266494" spans="5:5">
      <c r="E266494" s="315"/>
    </row>
    <row r="266495" spans="5:5" ht="21.75">
      <c r="E266495" s="537"/>
    </row>
    <row r="266496" spans="5:5">
      <c r="E266496" s="315"/>
    </row>
    <row r="266497" spans="5:5" ht="21.75">
      <c r="E266497" s="537"/>
    </row>
    <row r="266498" spans="5:5">
      <c r="E266498" s="315"/>
    </row>
    <row r="266499" spans="5:5" ht="21.75">
      <c r="E266499" s="537"/>
    </row>
    <row r="266500" spans="5:5">
      <c r="E266500" s="315"/>
    </row>
    <row r="266501" spans="5:5" ht="21.75">
      <c r="E266501" s="537"/>
    </row>
    <row r="266502" spans="5:5">
      <c r="E266502" s="315"/>
    </row>
    <row r="266503" spans="5:5" ht="21.75">
      <c r="E266503" s="537"/>
    </row>
    <row r="266504" spans="5:5">
      <c r="E266504" s="315"/>
    </row>
    <row r="266505" spans="5:5" ht="21.75">
      <c r="E266505" s="537"/>
    </row>
    <row r="266506" spans="5:5">
      <c r="E266506" s="315"/>
    </row>
    <row r="266507" spans="5:5" ht="21.75">
      <c r="E266507" s="537"/>
    </row>
    <row r="266508" spans="5:5">
      <c r="E266508" s="315"/>
    </row>
    <row r="266509" spans="5:5" ht="21.75">
      <c r="E266509" s="537"/>
    </row>
    <row r="266510" spans="5:5">
      <c r="E266510" s="315"/>
    </row>
    <row r="266511" spans="5:5" ht="21.75">
      <c r="E266511" s="537"/>
    </row>
    <row r="266512" spans="5:5">
      <c r="E266512" s="315"/>
    </row>
    <row r="266513" spans="5:5" ht="21.75">
      <c r="E266513" s="537"/>
    </row>
    <row r="266514" spans="5:5">
      <c r="E266514" s="315"/>
    </row>
    <row r="266515" spans="5:5" ht="21.75">
      <c r="E266515" s="537"/>
    </row>
    <row r="266516" spans="5:5">
      <c r="E266516" s="315"/>
    </row>
    <row r="266517" spans="5:5" ht="21.75">
      <c r="E266517" s="537"/>
    </row>
    <row r="266518" spans="5:5">
      <c r="E266518" s="315"/>
    </row>
    <row r="266519" spans="5:5" ht="21.75">
      <c r="E266519" s="537"/>
    </row>
    <row r="266520" spans="5:5">
      <c r="E266520" s="315"/>
    </row>
    <row r="266521" spans="5:5" ht="21.75">
      <c r="E266521" s="537"/>
    </row>
    <row r="266522" spans="5:5">
      <c r="E266522" s="315"/>
    </row>
    <row r="266523" spans="5:5" ht="21.75">
      <c r="E266523" s="537"/>
    </row>
    <row r="266524" spans="5:5">
      <c r="E266524" s="315"/>
    </row>
    <row r="266525" spans="5:5" ht="21.75">
      <c r="E266525" s="537"/>
    </row>
    <row r="266526" spans="5:5">
      <c r="E266526" s="315"/>
    </row>
    <row r="266527" spans="5:5" ht="21.75">
      <c r="E266527" s="537"/>
    </row>
    <row r="266528" spans="5:5">
      <c r="E266528" s="315"/>
    </row>
    <row r="266529" spans="5:5" ht="21.75">
      <c r="E266529" s="537"/>
    </row>
    <row r="266530" spans="5:5">
      <c r="E266530" s="315"/>
    </row>
    <row r="266531" spans="5:5" ht="21.75">
      <c r="E266531" s="537"/>
    </row>
    <row r="266532" spans="5:5">
      <c r="E266532" s="315"/>
    </row>
    <row r="266533" spans="5:5" ht="21.75">
      <c r="E266533" s="537"/>
    </row>
    <row r="266534" spans="5:5">
      <c r="E266534" s="315"/>
    </row>
    <row r="266535" spans="5:5" ht="21.75">
      <c r="E266535" s="537"/>
    </row>
    <row r="266536" spans="5:5">
      <c r="E266536" s="315"/>
    </row>
    <row r="266537" spans="5:5" ht="21.75">
      <c r="E266537" s="537"/>
    </row>
    <row r="266538" spans="5:5">
      <c r="E266538" s="315"/>
    </row>
    <row r="266539" spans="5:5" ht="21.75">
      <c r="E266539" s="537"/>
    </row>
    <row r="266540" spans="5:5">
      <c r="E266540" s="315"/>
    </row>
    <row r="266541" spans="5:5" ht="21.75">
      <c r="E266541" s="537"/>
    </row>
    <row r="266542" spans="5:5">
      <c r="E266542" s="315"/>
    </row>
    <row r="266543" spans="5:5" ht="21.75">
      <c r="E266543" s="537"/>
    </row>
    <row r="266544" spans="5:5">
      <c r="E266544" s="315"/>
    </row>
    <row r="266545" spans="5:5" ht="21.75">
      <c r="E266545" s="537"/>
    </row>
    <row r="266546" spans="5:5">
      <c r="E266546" s="315"/>
    </row>
    <row r="266547" spans="5:5" ht="21.75">
      <c r="E266547" s="537"/>
    </row>
    <row r="266548" spans="5:5">
      <c r="E266548" s="315"/>
    </row>
    <row r="266549" spans="5:5" ht="21.75">
      <c r="E266549" s="537"/>
    </row>
    <row r="266550" spans="5:5">
      <c r="E266550" s="315"/>
    </row>
    <row r="266551" spans="5:5" ht="21.75">
      <c r="E266551" s="537"/>
    </row>
    <row r="266552" spans="5:5">
      <c r="E266552" s="315"/>
    </row>
    <row r="266553" spans="5:5" ht="21.75">
      <c r="E266553" s="537"/>
    </row>
    <row r="266554" spans="5:5">
      <c r="E266554" s="315"/>
    </row>
    <row r="266555" spans="5:5" ht="21.75">
      <c r="E266555" s="537"/>
    </row>
    <row r="266556" spans="5:5">
      <c r="E266556" s="315"/>
    </row>
    <row r="266557" spans="5:5" ht="21.75">
      <c r="E266557" s="537"/>
    </row>
    <row r="266558" spans="5:5">
      <c r="E266558" s="315"/>
    </row>
    <row r="266559" spans="5:5" ht="21.75">
      <c r="E266559" s="537"/>
    </row>
    <row r="266560" spans="5:5">
      <c r="E266560" s="315"/>
    </row>
    <row r="266561" spans="5:5" ht="21.75">
      <c r="E266561" s="537"/>
    </row>
    <row r="266562" spans="5:5">
      <c r="E266562" s="315"/>
    </row>
    <row r="266563" spans="5:5" ht="21.75">
      <c r="E266563" s="537"/>
    </row>
    <row r="266564" spans="5:5">
      <c r="E266564" s="315"/>
    </row>
    <row r="266565" spans="5:5" ht="21.75">
      <c r="E266565" s="537"/>
    </row>
    <row r="266566" spans="5:5">
      <c r="E266566" s="315"/>
    </row>
    <row r="266567" spans="5:5" ht="21.75">
      <c r="E266567" s="537"/>
    </row>
    <row r="266568" spans="5:5">
      <c r="E266568" s="315"/>
    </row>
    <row r="266569" spans="5:5" ht="21.75">
      <c r="E266569" s="537"/>
    </row>
    <row r="266570" spans="5:5">
      <c r="E266570" s="315"/>
    </row>
    <row r="266571" spans="5:5" ht="21.75">
      <c r="E266571" s="537"/>
    </row>
    <row r="266572" spans="5:5">
      <c r="E266572" s="315"/>
    </row>
    <row r="266573" spans="5:5" ht="21.75">
      <c r="E266573" s="537"/>
    </row>
    <row r="266574" spans="5:5">
      <c r="E266574" s="315"/>
    </row>
    <row r="266575" spans="5:5" ht="21.75">
      <c r="E266575" s="537"/>
    </row>
    <row r="266576" spans="5:5">
      <c r="E266576" s="315"/>
    </row>
    <row r="266577" spans="5:5" ht="21.75">
      <c r="E266577" s="537"/>
    </row>
    <row r="266578" spans="5:5">
      <c r="E266578" s="315"/>
    </row>
    <row r="266579" spans="5:5" ht="21.75">
      <c r="E266579" s="537"/>
    </row>
    <row r="266580" spans="5:5">
      <c r="E266580" s="315"/>
    </row>
    <row r="266581" spans="5:5" ht="21.75">
      <c r="E266581" s="537"/>
    </row>
    <row r="266582" spans="5:5">
      <c r="E266582" s="315"/>
    </row>
    <row r="266583" spans="5:5" ht="21.75">
      <c r="E266583" s="537"/>
    </row>
    <row r="266584" spans="5:5">
      <c r="E266584" s="315"/>
    </row>
    <row r="266585" spans="5:5" ht="21.75">
      <c r="E266585" s="537"/>
    </row>
    <row r="266586" spans="5:5">
      <c r="E266586" s="315"/>
    </row>
    <row r="266587" spans="5:5" ht="21.75">
      <c r="E266587" s="537"/>
    </row>
    <row r="266588" spans="5:5">
      <c r="E266588" s="315"/>
    </row>
    <row r="266589" spans="5:5" ht="21.75">
      <c r="E266589" s="537"/>
    </row>
    <row r="266590" spans="5:5">
      <c r="E266590" s="315"/>
    </row>
    <row r="266591" spans="5:5" ht="21.75">
      <c r="E266591" s="537"/>
    </row>
    <row r="266592" spans="5:5">
      <c r="E266592" s="315"/>
    </row>
    <row r="266593" spans="5:5" ht="21.75">
      <c r="E266593" s="537"/>
    </row>
    <row r="266594" spans="5:5">
      <c r="E266594" s="315"/>
    </row>
    <row r="266595" spans="5:5" ht="21.75">
      <c r="E266595" s="537"/>
    </row>
    <row r="266596" spans="5:5">
      <c r="E266596" s="315"/>
    </row>
    <row r="266597" spans="5:5" ht="21.75">
      <c r="E266597" s="537"/>
    </row>
    <row r="266598" spans="5:5">
      <c r="E266598" s="315"/>
    </row>
    <row r="266599" spans="5:5" ht="21.75">
      <c r="E266599" s="537"/>
    </row>
    <row r="266600" spans="5:5">
      <c r="E266600" s="315"/>
    </row>
    <row r="266601" spans="5:5" ht="21.75">
      <c r="E266601" s="537"/>
    </row>
    <row r="266602" spans="5:5">
      <c r="E266602" s="315"/>
    </row>
    <row r="266603" spans="5:5" ht="21.75">
      <c r="E266603" s="537"/>
    </row>
    <row r="266604" spans="5:5">
      <c r="E266604" s="315"/>
    </row>
    <row r="266605" spans="5:5" ht="21.75">
      <c r="E266605" s="537"/>
    </row>
    <row r="266606" spans="5:5">
      <c r="E266606" s="315"/>
    </row>
    <row r="266607" spans="5:5" ht="21.75">
      <c r="E266607" s="537"/>
    </row>
    <row r="266608" spans="5:5">
      <c r="E266608" s="315"/>
    </row>
    <row r="266609" spans="5:5" ht="21.75">
      <c r="E266609" s="537"/>
    </row>
    <row r="266610" spans="5:5">
      <c r="E266610" s="315"/>
    </row>
    <row r="266611" spans="5:5" ht="21.75">
      <c r="E266611" s="537"/>
    </row>
    <row r="266612" spans="5:5">
      <c r="E266612" s="315"/>
    </row>
    <row r="266613" spans="5:5" ht="21.75">
      <c r="E266613" s="537"/>
    </row>
    <row r="266614" spans="5:5">
      <c r="E266614" s="315"/>
    </row>
    <row r="266615" spans="5:5" ht="21.75">
      <c r="E266615" s="537"/>
    </row>
    <row r="266616" spans="5:5">
      <c r="E266616" s="315"/>
    </row>
    <row r="266617" spans="5:5" ht="21.75">
      <c r="E266617" s="537"/>
    </row>
    <row r="266618" spans="5:5">
      <c r="E266618" s="315"/>
    </row>
    <row r="266619" spans="5:5" ht="21.75">
      <c r="E266619" s="537"/>
    </row>
    <row r="266620" spans="5:5">
      <c r="E266620" s="315"/>
    </row>
    <row r="266621" spans="5:5" ht="21.75">
      <c r="E266621" s="537"/>
    </row>
    <row r="266622" spans="5:5">
      <c r="E266622" s="315"/>
    </row>
    <row r="266623" spans="5:5" ht="21.75">
      <c r="E266623" s="537"/>
    </row>
    <row r="266624" spans="5:5">
      <c r="E266624" s="315"/>
    </row>
    <row r="266625" spans="5:5" ht="21.75">
      <c r="E266625" s="537"/>
    </row>
    <row r="266626" spans="5:5">
      <c r="E266626" s="315"/>
    </row>
    <row r="266627" spans="5:5" ht="21.75">
      <c r="E266627" s="537"/>
    </row>
    <row r="266628" spans="5:5">
      <c r="E266628" s="315"/>
    </row>
    <row r="266629" spans="5:5" ht="21.75">
      <c r="E266629" s="537"/>
    </row>
    <row r="266630" spans="5:5">
      <c r="E266630" s="315"/>
    </row>
    <row r="266631" spans="5:5" ht="21.75">
      <c r="E266631" s="537"/>
    </row>
    <row r="266632" spans="5:5">
      <c r="E266632" s="315"/>
    </row>
    <row r="266633" spans="5:5" ht="21.75">
      <c r="E266633" s="537"/>
    </row>
    <row r="266634" spans="5:5">
      <c r="E266634" s="315"/>
    </row>
    <row r="266635" spans="5:5" ht="21.75">
      <c r="E266635" s="537"/>
    </row>
    <row r="266636" spans="5:5">
      <c r="E266636" s="315"/>
    </row>
    <row r="266637" spans="5:5" ht="21.75">
      <c r="E266637" s="537"/>
    </row>
    <row r="266638" spans="5:5">
      <c r="E266638" s="315"/>
    </row>
    <row r="266639" spans="5:5" ht="21.75">
      <c r="E266639" s="537"/>
    </row>
    <row r="266640" spans="5:5">
      <c r="E266640" s="315"/>
    </row>
    <row r="266641" spans="5:5" ht="21.75">
      <c r="E266641" s="537"/>
    </row>
    <row r="266642" spans="5:5">
      <c r="E266642" s="315"/>
    </row>
    <row r="266643" spans="5:5" ht="21.75">
      <c r="E266643" s="537"/>
    </row>
    <row r="266644" spans="5:5">
      <c r="E266644" s="315"/>
    </row>
    <row r="266645" spans="5:5" ht="21.75">
      <c r="E266645" s="537"/>
    </row>
    <row r="266646" spans="5:5">
      <c r="E266646" s="315"/>
    </row>
    <row r="266647" spans="5:5" ht="21.75">
      <c r="E266647" s="537"/>
    </row>
    <row r="266648" spans="5:5">
      <c r="E266648" s="315"/>
    </row>
    <row r="266649" spans="5:5" ht="21.75">
      <c r="E266649" s="537"/>
    </row>
    <row r="266650" spans="5:5">
      <c r="E266650" s="315"/>
    </row>
    <row r="266651" spans="5:5" ht="21.75">
      <c r="E266651" s="537"/>
    </row>
    <row r="266652" spans="5:5">
      <c r="E266652" s="315"/>
    </row>
    <row r="266653" spans="5:5" ht="21.75">
      <c r="E266653" s="537"/>
    </row>
    <row r="266654" spans="5:5">
      <c r="E266654" s="315"/>
    </row>
    <row r="266655" spans="5:5" ht="21.75">
      <c r="E266655" s="537"/>
    </row>
    <row r="266656" spans="5:5">
      <c r="E266656" s="315"/>
    </row>
    <row r="266657" spans="5:5" ht="21.75">
      <c r="E266657" s="537"/>
    </row>
    <row r="266658" spans="5:5">
      <c r="E266658" s="315"/>
    </row>
    <row r="266659" spans="5:5" ht="21.75">
      <c r="E266659" s="537"/>
    </row>
    <row r="266660" spans="5:5">
      <c r="E266660" s="315"/>
    </row>
    <row r="266661" spans="5:5" ht="21.75">
      <c r="E266661" s="537"/>
    </row>
    <row r="266662" spans="5:5">
      <c r="E266662" s="315"/>
    </row>
    <row r="266663" spans="5:5" ht="21.75">
      <c r="E266663" s="537"/>
    </row>
    <row r="266664" spans="5:5">
      <c r="E266664" s="315"/>
    </row>
    <row r="266665" spans="5:5" ht="21.75">
      <c r="E266665" s="537"/>
    </row>
    <row r="266666" spans="5:5">
      <c r="E266666" s="315"/>
    </row>
    <row r="266667" spans="5:5" ht="21.75">
      <c r="E266667" s="537"/>
    </row>
    <row r="266668" spans="5:5">
      <c r="E266668" s="315"/>
    </row>
    <row r="266669" spans="5:5" ht="21.75">
      <c r="E266669" s="537"/>
    </row>
    <row r="266670" spans="5:5">
      <c r="E266670" s="315"/>
    </row>
    <row r="266671" spans="5:5" ht="21.75">
      <c r="E266671" s="537"/>
    </row>
    <row r="266672" spans="5:5">
      <c r="E266672" s="315"/>
    </row>
    <row r="266673" spans="5:5" ht="21.75">
      <c r="E266673" s="537"/>
    </row>
    <row r="266674" spans="5:5">
      <c r="E266674" s="315"/>
    </row>
    <row r="266675" spans="5:5" ht="21.75">
      <c r="E266675" s="537"/>
    </row>
    <row r="266676" spans="5:5">
      <c r="E266676" s="315"/>
    </row>
    <row r="266677" spans="5:5" ht="21.75">
      <c r="E266677" s="537"/>
    </row>
    <row r="266678" spans="5:5">
      <c r="E266678" s="315"/>
    </row>
    <row r="266679" spans="5:5" ht="21.75">
      <c r="E266679" s="537"/>
    </row>
    <row r="266680" spans="5:5">
      <c r="E266680" s="315"/>
    </row>
    <row r="266681" spans="5:5" ht="21.75">
      <c r="E266681" s="537"/>
    </row>
    <row r="266682" spans="5:5">
      <c r="E266682" s="315"/>
    </row>
    <row r="266683" spans="5:5" ht="21.75">
      <c r="E266683" s="537"/>
    </row>
    <row r="266684" spans="5:5">
      <c r="E266684" s="315"/>
    </row>
    <row r="266685" spans="5:5" ht="21.75">
      <c r="E266685" s="537"/>
    </row>
    <row r="266686" spans="5:5">
      <c r="E266686" s="315"/>
    </row>
    <row r="266687" spans="5:5" ht="21.75">
      <c r="E266687" s="537"/>
    </row>
    <row r="266688" spans="5:5">
      <c r="E266688" s="315"/>
    </row>
    <row r="266689" spans="5:5" ht="21.75">
      <c r="E266689" s="537"/>
    </row>
    <row r="266690" spans="5:5">
      <c r="E266690" s="315"/>
    </row>
    <row r="266691" spans="5:5" ht="21.75">
      <c r="E266691" s="537"/>
    </row>
    <row r="266692" spans="5:5">
      <c r="E266692" s="315"/>
    </row>
    <row r="266693" spans="5:5" ht="21.75">
      <c r="E266693" s="537"/>
    </row>
    <row r="266694" spans="5:5">
      <c r="E266694" s="315"/>
    </row>
    <row r="266695" spans="5:5" ht="21.75">
      <c r="E266695" s="537"/>
    </row>
    <row r="266696" spans="5:5">
      <c r="E266696" s="315"/>
    </row>
    <row r="266697" spans="5:5" ht="21.75">
      <c r="E266697" s="537"/>
    </row>
    <row r="266698" spans="5:5">
      <c r="E266698" s="315"/>
    </row>
    <row r="266699" spans="5:5" ht="21.75">
      <c r="E266699" s="537"/>
    </row>
    <row r="266700" spans="5:5">
      <c r="E266700" s="315"/>
    </row>
    <row r="266701" spans="5:5" ht="21.75">
      <c r="E266701" s="537"/>
    </row>
    <row r="266702" spans="5:5">
      <c r="E266702" s="315"/>
    </row>
    <row r="266703" spans="5:5" ht="21.75">
      <c r="E266703" s="537"/>
    </row>
    <row r="266704" spans="5:5">
      <c r="E266704" s="315"/>
    </row>
    <row r="266705" spans="5:5" ht="21.75">
      <c r="E266705" s="537"/>
    </row>
    <row r="266706" spans="5:5">
      <c r="E266706" s="315"/>
    </row>
    <row r="266707" spans="5:5" ht="21.75">
      <c r="E266707" s="537"/>
    </row>
    <row r="266708" spans="5:5">
      <c r="E266708" s="315"/>
    </row>
    <row r="266709" spans="5:5" ht="21.75">
      <c r="E266709" s="537"/>
    </row>
    <row r="266710" spans="5:5">
      <c r="E266710" s="315"/>
    </row>
    <row r="266711" spans="5:5" ht="21.75">
      <c r="E266711" s="537"/>
    </row>
    <row r="266712" spans="5:5">
      <c r="E266712" s="315"/>
    </row>
    <row r="266713" spans="5:5" ht="21.75">
      <c r="E266713" s="537"/>
    </row>
    <row r="266714" spans="5:5">
      <c r="E266714" s="315"/>
    </row>
    <row r="266715" spans="5:5" ht="21.75">
      <c r="E266715" s="537"/>
    </row>
    <row r="266716" spans="5:5">
      <c r="E266716" s="315"/>
    </row>
    <row r="266717" spans="5:5" ht="21.75">
      <c r="E266717" s="537"/>
    </row>
    <row r="266718" spans="5:5">
      <c r="E266718" s="315"/>
    </row>
    <row r="266719" spans="5:5" ht="21.75">
      <c r="E266719" s="537"/>
    </row>
    <row r="266720" spans="5:5">
      <c r="E266720" s="315"/>
    </row>
    <row r="266721" spans="5:5" ht="21.75">
      <c r="E266721" s="537"/>
    </row>
    <row r="266722" spans="5:5">
      <c r="E266722" s="315"/>
    </row>
    <row r="266723" spans="5:5" ht="21.75">
      <c r="E266723" s="537"/>
    </row>
    <row r="266724" spans="5:5">
      <c r="E266724" s="315"/>
    </row>
    <row r="266725" spans="5:5" ht="21.75">
      <c r="E266725" s="537"/>
    </row>
    <row r="266726" spans="5:5">
      <c r="E266726" s="315"/>
    </row>
    <row r="266727" spans="5:5" ht="21.75">
      <c r="E266727" s="537"/>
    </row>
    <row r="266728" spans="5:5">
      <c r="E266728" s="315"/>
    </row>
    <row r="266729" spans="5:5" ht="21.75">
      <c r="E266729" s="537"/>
    </row>
    <row r="266730" spans="5:5">
      <c r="E266730" s="315"/>
    </row>
    <row r="266731" spans="5:5" ht="21.75">
      <c r="E266731" s="537"/>
    </row>
    <row r="266732" spans="5:5">
      <c r="E266732" s="315"/>
    </row>
    <row r="266733" spans="5:5" ht="21.75">
      <c r="E266733" s="537"/>
    </row>
    <row r="266734" spans="5:5">
      <c r="E266734" s="315"/>
    </row>
    <row r="266735" spans="5:5" ht="21.75">
      <c r="E266735" s="537"/>
    </row>
    <row r="266736" spans="5:5">
      <c r="E266736" s="315"/>
    </row>
    <row r="266737" spans="5:5" ht="21.75">
      <c r="E266737" s="537"/>
    </row>
    <row r="266738" spans="5:5">
      <c r="E266738" s="315"/>
    </row>
    <row r="266739" spans="5:5" ht="21.75">
      <c r="E266739" s="537"/>
    </row>
    <row r="266740" spans="5:5">
      <c r="E266740" s="315"/>
    </row>
    <row r="266741" spans="5:5" ht="21.75">
      <c r="E266741" s="537"/>
    </row>
    <row r="266742" spans="5:5">
      <c r="E266742" s="315"/>
    </row>
    <row r="266743" spans="5:5" ht="21.75">
      <c r="E266743" s="537"/>
    </row>
    <row r="266744" spans="5:5">
      <c r="E266744" s="315"/>
    </row>
    <row r="266745" spans="5:5" ht="21.75">
      <c r="E266745" s="537"/>
    </row>
    <row r="266746" spans="5:5">
      <c r="E266746" s="315"/>
    </row>
    <row r="266747" spans="5:5" ht="21.75">
      <c r="E266747" s="537"/>
    </row>
    <row r="266748" spans="5:5">
      <c r="E266748" s="315"/>
    </row>
    <row r="266749" spans="5:5" ht="21.75">
      <c r="E266749" s="537"/>
    </row>
    <row r="266750" spans="5:5">
      <c r="E266750" s="315"/>
    </row>
    <row r="266751" spans="5:5" ht="21.75">
      <c r="E266751" s="537"/>
    </row>
    <row r="266752" spans="5:5">
      <c r="E266752" s="315"/>
    </row>
    <row r="266753" spans="5:5" ht="21.75">
      <c r="E266753" s="537"/>
    </row>
    <row r="266754" spans="5:5">
      <c r="E266754" s="315"/>
    </row>
    <row r="266755" spans="5:5" ht="21.75">
      <c r="E266755" s="537"/>
    </row>
    <row r="266756" spans="5:5">
      <c r="E266756" s="315"/>
    </row>
    <row r="266757" spans="5:5" ht="21.75">
      <c r="E266757" s="537"/>
    </row>
    <row r="266758" spans="5:5">
      <c r="E266758" s="315"/>
    </row>
    <row r="266759" spans="5:5" ht="21.75">
      <c r="E266759" s="537"/>
    </row>
    <row r="266760" spans="5:5">
      <c r="E266760" s="315"/>
    </row>
    <row r="266761" spans="5:5" ht="21.75">
      <c r="E266761" s="537"/>
    </row>
    <row r="266762" spans="5:5">
      <c r="E266762" s="315"/>
    </row>
    <row r="266763" spans="5:5" ht="21.75">
      <c r="E266763" s="537"/>
    </row>
    <row r="266764" spans="5:5">
      <c r="E266764" s="315"/>
    </row>
    <row r="266765" spans="5:5" ht="21.75">
      <c r="E266765" s="537"/>
    </row>
    <row r="266766" spans="5:5">
      <c r="E266766" s="315"/>
    </row>
    <row r="266767" spans="5:5" ht="21.75">
      <c r="E266767" s="537"/>
    </row>
    <row r="266768" spans="5:5">
      <c r="E266768" s="315"/>
    </row>
    <row r="266769" spans="5:5" ht="21.75">
      <c r="E266769" s="537"/>
    </row>
    <row r="266770" spans="5:5">
      <c r="E266770" s="315"/>
    </row>
    <row r="266771" spans="5:5" ht="21.75">
      <c r="E266771" s="537"/>
    </row>
    <row r="266772" spans="5:5">
      <c r="E266772" s="315"/>
    </row>
    <row r="266773" spans="5:5" ht="21.75">
      <c r="E266773" s="537"/>
    </row>
    <row r="266774" spans="5:5">
      <c r="E266774" s="315"/>
    </row>
    <row r="266775" spans="5:5" ht="21.75">
      <c r="E266775" s="537"/>
    </row>
    <row r="266776" spans="5:5">
      <c r="E266776" s="315"/>
    </row>
    <row r="266777" spans="5:5" ht="21.75">
      <c r="E266777" s="537"/>
    </row>
    <row r="266778" spans="5:5">
      <c r="E266778" s="315"/>
    </row>
    <row r="266779" spans="5:5" ht="21.75">
      <c r="E266779" s="537"/>
    </row>
    <row r="266780" spans="5:5">
      <c r="E266780" s="315"/>
    </row>
    <row r="266781" spans="5:5" ht="21.75">
      <c r="E266781" s="537"/>
    </row>
    <row r="266782" spans="5:5">
      <c r="E266782" s="315"/>
    </row>
    <row r="266783" spans="5:5" ht="21.75">
      <c r="E266783" s="537"/>
    </row>
    <row r="266784" spans="5:5">
      <c r="E266784" s="315"/>
    </row>
    <row r="266785" spans="5:5" ht="21.75">
      <c r="E266785" s="537"/>
    </row>
    <row r="266786" spans="5:5">
      <c r="E266786" s="315"/>
    </row>
    <row r="266787" spans="5:5" ht="21.75">
      <c r="E266787" s="537"/>
    </row>
    <row r="266788" spans="5:5">
      <c r="E266788" s="315"/>
    </row>
    <row r="266789" spans="5:5" ht="21.75">
      <c r="E266789" s="537"/>
    </row>
    <row r="266790" spans="5:5">
      <c r="E266790" s="315"/>
    </row>
    <row r="266791" spans="5:5" ht="21.75">
      <c r="E266791" s="537"/>
    </row>
    <row r="266792" spans="5:5">
      <c r="E266792" s="315"/>
    </row>
    <row r="266793" spans="5:5" ht="21.75">
      <c r="E266793" s="537"/>
    </row>
    <row r="266794" spans="5:5">
      <c r="E266794" s="315"/>
    </row>
    <row r="266795" spans="5:5" ht="21.75">
      <c r="E266795" s="537"/>
    </row>
    <row r="266796" spans="5:5">
      <c r="E266796" s="315"/>
    </row>
    <row r="266797" spans="5:5" ht="21.75">
      <c r="E266797" s="537"/>
    </row>
    <row r="266798" spans="5:5">
      <c r="E266798" s="315"/>
    </row>
    <row r="266799" spans="5:5" ht="21.75">
      <c r="E266799" s="537"/>
    </row>
    <row r="266800" spans="5:5">
      <c r="E266800" s="315"/>
    </row>
    <row r="266801" spans="5:5" ht="21.75">
      <c r="E266801" s="537"/>
    </row>
    <row r="266802" spans="5:5">
      <c r="E266802" s="315"/>
    </row>
    <row r="266803" spans="5:5" ht="21.75">
      <c r="E266803" s="537"/>
    </row>
    <row r="266804" spans="5:5">
      <c r="E266804" s="315"/>
    </row>
    <row r="266805" spans="5:5" ht="21.75">
      <c r="E266805" s="537"/>
    </row>
    <row r="266806" spans="5:5">
      <c r="E266806" s="315"/>
    </row>
    <row r="266807" spans="5:5" ht="21.75">
      <c r="E266807" s="537"/>
    </row>
    <row r="266808" spans="5:5">
      <c r="E266808" s="315"/>
    </row>
    <row r="266809" spans="5:5" ht="21.75">
      <c r="E266809" s="537"/>
    </row>
    <row r="266810" spans="5:5">
      <c r="E266810" s="315"/>
    </row>
    <row r="266811" spans="5:5" ht="21.75">
      <c r="E266811" s="537"/>
    </row>
    <row r="266812" spans="5:5">
      <c r="E266812" s="315"/>
    </row>
    <row r="266813" spans="5:5" ht="21.75">
      <c r="E266813" s="537"/>
    </row>
    <row r="266814" spans="5:5">
      <c r="E266814" s="315"/>
    </row>
    <row r="266815" spans="5:5" ht="21.75">
      <c r="E266815" s="537"/>
    </row>
    <row r="266816" spans="5:5">
      <c r="E266816" s="315"/>
    </row>
    <row r="266817" spans="5:5" ht="21.75">
      <c r="E266817" s="537"/>
    </row>
    <row r="266818" spans="5:5">
      <c r="E266818" s="315"/>
    </row>
    <row r="266819" spans="5:5" ht="21.75">
      <c r="E266819" s="537"/>
    </row>
    <row r="266820" spans="5:5">
      <c r="E266820" s="315"/>
    </row>
    <row r="266821" spans="5:5" ht="21.75">
      <c r="E266821" s="537"/>
    </row>
    <row r="266822" spans="5:5">
      <c r="E266822" s="315"/>
    </row>
    <row r="266823" spans="5:5" ht="21.75">
      <c r="E266823" s="537"/>
    </row>
    <row r="266824" spans="5:5">
      <c r="E266824" s="315"/>
    </row>
    <row r="266825" spans="5:5" ht="21.75">
      <c r="E266825" s="537"/>
    </row>
    <row r="266826" spans="5:5">
      <c r="E266826" s="315"/>
    </row>
    <row r="266827" spans="5:5" ht="21.75">
      <c r="E266827" s="537"/>
    </row>
    <row r="266828" spans="5:5">
      <c r="E266828" s="315"/>
    </row>
    <row r="266829" spans="5:5" ht="21.75">
      <c r="E266829" s="537"/>
    </row>
    <row r="266830" spans="5:5">
      <c r="E266830" s="315"/>
    </row>
    <row r="266831" spans="5:5" ht="21.75">
      <c r="E266831" s="537"/>
    </row>
    <row r="266832" spans="5:5">
      <c r="E266832" s="315"/>
    </row>
    <row r="266833" spans="5:5" ht="21.75">
      <c r="E266833" s="537"/>
    </row>
    <row r="266834" spans="5:5">
      <c r="E266834" s="315"/>
    </row>
    <row r="266835" spans="5:5" ht="21.75">
      <c r="E266835" s="537"/>
    </row>
    <row r="266836" spans="5:5">
      <c r="E266836" s="315"/>
    </row>
    <row r="266837" spans="5:5" ht="21.75">
      <c r="E266837" s="537"/>
    </row>
    <row r="266838" spans="5:5">
      <c r="E266838" s="315"/>
    </row>
    <row r="266839" spans="5:5" ht="21.75">
      <c r="E266839" s="537"/>
    </row>
    <row r="266840" spans="5:5">
      <c r="E266840" s="315"/>
    </row>
    <row r="266841" spans="5:5" ht="21.75">
      <c r="E266841" s="537"/>
    </row>
    <row r="266842" spans="5:5">
      <c r="E266842" s="315"/>
    </row>
    <row r="266843" spans="5:5" ht="21.75">
      <c r="E266843" s="537"/>
    </row>
    <row r="266844" spans="5:5">
      <c r="E266844" s="315"/>
    </row>
    <row r="266845" spans="5:5" ht="21.75">
      <c r="E266845" s="537"/>
    </row>
    <row r="266846" spans="5:5">
      <c r="E266846" s="315"/>
    </row>
    <row r="266847" spans="5:5" ht="21.75">
      <c r="E266847" s="537"/>
    </row>
    <row r="266848" spans="5:5">
      <c r="E266848" s="315"/>
    </row>
    <row r="266849" spans="5:5" ht="21.75">
      <c r="E266849" s="537"/>
    </row>
    <row r="266850" spans="5:5">
      <c r="E266850" s="315"/>
    </row>
    <row r="266851" spans="5:5" ht="21.75">
      <c r="E266851" s="537"/>
    </row>
    <row r="266852" spans="5:5">
      <c r="E266852" s="315"/>
    </row>
    <row r="266853" spans="5:5" ht="21.75">
      <c r="E266853" s="537"/>
    </row>
    <row r="266854" spans="5:5">
      <c r="E266854" s="315"/>
    </row>
    <row r="266855" spans="5:5" ht="21.75">
      <c r="E266855" s="537"/>
    </row>
    <row r="266856" spans="5:5">
      <c r="E266856" s="315"/>
    </row>
    <row r="266857" spans="5:5" ht="21.75">
      <c r="E266857" s="537"/>
    </row>
    <row r="266858" spans="5:5">
      <c r="E266858" s="315"/>
    </row>
    <row r="266859" spans="5:5" ht="21.75">
      <c r="E266859" s="537"/>
    </row>
    <row r="266860" spans="5:5">
      <c r="E266860" s="315"/>
    </row>
    <row r="266861" spans="5:5" ht="21.75">
      <c r="E266861" s="537"/>
    </row>
    <row r="266862" spans="5:5">
      <c r="E266862" s="315"/>
    </row>
    <row r="266863" spans="5:5" ht="21.75">
      <c r="E266863" s="537"/>
    </row>
    <row r="266864" spans="5:5">
      <c r="E266864" s="315"/>
    </row>
    <row r="266865" spans="5:5" ht="21.75">
      <c r="E266865" s="537"/>
    </row>
    <row r="266866" spans="5:5">
      <c r="E266866" s="315"/>
    </row>
    <row r="266867" spans="5:5" ht="21.75">
      <c r="E266867" s="537"/>
    </row>
    <row r="266868" spans="5:5">
      <c r="E266868" s="315"/>
    </row>
    <row r="266869" spans="5:5" ht="21.75">
      <c r="E266869" s="537"/>
    </row>
    <row r="266870" spans="5:5">
      <c r="E266870" s="315"/>
    </row>
    <row r="266871" spans="5:5" ht="21.75">
      <c r="E266871" s="537"/>
    </row>
    <row r="266872" spans="5:5">
      <c r="E266872" s="315"/>
    </row>
    <row r="266873" spans="5:5" ht="21.75">
      <c r="E266873" s="537"/>
    </row>
    <row r="266874" spans="5:5">
      <c r="E266874" s="315"/>
    </row>
    <row r="266875" spans="5:5" ht="21.75">
      <c r="E266875" s="537"/>
    </row>
    <row r="266876" spans="5:5">
      <c r="E266876" s="315"/>
    </row>
    <row r="266877" spans="5:5" ht="21.75">
      <c r="E266877" s="537"/>
    </row>
    <row r="266878" spans="5:5">
      <c r="E266878" s="315"/>
    </row>
    <row r="266879" spans="5:5" ht="21.75">
      <c r="E266879" s="537"/>
    </row>
    <row r="266880" spans="5:5">
      <c r="E266880" s="315"/>
    </row>
    <row r="266881" spans="5:5" ht="21.75">
      <c r="E266881" s="537"/>
    </row>
    <row r="266882" spans="5:5">
      <c r="E266882" s="315"/>
    </row>
    <row r="266883" spans="5:5" ht="21.75">
      <c r="E266883" s="537"/>
    </row>
    <row r="266884" spans="5:5">
      <c r="E266884" s="315"/>
    </row>
    <row r="266885" spans="5:5" ht="21.75">
      <c r="E266885" s="537"/>
    </row>
    <row r="266886" spans="5:5">
      <c r="E266886" s="315"/>
    </row>
    <row r="266887" spans="5:5" ht="21.75">
      <c r="E266887" s="537"/>
    </row>
    <row r="266888" spans="5:5">
      <c r="E266888" s="315"/>
    </row>
    <row r="266889" spans="5:5" ht="21.75">
      <c r="E266889" s="537"/>
    </row>
    <row r="266890" spans="5:5">
      <c r="E266890" s="315"/>
    </row>
    <row r="266891" spans="5:5" ht="21.75">
      <c r="E266891" s="537"/>
    </row>
    <row r="266892" spans="5:5">
      <c r="E266892" s="315"/>
    </row>
    <row r="266893" spans="5:5" ht="21.75">
      <c r="E266893" s="537"/>
    </row>
    <row r="266894" spans="5:5">
      <c r="E266894" s="315"/>
    </row>
    <row r="266895" spans="5:5" ht="21.75">
      <c r="E266895" s="537"/>
    </row>
    <row r="266896" spans="5:5">
      <c r="E266896" s="315"/>
    </row>
    <row r="266897" spans="5:5" ht="21.75">
      <c r="E266897" s="537"/>
    </row>
    <row r="266898" spans="5:5">
      <c r="E266898" s="315"/>
    </row>
    <row r="266899" spans="5:5" ht="21.75">
      <c r="E266899" s="537"/>
    </row>
    <row r="266900" spans="5:5">
      <c r="E266900" s="315"/>
    </row>
    <row r="266901" spans="5:5" ht="21.75">
      <c r="E266901" s="537"/>
    </row>
    <row r="266902" spans="5:5">
      <c r="E266902" s="315"/>
    </row>
    <row r="266903" spans="5:5" ht="21.75">
      <c r="E266903" s="537"/>
    </row>
    <row r="266904" spans="5:5">
      <c r="E266904" s="315"/>
    </row>
    <row r="266905" spans="5:5" ht="21.75">
      <c r="E266905" s="537"/>
    </row>
    <row r="266906" spans="5:5">
      <c r="E266906" s="315"/>
    </row>
    <row r="266907" spans="5:5" ht="21.75">
      <c r="E266907" s="537"/>
    </row>
    <row r="266908" spans="5:5">
      <c r="E266908" s="315"/>
    </row>
    <row r="266909" spans="5:5" ht="21.75">
      <c r="E266909" s="537"/>
    </row>
    <row r="266910" spans="5:5">
      <c r="E266910" s="315"/>
    </row>
    <row r="266911" spans="5:5" ht="21.75">
      <c r="E266911" s="537"/>
    </row>
    <row r="266912" spans="5:5">
      <c r="E266912" s="315"/>
    </row>
    <row r="266913" spans="5:5" ht="21.75">
      <c r="E266913" s="537"/>
    </row>
    <row r="266914" spans="5:5">
      <c r="E266914" s="315"/>
    </row>
    <row r="266915" spans="5:5" ht="21.75">
      <c r="E266915" s="537"/>
    </row>
    <row r="266916" spans="5:5">
      <c r="E266916" s="315"/>
    </row>
    <row r="266917" spans="5:5" ht="21.75">
      <c r="E266917" s="537"/>
    </row>
    <row r="266918" spans="5:5">
      <c r="E266918" s="315"/>
    </row>
    <row r="266919" spans="5:5" ht="21.75">
      <c r="E266919" s="537"/>
    </row>
    <row r="266920" spans="5:5">
      <c r="E266920" s="315"/>
    </row>
    <row r="266921" spans="5:5" ht="21.75">
      <c r="E266921" s="537"/>
    </row>
    <row r="266922" spans="5:5">
      <c r="E266922" s="315"/>
    </row>
    <row r="266923" spans="5:5" ht="21.75">
      <c r="E266923" s="537"/>
    </row>
    <row r="266924" spans="5:5">
      <c r="E266924" s="315"/>
    </row>
    <row r="266925" spans="5:5" ht="21.75">
      <c r="E266925" s="537"/>
    </row>
    <row r="266926" spans="5:5">
      <c r="E266926" s="315"/>
    </row>
    <row r="266927" spans="5:5" ht="21.75">
      <c r="E266927" s="537"/>
    </row>
    <row r="266928" spans="5:5">
      <c r="E266928" s="315"/>
    </row>
    <row r="266929" spans="5:5" ht="21.75">
      <c r="E266929" s="537"/>
    </row>
    <row r="266930" spans="5:5">
      <c r="E266930" s="315"/>
    </row>
    <row r="266931" spans="5:5" ht="21.75">
      <c r="E266931" s="537"/>
    </row>
    <row r="266932" spans="5:5">
      <c r="E266932" s="315"/>
    </row>
    <row r="266933" spans="5:5" ht="21.75">
      <c r="E266933" s="537"/>
    </row>
    <row r="266934" spans="5:5">
      <c r="E266934" s="315"/>
    </row>
    <row r="266935" spans="5:5" ht="21.75">
      <c r="E266935" s="537"/>
    </row>
    <row r="266936" spans="5:5">
      <c r="E266936" s="315"/>
    </row>
    <row r="266937" spans="5:5" ht="21.75">
      <c r="E266937" s="537"/>
    </row>
    <row r="266938" spans="5:5">
      <c r="E266938" s="315"/>
    </row>
    <row r="266939" spans="5:5" ht="21.75">
      <c r="E266939" s="537"/>
    </row>
    <row r="266940" spans="5:5">
      <c r="E266940" s="315"/>
    </row>
    <row r="266941" spans="5:5" ht="21.75">
      <c r="E266941" s="537"/>
    </row>
    <row r="266942" spans="5:5">
      <c r="E266942" s="315"/>
    </row>
    <row r="266943" spans="5:5" ht="21.75">
      <c r="E266943" s="537"/>
    </row>
    <row r="266944" spans="5:5">
      <c r="E266944" s="315"/>
    </row>
    <row r="266945" spans="5:5" ht="21.75">
      <c r="E266945" s="537"/>
    </row>
    <row r="266946" spans="5:5">
      <c r="E266946" s="315"/>
    </row>
    <row r="266947" spans="5:5" ht="21.75">
      <c r="E266947" s="537"/>
    </row>
    <row r="266948" spans="5:5">
      <c r="E266948" s="315"/>
    </row>
    <row r="266949" spans="5:5" ht="21.75">
      <c r="E266949" s="537"/>
    </row>
    <row r="266950" spans="5:5">
      <c r="E266950" s="315"/>
    </row>
    <row r="266951" spans="5:5" ht="21.75">
      <c r="E266951" s="537"/>
    </row>
    <row r="266952" spans="5:5">
      <c r="E266952" s="315"/>
    </row>
    <row r="266953" spans="5:5" ht="21.75">
      <c r="E266953" s="537"/>
    </row>
    <row r="266954" spans="5:5">
      <c r="E266954" s="315"/>
    </row>
    <row r="266955" spans="5:5" ht="21.75">
      <c r="E266955" s="537"/>
    </row>
    <row r="266956" spans="5:5">
      <c r="E266956" s="315"/>
    </row>
    <row r="266957" spans="5:5" ht="21.75">
      <c r="E266957" s="537"/>
    </row>
    <row r="266958" spans="5:5">
      <c r="E266958" s="315"/>
    </row>
    <row r="266959" spans="5:5" ht="21.75">
      <c r="E266959" s="537"/>
    </row>
    <row r="266960" spans="5:5">
      <c r="E266960" s="315"/>
    </row>
    <row r="266961" spans="5:5" ht="21.75">
      <c r="E266961" s="537"/>
    </row>
    <row r="266962" spans="5:5">
      <c r="E266962" s="315"/>
    </row>
    <row r="266963" spans="5:5" ht="21.75">
      <c r="E266963" s="537"/>
    </row>
    <row r="266964" spans="5:5">
      <c r="E266964" s="315"/>
    </row>
    <row r="266965" spans="5:5" ht="21.75">
      <c r="E266965" s="537"/>
    </row>
    <row r="266966" spans="5:5">
      <c r="E266966" s="315"/>
    </row>
    <row r="266967" spans="5:5" ht="21.75">
      <c r="E266967" s="537"/>
    </row>
    <row r="266968" spans="5:5">
      <c r="E266968" s="315"/>
    </row>
    <row r="266969" spans="5:5" ht="21.75">
      <c r="E266969" s="537"/>
    </row>
    <row r="266970" spans="5:5">
      <c r="E266970" s="315"/>
    </row>
    <row r="266971" spans="5:5" ht="21.75">
      <c r="E266971" s="537"/>
    </row>
    <row r="266972" spans="5:5">
      <c r="E266972" s="315"/>
    </row>
    <row r="266973" spans="5:5" ht="21.75">
      <c r="E266973" s="537"/>
    </row>
    <row r="266974" spans="5:5">
      <c r="E266974" s="315"/>
    </row>
    <row r="266975" spans="5:5" ht="21.75">
      <c r="E266975" s="537"/>
    </row>
    <row r="266976" spans="5:5">
      <c r="E266976" s="315"/>
    </row>
    <row r="266977" spans="5:5" ht="21.75">
      <c r="E266977" s="537"/>
    </row>
    <row r="266978" spans="5:5">
      <c r="E266978" s="315"/>
    </row>
    <row r="266979" spans="5:5" ht="21.75">
      <c r="E266979" s="537"/>
    </row>
    <row r="266980" spans="5:5">
      <c r="E266980" s="315"/>
    </row>
    <row r="266981" spans="5:5" ht="21.75">
      <c r="E266981" s="537"/>
    </row>
    <row r="266982" spans="5:5">
      <c r="E266982" s="315"/>
    </row>
    <row r="266983" spans="5:5" ht="21.75">
      <c r="E266983" s="537"/>
    </row>
    <row r="266984" spans="5:5">
      <c r="E266984" s="315"/>
    </row>
    <row r="266985" spans="5:5" ht="21.75">
      <c r="E266985" s="537"/>
    </row>
    <row r="266986" spans="5:5">
      <c r="E266986" s="315"/>
    </row>
    <row r="266987" spans="5:5" ht="21.75">
      <c r="E266987" s="537"/>
    </row>
    <row r="266988" spans="5:5">
      <c r="E266988" s="315"/>
    </row>
    <row r="266989" spans="5:5" ht="21.75">
      <c r="E266989" s="537"/>
    </row>
    <row r="266990" spans="5:5">
      <c r="E266990" s="315"/>
    </row>
    <row r="266991" spans="5:5" ht="21.75">
      <c r="E266991" s="537"/>
    </row>
    <row r="266992" spans="5:5">
      <c r="E266992" s="315"/>
    </row>
    <row r="266993" spans="5:5" ht="21.75">
      <c r="E266993" s="537"/>
    </row>
    <row r="266994" spans="5:5">
      <c r="E266994" s="315"/>
    </row>
    <row r="266995" spans="5:5" ht="21.75">
      <c r="E266995" s="537"/>
    </row>
    <row r="266996" spans="5:5">
      <c r="E266996" s="315"/>
    </row>
    <row r="266997" spans="5:5" ht="21.75">
      <c r="E266997" s="537"/>
    </row>
    <row r="266998" spans="5:5">
      <c r="E266998" s="315"/>
    </row>
    <row r="266999" spans="5:5" ht="21.75">
      <c r="E266999" s="537"/>
    </row>
    <row r="267000" spans="5:5">
      <c r="E267000" s="315"/>
    </row>
    <row r="267001" spans="5:5" ht="21.75">
      <c r="E267001" s="537"/>
    </row>
    <row r="267002" spans="5:5">
      <c r="E267002" s="315"/>
    </row>
    <row r="267003" spans="5:5" ht="21.75">
      <c r="E267003" s="537"/>
    </row>
    <row r="267004" spans="5:5">
      <c r="E267004" s="315"/>
    </row>
    <row r="267005" spans="5:5" ht="21.75">
      <c r="E267005" s="537"/>
    </row>
    <row r="267006" spans="5:5">
      <c r="E267006" s="315"/>
    </row>
    <row r="267007" spans="5:5" ht="21.75">
      <c r="E267007" s="537"/>
    </row>
    <row r="267008" spans="5:5">
      <c r="E267008" s="315"/>
    </row>
    <row r="267009" spans="5:5" ht="21.75">
      <c r="E267009" s="537"/>
    </row>
    <row r="267010" spans="5:5">
      <c r="E267010" s="315"/>
    </row>
    <row r="267011" spans="5:5" ht="21.75">
      <c r="E267011" s="537"/>
    </row>
    <row r="267012" spans="5:5">
      <c r="E267012" s="315"/>
    </row>
    <row r="267013" spans="5:5" ht="21.75">
      <c r="E267013" s="537"/>
    </row>
    <row r="267014" spans="5:5">
      <c r="E267014" s="315"/>
    </row>
    <row r="267015" spans="5:5" ht="21.75">
      <c r="E267015" s="537"/>
    </row>
    <row r="267016" spans="5:5">
      <c r="E267016" s="315"/>
    </row>
    <row r="267017" spans="5:5" ht="21.75">
      <c r="E267017" s="537"/>
    </row>
    <row r="267018" spans="5:5">
      <c r="E267018" s="315"/>
    </row>
    <row r="267019" spans="5:5" ht="21.75">
      <c r="E267019" s="537"/>
    </row>
    <row r="267020" spans="5:5">
      <c r="E267020" s="315"/>
    </row>
    <row r="267021" spans="5:5" ht="21.75">
      <c r="E267021" s="537"/>
    </row>
    <row r="267022" spans="5:5">
      <c r="E267022" s="315"/>
    </row>
    <row r="267023" spans="5:5" ht="21.75">
      <c r="E267023" s="537"/>
    </row>
    <row r="267024" spans="5:5">
      <c r="E267024" s="315"/>
    </row>
    <row r="267025" spans="5:5" ht="21.75">
      <c r="E267025" s="537"/>
    </row>
    <row r="267026" spans="5:5">
      <c r="E267026" s="315"/>
    </row>
    <row r="267027" spans="5:5" ht="21.75">
      <c r="E267027" s="537"/>
    </row>
    <row r="267028" spans="5:5">
      <c r="E267028" s="315"/>
    </row>
    <row r="267029" spans="5:5" ht="21.75">
      <c r="E267029" s="537"/>
    </row>
    <row r="267030" spans="5:5">
      <c r="E267030" s="315"/>
    </row>
    <row r="267031" spans="5:5" ht="21.75">
      <c r="E267031" s="537"/>
    </row>
    <row r="267032" spans="5:5">
      <c r="E267032" s="315"/>
    </row>
    <row r="267033" spans="5:5" ht="21.75">
      <c r="E267033" s="537"/>
    </row>
    <row r="267034" spans="5:5">
      <c r="E267034" s="315"/>
    </row>
    <row r="267035" spans="5:5" ht="21.75">
      <c r="E267035" s="537"/>
    </row>
    <row r="267036" spans="5:5">
      <c r="E267036" s="315"/>
    </row>
    <row r="267037" spans="5:5" ht="21.75">
      <c r="E267037" s="537"/>
    </row>
    <row r="267038" spans="5:5">
      <c r="E267038" s="315"/>
    </row>
    <row r="267039" spans="5:5" ht="21.75">
      <c r="E267039" s="537"/>
    </row>
    <row r="267040" spans="5:5">
      <c r="E267040" s="315"/>
    </row>
    <row r="267041" spans="5:5" ht="21.75">
      <c r="E267041" s="537"/>
    </row>
    <row r="267042" spans="5:5">
      <c r="E267042" s="315"/>
    </row>
    <row r="267043" spans="5:5" ht="21.75">
      <c r="E267043" s="537"/>
    </row>
    <row r="267044" spans="5:5">
      <c r="E267044" s="315"/>
    </row>
    <row r="267045" spans="5:5" ht="21.75">
      <c r="E267045" s="537"/>
    </row>
    <row r="267046" spans="5:5">
      <c r="E267046" s="315"/>
    </row>
    <row r="267047" spans="5:5" ht="21.75">
      <c r="E267047" s="537"/>
    </row>
    <row r="267048" spans="5:5">
      <c r="E267048" s="315"/>
    </row>
    <row r="267049" spans="5:5" ht="21.75">
      <c r="E267049" s="537"/>
    </row>
    <row r="267050" spans="5:5">
      <c r="E267050" s="315"/>
    </row>
    <row r="267051" spans="5:5" ht="21.75">
      <c r="E267051" s="537"/>
    </row>
    <row r="267052" spans="5:5">
      <c r="E267052" s="315"/>
    </row>
    <row r="267053" spans="5:5" ht="21.75">
      <c r="E267053" s="537"/>
    </row>
    <row r="267054" spans="5:5">
      <c r="E267054" s="315"/>
    </row>
    <row r="267055" spans="5:5" ht="21.75">
      <c r="E267055" s="537"/>
    </row>
    <row r="267056" spans="5:5">
      <c r="E267056" s="315"/>
    </row>
    <row r="267057" spans="5:5" ht="21.75">
      <c r="E267057" s="537"/>
    </row>
    <row r="267058" spans="5:5">
      <c r="E267058" s="315"/>
    </row>
    <row r="267059" spans="5:5" ht="21.75">
      <c r="E267059" s="537"/>
    </row>
    <row r="267060" spans="5:5">
      <c r="E267060" s="315"/>
    </row>
    <row r="267061" spans="5:5" ht="21.75">
      <c r="E267061" s="537"/>
    </row>
    <row r="267062" spans="5:5">
      <c r="E267062" s="315"/>
    </row>
    <row r="267063" spans="5:5" ht="21.75">
      <c r="E267063" s="537"/>
    </row>
    <row r="267064" spans="5:5">
      <c r="E267064" s="315"/>
    </row>
    <row r="267065" spans="5:5" ht="21.75">
      <c r="E267065" s="537"/>
    </row>
    <row r="267066" spans="5:5">
      <c r="E267066" s="315"/>
    </row>
    <row r="267067" spans="5:5" ht="21.75">
      <c r="E267067" s="537"/>
    </row>
    <row r="267068" spans="5:5">
      <c r="E267068" s="315"/>
    </row>
    <row r="267069" spans="5:5" ht="21.75">
      <c r="E267069" s="537"/>
    </row>
    <row r="267070" spans="5:5">
      <c r="E267070" s="315"/>
    </row>
    <row r="267071" spans="5:5" ht="21.75">
      <c r="E267071" s="537"/>
    </row>
    <row r="267072" spans="5:5">
      <c r="E267072" s="315"/>
    </row>
    <row r="267073" spans="5:5" ht="21.75">
      <c r="E267073" s="537"/>
    </row>
    <row r="267074" spans="5:5">
      <c r="E267074" s="315"/>
    </row>
    <row r="267075" spans="5:5" ht="21.75">
      <c r="E267075" s="537"/>
    </row>
    <row r="267076" spans="5:5">
      <c r="E267076" s="315"/>
    </row>
    <row r="267077" spans="5:5" ht="21.75">
      <c r="E267077" s="537"/>
    </row>
    <row r="267078" spans="5:5">
      <c r="E267078" s="315"/>
    </row>
    <row r="267079" spans="5:5" ht="21.75">
      <c r="E267079" s="537"/>
    </row>
    <row r="267080" spans="5:5">
      <c r="E267080" s="315"/>
    </row>
    <row r="267081" spans="5:5" ht="21.75">
      <c r="E267081" s="537"/>
    </row>
    <row r="267082" spans="5:5">
      <c r="E267082" s="315"/>
    </row>
    <row r="267083" spans="5:5" ht="21.75">
      <c r="E267083" s="537"/>
    </row>
    <row r="267084" spans="5:5">
      <c r="E267084" s="315"/>
    </row>
    <row r="267085" spans="5:5" ht="21.75">
      <c r="E267085" s="537"/>
    </row>
    <row r="267086" spans="5:5">
      <c r="E267086" s="315"/>
    </row>
    <row r="267087" spans="5:5" ht="21.75">
      <c r="E267087" s="537"/>
    </row>
    <row r="267088" spans="5:5">
      <c r="E267088" s="315"/>
    </row>
    <row r="267089" spans="5:5" ht="21.75">
      <c r="E267089" s="537"/>
    </row>
    <row r="267090" spans="5:5">
      <c r="E267090" s="315"/>
    </row>
    <row r="267091" spans="5:5" ht="21.75">
      <c r="E267091" s="537"/>
    </row>
    <row r="267092" spans="5:5">
      <c r="E267092" s="315"/>
    </row>
    <row r="267093" spans="5:5" ht="21.75">
      <c r="E267093" s="537"/>
    </row>
    <row r="267094" spans="5:5">
      <c r="E267094" s="315"/>
    </row>
    <row r="267095" spans="5:5" ht="21.75">
      <c r="E267095" s="537"/>
    </row>
    <row r="267096" spans="5:5">
      <c r="E267096" s="315"/>
    </row>
    <row r="267097" spans="5:5" ht="21.75">
      <c r="E267097" s="537"/>
    </row>
    <row r="267098" spans="5:5">
      <c r="E267098" s="315"/>
    </row>
    <row r="267099" spans="5:5" ht="21.75">
      <c r="E267099" s="537"/>
    </row>
    <row r="267100" spans="5:5">
      <c r="E267100" s="315"/>
    </row>
    <row r="267101" spans="5:5" ht="21.75">
      <c r="E267101" s="537"/>
    </row>
    <row r="267102" spans="5:5">
      <c r="E267102" s="315"/>
    </row>
    <row r="267103" spans="5:5" ht="21.75">
      <c r="E267103" s="537"/>
    </row>
    <row r="267104" spans="5:5">
      <c r="E267104" s="315"/>
    </row>
    <row r="267105" spans="5:5" ht="21.75">
      <c r="E267105" s="537"/>
    </row>
    <row r="267106" spans="5:5">
      <c r="E267106" s="315"/>
    </row>
    <row r="267107" spans="5:5" ht="21.75">
      <c r="E267107" s="537"/>
    </row>
    <row r="267108" spans="5:5">
      <c r="E267108" s="315"/>
    </row>
    <row r="267109" spans="5:5" ht="21.75">
      <c r="E267109" s="537"/>
    </row>
    <row r="267110" spans="5:5">
      <c r="E267110" s="315"/>
    </row>
    <row r="267111" spans="5:5" ht="21.75">
      <c r="E267111" s="537"/>
    </row>
    <row r="267112" spans="5:5">
      <c r="E267112" s="315"/>
    </row>
    <row r="267113" spans="5:5" ht="21.75">
      <c r="E267113" s="537"/>
    </row>
    <row r="267114" spans="5:5">
      <c r="E267114" s="315"/>
    </row>
    <row r="267115" spans="5:5" ht="21.75">
      <c r="E267115" s="537"/>
    </row>
    <row r="267116" spans="5:5">
      <c r="E267116" s="315"/>
    </row>
    <row r="267117" spans="5:5" ht="21.75">
      <c r="E267117" s="537"/>
    </row>
    <row r="267118" spans="5:5">
      <c r="E267118" s="315"/>
    </row>
    <row r="267119" spans="5:5" ht="21.75">
      <c r="E267119" s="537"/>
    </row>
    <row r="267120" spans="5:5">
      <c r="E267120" s="315"/>
    </row>
    <row r="267121" spans="5:5" ht="21.75">
      <c r="E267121" s="537"/>
    </row>
    <row r="267122" spans="5:5">
      <c r="E267122" s="315"/>
    </row>
    <row r="267123" spans="5:5" ht="21.75">
      <c r="E267123" s="537"/>
    </row>
    <row r="267124" spans="5:5">
      <c r="E267124" s="315"/>
    </row>
    <row r="267125" spans="5:5" ht="21.75">
      <c r="E267125" s="537"/>
    </row>
    <row r="267126" spans="5:5">
      <c r="E267126" s="315"/>
    </row>
    <row r="267127" spans="5:5" ht="21.75">
      <c r="E267127" s="537"/>
    </row>
    <row r="267128" spans="5:5">
      <c r="E267128" s="315"/>
    </row>
    <row r="267129" spans="5:5" ht="21.75">
      <c r="E267129" s="537"/>
    </row>
    <row r="267130" spans="5:5">
      <c r="E267130" s="315"/>
    </row>
    <row r="267131" spans="5:5" ht="21.75">
      <c r="E267131" s="537"/>
    </row>
    <row r="267132" spans="5:5">
      <c r="E267132" s="315"/>
    </row>
    <row r="267133" spans="5:5" ht="21.75">
      <c r="E267133" s="537"/>
    </row>
    <row r="267134" spans="5:5">
      <c r="E267134" s="315"/>
    </row>
    <row r="267135" spans="5:5" ht="21.75">
      <c r="E267135" s="537"/>
    </row>
    <row r="267136" spans="5:5">
      <c r="E267136" s="315"/>
    </row>
    <row r="267137" spans="5:5" ht="21.75">
      <c r="E267137" s="537"/>
    </row>
    <row r="267138" spans="5:5">
      <c r="E267138" s="315"/>
    </row>
    <row r="267139" spans="5:5" ht="21.75">
      <c r="E267139" s="537"/>
    </row>
    <row r="267140" spans="5:5">
      <c r="E267140" s="315"/>
    </row>
    <row r="267141" spans="5:5" ht="21.75">
      <c r="E267141" s="537"/>
    </row>
    <row r="267142" spans="5:5">
      <c r="E267142" s="315"/>
    </row>
    <row r="267143" spans="5:5" ht="21.75">
      <c r="E267143" s="537"/>
    </row>
    <row r="267144" spans="5:5">
      <c r="E267144" s="315"/>
    </row>
    <row r="267145" spans="5:5" ht="21.75">
      <c r="E267145" s="537"/>
    </row>
    <row r="267146" spans="5:5">
      <c r="E267146" s="315"/>
    </row>
    <row r="267147" spans="5:5" ht="21.75">
      <c r="E267147" s="537"/>
    </row>
    <row r="267148" spans="5:5">
      <c r="E267148" s="315"/>
    </row>
    <row r="267149" spans="5:5" ht="21.75">
      <c r="E267149" s="537"/>
    </row>
    <row r="267150" spans="5:5">
      <c r="E267150" s="315"/>
    </row>
    <row r="267151" spans="5:5" ht="21.75">
      <c r="E267151" s="537"/>
    </row>
    <row r="267152" spans="5:5">
      <c r="E267152" s="315"/>
    </row>
    <row r="267153" spans="5:5" ht="21.75">
      <c r="E267153" s="537"/>
    </row>
    <row r="267154" spans="5:5">
      <c r="E267154" s="315"/>
    </row>
    <row r="267155" spans="5:5" ht="21.75">
      <c r="E267155" s="537"/>
    </row>
    <row r="267156" spans="5:5">
      <c r="E267156" s="315"/>
    </row>
    <row r="267157" spans="5:5" ht="21.75">
      <c r="E267157" s="537"/>
    </row>
    <row r="267158" spans="5:5">
      <c r="E267158" s="315"/>
    </row>
    <row r="267159" spans="5:5" ht="21.75">
      <c r="E267159" s="537"/>
    </row>
    <row r="267160" spans="5:5">
      <c r="E267160" s="315"/>
    </row>
    <row r="267161" spans="5:5" ht="21.75">
      <c r="E267161" s="537"/>
    </row>
    <row r="267162" spans="5:5">
      <c r="E267162" s="315"/>
    </row>
    <row r="267163" spans="5:5" ht="21.75">
      <c r="E267163" s="537"/>
    </row>
    <row r="267164" spans="5:5">
      <c r="E267164" s="315"/>
    </row>
    <row r="267165" spans="5:5" ht="21.75">
      <c r="E267165" s="537"/>
    </row>
    <row r="267166" spans="5:5">
      <c r="E267166" s="315"/>
    </row>
    <row r="267167" spans="5:5" ht="21.75">
      <c r="E267167" s="537"/>
    </row>
    <row r="267168" spans="5:5">
      <c r="E267168" s="315"/>
    </row>
    <row r="267169" spans="5:5" ht="21.75">
      <c r="E267169" s="537"/>
    </row>
    <row r="267170" spans="5:5">
      <c r="E267170" s="315"/>
    </row>
    <row r="267171" spans="5:5" ht="21.75">
      <c r="E267171" s="537"/>
    </row>
    <row r="267172" spans="5:5">
      <c r="E267172" s="315"/>
    </row>
    <row r="267173" spans="5:5" ht="21.75">
      <c r="E267173" s="537"/>
    </row>
    <row r="267174" spans="5:5">
      <c r="E267174" s="315"/>
    </row>
    <row r="267175" spans="5:5" ht="21.75">
      <c r="E267175" s="537"/>
    </row>
    <row r="267176" spans="5:5">
      <c r="E267176" s="315"/>
    </row>
    <row r="267177" spans="5:5" ht="21.75">
      <c r="E267177" s="537"/>
    </row>
    <row r="267178" spans="5:5">
      <c r="E267178" s="315"/>
    </row>
    <row r="267179" spans="5:5" ht="21.75">
      <c r="E267179" s="537"/>
    </row>
    <row r="267180" spans="5:5">
      <c r="E267180" s="315"/>
    </row>
    <row r="267181" spans="5:5" ht="21.75">
      <c r="E267181" s="537"/>
    </row>
    <row r="267182" spans="5:5">
      <c r="E267182" s="315"/>
    </row>
    <row r="267183" spans="5:5" ht="21.75">
      <c r="E267183" s="537"/>
    </row>
    <row r="267184" spans="5:5">
      <c r="E267184" s="315"/>
    </row>
    <row r="267185" spans="5:5" ht="21.75">
      <c r="E267185" s="537"/>
    </row>
    <row r="267186" spans="5:5">
      <c r="E267186" s="315"/>
    </row>
    <row r="267187" spans="5:5" ht="21.75">
      <c r="E267187" s="537"/>
    </row>
    <row r="267188" spans="5:5">
      <c r="E267188" s="315"/>
    </row>
    <row r="267189" spans="5:5" ht="21.75">
      <c r="E267189" s="537"/>
    </row>
    <row r="267190" spans="5:5">
      <c r="E267190" s="315"/>
    </row>
    <row r="267191" spans="5:5" ht="21.75">
      <c r="E267191" s="537"/>
    </row>
    <row r="267192" spans="5:5">
      <c r="E267192" s="315"/>
    </row>
    <row r="267193" spans="5:5" ht="21.75">
      <c r="E267193" s="537"/>
    </row>
    <row r="267194" spans="5:5">
      <c r="E267194" s="315"/>
    </row>
    <row r="267195" spans="5:5" ht="21.75">
      <c r="E267195" s="537"/>
    </row>
    <row r="267196" spans="5:5">
      <c r="E267196" s="315"/>
    </row>
    <row r="267197" spans="5:5" ht="21.75">
      <c r="E267197" s="537"/>
    </row>
    <row r="267198" spans="5:5">
      <c r="E267198" s="315"/>
    </row>
    <row r="267199" spans="5:5" ht="21.75">
      <c r="E267199" s="537"/>
    </row>
    <row r="267200" spans="5:5">
      <c r="E267200" s="315"/>
    </row>
    <row r="267201" spans="5:5" ht="21.75">
      <c r="E267201" s="537"/>
    </row>
    <row r="267202" spans="5:5">
      <c r="E267202" s="315"/>
    </row>
    <row r="267203" spans="5:5" ht="21.75">
      <c r="E267203" s="537"/>
    </row>
    <row r="267204" spans="5:5">
      <c r="E267204" s="315"/>
    </row>
    <row r="267205" spans="5:5" ht="21.75">
      <c r="E267205" s="537"/>
    </row>
    <row r="267206" spans="5:5">
      <c r="E267206" s="315"/>
    </row>
    <row r="267207" spans="5:5" ht="21.75">
      <c r="E267207" s="537"/>
    </row>
    <row r="267208" spans="5:5">
      <c r="E267208" s="315"/>
    </row>
    <row r="267209" spans="5:5" ht="21.75">
      <c r="E267209" s="537"/>
    </row>
    <row r="267210" spans="5:5">
      <c r="E267210" s="315"/>
    </row>
    <row r="267211" spans="5:5" ht="21.75">
      <c r="E267211" s="537"/>
    </row>
    <row r="267212" spans="5:5">
      <c r="E267212" s="315"/>
    </row>
    <row r="267213" spans="5:5" ht="21.75">
      <c r="E267213" s="537"/>
    </row>
    <row r="267214" spans="5:5">
      <c r="E267214" s="315"/>
    </row>
    <row r="267215" spans="5:5" ht="21.75">
      <c r="E267215" s="537"/>
    </row>
    <row r="267216" spans="5:5">
      <c r="E267216" s="315"/>
    </row>
    <row r="267217" spans="5:5" ht="21.75">
      <c r="E267217" s="537"/>
    </row>
    <row r="267218" spans="5:5">
      <c r="E267218" s="315"/>
    </row>
    <row r="267219" spans="5:5" ht="21.75">
      <c r="E267219" s="537"/>
    </row>
    <row r="267220" spans="5:5">
      <c r="E267220" s="315"/>
    </row>
    <row r="267221" spans="5:5" ht="21.75">
      <c r="E267221" s="537"/>
    </row>
    <row r="267222" spans="5:5">
      <c r="E267222" s="315"/>
    </row>
    <row r="267223" spans="5:5" ht="21.75">
      <c r="E267223" s="537"/>
    </row>
    <row r="267224" spans="5:5">
      <c r="E267224" s="315"/>
    </row>
    <row r="267225" spans="5:5" ht="21.75">
      <c r="E267225" s="537"/>
    </row>
    <row r="267226" spans="5:5">
      <c r="E267226" s="315"/>
    </row>
    <row r="267227" spans="5:5" ht="21.75">
      <c r="E267227" s="537"/>
    </row>
    <row r="267228" spans="5:5">
      <c r="E267228" s="315"/>
    </row>
    <row r="267229" spans="5:5" ht="21.75">
      <c r="E267229" s="537"/>
    </row>
    <row r="267230" spans="5:5">
      <c r="E267230" s="315"/>
    </row>
    <row r="267231" spans="5:5" ht="21.75">
      <c r="E267231" s="537"/>
    </row>
    <row r="267232" spans="5:5">
      <c r="E267232" s="315"/>
    </row>
    <row r="267233" spans="5:5" ht="21.75">
      <c r="E267233" s="537"/>
    </row>
    <row r="267234" spans="5:5">
      <c r="E267234" s="315"/>
    </row>
    <row r="267235" spans="5:5" ht="21.75">
      <c r="E267235" s="537"/>
    </row>
    <row r="267236" spans="5:5">
      <c r="E267236" s="315"/>
    </row>
    <row r="267237" spans="5:5" ht="21.75">
      <c r="E267237" s="537"/>
    </row>
    <row r="267238" spans="5:5">
      <c r="E267238" s="315"/>
    </row>
    <row r="267239" spans="5:5" ht="21.75">
      <c r="E267239" s="537"/>
    </row>
    <row r="267240" spans="5:5">
      <c r="E267240" s="315"/>
    </row>
    <row r="267241" spans="5:5" ht="21.75">
      <c r="E267241" s="537"/>
    </row>
    <row r="267242" spans="5:5">
      <c r="E267242" s="315"/>
    </row>
    <row r="267243" spans="5:5" ht="21.75">
      <c r="E267243" s="537"/>
    </row>
    <row r="267244" spans="5:5">
      <c r="E267244" s="315"/>
    </row>
    <row r="267245" spans="5:5" ht="21.75">
      <c r="E267245" s="537"/>
    </row>
    <row r="267246" spans="5:5">
      <c r="E267246" s="315"/>
    </row>
    <row r="267247" spans="5:5" ht="21.75">
      <c r="E267247" s="537"/>
    </row>
    <row r="267248" spans="5:5">
      <c r="E267248" s="315"/>
    </row>
    <row r="267249" spans="5:5" ht="21.75">
      <c r="E267249" s="537"/>
    </row>
    <row r="267250" spans="5:5">
      <c r="E267250" s="315"/>
    </row>
    <row r="267251" spans="5:5" ht="21.75">
      <c r="E267251" s="537"/>
    </row>
    <row r="267252" spans="5:5">
      <c r="E267252" s="315"/>
    </row>
    <row r="267253" spans="5:5" ht="21.75">
      <c r="E267253" s="537"/>
    </row>
    <row r="267254" spans="5:5">
      <c r="E267254" s="315"/>
    </row>
    <row r="267255" spans="5:5" ht="21.75">
      <c r="E267255" s="537"/>
    </row>
    <row r="267256" spans="5:5">
      <c r="E267256" s="315"/>
    </row>
    <row r="267257" spans="5:5" ht="21.75">
      <c r="E267257" s="537"/>
    </row>
    <row r="267258" spans="5:5">
      <c r="E267258" s="315"/>
    </row>
    <row r="267259" spans="5:5" ht="21.75">
      <c r="E267259" s="537"/>
    </row>
    <row r="267260" spans="5:5">
      <c r="E267260" s="315"/>
    </row>
    <row r="267261" spans="5:5" ht="21.75">
      <c r="E267261" s="537"/>
    </row>
    <row r="267262" spans="5:5">
      <c r="E267262" s="315"/>
    </row>
    <row r="267263" spans="5:5" ht="21.75">
      <c r="E267263" s="537"/>
    </row>
    <row r="267264" spans="5:5">
      <c r="E267264" s="315"/>
    </row>
    <row r="267265" spans="5:5" ht="21.75">
      <c r="E267265" s="537"/>
    </row>
    <row r="267266" spans="5:5">
      <c r="E267266" s="315"/>
    </row>
    <row r="267267" spans="5:5" ht="21.75">
      <c r="E267267" s="537"/>
    </row>
    <row r="267268" spans="5:5">
      <c r="E267268" s="315"/>
    </row>
    <row r="267269" spans="5:5" ht="21.75">
      <c r="E267269" s="537"/>
    </row>
    <row r="267270" spans="5:5">
      <c r="E267270" s="315"/>
    </row>
    <row r="267271" spans="5:5" ht="21.75">
      <c r="E267271" s="537"/>
    </row>
    <row r="267272" spans="5:5">
      <c r="E267272" s="315"/>
    </row>
    <row r="267273" spans="5:5" ht="21.75">
      <c r="E267273" s="537"/>
    </row>
    <row r="267274" spans="5:5">
      <c r="E267274" s="315"/>
    </row>
    <row r="267275" spans="5:5" ht="21.75">
      <c r="E267275" s="537"/>
    </row>
    <row r="267276" spans="5:5">
      <c r="E267276" s="315"/>
    </row>
    <row r="267277" spans="5:5" ht="21.75">
      <c r="E267277" s="537"/>
    </row>
    <row r="267278" spans="5:5">
      <c r="E267278" s="315"/>
    </row>
    <row r="267279" spans="5:5" ht="21.75">
      <c r="E267279" s="537"/>
    </row>
    <row r="267280" spans="5:5">
      <c r="E267280" s="315"/>
    </row>
    <row r="267281" spans="5:5" ht="21.75">
      <c r="E267281" s="537"/>
    </row>
    <row r="267282" spans="5:5">
      <c r="E267282" s="315"/>
    </row>
    <row r="267283" spans="5:5" ht="21.75">
      <c r="E267283" s="537"/>
    </row>
    <row r="267284" spans="5:5">
      <c r="E267284" s="315"/>
    </row>
    <row r="267285" spans="5:5" ht="21.75">
      <c r="E267285" s="537"/>
    </row>
    <row r="267286" spans="5:5">
      <c r="E267286" s="315"/>
    </row>
    <row r="267287" spans="5:5" ht="21.75">
      <c r="E267287" s="537"/>
    </row>
    <row r="267288" spans="5:5">
      <c r="E267288" s="315"/>
    </row>
    <row r="267289" spans="5:5" ht="21.75">
      <c r="E267289" s="537"/>
    </row>
    <row r="267290" spans="5:5">
      <c r="E267290" s="315"/>
    </row>
    <row r="267291" spans="5:5" ht="21.75">
      <c r="E267291" s="537"/>
    </row>
    <row r="267292" spans="5:5">
      <c r="E267292" s="315"/>
    </row>
    <row r="267293" spans="5:5" ht="21.75">
      <c r="E267293" s="537"/>
    </row>
    <row r="267294" spans="5:5">
      <c r="E267294" s="315"/>
    </row>
    <row r="267295" spans="5:5" ht="21.75">
      <c r="E267295" s="537"/>
    </row>
    <row r="267296" spans="5:5">
      <c r="E267296" s="315"/>
    </row>
    <row r="267297" spans="5:5" ht="21.75">
      <c r="E267297" s="537"/>
    </row>
    <row r="267298" spans="5:5">
      <c r="E267298" s="315"/>
    </row>
    <row r="267299" spans="5:5" ht="21.75">
      <c r="E267299" s="537"/>
    </row>
    <row r="267300" spans="5:5">
      <c r="E267300" s="315"/>
    </row>
    <row r="267301" spans="5:5" ht="21.75">
      <c r="E267301" s="537"/>
    </row>
    <row r="267302" spans="5:5">
      <c r="E267302" s="315"/>
    </row>
    <row r="267303" spans="5:5" ht="21.75">
      <c r="E267303" s="537"/>
    </row>
    <row r="267304" spans="5:5">
      <c r="E267304" s="315"/>
    </row>
    <row r="267305" spans="5:5" ht="21.75">
      <c r="E267305" s="537"/>
    </row>
    <row r="267306" spans="5:5">
      <c r="E267306" s="315"/>
    </row>
    <row r="267307" spans="5:5" ht="21.75">
      <c r="E267307" s="537"/>
    </row>
    <row r="267308" spans="5:5">
      <c r="E267308" s="315"/>
    </row>
    <row r="267309" spans="5:5" ht="21.75">
      <c r="E267309" s="537"/>
    </row>
    <row r="267310" spans="5:5">
      <c r="E267310" s="315"/>
    </row>
    <row r="267311" spans="5:5" ht="21.75">
      <c r="E267311" s="537"/>
    </row>
    <row r="267312" spans="5:5">
      <c r="E267312" s="315"/>
    </row>
    <row r="267313" spans="5:5" ht="21.75">
      <c r="E267313" s="537"/>
    </row>
    <row r="267314" spans="5:5">
      <c r="E267314" s="315"/>
    </row>
    <row r="267315" spans="5:5" ht="21.75">
      <c r="E267315" s="537"/>
    </row>
    <row r="267316" spans="5:5">
      <c r="E267316" s="315"/>
    </row>
    <row r="267317" spans="5:5" ht="21.75">
      <c r="E267317" s="537"/>
    </row>
    <row r="267318" spans="5:5">
      <c r="E267318" s="315"/>
    </row>
    <row r="267319" spans="5:5" ht="21.75">
      <c r="E267319" s="537"/>
    </row>
    <row r="267320" spans="5:5">
      <c r="E267320" s="315"/>
    </row>
    <row r="267321" spans="5:5" ht="21.75">
      <c r="E267321" s="537"/>
    </row>
    <row r="267322" spans="5:5">
      <c r="E267322" s="315"/>
    </row>
    <row r="267323" spans="5:5" ht="21.75">
      <c r="E267323" s="537"/>
    </row>
    <row r="267324" spans="5:5">
      <c r="E267324" s="315"/>
    </row>
    <row r="267325" spans="5:5" ht="21.75">
      <c r="E267325" s="537"/>
    </row>
    <row r="267326" spans="5:5">
      <c r="E267326" s="315"/>
    </row>
    <row r="267327" spans="5:5" ht="21.75">
      <c r="E267327" s="537"/>
    </row>
    <row r="267328" spans="5:5">
      <c r="E267328" s="315"/>
    </row>
    <row r="267329" spans="5:5" ht="21.75">
      <c r="E267329" s="537"/>
    </row>
    <row r="267330" spans="5:5">
      <c r="E267330" s="315"/>
    </row>
    <row r="267331" spans="5:5" ht="21.75">
      <c r="E267331" s="537"/>
    </row>
    <row r="267332" spans="5:5">
      <c r="E267332" s="315"/>
    </row>
    <row r="267333" spans="5:5" ht="21.75">
      <c r="E267333" s="537"/>
    </row>
    <row r="267334" spans="5:5">
      <c r="E267334" s="315"/>
    </row>
    <row r="267335" spans="5:5" ht="21.75">
      <c r="E267335" s="537"/>
    </row>
    <row r="267336" spans="5:5">
      <c r="E267336" s="315"/>
    </row>
    <row r="267337" spans="5:5" ht="21.75">
      <c r="E267337" s="537"/>
    </row>
    <row r="267338" spans="5:5">
      <c r="E267338" s="315"/>
    </row>
    <row r="267339" spans="5:5" ht="21.75">
      <c r="E267339" s="537"/>
    </row>
    <row r="267340" spans="5:5">
      <c r="E267340" s="315"/>
    </row>
    <row r="267341" spans="5:5" ht="21.75">
      <c r="E267341" s="537"/>
    </row>
    <row r="267342" spans="5:5">
      <c r="E267342" s="315"/>
    </row>
    <row r="267343" spans="5:5" ht="21.75">
      <c r="E267343" s="537"/>
    </row>
    <row r="267344" spans="5:5">
      <c r="E267344" s="315"/>
    </row>
    <row r="267345" spans="5:5" ht="21.75">
      <c r="E267345" s="537"/>
    </row>
    <row r="267346" spans="5:5">
      <c r="E267346" s="315"/>
    </row>
    <row r="267347" spans="5:5" ht="21.75">
      <c r="E267347" s="537"/>
    </row>
    <row r="267348" spans="5:5">
      <c r="E267348" s="315"/>
    </row>
    <row r="267349" spans="5:5" ht="21.75">
      <c r="E267349" s="537"/>
    </row>
    <row r="267350" spans="5:5">
      <c r="E267350" s="315"/>
    </row>
    <row r="267351" spans="5:5" ht="21.75">
      <c r="E267351" s="537"/>
    </row>
    <row r="267352" spans="5:5">
      <c r="E267352" s="315"/>
    </row>
    <row r="267353" spans="5:5" ht="21.75">
      <c r="E267353" s="537"/>
    </row>
    <row r="267354" spans="5:5">
      <c r="E267354" s="315"/>
    </row>
    <row r="267355" spans="5:5" ht="21.75">
      <c r="E267355" s="537"/>
    </row>
    <row r="267356" spans="5:5">
      <c r="E267356" s="315"/>
    </row>
    <row r="267357" spans="5:5" ht="21.75">
      <c r="E267357" s="537"/>
    </row>
    <row r="267358" spans="5:5">
      <c r="E267358" s="315"/>
    </row>
    <row r="267359" spans="5:5" ht="21.75">
      <c r="E267359" s="537"/>
    </row>
    <row r="267360" spans="5:5">
      <c r="E267360" s="315"/>
    </row>
    <row r="267361" spans="5:5" ht="21.75">
      <c r="E267361" s="537"/>
    </row>
    <row r="267362" spans="5:5">
      <c r="E267362" s="315"/>
    </row>
    <row r="267363" spans="5:5" ht="21.75">
      <c r="E267363" s="537"/>
    </row>
    <row r="267364" spans="5:5">
      <c r="E267364" s="315"/>
    </row>
    <row r="267365" spans="5:5" ht="21.75">
      <c r="E267365" s="537"/>
    </row>
    <row r="267366" spans="5:5">
      <c r="E267366" s="315"/>
    </row>
    <row r="267367" spans="5:5" ht="21.75">
      <c r="E267367" s="537"/>
    </row>
    <row r="267368" spans="5:5">
      <c r="E267368" s="315"/>
    </row>
    <row r="267369" spans="5:5" ht="21.75">
      <c r="E267369" s="537"/>
    </row>
    <row r="267370" spans="5:5">
      <c r="E267370" s="315"/>
    </row>
    <row r="267371" spans="5:5" ht="21.75">
      <c r="E267371" s="537"/>
    </row>
    <row r="267372" spans="5:5">
      <c r="E267372" s="315"/>
    </row>
    <row r="267373" spans="5:5" ht="21.75">
      <c r="E267373" s="537"/>
    </row>
    <row r="267374" spans="5:5">
      <c r="E267374" s="315"/>
    </row>
    <row r="267375" spans="5:5" ht="21.75">
      <c r="E267375" s="537"/>
    </row>
    <row r="267376" spans="5:5">
      <c r="E267376" s="315"/>
    </row>
    <row r="267377" spans="5:5" ht="21.75">
      <c r="E267377" s="537"/>
    </row>
    <row r="267378" spans="5:5">
      <c r="E267378" s="315"/>
    </row>
    <row r="267379" spans="5:5" ht="21.75">
      <c r="E267379" s="537"/>
    </row>
    <row r="267380" spans="5:5">
      <c r="E267380" s="315"/>
    </row>
    <row r="267381" spans="5:5" ht="21.75">
      <c r="E267381" s="537"/>
    </row>
    <row r="267382" spans="5:5">
      <c r="E267382" s="315"/>
    </row>
    <row r="267383" spans="5:5" ht="21.75">
      <c r="E267383" s="537"/>
    </row>
    <row r="267384" spans="5:5">
      <c r="E267384" s="315"/>
    </row>
    <row r="267385" spans="5:5" ht="21.75">
      <c r="E267385" s="537"/>
    </row>
    <row r="267386" spans="5:5">
      <c r="E267386" s="315"/>
    </row>
    <row r="267387" spans="5:5" ht="21.75">
      <c r="E267387" s="537"/>
    </row>
    <row r="267388" spans="5:5">
      <c r="E267388" s="315"/>
    </row>
    <row r="267389" spans="5:5" ht="21.75">
      <c r="E267389" s="537"/>
    </row>
    <row r="267390" spans="5:5">
      <c r="E267390" s="315"/>
    </row>
    <row r="267391" spans="5:5" ht="21.75">
      <c r="E267391" s="537"/>
    </row>
    <row r="267392" spans="5:5">
      <c r="E267392" s="315"/>
    </row>
    <row r="267393" spans="5:5" ht="21.75">
      <c r="E267393" s="537"/>
    </row>
    <row r="267394" spans="5:5">
      <c r="E267394" s="315"/>
    </row>
    <row r="267395" spans="5:5" ht="21.75">
      <c r="E267395" s="537"/>
    </row>
    <row r="267396" spans="5:5">
      <c r="E267396" s="315"/>
    </row>
    <row r="267397" spans="5:5" ht="21.75">
      <c r="E267397" s="537"/>
    </row>
    <row r="267398" spans="5:5">
      <c r="E267398" s="315"/>
    </row>
    <row r="267399" spans="5:5" ht="21.75">
      <c r="E267399" s="537"/>
    </row>
    <row r="267400" spans="5:5">
      <c r="E267400" s="315"/>
    </row>
    <row r="267401" spans="5:5" ht="21.75">
      <c r="E267401" s="537"/>
    </row>
    <row r="267402" spans="5:5">
      <c r="E267402" s="315"/>
    </row>
    <row r="267403" spans="5:5" ht="21.75">
      <c r="E267403" s="537"/>
    </row>
    <row r="267404" spans="5:5">
      <c r="E267404" s="315"/>
    </row>
    <row r="267405" spans="5:5" ht="21.75">
      <c r="E267405" s="537"/>
    </row>
    <row r="267406" spans="5:5">
      <c r="E267406" s="315"/>
    </row>
    <row r="267407" spans="5:5" ht="21.75">
      <c r="E267407" s="537"/>
    </row>
    <row r="267408" spans="5:5">
      <c r="E267408" s="315"/>
    </row>
    <row r="267409" spans="5:5" ht="21.75">
      <c r="E267409" s="537"/>
    </row>
    <row r="267410" spans="5:5">
      <c r="E267410" s="315"/>
    </row>
    <row r="267411" spans="5:5" ht="21.75">
      <c r="E267411" s="537"/>
    </row>
    <row r="267412" spans="5:5">
      <c r="E267412" s="315"/>
    </row>
    <row r="267413" spans="5:5" ht="21.75">
      <c r="E267413" s="537"/>
    </row>
    <row r="267414" spans="5:5">
      <c r="E267414" s="315"/>
    </row>
    <row r="267415" spans="5:5" ht="21.75">
      <c r="E267415" s="537"/>
    </row>
    <row r="267416" spans="5:5">
      <c r="E267416" s="315"/>
    </row>
    <row r="267417" spans="5:5" ht="21.75">
      <c r="E267417" s="537"/>
    </row>
    <row r="267418" spans="5:5">
      <c r="E267418" s="315"/>
    </row>
    <row r="267419" spans="5:5" ht="21.75">
      <c r="E267419" s="537"/>
    </row>
    <row r="267420" spans="5:5">
      <c r="E267420" s="315"/>
    </row>
    <row r="267421" spans="5:5" ht="21.75">
      <c r="E267421" s="537"/>
    </row>
    <row r="267422" spans="5:5">
      <c r="E267422" s="315"/>
    </row>
    <row r="267423" spans="5:5" ht="21.75">
      <c r="E267423" s="537"/>
    </row>
    <row r="267424" spans="5:5">
      <c r="E267424" s="315"/>
    </row>
    <row r="267425" spans="5:5" ht="21.75">
      <c r="E267425" s="537"/>
    </row>
    <row r="267426" spans="5:5">
      <c r="E267426" s="315"/>
    </row>
    <row r="267427" spans="5:5" ht="21.75">
      <c r="E267427" s="537"/>
    </row>
    <row r="267428" spans="5:5">
      <c r="E267428" s="315"/>
    </row>
    <row r="267429" spans="5:5" ht="21.75">
      <c r="E267429" s="537"/>
    </row>
    <row r="267430" spans="5:5">
      <c r="E267430" s="315"/>
    </row>
    <row r="267431" spans="5:5" ht="21.75">
      <c r="E267431" s="537"/>
    </row>
    <row r="267432" spans="5:5">
      <c r="E267432" s="315"/>
    </row>
    <row r="267433" spans="5:5" ht="21.75">
      <c r="E267433" s="537"/>
    </row>
    <row r="267434" spans="5:5">
      <c r="E267434" s="315"/>
    </row>
    <row r="267435" spans="5:5" ht="21.75">
      <c r="E267435" s="537"/>
    </row>
    <row r="267436" spans="5:5">
      <c r="E267436" s="315"/>
    </row>
    <row r="267437" spans="5:5" ht="21.75">
      <c r="E267437" s="537"/>
    </row>
    <row r="267438" spans="5:5">
      <c r="E267438" s="315"/>
    </row>
    <row r="267439" spans="5:5" ht="21.75">
      <c r="E267439" s="537"/>
    </row>
    <row r="267440" spans="5:5">
      <c r="E267440" s="315"/>
    </row>
    <row r="267441" spans="5:5" ht="21.75">
      <c r="E267441" s="537"/>
    </row>
    <row r="267442" spans="5:5">
      <c r="E267442" s="315"/>
    </row>
    <row r="267443" spans="5:5" ht="21.75">
      <c r="E267443" s="537"/>
    </row>
    <row r="267444" spans="5:5">
      <c r="E267444" s="315"/>
    </row>
    <row r="267445" spans="5:5" ht="21.75">
      <c r="E267445" s="537"/>
    </row>
    <row r="267446" spans="5:5">
      <c r="E267446" s="315"/>
    </row>
    <row r="267447" spans="5:5" ht="21.75">
      <c r="E267447" s="537"/>
    </row>
    <row r="267448" spans="5:5">
      <c r="E267448" s="315"/>
    </row>
    <row r="267449" spans="5:5" ht="21.75">
      <c r="E267449" s="537"/>
    </row>
    <row r="267450" spans="5:5">
      <c r="E267450" s="315"/>
    </row>
    <row r="267451" spans="5:5" ht="21.75">
      <c r="E267451" s="537"/>
    </row>
    <row r="267452" spans="5:5">
      <c r="E267452" s="315"/>
    </row>
    <row r="267453" spans="5:5" ht="21.75">
      <c r="E267453" s="537"/>
    </row>
    <row r="267454" spans="5:5">
      <c r="E267454" s="315"/>
    </row>
    <row r="267455" spans="5:5" ht="21.75">
      <c r="E267455" s="537"/>
    </row>
    <row r="267456" spans="5:5">
      <c r="E267456" s="315"/>
    </row>
    <row r="267457" spans="5:5" ht="21.75">
      <c r="E267457" s="537"/>
    </row>
    <row r="267458" spans="5:5">
      <c r="E267458" s="315"/>
    </row>
    <row r="267459" spans="5:5" ht="21.75">
      <c r="E267459" s="537"/>
    </row>
    <row r="267460" spans="5:5">
      <c r="E267460" s="315"/>
    </row>
    <row r="267461" spans="5:5" ht="21.75">
      <c r="E267461" s="537"/>
    </row>
    <row r="267462" spans="5:5">
      <c r="E267462" s="315"/>
    </row>
    <row r="267463" spans="5:5" ht="21.75">
      <c r="E267463" s="537"/>
    </row>
    <row r="267464" spans="5:5">
      <c r="E267464" s="315"/>
    </row>
    <row r="267465" spans="5:5" ht="21.75">
      <c r="E267465" s="537"/>
    </row>
    <row r="267466" spans="5:5">
      <c r="E267466" s="315"/>
    </row>
    <row r="267467" spans="5:5" ht="21.75">
      <c r="E267467" s="537"/>
    </row>
    <row r="267468" spans="5:5">
      <c r="E267468" s="315"/>
    </row>
    <row r="267469" spans="5:5" ht="21.75">
      <c r="E267469" s="537"/>
    </row>
    <row r="267470" spans="5:5">
      <c r="E267470" s="315"/>
    </row>
    <row r="267471" spans="5:5" ht="21.75">
      <c r="E267471" s="537"/>
    </row>
    <row r="267472" spans="5:5">
      <c r="E267472" s="315"/>
    </row>
    <row r="267473" spans="5:5" ht="21.75">
      <c r="E267473" s="537"/>
    </row>
    <row r="267474" spans="5:5">
      <c r="E267474" s="315"/>
    </row>
    <row r="267475" spans="5:5" ht="21.75">
      <c r="E267475" s="537"/>
    </row>
    <row r="267476" spans="5:5">
      <c r="E267476" s="315"/>
    </row>
    <row r="267477" spans="5:5" ht="21.75">
      <c r="E267477" s="537"/>
    </row>
    <row r="267478" spans="5:5">
      <c r="E267478" s="315"/>
    </row>
    <row r="267479" spans="5:5" ht="21.75">
      <c r="E267479" s="537"/>
    </row>
    <row r="267480" spans="5:5">
      <c r="E267480" s="315"/>
    </row>
    <row r="267481" spans="5:5" ht="21.75">
      <c r="E267481" s="537"/>
    </row>
    <row r="267482" spans="5:5">
      <c r="E267482" s="315"/>
    </row>
    <row r="267483" spans="5:5" ht="21.75">
      <c r="E267483" s="537"/>
    </row>
    <row r="267484" spans="5:5">
      <c r="E267484" s="315"/>
    </row>
    <row r="267485" spans="5:5" ht="21.75">
      <c r="E267485" s="537"/>
    </row>
    <row r="267486" spans="5:5">
      <c r="E267486" s="315"/>
    </row>
    <row r="267487" spans="5:5" ht="21.75">
      <c r="E267487" s="537"/>
    </row>
    <row r="267488" spans="5:5">
      <c r="E267488" s="315"/>
    </row>
    <row r="267489" spans="5:5" ht="21.75">
      <c r="E267489" s="537"/>
    </row>
    <row r="267490" spans="5:5">
      <c r="E267490" s="315"/>
    </row>
    <row r="267491" spans="5:5" ht="21.75">
      <c r="E267491" s="537"/>
    </row>
    <row r="267492" spans="5:5">
      <c r="E267492" s="315"/>
    </row>
    <row r="267493" spans="5:5" ht="21.75">
      <c r="E267493" s="537"/>
    </row>
    <row r="267494" spans="5:5">
      <c r="E267494" s="315"/>
    </row>
    <row r="267495" spans="5:5" ht="21.75">
      <c r="E267495" s="537"/>
    </row>
    <row r="267496" spans="5:5">
      <c r="E267496" s="315"/>
    </row>
    <row r="267497" spans="5:5" ht="21.75">
      <c r="E267497" s="537"/>
    </row>
    <row r="267498" spans="5:5">
      <c r="E267498" s="315"/>
    </row>
    <row r="267499" spans="5:5" ht="21.75">
      <c r="E267499" s="537"/>
    </row>
    <row r="267500" spans="5:5">
      <c r="E267500" s="315"/>
    </row>
    <row r="267501" spans="5:5" ht="21.75">
      <c r="E267501" s="537"/>
    </row>
    <row r="267502" spans="5:5">
      <c r="E267502" s="315"/>
    </row>
    <row r="267503" spans="5:5" ht="21.75">
      <c r="E267503" s="537"/>
    </row>
    <row r="267504" spans="5:5">
      <c r="E267504" s="315"/>
    </row>
    <row r="267505" spans="5:5" ht="21.75">
      <c r="E267505" s="537"/>
    </row>
    <row r="267506" spans="5:5">
      <c r="E267506" s="315"/>
    </row>
    <row r="267507" spans="5:5" ht="21.75">
      <c r="E267507" s="537"/>
    </row>
    <row r="267508" spans="5:5">
      <c r="E267508" s="315"/>
    </row>
    <row r="267509" spans="5:5" ht="21.75">
      <c r="E267509" s="537"/>
    </row>
    <row r="267510" spans="5:5">
      <c r="E267510" s="315"/>
    </row>
    <row r="267511" spans="5:5" ht="21.75">
      <c r="E267511" s="537"/>
    </row>
    <row r="267512" spans="5:5">
      <c r="E267512" s="315"/>
    </row>
    <row r="267513" spans="5:5" ht="21.75">
      <c r="E267513" s="537"/>
    </row>
    <row r="267514" spans="5:5">
      <c r="E267514" s="315"/>
    </row>
    <row r="267515" spans="5:5" ht="21.75">
      <c r="E267515" s="537"/>
    </row>
    <row r="267516" spans="5:5">
      <c r="E267516" s="315"/>
    </row>
    <row r="267517" spans="5:5" ht="21.75">
      <c r="E267517" s="537"/>
    </row>
    <row r="267518" spans="5:5">
      <c r="E267518" s="315"/>
    </row>
    <row r="267519" spans="5:5" ht="21.75">
      <c r="E267519" s="537"/>
    </row>
    <row r="267520" spans="5:5">
      <c r="E267520" s="315"/>
    </row>
    <row r="267521" spans="5:5" ht="21.75">
      <c r="E267521" s="537"/>
    </row>
    <row r="267522" spans="5:5">
      <c r="E267522" s="315"/>
    </row>
    <row r="267523" spans="5:5" ht="21.75">
      <c r="E267523" s="537"/>
    </row>
    <row r="267524" spans="5:5">
      <c r="E267524" s="315"/>
    </row>
    <row r="267525" spans="5:5" ht="21.75">
      <c r="E267525" s="537"/>
    </row>
    <row r="267526" spans="5:5">
      <c r="E267526" s="315"/>
    </row>
    <row r="267527" spans="5:5" ht="21.75">
      <c r="E267527" s="537"/>
    </row>
    <row r="267528" spans="5:5">
      <c r="E267528" s="315"/>
    </row>
    <row r="267529" spans="5:5" ht="21.75">
      <c r="E267529" s="537"/>
    </row>
    <row r="267530" spans="5:5">
      <c r="E267530" s="315"/>
    </row>
    <row r="267531" spans="5:5" ht="21.75">
      <c r="E267531" s="537"/>
    </row>
    <row r="267532" spans="5:5">
      <c r="E267532" s="315"/>
    </row>
    <row r="267533" spans="5:5" ht="21.75">
      <c r="E267533" s="537"/>
    </row>
    <row r="267534" spans="5:5">
      <c r="E267534" s="315"/>
    </row>
    <row r="267535" spans="5:5" ht="21.75">
      <c r="E267535" s="537"/>
    </row>
    <row r="267536" spans="5:5">
      <c r="E267536" s="315"/>
    </row>
    <row r="267537" spans="5:5" ht="21.75">
      <c r="E267537" s="537"/>
    </row>
    <row r="267538" spans="5:5">
      <c r="E267538" s="315"/>
    </row>
    <row r="267539" spans="5:5" ht="21.75">
      <c r="E267539" s="537"/>
    </row>
    <row r="267540" spans="5:5">
      <c r="E267540" s="315"/>
    </row>
    <row r="267541" spans="5:5" ht="21.75">
      <c r="E267541" s="537"/>
    </row>
    <row r="267542" spans="5:5">
      <c r="E267542" s="315"/>
    </row>
    <row r="267543" spans="5:5" ht="21.75">
      <c r="E267543" s="537"/>
    </row>
    <row r="267544" spans="5:5">
      <c r="E267544" s="315"/>
    </row>
    <row r="267545" spans="5:5" ht="21.75">
      <c r="E267545" s="537"/>
    </row>
    <row r="267546" spans="5:5">
      <c r="E267546" s="315"/>
    </row>
    <row r="267547" spans="5:5" ht="21.75">
      <c r="E267547" s="537"/>
    </row>
    <row r="267548" spans="5:5">
      <c r="E267548" s="315"/>
    </row>
    <row r="267549" spans="5:5" ht="21.75">
      <c r="E267549" s="537"/>
    </row>
    <row r="267550" spans="5:5">
      <c r="E267550" s="315"/>
    </row>
    <row r="267551" spans="5:5" ht="21.75">
      <c r="E267551" s="537"/>
    </row>
    <row r="267552" spans="5:5">
      <c r="E267552" s="315"/>
    </row>
    <row r="267553" spans="5:5" ht="21.75">
      <c r="E267553" s="537"/>
    </row>
    <row r="267554" spans="5:5">
      <c r="E267554" s="315"/>
    </row>
    <row r="267555" spans="5:5" ht="21.75">
      <c r="E267555" s="537"/>
    </row>
    <row r="267556" spans="5:5">
      <c r="E267556" s="315"/>
    </row>
    <row r="267557" spans="5:5" ht="21.75">
      <c r="E267557" s="537"/>
    </row>
    <row r="267558" spans="5:5">
      <c r="E267558" s="315"/>
    </row>
    <row r="267559" spans="5:5" ht="21.75">
      <c r="E267559" s="537"/>
    </row>
    <row r="267560" spans="5:5">
      <c r="E267560" s="315"/>
    </row>
    <row r="267561" spans="5:5" ht="21.75">
      <c r="E267561" s="537"/>
    </row>
    <row r="267562" spans="5:5">
      <c r="E267562" s="315"/>
    </row>
    <row r="267563" spans="5:5" ht="21.75">
      <c r="E267563" s="537"/>
    </row>
    <row r="267564" spans="5:5">
      <c r="E267564" s="315"/>
    </row>
    <row r="267565" spans="5:5" ht="21.75">
      <c r="E267565" s="537"/>
    </row>
    <row r="267566" spans="5:5">
      <c r="E267566" s="315"/>
    </row>
    <row r="267567" spans="5:5" ht="21.75">
      <c r="E267567" s="537"/>
    </row>
    <row r="267568" spans="5:5">
      <c r="E267568" s="315"/>
    </row>
    <row r="267569" spans="5:5" ht="21.75">
      <c r="E267569" s="537"/>
    </row>
    <row r="267570" spans="5:5">
      <c r="E267570" s="315"/>
    </row>
    <row r="267571" spans="5:5" ht="21.75">
      <c r="E267571" s="537"/>
    </row>
    <row r="267572" spans="5:5">
      <c r="E267572" s="315"/>
    </row>
    <row r="267573" spans="5:5" ht="21.75">
      <c r="E267573" s="537"/>
    </row>
    <row r="267574" spans="5:5">
      <c r="E267574" s="315"/>
    </row>
    <row r="267575" spans="5:5" ht="21.75">
      <c r="E267575" s="537"/>
    </row>
    <row r="267576" spans="5:5">
      <c r="E267576" s="315"/>
    </row>
    <row r="267577" spans="5:5" ht="21.75">
      <c r="E267577" s="537"/>
    </row>
    <row r="267578" spans="5:5">
      <c r="E267578" s="315"/>
    </row>
    <row r="267579" spans="5:5" ht="21.75">
      <c r="E267579" s="537"/>
    </row>
    <row r="267580" spans="5:5">
      <c r="E267580" s="315"/>
    </row>
    <row r="267581" spans="5:5" ht="21.75">
      <c r="E267581" s="537"/>
    </row>
    <row r="267582" spans="5:5">
      <c r="E267582" s="315"/>
    </row>
    <row r="267583" spans="5:5" ht="21.75">
      <c r="E267583" s="537"/>
    </row>
    <row r="267584" spans="5:5">
      <c r="E267584" s="315"/>
    </row>
    <row r="267585" spans="5:5" ht="21.75">
      <c r="E267585" s="537"/>
    </row>
    <row r="267586" spans="5:5">
      <c r="E267586" s="315"/>
    </row>
    <row r="267587" spans="5:5" ht="21.75">
      <c r="E267587" s="537"/>
    </row>
    <row r="267588" spans="5:5">
      <c r="E267588" s="315"/>
    </row>
    <row r="267589" spans="5:5" ht="21.75">
      <c r="E267589" s="537"/>
    </row>
    <row r="267590" spans="5:5">
      <c r="E267590" s="315"/>
    </row>
    <row r="267591" spans="5:5" ht="21.75">
      <c r="E267591" s="537"/>
    </row>
    <row r="267592" spans="5:5">
      <c r="E267592" s="315"/>
    </row>
    <row r="267593" spans="5:5" ht="21.75">
      <c r="E267593" s="537"/>
    </row>
    <row r="267594" spans="5:5">
      <c r="E267594" s="315"/>
    </row>
    <row r="267595" spans="5:5" ht="21.75">
      <c r="E267595" s="537"/>
    </row>
    <row r="267596" spans="5:5">
      <c r="E267596" s="315"/>
    </row>
    <row r="267597" spans="5:5" ht="21.75">
      <c r="E267597" s="537"/>
    </row>
    <row r="267598" spans="5:5">
      <c r="E267598" s="315"/>
    </row>
    <row r="267599" spans="5:5" ht="21.75">
      <c r="E267599" s="537"/>
    </row>
    <row r="267600" spans="5:5">
      <c r="E267600" s="315"/>
    </row>
    <row r="267601" spans="5:5" ht="21.75">
      <c r="E267601" s="537"/>
    </row>
    <row r="267602" spans="5:5">
      <c r="E267602" s="315"/>
    </row>
    <row r="267603" spans="5:5" ht="21.75">
      <c r="E267603" s="537"/>
    </row>
    <row r="267604" spans="5:5">
      <c r="E267604" s="315"/>
    </row>
    <row r="267605" spans="5:5" ht="21.75">
      <c r="E267605" s="537"/>
    </row>
    <row r="267606" spans="5:5">
      <c r="E267606" s="315"/>
    </row>
    <row r="267607" spans="5:5" ht="21.75">
      <c r="E267607" s="537"/>
    </row>
    <row r="267608" spans="5:5">
      <c r="E267608" s="315"/>
    </row>
    <row r="267609" spans="5:5" ht="21.75">
      <c r="E267609" s="537"/>
    </row>
    <row r="267610" spans="5:5">
      <c r="E267610" s="315"/>
    </row>
    <row r="267611" spans="5:5" ht="21.75">
      <c r="E267611" s="537"/>
    </row>
    <row r="267612" spans="5:5">
      <c r="E267612" s="315"/>
    </row>
    <row r="267613" spans="5:5" ht="21.75">
      <c r="E267613" s="537"/>
    </row>
    <row r="267614" spans="5:5">
      <c r="E267614" s="315"/>
    </row>
    <row r="267615" spans="5:5" ht="21.75">
      <c r="E267615" s="537"/>
    </row>
    <row r="267616" spans="5:5">
      <c r="E267616" s="315"/>
    </row>
    <row r="267617" spans="5:5" ht="21.75">
      <c r="E267617" s="537"/>
    </row>
    <row r="267618" spans="5:5">
      <c r="E267618" s="315"/>
    </row>
    <row r="267619" spans="5:5" ht="21.75">
      <c r="E267619" s="537"/>
    </row>
    <row r="267620" spans="5:5">
      <c r="E267620" s="315"/>
    </row>
    <row r="267621" spans="5:5" ht="21.75">
      <c r="E267621" s="537"/>
    </row>
    <row r="267622" spans="5:5">
      <c r="E267622" s="315"/>
    </row>
    <row r="267623" spans="5:5" ht="21.75">
      <c r="E267623" s="537"/>
    </row>
    <row r="267624" spans="5:5">
      <c r="E267624" s="315"/>
    </row>
    <row r="267625" spans="5:5" ht="21.75">
      <c r="E267625" s="537"/>
    </row>
    <row r="267626" spans="5:5">
      <c r="E267626" s="315"/>
    </row>
    <row r="267627" spans="5:5" ht="21.75">
      <c r="E267627" s="537"/>
    </row>
    <row r="267628" spans="5:5">
      <c r="E267628" s="315"/>
    </row>
    <row r="267629" spans="5:5" ht="21.75">
      <c r="E267629" s="537"/>
    </row>
    <row r="267630" spans="5:5">
      <c r="E267630" s="315"/>
    </row>
    <row r="267631" spans="5:5" ht="21.75">
      <c r="E267631" s="537"/>
    </row>
    <row r="267632" spans="5:5">
      <c r="E267632" s="315"/>
    </row>
    <row r="267633" spans="5:5" ht="21.75">
      <c r="E267633" s="537"/>
    </row>
    <row r="267634" spans="5:5">
      <c r="E267634" s="315"/>
    </row>
    <row r="267635" spans="5:5" ht="21.75">
      <c r="E267635" s="537"/>
    </row>
    <row r="267636" spans="5:5">
      <c r="E267636" s="315"/>
    </row>
    <row r="267637" spans="5:5" ht="21.75">
      <c r="E267637" s="537"/>
    </row>
    <row r="267638" spans="5:5">
      <c r="E267638" s="315"/>
    </row>
    <row r="267639" spans="5:5" ht="21.75">
      <c r="E267639" s="537"/>
    </row>
    <row r="267640" spans="5:5">
      <c r="E267640" s="315"/>
    </row>
    <row r="267641" spans="5:5" ht="21.75">
      <c r="E267641" s="537"/>
    </row>
    <row r="267642" spans="5:5">
      <c r="E267642" s="315"/>
    </row>
    <row r="267643" spans="5:5" ht="21.75">
      <c r="E267643" s="537"/>
    </row>
    <row r="267644" spans="5:5">
      <c r="E267644" s="315"/>
    </row>
    <row r="267645" spans="5:5" ht="21.75">
      <c r="E267645" s="537"/>
    </row>
    <row r="267646" spans="5:5">
      <c r="E267646" s="315"/>
    </row>
    <row r="267647" spans="5:5" ht="21.75">
      <c r="E267647" s="537"/>
    </row>
    <row r="267648" spans="5:5">
      <c r="E267648" s="315"/>
    </row>
    <row r="267649" spans="5:5" ht="21.75">
      <c r="E267649" s="537"/>
    </row>
    <row r="267650" spans="5:5">
      <c r="E267650" s="315"/>
    </row>
    <row r="267651" spans="5:5" ht="21.75">
      <c r="E267651" s="537"/>
    </row>
    <row r="267652" spans="5:5">
      <c r="E267652" s="315"/>
    </row>
    <row r="267653" spans="5:5" ht="21.75">
      <c r="E267653" s="537"/>
    </row>
    <row r="267654" spans="5:5">
      <c r="E267654" s="315"/>
    </row>
    <row r="267655" spans="5:5" ht="21.75">
      <c r="E267655" s="537"/>
    </row>
    <row r="267656" spans="5:5">
      <c r="E267656" s="315"/>
    </row>
    <row r="267657" spans="5:5" ht="21.75">
      <c r="E267657" s="537"/>
    </row>
    <row r="267658" spans="5:5">
      <c r="E267658" s="315"/>
    </row>
    <row r="267659" spans="5:5" ht="21.75">
      <c r="E267659" s="537"/>
    </row>
    <row r="267660" spans="5:5">
      <c r="E267660" s="315"/>
    </row>
    <row r="267661" spans="5:5" ht="21.75">
      <c r="E267661" s="537"/>
    </row>
    <row r="267662" spans="5:5">
      <c r="E267662" s="315"/>
    </row>
    <row r="267663" spans="5:5" ht="21.75">
      <c r="E267663" s="537"/>
    </row>
    <row r="267664" spans="5:5">
      <c r="E267664" s="315"/>
    </row>
    <row r="267665" spans="5:5" ht="21.75">
      <c r="E267665" s="537"/>
    </row>
    <row r="267666" spans="5:5">
      <c r="E267666" s="315"/>
    </row>
    <row r="267667" spans="5:5" ht="21.75">
      <c r="E267667" s="537"/>
    </row>
    <row r="267668" spans="5:5">
      <c r="E267668" s="315"/>
    </row>
    <row r="267669" spans="5:5" ht="21.75">
      <c r="E267669" s="537"/>
    </row>
    <row r="267670" spans="5:5">
      <c r="E267670" s="315"/>
    </row>
    <row r="267671" spans="5:5" ht="21.75">
      <c r="E267671" s="537"/>
    </row>
    <row r="267672" spans="5:5">
      <c r="E267672" s="315"/>
    </row>
    <row r="267673" spans="5:5" ht="21.75">
      <c r="E267673" s="537"/>
    </row>
    <row r="267674" spans="5:5">
      <c r="E267674" s="315"/>
    </row>
    <row r="267675" spans="5:5" ht="21.75">
      <c r="E267675" s="537"/>
    </row>
    <row r="267676" spans="5:5">
      <c r="E267676" s="315"/>
    </row>
    <row r="267677" spans="5:5" ht="21.75">
      <c r="E267677" s="537"/>
    </row>
    <row r="267678" spans="5:5">
      <c r="E267678" s="315"/>
    </row>
    <row r="267679" spans="5:5" ht="21.75">
      <c r="E267679" s="537"/>
    </row>
    <row r="267680" spans="5:5">
      <c r="E267680" s="315"/>
    </row>
    <row r="267681" spans="5:5" ht="21.75">
      <c r="E267681" s="537"/>
    </row>
    <row r="267682" spans="5:5">
      <c r="E267682" s="315"/>
    </row>
    <row r="267683" spans="5:5" ht="21.75">
      <c r="E267683" s="537"/>
    </row>
    <row r="267684" spans="5:5">
      <c r="E267684" s="315"/>
    </row>
    <row r="267685" spans="5:5" ht="21.75">
      <c r="E267685" s="537"/>
    </row>
    <row r="267686" spans="5:5">
      <c r="E267686" s="315"/>
    </row>
    <row r="267687" spans="5:5" ht="21.75">
      <c r="E267687" s="537"/>
    </row>
    <row r="267688" spans="5:5">
      <c r="E267688" s="315"/>
    </row>
    <row r="267689" spans="5:5" ht="21.75">
      <c r="E267689" s="537"/>
    </row>
    <row r="267690" spans="5:5">
      <c r="E267690" s="315"/>
    </row>
    <row r="267691" spans="5:5" ht="21.75">
      <c r="E267691" s="537"/>
    </row>
    <row r="267692" spans="5:5">
      <c r="E267692" s="315"/>
    </row>
    <row r="267693" spans="5:5" ht="21.75">
      <c r="E267693" s="537"/>
    </row>
    <row r="267694" spans="5:5">
      <c r="E267694" s="315"/>
    </row>
    <row r="267695" spans="5:5" ht="21.75">
      <c r="E267695" s="537"/>
    </row>
    <row r="267696" spans="5:5">
      <c r="E267696" s="315"/>
    </row>
    <row r="267697" spans="5:5" ht="21.75">
      <c r="E267697" s="537"/>
    </row>
    <row r="267698" spans="5:5">
      <c r="E267698" s="315"/>
    </row>
    <row r="267699" spans="5:5" ht="21.75">
      <c r="E267699" s="537"/>
    </row>
    <row r="267700" spans="5:5">
      <c r="E267700" s="315"/>
    </row>
    <row r="267701" spans="5:5" ht="21.75">
      <c r="E267701" s="537"/>
    </row>
    <row r="267702" spans="5:5">
      <c r="E267702" s="315"/>
    </row>
    <row r="267703" spans="5:5" ht="21.75">
      <c r="E267703" s="537"/>
    </row>
    <row r="267704" spans="5:5">
      <c r="E267704" s="315"/>
    </row>
    <row r="267705" spans="5:5" ht="21.75">
      <c r="E267705" s="537"/>
    </row>
    <row r="267706" spans="5:5">
      <c r="E267706" s="315"/>
    </row>
    <row r="267707" spans="5:5" ht="21.75">
      <c r="E267707" s="537"/>
    </row>
    <row r="267708" spans="5:5">
      <c r="E267708" s="315"/>
    </row>
    <row r="267709" spans="5:5" ht="21.75">
      <c r="E267709" s="537"/>
    </row>
    <row r="267710" spans="5:5">
      <c r="E267710" s="315"/>
    </row>
    <row r="267711" spans="5:5" ht="21.75">
      <c r="E267711" s="537"/>
    </row>
    <row r="267712" spans="5:5">
      <c r="E267712" s="315"/>
    </row>
    <row r="267713" spans="5:5" ht="21.75">
      <c r="E267713" s="537"/>
    </row>
    <row r="267714" spans="5:5">
      <c r="E267714" s="315"/>
    </row>
    <row r="267715" spans="5:5" ht="21.75">
      <c r="E267715" s="537"/>
    </row>
    <row r="267716" spans="5:5">
      <c r="E267716" s="315"/>
    </row>
    <row r="267717" spans="5:5" ht="21.75">
      <c r="E267717" s="537"/>
    </row>
    <row r="267718" spans="5:5">
      <c r="E267718" s="315"/>
    </row>
    <row r="267719" spans="5:5" ht="21.75">
      <c r="E267719" s="537"/>
    </row>
    <row r="267720" spans="5:5">
      <c r="E267720" s="315"/>
    </row>
    <row r="267721" spans="5:5" ht="21.75">
      <c r="E267721" s="537"/>
    </row>
    <row r="267722" spans="5:5">
      <c r="E267722" s="315"/>
    </row>
    <row r="267723" spans="5:5" ht="21.75">
      <c r="E267723" s="537"/>
    </row>
    <row r="267724" spans="5:5">
      <c r="E267724" s="315"/>
    </row>
    <row r="267725" spans="5:5" ht="21.75">
      <c r="E267725" s="537"/>
    </row>
    <row r="267726" spans="5:5">
      <c r="E267726" s="315"/>
    </row>
    <row r="267727" spans="5:5" ht="21.75">
      <c r="E267727" s="537"/>
    </row>
    <row r="267728" spans="5:5">
      <c r="E267728" s="315"/>
    </row>
    <row r="267729" spans="5:5" ht="21.75">
      <c r="E267729" s="537"/>
    </row>
    <row r="267730" spans="5:5">
      <c r="E267730" s="315"/>
    </row>
    <row r="267731" spans="5:5" ht="21.75">
      <c r="E267731" s="537"/>
    </row>
    <row r="267732" spans="5:5">
      <c r="E267732" s="315"/>
    </row>
    <row r="267733" spans="5:5" ht="21.75">
      <c r="E267733" s="537"/>
    </row>
    <row r="267734" spans="5:5">
      <c r="E267734" s="315"/>
    </row>
    <row r="267735" spans="5:5" ht="21.75">
      <c r="E267735" s="537"/>
    </row>
    <row r="267736" spans="5:5">
      <c r="E267736" s="315"/>
    </row>
    <row r="267737" spans="5:5" ht="21.75">
      <c r="E267737" s="537"/>
    </row>
    <row r="267738" spans="5:5">
      <c r="E267738" s="315"/>
    </row>
    <row r="267739" spans="5:5" ht="21.75">
      <c r="E267739" s="537"/>
    </row>
    <row r="267740" spans="5:5">
      <c r="E267740" s="315"/>
    </row>
    <row r="267741" spans="5:5" ht="21.75">
      <c r="E267741" s="537"/>
    </row>
    <row r="267742" spans="5:5">
      <c r="E267742" s="315"/>
    </row>
    <row r="267743" spans="5:5" ht="21.75">
      <c r="E267743" s="537"/>
    </row>
    <row r="267744" spans="5:5">
      <c r="E267744" s="315"/>
    </row>
    <row r="267745" spans="5:5" ht="21.75">
      <c r="E267745" s="537"/>
    </row>
    <row r="267746" spans="5:5">
      <c r="E267746" s="315"/>
    </row>
    <row r="267747" spans="5:5" ht="21.75">
      <c r="E267747" s="537"/>
    </row>
    <row r="267748" spans="5:5">
      <c r="E267748" s="315"/>
    </row>
    <row r="267749" spans="5:5" ht="21.75">
      <c r="E267749" s="537"/>
    </row>
    <row r="267750" spans="5:5">
      <c r="E267750" s="315"/>
    </row>
    <row r="267751" spans="5:5" ht="21.75">
      <c r="E267751" s="537"/>
    </row>
    <row r="267752" spans="5:5">
      <c r="E267752" s="315"/>
    </row>
    <row r="267753" spans="5:5" ht="21.75">
      <c r="E267753" s="537"/>
    </row>
    <row r="267754" spans="5:5">
      <c r="E267754" s="315"/>
    </row>
    <row r="267755" spans="5:5" ht="21.75">
      <c r="E267755" s="537"/>
    </row>
    <row r="267756" spans="5:5">
      <c r="E267756" s="315"/>
    </row>
    <row r="267757" spans="5:5" ht="21.75">
      <c r="E267757" s="537"/>
    </row>
    <row r="267758" spans="5:5">
      <c r="E267758" s="315"/>
    </row>
    <row r="267759" spans="5:5" ht="21.75">
      <c r="E267759" s="537"/>
    </row>
    <row r="267760" spans="5:5">
      <c r="E267760" s="315"/>
    </row>
    <row r="267761" spans="5:5" ht="21.75">
      <c r="E267761" s="537"/>
    </row>
    <row r="267762" spans="5:5">
      <c r="E267762" s="315"/>
    </row>
    <row r="267763" spans="5:5" ht="21.75">
      <c r="E267763" s="537"/>
    </row>
    <row r="267764" spans="5:5">
      <c r="E267764" s="315"/>
    </row>
    <row r="267765" spans="5:5" ht="21.75">
      <c r="E267765" s="537"/>
    </row>
    <row r="267766" spans="5:5">
      <c r="E267766" s="315"/>
    </row>
    <row r="267767" spans="5:5" ht="21.75">
      <c r="E267767" s="537"/>
    </row>
    <row r="267768" spans="5:5">
      <c r="E267768" s="315"/>
    </row>
    <row r="267769" spans="5:5" ht="21.75">
      <c r="E267769" s="537"/>
    </row>
    <row r="267770" spans="5:5">
      <c r="E267770" s="315"/>
    </row>
    <row r="267771" spans="5:5" ht="21.75">
      <c r="E267771" s="537"/>
    </row>
    <row r="267772" spans="5:5">
      <c r="E267772" s="315"/>
    </row>
    <row r="267773" spans="5:5" ht="21.75">
      <c r="E267773" s="537"/>
    </row>
    <row r="267774" spans="5:5">
      <c r="E267774" s="315"/>
    </row>
    <row r="267775" spans="5:5" ht="21.75">
      <c r="E267775" s="537"/>
    </row>
    <row r="267776" spans="5:5">
      <c r="E267776" s="315"/>
    </row>
    <row r="267777" spans="5:5" ht="21.75">
      <c r="E267777" s="537"/>
    </row>
    <row r="267778" spans="5:5">
      <c r="E267778" s="315"/>
    </row>
    <row r="267779" spans="5:5" ht="21.75">
      <c r="E267779" s="537"/>
    </row>
    <row r="267780" spans="5:5">
      <c r="E267780" s="315"/>
    </row>
    <row r="267781" spans="5:5" ht="21.75">
      <c r="E267781" s="537"/>
    </row>
    <row r="267782" spans="5:5">
      <c r="E267782" s="315"/>
    </row>
    <row r="267783" spans="5:5" ht="21.75">
      <c r="E267783" s="537"/>
    </row>
    <row r="267784" spans="5:5">
      <c r="E267784" s="315"/>
    </row>
    <row r="267785" spans="5:5" ht="21.75">
      <c r="E267785" s="537"/>
    </row>
    <row r="267786" spans="5:5">
      <c r="E267786" s="315"/>
    </row>
    <row r="267787" spans="5:5" ht="21.75">
      <c r="E267787" s="537"/>
    </row>
    <row r="267788" spans="5:5">
      <c r="E267788" s="315"/>
    </row>
    <row r="267789" spans="5:5" ht="21.75">
      <c r="E267789" s="537"/>
    </row>
    <row r="267790" spans="5:5">
      <c r="E267790" s="315"/>
    </row>
    <row r="267791" spans="5:5" ht="21.75">
      <c r="E267791" s="537"/>
    </row>
    <row r="267792" spans="5:5">
      <c r="E267792" s="315"/>
    </row>
    <row r="267793" spans="5:5" ht="21.75">
      <c r="E267793" s="537"/>
    </row>
    <row r="267794" spans="5:5">
      <c r="E267794" s="315"/>
    </row>
    <row r="267795" spans="5:5" ht="21.75">
      <c r="E267795" s="537"/>
    </row>
    <row r="267796" spans="5:5">
      <c r="E267796" s="315"/>
    </row>
    <row r="267797" spans="5:5" ht="21.75">
      <c r="E267797" s="537"/>
    </row>
    <row r="267798" spans="5:5">
      <c r="E267798" s="315"/>
    </row>
    <row r="267799" spans="5:5" ht="21.75">
      <c r="E267799" s="537"/>
    </row>
    <row r="267800" spans="5:5">
      <c r="E267800" s="315"/>
    </row>
    <row r="267801" spans="5:5" ht="21.75">
      <c r="E267801" s="537"/>
    </row>
    <row r="267802" spans="5:5">
      <c r="E267802" s="315"/>
    </row>
    <row r="267803" spans="5:5" ht="21.75">
      <c r="E267803" s="537"/>
    </row>
    <row r="267804" spans="5:5">
      <c r="E267804" s="315"/>
    </row>
    <row r="267805" spans="5:5" ht="21.75">
      <c r="E267805" s="537"/>
    </row>
    <row r="267806" spans="5:5">
      <c r="E267806" s="315"/>
    </row>
    <row r="267807" spans="5:5" ht="21.75">
      <c r="E267807" s="537"/>
    </row>
    <row r="267808" spans="5:5">
      <c r="E267808" s="315"/>
    </row>
    <row r="267809" spans="5:5" ht="21.75">
      <c r="E267809" s="537"/>
    </row>
    <row r="267810" spans="5:5">
      <c r="E267810" s="315"/>
    </row>
    <row r="267811" spans="5:5" ht="21.75">
      <c r="E267811" s="537"/>
    </row>
    <row r="267812" spans="5:5">
      <c r="E267812" s="315"/>
    </row>
    <row r="267813" spans="5:5" ht="21.75">
      <c r="E267813" s="537"/>
    </row>
    <row r="267814" spans="5:5">
      <c r="E267814" s="315"/>
    </row>
    <row r="267815" spans="5:5" ht="21.75">
      <c r="E267815" s="537"/>
    </row>
    <row r="267816" spans="5:5">
      <c r="E267816" s="315"/>
    </row>
    <row r="267817" spans="5:5" ht="21.75">
      <c r="E267817" s="537"/>
    </row>
    <row r="267818" spans="5:5">
      <c r="E267818" s="315"/>
    </row>
    <row r="267819" spans="5:5" ht="21.75">
      <c r="E267819" s="537"/>
    </row>
    <row r="267820" spans="5:5">
      <c r="E267820" s="315"/>
    </row>
    <row r="267821" spans="5:5" ht="21.75">
      <c r="E267821" s="537"/>
    </row>
    <row r="267822" spans="5:5">
      <c r="E267822" s="315"/>
    </row>
    <row r="267823" spans="5:5" ht="21.75">
      <c r="E267823" s="537"/>
    </row>
    <row r="267824" spans="5:5">
      <c r="E267824" s="315"/>
    </row>
    <row r="267825" spans="5:5" ht="21.75">
      <c r="E267825" s="537"/>
    </row>
    <row r="267826" spans="5:5">
      <c r="E267826" s="315"/>
    </row>
    <row r="267827" spans="5:5" ht="21.75">
      <c r="E267827" s="537"/>
    </row>
    <row r="267828" spans="5:5">
      <c r="E267828" s="315"/>
    </row>
    <row r="267829" spans="5:5" ht="21.75">
      <c r="E267829" s="537"/>
    </row>
    <row r="267830" spans="5:5">
      <c r="E267830" s="315"/>
    </row>
    <row r="267831" spans="5:5" ht="21.75">
      <c r="E267831" s="537"/>
    </row>
    <row r="267832" spans="5:5">
      <c r="E267832" s="315"/>
    </row>
    <row r="267833" spans="5:5" ht="21.75">
      <c r="E267833" s="537"/>
    </row>
    <row r="267834" spans="5:5">
      <c r="E267834" s="315"/>
    </row>
    <row r="267835" spans="5:5" ht="21.75">
      <c r="E267835" s="537"/>
    </row>
    <row r="267836" spans="5:5">
      <c r="E267836" s="315"/>
    </row>
    <row r="267837" spans="5:5" ht="21.75">
      <c r="E267837" s="537"/>
    </row>
    <row r="267838" spans="5:5">
      <c r="E267838" s="315"/>
    </row>
    <row r="267839" spans="5:5" ht="21.75">
      <c r="E267839" s="537"/>
    </row>
    <row r="267840" spans="5:5">
      <c r="E267840" s="315"/>
    </row>
    <row r="267841" spans="5:5" ht="21.75">
      <c r="E267841" s="537"/>
    </row>
    <row r="267842" spans="5:5">
      <c r="E267842" s="315"/>
    </row>
    <row r="267843" spans="5:5" ht="21.75">
      <c r="E267843" s="537"/>
    </row>
    <row r="267844" spans="5:5">
      <c r="E267844" s="315"/>
    </row>
    <row r="267845" spans="5:5" ht="21.75">
      <c r="E267845" s="537"/>
    </row>
    <row r="267846" spans="5:5">
      <c r="E267846" s="315"/>
    </row>
    <row r="267847" spans="5:5" ht="21.75">
      <c r="E267847" s="537"/>
    </row>
    <row r="267848" spans="5:5">
      <c r="E267848" s="315"/>
    </row>
    <row r="267849" spans="5:5" ht="21.75">
      <c r="E267849" s="537"/>
    </row>
    <row r="267850" spans="5:5">
      <c r="E267850" s="315"/>
    </row>
    <row r="267851" spans="5:5" ht="21.75">
      <c r="E267851" s="537"/>
    </row>
    <row r="267852" spans="5:5">
      <c r="E267852" s="315"/>
    </row>
    <row r="267853" spans="5:5" ht="21.75">
      <c r="E267853" s="537"/>
    </row>
    <row r="267854" spans="5:5">
      <c r="E267854" s="315"/>
    </row>
    <row r="267855" spans="5:5" ht="21.75">
      <c r="E267855" s="537"/>
    </row>
    <row r="267856" spans="5:5">
      <c r="E267856" s="315"/>
    </row>
    <row r="267857" spans="5:5" ht="21.75">
      <c r="E267857" s="537"/>
    </row>
    <row r="267858" spans="5:5">
      <c r="E267858" s="315"/>
    </row>
    <row r="267859" spans="5:5" ht="21.75">
      <c r="E267859" s="537"/>
    </row>
    <row r="267860" spans="5:5">
      <c r="E267860" s="315"/>
    </row>
    <row r="267861" spans="5:5" ht="21.75">
      <c r="E267861" s="537"/>
    </row>
    <row r="267862" spans="5:5">
      <c r="E267862" s="315"/>
    </row>
    <row r="267863" spans="5:5" ht="21.75">
      <c r="E267863" s="537"/>
    </row>
    <row r="267864" spans="5:5">
      <c r="E267864" s="315"/>
    </row>
    <row r="267865" spans="5:5" ht="21.75">
      <c r="E267865" s="537"/>
    </row>
    <row r="267866" spans="5:5">
      <c r="E267866" s="315"/>
    </row>
    <row r="267867" spans="5:5" ht="21.75">
      <c r="E267867" s="537"/>
    </row>
    <row r="267868" spans="5:5">
      <c r="E267868" s="315"/>
    </row>
    <row r="267869" spans="5:5" ht="21.75">
      <c r="E267869" s="537"/>
    </row>
    <row r="267870" spans="5:5">
      <c r="E267870" s="315"/>
    </row>
    <row r="267871" spans="5:5" ht="21.75">
      <c r="E267871" s="537"/>
    </row>
    <row r="267872" spans="5:5">
      <c r="E267872" s="315"/>
    </row>
    <row r="267873" spans="5:5" ht="21.75">
      <c r="E267873" s="537"/>
    </row>
    <row r="267874" spans="5:5">
      <c r="E267874" s="315"/>
    </row>
    <row r="267875" spans="5:5" ht="21.75">
      <c r="E267875" s="537"/>
    </row>
    <row r="267876" spans="5:5">
      <c r="E267876" s="315"/>
    </row>
    <row r="267877" spans="5:5" ht="21.75">
      <c r="E267877" s="537"/>
    </row>
    <row r="267878" spans="5:5">
      <c r="E267878" s="315"/>
    </row>
    <row r="267879" spans="5:5" ht="21.75">
      <c r="E267879" s="537"/>
    </row>
    <row r="267880" spans="5:5">
      <c r="E267880" s="315"/>
    </row>
    <row r="267881" spans="5:5" ht="21.75">
      <c r="E267881" s="537"/>
    </row>
    <row r="267882" spans="5:5">
      <c r="E267882" s="315"/>
    </row>
    <row r="267883" spans="5:5" ht="21.75">
      <c r="E267883" s="537"/>
    </row>
    <row r="267884" spans="5:5">
      <c r="E267884" s="315"/>
    </row>
    <row r="267885" spans="5:5" ht="21.75">
      <c r="E267885" s="537"/>
    </row>
    <row r="267886" spans="5:5">
      <c r="E267886" s="315"/>
    </row>
    <row r="267887" spans="5:5" ht="21.75">
      <c r="E267887" s="537"/>
    </row>
    <row r="267888" spans="5:5">
      <c r="E267888" s="315"/>
    </row>
    <row r="267889" spans="5:5" ht="21.75">
      <c r="E267889" s="537"/>
    </row>
    <row r="267890" spans="5:5">
      <c r="E267890" s="315"/>
    </row>
    <row r="267891" spans="5:5" ht="21.75">
      <c r="E267891" s="537"/>
    </row>
    <row r="267892" spans="5:5">
      <c r="E267892" s="315"/>
    </row>
    <row r="267893" spans="5:5" ht="21.75">
      <c r="E267893" s="537"/>
    </row>
    <row r="267894" spans="5:5">
      <c r="E267894" s="315"/>
    </row>
    <row r="267895" spans="5:5" ht="21.75">
      <c r="E267895" s="537"/>
    </row>
    <row r="267896" spans="5:5">
      <c r="E267896" s="315"/>
    </row>
    <row r="267897" spans="5:5" ht="21.75">
      <c r="E267897" s="537"/>
    </row>
    <row r="267898" spans="5:5">
      <c r="E267898" s="315"/>
    </row>
    <row r="267899" spans="5:5" ht="21.75">
      <c r="E267899" s="537"/>
    </row>
    <row r="267900" spans="5:5">
      <c r="E267900" s="315"/>
    </row>
    <row r="267901" spans="5:5" ht="21.75">
      <c r="E267901" s="537"/>
    </row>
    <row r="267902" spans="5:5">
      <c r="E267902" s="315"/>
    </row>
    <row r="267903" spans="5:5" ht="21.75">
      <c r="E267903" s="537"/>
    </row>
    <row r="267904" spans="5:5">
      <c r="E267904" s="315"/>
    </row>
    <row r="267905" spans="5:5" ht="21.75">
      <c r="E267905" s="537"/>
    </row>
    <row r="267906" spans="5:5">
      <c r="E267906" s="315"/>
    </row>
    <row r="267907" spans="5:5" ht="21.75">
      <c r="E267907" s="537"/>
    </row>
    <row r="267908" spans="5:5">
      <c r="E267908" s="315"/>
    </row>
    <row r="267909" spans="5:5" ht="21.75">
      <c r="E267909" s="537"/>
    </row>
    <row r="267910" spans="5:5">
      <c r="E267910" s="315"/>
    </row>
    <row r="267911" spans="5:5" ht="21.75">
      <c r="E267911" s="537"/>
    </row>
    <row r="267912" spans="5:5">
      <c r="E267912" s="315"/>
    </row>
    <row r="267913" spans="5:5" ht="21.75">
      <c r="E267913" s="537"/>
    </row>
    <row r="267914" spans="5:5">
      <c r="E267914" s="315"/>
    </row>
    <row r="267915" spans="5:5" ht="21.75">
      <c r="E267915" s="537"/>
    </row>
    <row r="267916" spans="5:5">
      <c r="E267916" s="315"/>
    </row>
    <row r="267917" spans="5:5" ht="21.75">
      <c r="E267917" s="537"/>
    </row>
    <row r="267918" spans="5:5">
      <c r="E267918" s="315"/>
    </row>
    <row r="267919" spans="5:5" ht="21.75">
      <c r="E267919" s="537"/>
    </row>
    <row r="267920" spans="5:5">
      <c r="E267920" s="315"/>
    </row>
    <row r="267921" spans="5:5" ht="21.75">
      <c r="E267921" s="537"/>
    </row>
    <row r="267922" spans="5:5">
      <c r="E267922" s="315"/>
    </row>
    <row r="267923" spans="5:5" ht="21.75">
      <c r="E267923" s="537"/>
    </row>
    <row r="267924" spans="5:5">
      <c r="E267924" s="315"/>
    </row>
    <row r="267925" spans="5:5" ht="21.75">
      <c r="E267925" s="537"/>
    </row>
    <row r="267926" spans="5:5">
      <c r="E267926" s="315"/>
    </row>
    <row r="267927" spans="5:5" ht="21.75">
      <c r="E267927" s="537"/>
    </row>
    <row r="267928" spans="5:5">
      <c r="E267928" s="315"/>
    </row>
    <row r="267929" spans="5:5" ht="21.75">
      <c r="E267929" s="537"/>
    </row>
    <row r="267930" spans="5:5">
      <c r="E267930" s="315"/>
    </row>
    <row r="267931" spans="5:5" ht="21.75">
      <c r="E267931" s="537"/>
    </row>
    <row r="267932" spans="5:5">
      <c r="E267932" s="315"/>
    </row>
    <row r="267933" spans="5:5" ht="21.75">
      <c r="E267933" s="537"/>
    </row>
    <row r="267934" spans="5:5">
      <c r="E267934" s="315"/>
    </row>
    <row r="267935" spans="5:5" ht="21.75">
      <c r="E267935" s="537"/>
    </row>
    <row r="267936" spans="5:5">
      <c r="E267936" s="315"/>
    </row>
    <row r="267937" spans="5:5" ht="21.75">
      <c r="E267937" s="537"/>
    </row>
    <row r="267938" spans="5:5">
      <c r="E267938" s="315"/>
    </row>
    <row r="267939" spans="5:5" ht="21.75">
      <c r="E267939" s="537"/>
    </row>
    <row r="267940" spans="5:5">
      <c r="E267940" s="315"/>
    </row>
    <row r="267941" spans="5:5" ht="21.75">
      <c r="E267941" s="537"/>
    </row>
    <row r="267942" spans="5:5">
      <c r="E267942" s="315"/>
    </row>
    <row r="267943" spans="5:5" ht="21.75">
      <c r="E267943" s="537"/>
    </row>
    <row r="267944" spans="5:5">
      <c r="E267944" s="315"/>
    </row>
    <row r="267945" spans="5:5" ht="21.75">
      <c r="E267945" s="537"/>
    </row>
    <row r="267946" spans="5:5">
      <c r="E267946" s="315"/>
    </row>
    <row r="267947" spans="5:5" ht="21.75">
      <c r="E267947" s="537"/>
    </row>
    <row r="267948" spans="5:5">
      <c r="E267948" s="315"/>
    </row>
    <row r="267949" spans="5:5" ht="21.75">
      <c r="E267949" s="537"/>
    </row>
    <row r="267950" spans="5:5">
      <c r="E267950" s="315"/>
    </row>
    <row r="267951" spans="5:5" ht="21.75">
      <c r="E267951" s="537"/>
    </row>
    <row r="267952" spans="5:5">
      <c r="E267952" s="315"/>
    </row>
    <row r="267953" spans="5:5" ht="21.75">
      <c r="E267953" s="537"/>
    </row>
    <row r="267954" spans="5:5">
      <c r="E267954" s="315"/>
    </row>
    <row r="267955" spans="5:5" ht="21.75">
      <c r="E267955" s="537"/>
    </row>
    <row r="267956" spans="5:5">
      <c r="E267956" s="315"/>
    </row>
    <row r="267957" spans="5:5" ht="21.75">
      <c r="E267957" s="537"/>
    </row>
    <row r="267958" spans="5:5">
      <c r="E267958" s="315"/>
    </row>
    <row r="267959" spans="5:5" ht="21.75">
      <c r="E267959" s="537"/>
    </row>
    <row r="267960" spans="5:5">
      <c r="E267960" s="315"/>
    </row>
    <row r="267961" spans="5:5" ht="21.75">
      <c r="E267961" s="537"/>
    </row>
    <row r="267962" spans="5:5">
      <c r="E267962" s="315"/>
    </row>
    <row r="267963" spans="5:5" ht="21.75">
      <c r="E267963" s="537"/>
    </row>
    <row r="267964" spans="5:5">
      <c r="E267964" s="315"/>
    </row>
    <row r="267965" spans="5:5" ht="21.75">
      <c r="E267965" s="537"/>
    </row>
    <row r="267966" spans="5:5">
      <c r="E267966" s="315"/>
    </row>
    <row r="267967" spans="5:5" ht="21.75">
      <c r="E267967" s="537"/>
    </row>
    <row r="267968" spans="5:5">
      <c r="E267968" s="315"/>
    </row>
    <row r="267969" spans="5:5" ht="21.75">
      <c r="E267969" s="537"/>
    </row>
    <row r="267970" spans="5:5">
      <c r="E267970" s="315"/>
    </row>
    <row r="267971" spans="5:5" ht="21.75">
      <c r="E267971" s="537"/>
    </row>
    <row r="267972" spans="5:5">
      <c r="E267972" s="315"/>
    </row>
    <row r="267973" spans="5:5" ht="21.75">
      <c r="E267973" s="537"/>
    </row>
    <row r="267974" spans="5:5">
      <c r="E267974" s="315"/>
    </row>
    <row r="267975" spans="5:5" ht="21.75">
      <c r="E267975" s="537"/>
    </row>
    <row r="267976" spans="5:5">
      <c r="E267976" s="315"/>
    </row>
    <row r="267977" spans="5:5" ht="21.75">
      <c r="E267977" s="537"/>
    </row>
    <row r="267978" spans="5:5">
      <c r="E267978" s="315"/>
    </row>
    <row r="267979" spans="5:5" ht="21.75">
      <c r="E267979" s="537"/>
    </row>
    <row r="267980" spans="5:5">
      <c r="E267980" s="315"/>
    </row>
    <row r="267981" spans="5:5" ht="21.75">
      <c r="E267981" s="537"/>
    </row>
    <row r="267982" spans="5:5">
      <c r="E267982" s="315"/>
    </row>
    <row r="267983" spans="5:5" ht="21.75">
      <c r="E267983" s="537"/>
    </row>
    <row r="267984" spans="5:5">
      <c r="E267984" s="315"/>
    </row>
    <row r="267985" spans="5:5" ht="21.75">
      <c r="E267985" s="537"/>
    </row>
    <row r="267986" spans="5:5">
      <c r="E267986" s="315"/>
    </row>
    <row r="267987" spans="5:5" ht="21.75">
      <c r="E267987" s="537"/>
    </row>
    <row r="267988" spans="5:5">
      <c r="E267988" s="315"/>
    </row>
    <row r="267989" spans="5:5" ht="21.75">
      <c r="E267989" s="537"/>
    </row>
    <row r="267990" spans="5:5">
      <c r="E267990" s="315"/>
    </row>
    <row r="267991" spans="5:5" ht="21.75">
      <c r="E267991" s="537"/>
    </row>
    <row r="267992" spans="5:5">
      <c r="E267992" s="315"/>
    </row>
    <row r="267993" spans="5:5" ht="21.75">
      <c r="E267993" s="537"/>
    </row>
    <row r="267994" spans="5:5">
      <c r="E267994" s="315"/>
    </row>
    <row r="267995" spans="5:5" ht="21.75">
      <c r="E267995" s="537"/>
    </row>
    <row r="267996" spans="5:5">
      <c r="E267996" s="315"/>
    </row>
    <row r="267997" spans="5:5" ht="21.75">
      <c r="E267997" s="537"/>
    </row>
    <row r="267998" spans="5:5">
      <c r="E267998" s="315"/>
    </row>
    <row r="267999" spans="5:5" ht="21.75">
      <c r="E267999" s="537"/>
    </row>
    <row r="268000" spans="5:5">
      <c r="E268000" s="315"/>
    </row>
    <row r="268001" spans="5:5" ht="21.75">
      <c r="E268001" s="537"/>
    </row>
    <row r="268002" spans="5:5">
      <c r="E268002" s="315"/>
    </row>
    <row r="268003" spans="5:5" ht="21.75">
      <c r="E268003" s="537"/>
    </row>
    <row r="268004" spans="5:5">
      <c r="E268004" s="315"/>
    </row>
    <row r="268005" spans="5:5" ht="21.75">
      <c r="E268005" s="537"/>
    </row>
    <row r="268006" spans="5:5">
      <c r="E268006" s="315"/>
    </row>
    <row r="268007" spans="5:5" ht="21.75">
      <c r="E268007" s="537"/>
    </row>
    <row r="268008" spans="5:5">
      <c r="E268008" s="315"/>
    </row>
    <row r="268009" spans="5:5" ht="21.75">
      <c r="E268009" s="537"/>
    </row>
    <row r="268010" spans="5:5">
      <c r="E268010" s="315"/>
    </row>
    <row r="268011" spans="5:5" ht="21.75">
      <c r="E268011" s="537"/>
    </row>
    <row r="268012" spans="5:5">
      <c r="E268012" s="315"/>
    </row>
    <row r="268013" spans="5:5" ht="21.75">
      <c r="E268013" s="537"/>
    </row>
    <row r="268014" spans="5:5">
      <c r="E268014" s="315"/>
    </row>
    <row r="268015" spans="5:5" ht="21.75">
      <c r="E268015" s="537"/>
    </row>
    <row r="268016" spans="5:5">
      <c r="E268016" s="315"/>
    </row>
    <row r="268017" spans="5:5" ht="21.75">
      <c r="E268017" s="537"/>
    </row>
    <row r="268018" spans="5:5">
      <c r="E268018" s="315"/>
    </row>
    <row r="268019" spans="5:5" ht="21.75">
      <c r="E268019" s="537"/>
    </row>
    <row r="268020" spans="5:5">
      <c r="E268020" s="315"/>
    </row>
    <row r="268021" spans="5:5" ht="21.75">
      <c r="E268021" s="537"/>
    </row>
    <row r="268022" spans="5:5">
      <c r="E268022" s="315"/>
    </row>
    <row r="268023" spans="5:5" ht="21.75">
      <c r="E268023" s="537"/>
    </row>
    <row r="268024" spans="5:5">
      <c r="E268024" s="315"/>
    </row>
    <row r="268025" spans="5:5" ht="21.75">
      <c r="E268025" s="537"/>
    </row>
    <row r="268026" spans="5:5">
      <c r="E268026" s="315"/>
    </row>
    <row r="268027" spans="5:5" ht="21.75">
      <c r="E268027" s="537"/>
    </row>
    <row r="268028" spans="5:5">
      <c r="E268028" s="315"/>
    </row>
    <row r="268029" spans="5:5" ht="21.75">
      <c r="E268029" s="537"/>
    </row>
    <row r="268030" spans="5:5">
      <c r="E268030" s="315"/>
    </row>
    <row r="268031" spans="5:5" ht="21.75">
      <c r="E268031" s="537"/>
    </row>
    <row r="268032" spans="5:5">
      <c r="E268032" s="315"/>
    </row>
    <row r="268033" spans="5:5" ht="21.75">
      <c r="E268033" s="537"/>
    </row>
    <row r="268034" spans="5:5">
      <c r="E268034" s="315"/>
    </row>
    <row r="268035" spans="5:5" ht="21.75">
      <c r="E268035" s="537"/>
    </row>
    <row r="268036" spans="5:5">
      <c r="E268036" s="315"/>
    </row>
    <row r="268037" spans="5:5" ht="21.75">
      <c r="E268037" s="537"/>
    </row>
    <row r="268038" spans="5:5">
      <c r="E268038" s="315"/>
    </row>
    <row r="268039" spans="5:5" ht="21.75">
      <c r="E268039" s="537"/>
    </row>
    <row r="268040" spans="5:5">
      <c r="E268040" s="315"/>
    </row>
    <row r="268041" spans="5:5" ht="21.75">
      <c r="E268041" s="537"/>
    </row>
    <row r="268042" spans="5:5">
      <c r="E268042" s="315"/>
    </row>
    <row r="268043" spans="5:5" ht="21.75">
      <c r="E268043" s="537"/>
    </row>
    <row r="268044" spans="5:5">
      <c r="E268044" s="315"/>
    </row>
    <row r="268045" spans="5:5" ht="21.75">
      <c r="E268045" s="537"/>
    </row>
    <row r="268046" spans="5:5">
      <c r="E268046" s="315"/>
    </row>
    <row r="268047" spans="5:5" ht="21.75">
      <c r="E268047" s="537"/>
    </row>
    <row r="268048" spans="5:5">
      <c r="E268048" s="315"/>
    </row>
    <row r="268049" spans="5:5" ht="21.75">
      <c r="E268049" s="537"/>
    </row>
    <row r="268050" spans="5:5">
      <c r="E268050" s="315"/>
    </row>
    <row r="268051" spans="5:5" ht="21.75">
      <c r="E268051" s="537"/>
    </row>
    <row r="268052" spans="5:5">
      <c r="E268052" s="315"/>
    </row>
    <row r="268053" spans="5:5" ht="21.75">
      <c r="E268053" s="537"/>
    </row>
    <row r="268054" spans="5:5">
      <c r="E268054" s="315"/>
    </row>
    <row r="268055" spans="5:5" ht="21.75">
      <c r="E268055" s="537"/>
    </row>
    <row r="268056" spans="5:5">
      <c r="E268056" s="315"/>
    </row>
    <row r="268057" spans="5:5" ht="21.75">
      <c r="E268057" s="537"/>
    </row>
    <row r="268058" spans="5:5">
      <c r="E268058" s="315"/>
    </row>
    <row r="268059" spans="5:5" ht="21.75">
      <c r="E268059" s="537"/>
    </row>
    <row r="268060" spans="5:5">
      <c r="E268060" s="315"/>
    </row>
    <row r="268061" spans="5:5" ht="21.75">
      <c r="E268061" s="537"/>
    </row>
    <row r="268062" spans="5:5">
      <c r="E268062" s="315"/>
    </row>
    <row r="268063" spans="5:5" ht="21.75">
      <c r="E268063" s="537"/>
    </row>
    <row r="268064" spans="5:5">
      <c r="E268064" s="315"/>
    </row>
    <row r="268065" spans="5:5" ht="21.75">
      <c r="E268065" s="537"/>
    </row>
    <row r="268066" spans="5:5">
      <c r="E268066" s="315"/>
    </row>
    <row r="268067" spans="5:5" ht="21.75">
      <c r="E268067" s="537"/>
    </row>
    <row r="268068" spans="5:5">
      <c r="E268068" s="315"/>
    </row>
    <row r="268069" spans="5:5" ht="21.75">
      <c r="E268069" s="537"/>
    </row>
    <row r="268070" spans="5:5">
      <c r="E268070" s="315"/>
    </row>
    <row r="268071" spans="5:5" ht="21.75">
      <c r="E268071" s="537"/>
    </row>
    <row r="268072" spans="5:5">
      <c r="E268072" s="315"/>
    </row>
    <row r="268073" spans="5:5" ht="21.75">
      <c r="E268073" s="537"/>
    </row>
    <row r="268074" spans="5:5">
      <c r="E268074" s="315"/>
    </row>
    <row r="268075" spans="5:5" ht="21.75">
      <c r="E268075" s="537"/>
    </row>
    <row r="268076" spans="5:5">
      <c r="E268076" s="315"/>
    </row>
    <row r="268077" spans="5:5" ht="21.75">
      <c r="E268077" s="537"/>
    </row>
    <row r="268078" spans="5:5">
      <c r="E268078" s="315"/>
    </row>
    <row r="268079" spans="5:5" ht="21.75">
      <c r="E268079" s="537"/>
    </row>
    <row r="268080" spans="5:5">
      <c r="E268080" s="315"/>
    </row>
    <row r="268081" spans="5:5" ht="21.75">
      <c r="E268081" s="537"/>
    </row>
    <row r="268082" spans="5:5">
      <c r="E268082" s="315"/>
    </row>
    <row r="268083" spans="5:5" ht="21.75">
      <c r="E268083" s="537"/>
    </row>
    <row r="268084" spans="5:5">
      <c r="E268084" s="315"/>
    </row>
    <row r="268085" spans="5:5" ht="21.75">
      <c r="E268085" s="537"/>
    </row>
    <row r="268086" spans="5:5">
      <c r="E268086" s="315"/>
    </row>
    <row r="268087" spans="5:5" ht="21.75">
      <c r="E268087" s="537"/>
    </row>
    <row r="268088" spans="5:5">
      <c r="E268088" s="315"/>
    </row>
    <row r="268089" spans="5:5" ht="21.75">
      <c r="E268089" s="537"/>
    </row>
    <row r="268090" spans="5:5">
      <c r="E268090" s="315"/>
    </row>
    <row r="268091" spans="5:5" ht="21.75">
      <c r="E268091" s="537"/>
    </row>
    <row r="268092" spans="5:5">
      <c r="E268092" s="315"/>
    </row>
    <row r="268093" spans="5:5" ht="21.75">
      <c r="E268093" s="537"/>
    </row>
    <row r="268094" spans="5:5">
      <c r="E268094" s="315"/>
    </row>
    <row r="268095" spans="5:5" ht="21.75">
      <c r="E268095" s="537"/>
    </row>
    <row r="268096" spans="5:5">
      <c r="E268096" s="315"/>
    </row>
    <row r="268097" spans="5:5" ht="21.75">
      <c r="E268097" s="537"/>
    </row>
    <row r="268098" spans="5:5">
      <c r="E268098" s="315"/>
    </row>
    <row r="268099" spans="5:5" ht="21.75">
      <c r="E268099" s="537"/>
    </row>
    <row r="268100" spans="5:5">
      <c r="E268100" s="315"/>
    </row>
    <row r="268101" spans="5:5" ht="21.75">
      <c r="E268101" s="537"/>
    </row>
    <row r="268102" spans="5:5">
      <c r="E268102" s="315"/>
    </row>
    <row r="268103" spans="5:5" ht="21.75">
      <c r="E268103" s="537"/>
    </row>
    <row r="268104" spans="5:5">
      <c r="E268104" s="315"/>
    </row>
    <row r="268105" spans="5:5" ht="21.75">
      <c r="E268105" s="537"/>
    </row>
    <row r="268106" spans="5:5">
      <c r="E268106" s="315"/>
    </row>
    <row r="268107" spans="5:5" ht="21.75">
      <c r="E268107" s="537"/>
    </row>
    <row r="268108" spans="5:5">
      <c r="E268108" s="315"/>
    </row>
    <row r="268109" spans="5:5" ht="21.75">
      <c r="E268109" s="537"/>
    </row>
    <row r="268110" spans="5:5">
      <c r="E268110" s="315"/>
    </row>
    <row r="268111" spans="5:5" ht="21.75">
      <c r="E268111" s="537"/>
    </row>
    <row r="268112" spans="5:5">
      <c r="E268112" s="315"/>
    </row>
    <row r="268113" spans="5:5" ht="21.75">
      <c r="E268113" s="537"/>
    </row>
    <row r="268114" spans="5:5">
      <c r="E268114" s="315"/>
    </row>
    <row r="268115" spans="5:5" ht="21.75">
      <c r="E268115" s="537"/>
    </row>
    <row r="268116" spans="5:5">
      <c r="E268116" s="315"/>
    </row>
    <row r="268117" spans="5:5" ht="21.75">
      <c r="E268117" s="537"/>
    </row>
    <row r="268118" spans="5:5">
      <c r="E268118" s="315"/>
    </row>
    <row r="268119" spans="5:5" ht="21.75">
      <c r="E268119" s="537"/>
    </row>
    <row r="268120" spans="5:5">
      <c r="E268120" s="315"/>
    </row>
    <row r="268121" spans="5:5" ht="21.75">
      <c r="E268121" s="537"/>
    </row>
    <row r="268122" spans="5:5">
      <c r="E268122" s="315"/>
    </row>
    <row r="268123" spans="5:5" ht="21.75">
      <c r="E268123" s="537"/>
    </row>
    <row r="268124" spans="5:5">
      <c r="E268124" s="315"/>
    </row>
    <row r="268125" spans="5:5" ht="21.75">
      <c r="E268125" s="537"/>
    </row>
    <row r="268126" spans="5:5">
      <c r="E268126" s="315"/>
    </row>
    <row r="268127" spans="5:5" ht="21.75">
      <c r="E268127" s="537"/>
    </row>
    <row r="268128" spans="5:5">
      <c r="E268128" s="315"/>
    </row>
    <row r="268129" spans="5:5" ht="21.75">
      <c r="E268129" s="537"/>
    </row>
    <row r="268130" spans="5:5">
      <c r="E268130" s="315"/>
    </row>
    <row r="268131" spans="5:5" ht="21.75">
      <c r="E268131" s="537"/>
    </row>
    <row r="268132" spans="5:5">
      <c r="E268132" s="315"/>
    </row>
    <row r="268133" spans="5:5" ht="21.75">
      <c r="E268133" s="537"/>
    </row>
    <row r="268134" spans="5:5">
      <c r="E268134" s="315"/>
    </row>
    <row r="268135" spans="5:5" ht="21.75">
      <c r="E268135" s="537"/>
    </row>
    <row r="268136" spans="5:5">
      <c r="E268136" s="315"/>
    </row>
    <row r="268137" spans="5:5" ht="21.75">
      <c r="E268137" s="537"/>
    </row>
    <row r="268138" spans="5:5">
      <c r="E268138" s="315"/>
    </row>
    <row r="268139" spans="5:5" ht="21.75">
      <c r="E268139" s="537"/>
    </row>
    <row r="268140" spans="5:5">
      <c r="E268140" s="315"/>
    </row>
    <row r="268141" spans="5:5" ht="21.75">
      <c r="E268141" s="537"/>
    </row>
    <row r="268142" spans="5:5">
      <c r="E268142" s="315"/>
    </row>
    <row r="268143" spans="5:5" ht="21.75">
      <c r="E268143" s="537"/>
    </row>
    <row r="268144" spans="5:5">
      <c r="E268144" s="315"/>
    </row>
    <row r="268145" spans="5:5" ht="21.75">
      <c r="E268145" s="537"/>
    </row>
    <row r="268146" spans="5:5">
      <c r="E268146" s="315"/>
    </row>
    <row r="268147" spans="5:5" ht="21.75">
      <c r="E268147" s="537"/>
    </row>
    <row r="268148" spans="5:5">
      <c r="E268148" s="315"/>
    </row>
    <row r="268149" spans="5:5" ht="21.75">
      <c r="E268149" s="537"/>
    </row>
    <row r="268150" spans="5:5">
      <c r="E268150" s="315"/>
    </row>
    <row r="268151" spans="5:5" ht="21.75">
      <c r="E268151" s="537"/>
    </row>
    <row r="268152" spans="5:5">
      <c r="E268152" s="315"/>
    </row>
    <row r="268153" spans="5:5" ht="21.75">
      <c r="E268153" s="537"/>
    </row>
    <row r="268154" spans="5:5">
      <c r="E268154" s="315"/>
    </row>
    <row r="268155" spans="5:5" ht="21.75">
      <c r="E268155" s="537"/>
    </row>
    <row r="268156" spans="5:5">
      <c r="E268156" s="315"/>
    </row>
    <row r="268157" spans="5:5" ht="21.75">
      <c r="E268157" s="537"/>
    </row>
    <row r="268158" spans="5:5">
      <c r="E268158" s="315"/>
    </row>
    <row r="268159" spans="5:5" ht="21.75">
      <c r="E268159" s="537"/>
    </row>
    <row r="268160" spans="5:5">
      <c r="E268160" s="315"/>
    </row>
    <row r="268161" spans="5:5" ht="21.75">
      <c r="E268161" s="537"/>
    </row>
    <row r="268162" spans="5:5">
      <c r="E268162" s="315"/>
    </row>
    <row r="268163" spans="5:5" ht="21.75">
      <c r="E268163" s="537"/>
    </row>
    <row r="268164" spans="5:5">
      <c r="E268164" s="315"/>
    </row>
    <row r="268165" spans="5:5" ht="21.75">
      <c r="E268165" s="537"/>
    </row>
    <row r="268166" spans="5:5">
      <c r="E268166" s="315"/>
    </row>
    <row r="268167" spans="5:5" ht="21.75">
      <c r="E268167" s="537"/>
    </row>
    <row r="268168" spans="5:5">
      <c r="E268168" s="315"/>
    </row>
    <row r="268169" spans="5:5" ht="21.75">
      <c r="E268169" s="537"/>
    </row>
    <row r="268170" spans="5:5">
      <c r="E268170" s="315"/>
    </row>
    <row r="268171" spans="5:5" ht="21.75">
      <c r="E268171" s="537"/>
    </row>
    <row r="268172" spans="5:5">
      <c r="E268172" s="315"/>
    </row>
    <row r="268173" spans="5:5" ht="21.75">
      <c r="E268173" s="537"/>
    </row>
    <row r="268174" spans="5:5">
      <c r="E268174" s="315"/>
    </row>
    <row r="268175" spans="5:5" ht="21.75">
      <c r="E268175" s="537"/>
    </row>
    <row r="268176" spans="5:5">
      <c r="E268176" s="315"/>
    </row>
    <row r="268177" spans="5:5" ht="21.75">
      <c r="E268177" s="537"/>
    </row>
    <row r="268178" spans="5:5">
      <c r="E268178" s="315"/>
    </row>
    <row r="268179" spans="5:5" ht="21.75">
      <c r="E268179" s="537"/>
    </row>
    <row r="268180" spans="5:5">
      <c r="E268180" s="315"/>
    </row>
    <row r="268181" spans="5:5" ht="21.75">
      <c r="E268181" s="537"/>
    </row>
    <row r="268182" spans="5:5">
      <c r="E268182" s="315"/>
    </row>
    <row r="268183" spans="5:5" ht="21.75">
      <c r="E268183" s="537"/>
    </row>
    <row r="268184" spans="5:5">
      <c r="E268184" s="315"/>
    </row>
    <row r="268185" spans="5:5" ht="21.75">
      <c r="E268185" s="537"/>
    </row>
    <row r="268186" spans="5:5">
      <c r="E268186" s="315"/>
    </row>
    <row r="268187" spans="5:5" ht="21.75">
      <c r="E268187" s="537"/>
    </row>
    <row r="268188" spans="5:5">
      <c r="E268188" s="315"/>
    </row>
    <row r="268189" spans="5:5" ht="21.75">
      <c r="E268189" s="537"/>
    </row>
    <row r="268190" spans="5:5">
      <c r="E268190" s="315"/>
    </row>
    <row r="268191" spans="5:5" ht="21.75">
      <c r="E268191" s="537"/>
    </row>
    <row r="268192" spans="5:5">
      <c r="E268192" s="315"/>
    </row>
    <row r="268193" spans="5:5" ht="21.75">
      <c r="E268193" s="537"/>
    </row>
    <row r="268194" spans="5:5">
      <c r="E268194" s="315"/>
    </row>
    <row r="268195" spans="5:5" ht="21.75">
      <c r="E268195" s="537"/>
    </row>
    <row r="268196" spans="5:5">
      <c r="E268196" s="315"/>
    </row>
    <row r="268197" spans="5:5" ht="21.75">
      <c r="E268197" s="537"/>
    </row>
    <row r="268198" spans="5:5">
      <c r="E268198" s="315"/>
    </row>
    <row r="268199" spans="5:5" ht="21.75">
      <c r="E268199" s="537"/>
    </row>
    <row r="268200" spans="5:5">
      <c r="E268200" s="315"/>
    </row>
    <row r="268201" spans="5:5" ht="21.75">
      <c r="E268201" s="537"/>
    </row>
    <row r="268202" spans="5:5">
      <c r="E268202" s="315"/>
    </row>
    <row r="268203" spans="5:5" ht="21.75">
      <c r="E268203" s="537"/>
    </row>
    <row r="268204" spans="5:5">
      <c r="E268204" s="315"/>
    </row>
    <row r="268205" spans="5:5" ht="21.75">
      <c r="E268205" s="537"/>
    </row>
    <row r="268206" spans="5:5">
      <c r="E268206" s="315"/>
    </row>
    <row r="268207" spans="5:5" ht="21.75">
      <c r="E268207" s="537"/>
    </row>
    <row r="268208" spans="5:5">
      <c r="E268208" s="315"/>
    </row>
    <row r="268209" spans="5:5" ht="21.75">
      <c r="E268209" s="537"/>
    </row>
    <row r="268210" spans="5:5">
      <c r="E268210" s="315"/>
    </row>
    <row r="268211" spans="5:5" ht="21.75">
      <c r="E268211" s="537"/>
    </row>
    <row r="268212" spans="5:5">
      <c r="E268212" s="315"/>
    </row>
    <row r="268213" spans="5:5" ht="21.75">
      <c r="E268213" s="537"/>
    </row>
    <row r="268214" spans="5:5">
      <c r="E268214" s="315"/>
    </row>
    <row r="268215" spans="5:5" ht="21.75">
      <c r="E268215" s="537"/>
    </row>
    <row r="268216" spans="5:5">
      <c r="E268216" s="315"/>
    </row>
    <row r="268217" spans="5:5" ht="21.75">
      <c r="E268217" s="537"/>
    </row>
    <row r="268218" spans="5:5">
      <c r="E268218" s="315"/>
    </row>
    <row r="268219" spans="5:5" ht="21.75">
      <c r="E268219" s="537"/>
    </row>
    <row r="268220" spans="5:5">
      <c r="E268220" s="315"/>
    </row>
    <row r="268221" spans="5:5" ht="21.75">
      <c r="E268221" s="537"/>
    </row>
    <row r="268222" spans="5:5">
      <c r="E268222" s="315"/>
    </row>
    <row r="268223" spans="5:5" ht="21.75">
      <c r="E268223" s="537"/>
    </row>
    <row r="268224" spans="5:5">
      <c r="E268224" s="315"/>
    </row>
    <row r="268225" spans="5:5" ht="21.75">
      <c r="E268225" s="537"/>
    </row>
    <row r="268226" spans="5:5">
      <c r="E268226" s="315"/>
    </row>
    <row r="268227" spans="5:5" ht="21.75">
      <c r="E268227" s="537"/>
    </row>
    <row r="268228" spans="5:5">
      <c r="E268228" s="315"/>
    </row>
    <row r="268229" spans="5:5" ht="21.75">
      <c r="E268229" s="537"/>
    </row>
    <row r="268230" spans="5:5">
      <c r="E268230" s="315"/>
    </row>
    <row r="268231" spans="5:5" ht="21.75">
      <c r="E268231" s="537"/>
    </row>
    <row r="268232" spans="5:5">
      <c r="E268232" s="315"/>
    </row>
    <row r="268233" spans="5:5" ht="21.75">
      <c r="E268233" s="537"/>
    </row>
    <row r="268234" spans="5:5">
      <c r="E268234" s="315"/>
    </row>
    <row r="268235" spans="5:5" ht="21.75">
      <c r="E268235" s="537"/>
    </row>
    <row r="268236" spans="5:5">
      <c r="E268236" s="315"/>
    </row>
    <row r="268237" spans="5:5" ht="21.75">
      <c r="E268237" s="537"/>
    </row>
    <row r="268238" spans="5:5">
      <c r="E268238" s="315"/>
    </row>
    <row r="268239" spans="5:5" ht="21.75">
      <c r="E268239" s="537"/>
    </row>
    <row r="268240" spans="5:5">
      <c r="E268240" s="315"/>
    </row>
    <row r="268241" spans="5:5" ht="21.75">
      <c r="E268241" s="537"/>
    </row>
    <row r="268242" spans="5:5">
      <c r="E268242" s="315"/>
    </row>
    <row r="268243" spans="5:5" ht="21.75">
      <c r="E268243" s="537"/>
    </row>
    <row r="268244" spans="5:5">
      <c r="E268244" s="315"/>
    </row>
    <row r="268245" spans="5:5" ht="21.75">
      <c r="E268245" s="537"/>
    </row>
    <row r="268246" spans="5:5">
      <c r="E268246" s="315"/>
    </row>
    <row r="268247" spans="5:5" ht="21.75">
      <c r="E268247" s="537"/>
    </row>
    <row r="268248" spans="5:5">
      <c r="E268248" s="315"/>
    </row>
    <row r="268249" spans="5:5" ht="21.75">
      <c r="E268249" s="537"/>
    </row>
    <row r="268250" spans="5:5">
      <c r="E268250" s="315"/>
    </row>
    <row r="268251" spans="5:5" ht="21.75">
      <c r="E268251" s="537"/>
    </row>
    <row r="268252" spans="5:5">
      <c r="E268252" s="315"/>
    </row>
    <row r="268253" spans="5:5" ht="21.75">
      <c r="E268253" s="537"/>
    </row>
    <row r="268254" spans="5:5">
      <c r="E268254" s="315"/>
    </row>
    <row r="268255" spans="5:5" ht="21.75">
      <c r="E268255" s="537"/>
    </row>
    <row r="268256" spans="5:5">
      <c r="E268256" s="315"/>
    </row>
    <row r="268257" spans="5:5" ht="21.75">
      <c r="E268257" s="537"/>
    </row>
    <row r="268258" spans="5:5">
      <c r="E268258" s="315"/>
    </row>
    <row r="268259" spans="5:5" ht="21.75">
      <c r="E268259" s="537"/>
    </row>
    <row r="268260" spans="5:5">
      <c r="E268260" s="315"/>
    </row>
    <row r="268261" spans="5:5" ht="21.75">
      <c r="E268261" s="537"/>
    </row>
    <row r="268262" spans="5:5">
      <c r="E268262" s="315"/>
    </row>
    <row r="268263" spans="5:5" ht="21.75">
      <c r="E268263" s="537"/>
    </row>
    <row r="268264" spans="5:5">
      <c r="E268264" s="315"/>
    </row>
    <row r="268265" spans="5:5" ht="21.75">
      <c r="E268265" s="537"/>
    </row>
    <row r="268266" spans="5:5">
      <c r="E268266" s="315"/>
    </row>
    <row r="268267" spans="5:5" ht="21.75">
      <c r="E268267" s="537"/>
    </row>
    <row r="268268" spans="5:5">
      <c r="E268268" s="315"/>
    </row>
    <row r="268269" spans="5:5" ht="21.75">
      <c r="E268269" s="537"/>
    </row>
    <row r="268270" spans="5:5">
      <c r="E268270" s="315"/>
    </row>
    <row r="268271" spans="5:5" ht="21.75">
      <c r="E268271" s="537"/>
    </row>
    <row r="268272" spans="5:5">
      <c r="E268272" s="315"/>
    </row>
    <row r="268273" spans="5:5" ht="21.75">
      <c r="E268273" s="537"/>
    </row>
    <row r="268274" spans="5:5">
      <c r="E268274" s="315"/>
    </row>
    <row r="268275" spans="5:5" ht="21.75">
      <c r="E268275" s="537"/>
    </row>
    <row r="268276" spans="5:5">
      <c r="E268276" s="315"/>
    </row>
    <row r="268277" spans="5:5" ht="21.75">
      <c r="E268277" s="537"/>
    </row>
    <row r="268278" spans="5:5">
      <c r="E268278" s="315"/>
    </row>
    <row r="268279" spans="5:5" ht="21.75">
      <c r="E268279" s="537"/>
    </row>
    <row r="268280" spans="5:5">
      <c r="E268280" s="315"/>
    </row>
    <row r="268281" spans="5:5" ht="21.75">
      <c r="E268281" s="537"/>
    </row>
    <row r="268282" spans="5:5">
      <c r="E268282" s="315"/>
    </row>
    <row r="268283" spans="5:5" ht="21.75">
      <c r="E268283" s="537"/>
    </row>
    <row r="268284" spans="5:5">
      <c r="E268284" s="315"/>
    </row>
    <row r="268285" spans="5:5" ht="21.75">
      <c r="E268285" s="537"/>
    </row>
    <row r="268286" spans="5:5">
      <c r="E268286" s="315"/>
    </row>
    <row r="268287" spans="5:5" ht="21.75">
      <c r="E268287" s="537"/>
    </row>
    <row r="268288" spans="5:5">
      <c r="E268288" s="315"/>
    </row>
    <row r="268289" spans="5:5" ht="21.75">
      <c r="E268289" s="537"/>
    </row>
    <row r="268290" spans="5:5">
      <c r="E268290" s="315"/>
    </row>
    <row r="268291" spans="5:5" ht="21.75">
      <c r="E268291" s="537"/>
    </row>
    <row r="268292" spans="5:5">
      <c r="E268292" s="315"/>
    </row>
    <row r="268293" spans="5:5" ht="21.75">
      <c r="E268293" s="537"/>
    </row>
    <row r="268294" spans="5:5">
      <c r="E268294" s="315"/>
    </row>
    <row r="268295" spans="5:5" ht="21.75">
      <c r="E268295" s="537"/>
    </row>
    <row r="268296" spans="5:5">
      <c r="E268296" s="315"/>
    </row>
    <row r="268297" spans="5:5" ht="21.75">
      <c r="E268297" s="537"/>
    </row>
    <row r="268298" spans="5:5">
      <c r="E268298" s="315"/>
    </row>
    <row r="268299" spans="5:5" ht="21.75">
      <c r="E268299" s="537"/>
    </row>
    <row r="268300" spans="5:5">
      <c r="E268300" s="315"/>
    </row>
    <row r="268301" spans="5:5" ht="21.75">
      <c r="E268301" s="537"/>
    </row>
    <row r="268302" spans="5:5">
      <c r="E268302" s="315"/>
    </row>
    <row r="268303" spans="5:5" ht="21.75">
      <c r="E268303" s="537"/>
    </row>
    <row r="268304" spans="5:5">
      <c r="E268304" s="315"/>
    </row>
    <row r="268305" spans="5:5" ht="21.75">
      <c r="E268305" s="537"/>
    </row>
    <row r="268306" spans="5:5">
      <c r="E268306" s="315"/>
    </row>
    <row r="268307" spans="5:5" ht="21.75">
      <c r="E268307" s="537"/>
    </row>
    <row r="268308" spans="5:5">
      <c r="E268308" s="315"/>
    </row>
    <row r="268309" spans="5:5" ht="21.75">
      <c r="E268309" s="537"/>
    </row>
    <row r="268310" spans="5:5">
      <c r="E268310" s="315"/>
    </row>
    <row r="268311" spans="5:5" ht="21.75">
      <c r="E268311" s="537"/>
    </row>
    <row r="268312" spans="5:5">
      <c r="E268312" s="315"/>
    </row>
    <row r="268313" spans="5:5" ht="21.75">
      <c r="E268313" s="537"/>
    </row>
    <row r="268314" spans="5:5">
      <c r="E268314" s="315"/>
    </row>
    <row r="268315" spans="5:5" ht="21.75">
      <c r="E268315" s="537"/>
    </row>
    <row r="268316" spans="5:5">
      <c r="E268316" s="315"/>
    </row>
    <row r="268317" spans="5:5" ht="21.75">
      <c r="E268317" s="537"/>
    </row>
    <row r="268318" spans="5:5">
      <c r="E268318" s="315"/>
    </row>
    <row r="268319" spans="5:5" ht="21.75">
      <c r="E268319" s="537"/>
    </row>
    <row r="268320" spans="5:5">
      <c r="E268320" s="315"/>
    </row>
    <row r="268321" spans="5:5" ht="21.75">
      <c r="E268321" s="537"/>
    </row>
    <row r="268322" spans="5:5">
      <c r="E268322" s="315"/>
    </row>
    <row r="268323" spans="5:5" ht="21.75">
      <c r="E268323" s="537"/>
    </row>
    <row r="268324" spans="5:5">
      <c r="E268324" s="315"/>
    </row>
    <row r="268325" spans="5:5" ht="21.75">
      <c r="E268325" s="537"/>
    </row>
    <row r="268326" spans="5:5">
      <c r="E268326" s="315"/>
    </row>
    <row r="268327" spans="5:5" ht="21.75">
      <c r="E268327" s="537"/>
    </row>
    <row r="268328" spans="5:5">
      <c r="E268328" s="315"/>
    </row>
    <row r="268329" spans="5:5" ht="21.75">
      <c r="E268329" s="537"/>
    </row>
    <row r="268330" spans="5:5">
      <c r="E268330" s="315"/>
    </row>
    <row r="268331" spans="5:5" ht="21.75">
      <c r="E268331" s="537"/>
    </row>
    <row r="268332" spans="5:5">
      <c r="E268332" s="315"/>
    </row>
    <row r="268333" spans="5:5" ht="21.75">
      <c r="E268333" s="537"/>
    </row>
    <row r="268334" spans="5:5">
      <c r="E268334" s="315"/>
    </row>
    <row r="268335" spans="5:5" ht="21.75">
      <c r="E268335" s="537"/>
    </row>
    <row r="268336" spans="5:5">
      <c r="E268336" s="315"/>
    </row>
    <row r="268337" spans="5:5" ht="21.75">
      <c r="E268337" s="537"/>
    </row>
    <row r="268338" spans="5:5">
      <c r="E268338" s="315"/>
    </row>
    <row r="268339" spans="5:5" ht="21.75">
      <c r="E268339" s="537"/>
    </row>
    <row r="268340" spans="5:5">
      <c r="E268340" s="315"/>
    </row>
    <row r="268341" spans="5:5" ht="21.75">
      <c r="E268341" s="537"/>
    </row>
    <row r="268342" spans="5:5">
      <c r="E268342" s="315"/>
    </row>
    <row r="268343" spans="5:5" ht="21.75">
      <c r="E268343" s="537"/>
    </row>
    <row r="268344" spans="5:5">
      <c r="E268344" s="315"/>
    </row>
    <row r="268345" spans="5:5" ht="21.75">
      <c r="E268345" s="537"/>
    </row>
    <row r="268346" spans="5:5">
      <c r="E268346" s="315"/>
    </row>
    <row r="268347" spans="5:5" ht="21.75">
      <c r="E268347" s="537"/>
    </row>
    <row r="268348" spans="5:5">
      <c r="E268348" s="315"/>
    </row>
    <row r="268349" spans="5:5" ht="21.75">
      <c r="E268349" s="537"/>
    </row>
    <row r="268350" spans="5:5">
      <c r="E268350" s="315"/>
    </row>
    <row r="268351" spans="5:5" ht="21.75">
      <c r="E268351" s="537"/>
    </row>
    <row r="268352" spans="5:5">
      <c r="E268352" s="315"/>
    </row>
    <row r="268353" spans="5:5" ht="21.75">
      <c r="E268353" s="537"/>
    </row>
    <row r="268354" spans="5:5">
      <c r="E268354" s="315"/>
    </row>
    <row r="268355" spans="5:5" ht="21.75">
      <c r="E268355" s="537"/>
    </row>
    <row r="268356" spans="5:5">
      <c r="E268356" s="315"/>
    </row>
    <row r="268357" spans="5:5" ht="21.75">
      <c r="E268357" s="537"/>
    </row>
    <row r="268358" spans="5:5">
      <c r="E268358" s="315"/>
    </row>
    <row r="268359" spans="5:5" ht="21.75">
      <c r="E268359" s="537"/>
    </row>
    <row r="268360" spans="5:5">
      <c r="E268360" s="315"/>
    </row>
    <row r="268361" spans="5:5" ht="21.75">
      <c r="E268361" s="537"/>
    </row>
    <row r="268362" spans="5:5">
      <c r="E268362" s="315"/>
    </row>
    <row r="268363" spans="5:5" ht="21.75">
      <c r="E268363" s="537"/>
    </row>
    <row r="268364" spans="5:5">
      <c r="E268364" s="315"/>
    </row>
    <row r="268365" spans="5:5" ht="21.75">
      <c r="E268365" s="537"/>
    </row>
    <row r="268366" spans="5:5">
      <c r="E268366" s="315"/>
    </row>
    <row r="268367" spans="5:5" ht="21.75">
      <c r="E268367" s="537"/>
    </row>
    <row r="268368" spans="5:5">
      <c r="E268368" s="315"/>
    </row>
    <row r="268369" spans="5:5" ht="21.75">
      <c r="E268369" s="537"/>
    </row>
    <row r="268370" spans="5:5">
      <c r="E268370" s="315"/>
    </row>
    <row r="268371" spans="5:5" ht="21.75">
      <c r="E268371" s="537"/>
    </row>
    <row r="268372" spans="5:5">
      <c r="E268372" s="315"/>
    </row>
    <row r="268373" spans="5:5" ht="21.75">
      <c r="E268373" s="537"/>
    </row>
    <row r="268374" spans="5:5">
      <c r="E268374" s="315"/>
    </row>
    <row r="268375" spans="5:5" ht="21.75">
      <c r="E268375" s="537"/>
    </row>
    <row r="268376" spans="5:5">
      <c r="E268376" s="315"/>
    </row>
    <row r="268377" spans="5:5" ht="21.75">
      <c r="E268377" s="537"/>
    </row>
    <row r="268378" spans="5:5">
      <c r="E268378" s="315"/>
    </row>
    <row r="268379" spans="5:5" ht="21.75">
      <c r="E268379" s="537"/>
    </row>
    <row r="268380" spans="5:5">
      <c r="E268380" s="315"/>
    </row>
    <row r="268381" spans="5:5" ht="21.75">
      <c r="E268381" s="537"/>
    </row>
    <row r="268382" spans="5:5">
      <c r="E268382" s="315"/>
    </row>
    <row r="268383" spans="5:5" ht="21.75">
      <c r="E268383" s="537"/>
    </row>
    <row r="268384" spans="5:5">
      <c r="E268384" s="315"/>
    </row>
    <row r="268385" spans="5:5" ht="21.75">
      <c r="E268385" s="537"/>
    </row>
    <row r="268386" spans="5:5">
      <c r="E268386" s="315"/>
    </row>
    <row r="268387" spans="5:5" ht="21.75">
      <c r="E268387" s="537"/>
    </row>
    <row r="268388" spans="5:5">
      <c r="E268388" s="315"/>
    </row>
    <row r="268389" spans="5:5" ht="21.75">
      <c r="E268389" s="537"/>
    </row>
    <row r="268390" spans="5:5">
      <c r="E268390" s="315"/>
    </row>
    <row r="268391" spans="5:5" ht="21.75">
      <c r="E268391" s="537"/>
    </row>
    <row r="268392" spans="5:5">
      <c r="E268392" s="315"/>
    </row>
    <row r="268393" spans="5:5" ht="21.75">
      <c r="E268393" s="537"/>
    </row>
    <row r="268394" spans="5:5">
      <c r="E268394" s="315"/>
    </row>
    <row r="268395" spans="5:5" ht="21.75">
      <c r="E268395" s="537"/>
    </row>
    <row r="268396" spans="5:5">
      <c r="E268396" s="315"/>
    </row>
    <row r="268397" spans="5:5" ht="21.75">
      <c r="E268397" s="537"/>
    </row>
    <row r="268398" spans="5:5">
      <c r="E268398" s="315"/>
    </row>
    <row r="268399" spans="5:5" ht="21.75">
      <c r="E268399" s="537"/>
    </row>
    <row r="268400" spans="5:5">
      <c r="E268400" s="315"/>
    </row>
    <row r="268401" spans="5:5" ht="21.75">
      <c r="E268401" s="537"/>
    </row>
    <row r="268402" spans="5:5">
      <c r="E268402" s="315"/>
    </row>
    <row r="268403" spans="5:5" ht="21.75">
      <c r="E268403" s="537"/>
    </row>
    <row r="268404" spans="5:5">
      <c r="E268404" s="315"/>
    </row>
    <row r="268405" spans="5:5" ht="21.75">
      <c r="E268405" s="537"/>
    </row>
    <row r="268406" spans="5:5">
      <c r="E268406" s="315"/>
    </row>
    <row r="268407" spans="5:5" ht="21.75">
      <c r="E268407" s="537"/>
    </row>
    <row r="268408" spans="5:5">
      <c r="E268408" s="315"/>
    </row>
    <row r="268409" spans="5:5" ht="21.75">
      <c r="E268409" s="537"/>
    </row>
    <row r="268410" spans="5:5">
      <c r="E268410" s="315"/>
    </row>
    <row r="268411" spans="5:5" ht="21.75">
      <c r="E268411" s="537"/>
    </row>
    <row r="268412" spans="5:5">
      <c r="E268412" s="315"/>
    </row>
    <row r="268413" spans="5:5" ht="21.75">
      <c r="E268413" s="537"/>
    </row>
    <row r="268414" spans="5:5">
      <c r="E268414" s="315"/>
    </row>
    <row r="268415" spans="5:5" ht="21.75">
      <c r="E268415" s="537"/>
    </row>
    <row r="268416" spans="5:5">
      <c r="E268416" s="315"/>
    </row>
    <row r="268417" spans="5:5" ht="21.75">
      <c r="E268417" s="537"/>
    </row>
    <row r="268418" spans="5:5">
      <c r="E268418" s="315"/>
    </row>
    <row r="268419" spans="5:5" ht="21.75">
      <c r="E268419" s="537"/>
    </row>
    <row r="268420" spans="5:5">
      <c r="E268420" s="315"/>
    </row>
    <row r="268421" spans="5:5" ht="21.75">
      <c r="E268421" s="537"/>
    </row>
    <row r="268422" spans="5:5">
      <c r="E268422" s="315"/>
    </row>
    <row r="268423" spans="5:5" ht="21.75">
      <c r="E268423" s="537"/>
    </row>
    <row r="268424" spans="5:5">
      <c r="E268424" s="315"/>
    </row>
    <row r="268425" spans="5:5" ht="21.75">
      <c r="E268425" s="537"/>
    </row>
    <row r="268426" spans="5:5">
      <c r="E268426" s="315"/>
    </row>
    <row r="268427" spans="5:5" ht="21.75">
      <c r="E268427" s="537"/>
    </row>
    <row r="268428" spans="5:5">
      <c r="E268428" s="315"/>
    </row>
    <row r="268429" spans="5:5" ht="21.75">
      <c r="E268429" s="537"/>
    </row>
    <row r="268430" spans="5:5">
      <c r="E268430" s="315"/>
    </row>
    <row r="268431" spans="5:5" ht="21.75">
      <c r="E268431" s="537"/>
    </row>
    <row r="268432" spans="5:5">
      <c r="E268432" s="315"/>
    </row>
    <row r="268433" spans="5:5" ht="21.75">
      <c r="E268433" s="537"/>
    </row>
    <row r="268434" spans="5:5">
      <c r="E268434" s="315"/>
    </row>
    <row r="268435" spans="5:5" ht="21.75">
      <c r="E268435" s="537"/>
    </row>
    <row r="268436" spans="5:5">
      <c r="E268436" s="315"/>
    </row>
    <row r="268437" spans="5:5" ht="21.75">
      <c r="E268437" s="537"/>
    </row>
    <row r="268438" spans="5:5">
      <c r="E268438" s="315"/>
    </row>
    <row r="268439" spans="5:5" ht="21.75">
      <c r="E268439" s="537"/>
    </row>
    <row r="268440" spans="5:5">
      <c r="E268440" s="315"/>
    </row>
    <row r="268441" spans="5:5" ht="21.75">
      <c r="E268441" s="537"/>
    </row>
    <row r="268442" spans="5:5">
      <c r="E268442" s="315"/>
    </row>
    <row r="268443" spans="5:5" ht="21.75">
      <c r="E268443" s="537"/>
    </row>
    <row r="268444" spans="5:5">
      <c r="E268444" s="315"/>
    </row>
    <row r="268445" spans="5:5" ht="21.75">
      <c r="E268445" s="537"/>
    </row>
    <row r="268446" spans="5:5">
      <c r="E268446" s="315"/>
    </row>
    <row r="268447" spans="5:5" ht="21.75">
      <c r="E268447" s="537"/>
    </row>
    <row r="268448" spans="5:5">
      <c r="E268448" s="315"/>
    </row>
    <row r="268449" spans="5:5" ht="21.75">
      <c r="E268449" s="537"/>
    </row>
    <row r="268450" spans="5:5">
      <c r="E268450" s="315"/>
    </row>
    <row r="268451" spans="5:5" ht="21.75">
      <c r="E268451" s="537"/>
    </row>
    <row r="268452" spans="5:5">
      <c r="E268452" s="315"/>
    </row>
    <row r="268453" spans="5:5" ht="21.75">
      <c r="E268453" s="537"/>
    </row>
    <row r="268454" spans="5:5">
      <c r="E268454" s="315"/>
    </row>
    <row r="268455" spans="5:5" ht="21.75">
      <c r="E268455" s="537"/>
    </row>
    <row r="268456" spans="5:5">
      <c r="E268456" s="315"/>
    </row>
    <row r="268457" spans="5:5" ht="21.75">
      <c r="E268457" s="537"/>
    </row>
    <row r="268458" spans="5:5">
      <c r="E268458" s="315"/>
    </row>
    <row r="268459" spans="5:5" ht="21.75">
      <c r="E268459" s="537"/>
    </row>
    <row r="268460" spans="5:5">
      <c r="E268460" s="315"/>
    </row>
    <row r="268461" spans="5:5" ht="21.75">
      <c r="E268461" s="537"/>
    </row>
    <row r="268462" spans="5:5">
      <c r="E268462" s="315"/>
    </row>
    <row r="268463" spans="5:5" ht="21.75">
      <c r="E268463" s="537"/>
    </row>
    <row r="268464" spans="5:5">
      <c r="E268464" s="315"/>
    </row>
    <row r="268465" spans="5:5" ht="21.75">
      <c r="E268465" s="537"/>
    </row>
    <row r="268466" spans="5:5">
      <c r="E268466" s="315"/>
    </row>
    <row r="268467" spans="5:5" ht="21.75">
      <c r="E268467" s="537"/>
    </row>
    <row r="268468" spans="5:5">
      <c r="E268468" s="315"/>
    </row>
    <row r="268469" spans="5:5" ht="21.75">
      <c r="E268469" s="537"/>
    </row>
    <row r="268470" spans="5:5">
      <c r="E268470" s="315"/>
    </row>
    <row r="268471" spans="5:5" ht="21.75">
      <c r="E268471" s="537"/>
    </row>
    <row r="268472" spans="5:5">
      <c r="E268472" s="315"/>
    </row>
    <row r="268473" spans="5:5" ht="21.75">
      <c r="E268473" s="537"/>
    </row>
    <row r="268474" spans="5:5">
      <c r="E268474" s="315"/>
    </row>
    <row r="268475" spans="5:5" ht="21.75">
      <c r="E268475" s="537"/>
    </row>
    <row r="268476" spans="5:5">
      <c r="E268476" s="315"/>
    </row>
    <row r="268477" spans="5:5" ht="21.75">
      <c r="E268477" s="537"/>
    </row>
    <row r="268478" spans="5:5">
      <c r="E268478" s="315"/>
    </row>
    <row r="268479" spans="5:5" ht="21.75">
      <c r="E268479" s="537"/>
    </row>
    <row r="268480" spans="5:5">
      <c r="E268480" s="315"/>
    </row>
    <row r="268481" spans="5:5" ht="21.75">
      <c r="E268481" s="537"/>
    </row>
    <row r="268482" spans="5:5">
      <c r="E268482" s="315"/>
    </row>
    <row r="268483" spans="5:5" ht="21.75">
      <c r="E268483" s="537"/>
    </row>
    <row r="268484" spans="5:5">
      <c r="E268484" s="315"/>
    </row>
    <row r="268485" spans="5:5" ht="21.75">
      <c r="E268485" s="537"/>
    </row>
    <row r="268486" spans="5:5">
      <c r="E268486" s="315"/>
    </row>
    <row r="268487" spans="5:5" ht="21.75">
      <c r="E268487" s="537"/>
    </row>
    <row r="268488" spans="5:5">
      <c r="E268488" s="315"/>
    </row>
    <row r="268489" spans="5:5" ht="21.75">
      <c r="E268489" s="537"/>
    </row>
    <row r="268490" spans="5:5">
      <c r="E268490" s="315"/>
    </row>
    <row r="268491" spans="5:5" ht="21.75">
      <c r="E268491" s="537"/>
    </row>
    <row r="268492" spans="5:5">
      <c r="E268492" s="315"/>
    </row>
    <row r="268493" spans="5:5" ht="21.75">
      <c r="E268493" s="537"/>
    </row>
    <row r="268494" spans="5:5">
      <c r="E268494" s="315"/>
    </row>
    <row r="268495" spans="5:5" ht="21.75">
      <c r="E268495" s="537"/>
    </row>
    <row r="268496" spans="5:5">
      <c r="E268496" s="315"/>
    </row>
    <row r="268497" spans="5:5" ht="21.75">
      <c r="E268497" s="537"/>
    </row>
    <row r="268498" spans="5:5">
      <c r="E268498" s="315"/>
    </row>
    <row r="268499" spans="5:5" ht="21.75">
      <c r="E268499" s="537"/>
    </row>
    <row r="268500" spans="5:5">
      <c r="E268500" s="315"/>
    </row>
    <row r="268501" spans="5:5" ht="21.75">
      <c r="E268501" s="537"/>
    </row>
    <row r="268502" spans="5:5">
      <c r="E268502" s="315"/>
    </row>
    <row r="268503" spans="5:5" ht="21.75">
      <c r="E268503" s="537"/>
    </row>
    <row r="268504" spans="5:5">
      <c r="E268504" s="315"/>
    </row>
    <row r="268505" spans="5:5" ht="21.75">
      <c r="E268505" s="537"/>
    </row>
    <row r="268506" spans="5:5">
      <c r="E268506" s="315"/>
    </row>
    <row r="268507" spans="5:5" ht="21.75">
      <c r="E268507" s="537"/>
    </row>
    <row r="268508" spans="5:5">
      <c r="E268508" s="315"/>
    </row>
    <row r="268509" spans="5:5" ht="21.75">
      <c r="E268509" s="537"/>
    </row>
    <row r="268510" spans="5:5">
      <c r="E268510" s="315"/>
    </row>
    <row r="268511" spans="5:5" ht="21.75">
      <c r="E268511" s="537"/>
    </row>
    <row r="268512" spans="5:5">
      <c r="E268512" s="315"/>
    </row>
    <row r="268513" spans="5:5" ht="21.75">
      <c r="E268513" s="537"/>
    </row>
    <row r="268514" spans="5:5">
      <c r="E268514" s="315"/>
    </row>
    <row r="268515" spans="5:5" ht="21.75">
      <c r="E268515" s="537"/>
    </row>
    <row r="268516" spans="5:5">
      <c r="E268516" s="315"/>
    </row>
    <row r="268517" spans="5:5" ht="21.75">
      <c r="E268517" s="537"/>
    </row>
    <row r="268518" spans="5:5">
      <c r="E268518" s="315"/>
    </row>
    <row r="268519" spans="5:5" ht="21.75">
      <c r="E268519" s="537"/>
    </row>
    <row r="268520" spans="5:5">
      <c r="E268520" s="315"/>
    </row>
    <row r="268521" spans="5:5" ht="21.75">
      <c r="E268521" s="537"/>
    </row>
    <row r="268522" spans="5:5">
      <c r="E268522" s="315"/>
    </row>
    <row r="268523" spans="5:5" ht="21.75">
      <c r="E268523" s="537"/>
    </row>
    <row r="268524" spans="5:5">
      <c r="E268524" s="315"/>
    </row>
    <row r="268525" spans="5:5" ht="21.75">
      <c r="E268525" s="537"/>
    </row>
    <row r="268526" spans="5:5">
      <c r="E268526" s="315"/>
    </row>
    <row r="268527" spans="5:5" ht="21.75">
      <c r="E268527" s="537"/>
    </row>
    <row r="268528" spans="5:5">
      <c r="E268528" s="315"/>
    </row>
    <row r="268529" spans="5:5" ht="21.75">
      <c r="E268529" s="537"/>
    </row>
    <row r="268530" spans="5:5">
      <c r="E268530" s="315"/>
    </row>
    <row r="268531" spans="5:5" ht="21.75">
      <c r="E268531" s="537"/>
    </row>
    <row r="268532" spans="5:5">
      <c r="E268532" s="315"/>
    </row>
    <row r="268533" spans="5:5" ht="21.75">
      <c r="E268533" s="537"/>
    </row>
    <row r="268534" spans="5:5">
      <c r="E268534" s="315"/>
    </row>
    <row r="268535" spans="5:5" ht="21.75">
      <c r="E268535" s="537"/>
    </row>
    <row r="268536" spans="5:5">
      <c r="E268536" s="315"/>
    </row>
    <row r="268537" spans="5:5" ht="21.75">
      <c r="E268537" s="537"/>
    </row>
    <row r="268538" spans="5:5">
      <c r="E268538" s="315"/>
    </row>
    <row r="268539" spans="5:5" ht="21.75">
      <c r="E268539" s="537"/>
    </row>
    <row r="268540" spans="5:5">
      <c r="E268540" s="315"/>
    </row>
    <row r="268541" spans="5:5" ht="21.75">
      <c r="E268541" s="537"/>
    </row>
    <row r="268542" spans="5:5">
      <c r="E268542" s="315"/>
    </row>
    <row r="268543" spans="5:5" ht="21.75">
      <c r="E268543" s="537"/>
    </row>
    <row r="268544" spans="5:5">
      <c r="E268544" s="315"/>
    </row>
    <row r="268545" spans="5:5" ht="21.75">
      <c r="E268545" s="537"/>
    </row>
    <row r="268546" spans="5:5">
      <c r="E268546" s="315"/>
    </row>
    <row r="268547" spans="5:5" ht="21.75">
      <c r="E268547" s="537"/>
    </row>
    <row r="268548" spans="5:5">
      <c r="E268548" s="315"/>
    </row>
    <row r="268549" spans="5:5" ht="21.75">
      <c r="E268549" s="537"/>
    </row>
    <row r="268550" spans="5:5">
      <c r="E268550" s="315"/>
    </row>
    <row r="268551" spans="5:5" ht="21.75">
      <c r="E268551" s="537"/>
    </row>
    <row r="268552" spans="5:5">
      <c r="E268552" s="315"/>
    </row>
    <row r="268553" spans="5:5" ht="21.75">
      <c r="E268553" s="537"/>
    </row>
    <row r="268554" spans="5:5">
      <c r="E268554" s="315"/>
    </row>
    <row r="268555" spans="5:5" ht="21.75">
      <c r="E268555" s="537"/>
    </row>
    <row r="268556" spans="5:5">
      <c r="E268556" s="315"/>
    </row>
    <row r="268557" spans="5:5" ht="21.75">
      <c r="E268557" s="537"/>
    </row>
    <row r="268558" spans="5:5">
      <c r="E268558" s="315"/>
    </row>
    <row r="268559" spans="5:5" ht="21.75">
      <c r="E268559" s="537"/>
    </row>
    <row r="268560" spans="5:5">
      <c r="E268560" s="315"/>
    </row>
    <row r="268561" spans="5:5" ht="21.75">
      <c r="E268561" s="537"/>
    </row>
    <row r="268562" spans="5:5">
      <c r="E268562" s="315"/>
    </row>
    <row r="268563" spans="5:5" ht="21.75">
      <c r="E268563" s="537"/>
    </row>
    <row r="268564" spans="5:5">
      <c r="E268564" s="315"/>
    </row>
    <row r="268565" spans="5:5" ht="21.75">
      <c r="E268565" s="537"/>
    </row>
    <row r="268566" spans="5:5">
      <c r="E268566" s="315"/>
    </row>
    <row r="268567" spans="5:5" ht="21.75">
      <c r="E268567" s="537"/>
    </row>
    <row r="268568" spans="5:5">
      <c r="E268568" s="315"/>
    </row>
    <row r="268569" spans="5:5" ht="21.75">
      <c r="E268569" s="537"/>
    </row>
    <row r="268570" spans="5:5">
      <c r="E268570" s="315"/>
    </row>
    <row r="268571" spans="5:5" ht="21.75">
      <c r="E268571" s="537"/>
    </row>
    <row r="268572" spans="5:5">
      <c r="E268572" s="315"/>
    </row>
    <row r="268573" spans="5:5" ht="21.75">
      <c r="E268573" s="537"/>
    </row>
    <row r="268574" spans="5:5">
      <c r="E268574" s="315"/>
    </row>
    <row r="268575" spans="5:5" ht="21.75">
      <c r="E268575" s="537"/>
    </row>
    <row r="268576" spans="5:5">
      <c r="E268576" s="315"/>
    </row>
    <row r="268577" spans="5:5" ht="21.75">
      <c r="E268577" s="537"/>
    </row>
    <row r="268578" spans="5:5">
      <c r="E268578" s="315"/>
    </row>
    <row r="268579" spans="5:5" ht="21.75">
      <c r="E268579" s="537"/>
    </row>
    <row r="268580" spans="5:5">
      <c r="E268580" s="315"/>
    </row>
    <row r="268581" spans="5:5" ht="21.75">
      <c r="E268581" s="537"/>
    </row>
    <row r="268582" spans="5:5">
      <c r="E268582" s="315"/>
    </row>
    <row r="268583" spans="5:5" ht="21.75">
      <c r="E268583" s="537"/>
    </row>
    <row r="268584" spans="5:5">
      <c r="E268584" s="315"/>
    </row>
    <row r="268585" spans="5:5" ht="21.75">
      <c r="E268585" s="537"/>
    </row>
    <row r="268586" spans="5:5">
      <c r="E268586" s="315"/>
    </row>
    <row r="268587" spans="5:5" ht="21.75">
      <c r="E268587" s="537"/>
    </row>
    <row r="268588" spans="5:5">
      <c r="E268588" s="315"/>
    </row>
    <row r="268589" spans="5:5" ht="21.75">
      <c r="E268589" s="537"/>
    </row>
    <row r="268590" spans="5:5">
      <c r="E268590" s="315"/>
    </row>
    <row r="268591" spans="5:5" ht="21.75">
      <c r="E268591" s="537"/>
    </row>
    <row r="268592" spans="5:5">
      <c r="E268592" s="315"/>
    </row>
    <row r="268593" spans="5:5" ht="21.75">
      <c r="E268593" s="537"/>
    </row>
    <row r="268594" spans="5:5">
      <c r="E268594" s="315"/>
    </row>
    <row r="268595" spans="5:5" ht="21.75">
      <c r="E268595" s="537"/>
    </row>
    <row r="268596" spans="5:5">
      <c r="E268596" s="315"/>
    </row>
    <row r="268597" spans="5:5" ht="21.75">
      <c r="E268597" s="537"/>
    </row>
    <row r="268598" spans="5:5">
      <c r="E268598" s="315"/>
    </row>
    <row r="268599" spans="5:5" ht="21.75">
      <c r="E268599" s="537"/>
    </row>
    <row r="268600" spans="5:5">
      <c r="E268600" s="315"/>
    </row>
    <row r="268601" spans="5:5" ht="21.75">
      <c r="E268601" s="537"/>
    </row>
    <row r="268602" spans="5:5">
      <c r="E268602" s="315"/>
    </row>
    <row r="268603" spans="5:5" ht="21.75">
      <c r="E268603" s="537"/>
    </row>
    <row r="268604" spans="5:5">
      <c r="E268604" s="315"/>
    </row>
    <row r="268605" spans="5:5" ht="21.75">
      <c r="E268605" s="537"/>
    </row>
    <row r="268606" spans="5:5">
      <c r="E268606" s="315"/>
    </row>
    <row r="268607" spans="5:5" ht="21.75">
      <c r="E268607" s="537"/>
    </row>
    <row r="268608" spans="5:5">
      <c r="E268608" s="315"/>
    </row>
    <row r="268609" spans="5:5" ht="21.75">
      <c r="E268609" s="537"/>
    </row>
    <row r="268610" spans="5:5">
      <c r="E268610" s="315"/>
    </row>
    <row r="268611" spans="5:5" ht="21.75">
      <c r="E268611" s="537"/>
    </row>
    <row r="268612" spans="5:5">
      <c r="E268612" s="315"/>
    </row>
    <row r="268613" spans="5:5" ht="21.75">
      <c r="E268613" s="537"/>
    </row>
    <row r="268614" spans="5:5">
      <c r="E268614" s="315"/>
    </row>
    <row r="268615" spans="5:5" ht="21.75">
      <c r="E268615" s="537"/>
    </row>
    <row r="268616" spans="5:5">
      <c r="E268616" s="315"/>
    </row>
    <row r="268617" spans="5:5" ht="21.75">
      <c r="E268617" s="537"/>
    </row>
    <row r="268618" spans="5:5">
      <c r="E268618" s="315"/>
    </row>
    <row r="268619" spans="5:5" ht="21.75">
      <c r="E268619" s="537"/>
    </row>
    <row r="268620" spans="5:5">
      <c r="E268620" s="315"/>
    </row>
    <row r="268621" spans="5:5" ht="21.75">
      <c r="E268621" s="537"/>
    </row>
    <row r="268622" spans="5:5">
      <c r="E268622" s="315"/>
    </row>
    <row r="268623" spans="5:5" ht="21.75">
      <c r="E268623" s="537"/>
    </row>
    <row r="268624" spans="5:5">
      <c r="E268624" s="315"/>
    </row>
    <row r="268625" spans="5:5" ht="21.75">
      <c r="E268625" s="537"/>
    </row>
    <row r="268626" spans="5:5">
      <c r="E268626" s="315"/>
    </row>
    <row r="268627" spans="5:5" ht="21.75">
      <c r="E268627" s="537"/>
    </row>
    <row r="268628" spans="5:5">
      <c r="E268628" s="315"/>
    </row>
    <row r="268629" spans="5:5" ht="21.75">
      <c r="E268629" s="537"/>
    </row>
    <row r="268630" spans="5:5">
      <c r="E268630" s="315"/>
    </row>
    <row r="268631" spans="5:5" ht="21.75">
      <c r="E268631" s="537"/>
    </row>
    <row r="268632" spans="5:5">
      <c r="E268632" s="315"/>
    </row>
    <row r="268633" spans="5:5" ht="21.75">
      <c r="E268633" s="537"/>
    </row>
    <row r="268634" spans="5:5">
      <c r="E268634" s="315"/>
    </row>
    <row r="268635" spans="5:5" ht="21.75">
      <c r="E268635" s="537"/>
    </row>
    <row r="268636" spans="5:5">
      <c r="E268636" s="315"/>
    </row>
    <row r="268637" spans="5:5" ht="21.75">
      <c r="E268637" s="537"/>
    </row>
    <row r="268638" spans="5:5">
      <c r="E268638" s="315"/>
    </row>
    <row r="268639" spans="5:5" ht="21.75">
      <c r="E268639" s="537"/>
    </row>
    <row r="268640" spans="5:5">
      <c r="E268640" s="315"/>
    </row>
    <row r="268641" spans="5:5" ht="21.75">
      <c r="E268641" s="537"/>
    </row>
    <row r="268642" spans="5:5">
      <c r="E268642" s="315"/>
    </row>
    <row r="268643" spans="5:5" ht="21.75">
      <c r="E268643" s="537"/>
    </row>
    <row r="268644" spans="5:5">
      <c r="E268644" s="315"/>
    </row>
    <row r="268645" spans="5:5" ht="21.75">
      <c r="E268645" s="537"/>
    </row>
    <row r="268646" spans="5:5">
      <c r="E268646" s="315"/>
    </row>
    <row r="268647" spans="5:5" ht="21.75">
      <c r="E268647" s="537"/>
    </row>
    <row r="268648" spans="5:5">
      <c r="E268648" s="315"/>
    </row>
    <row r="268649" spans="5:5" ht="21.75">
      <c r="E268649" s="537"/>
    </row>
    <row r="268650" spans="5:5">
      <c r="E268650" s="315"/>
    </row>
    <row r="268651" spans="5:5" ht="21.75">
      <c r="E268651" s="537"/>
    </row>
    <row r="268652" spans="5:5">
      <c r="E268652" s="315"/>
    </row>
    <row r="268653" spans="5:5" ht="21.75">
      <c r="E268653" s="537"/>
    </row>
    <row r="268654" spans="5:5">
      <c r="E268654" s="315"/>
    </row>
    <row r="268655" spans="5:5" ht="21.75">
      <c r="E268655" s="537"/>
    </row>
    <row r="268656" spans="5:5">
      <c r="E268656" s="315"/>
    </row>
    <row r="268657" spans="5:5" ht="21.75">
      <c r="E268657" s="537"/>
    </row>
    <row r="268658" spans="5:5">
      <c r="E268658" s="315"/>
    </row>
    <row r="268659" spans="5:5" ht="21.75">
      <c r="E268659" s="537"/>
    </row>
    <row r="268660" spans="5:5">
      <c r="E268660" s="315"/>
    </row>
    <row r="268661" spans="5:5" ht="21.75">
      <c r="E268661" s="537"/>
    </row>
    <row r="268662" spans="5:5">
      <c r="E268662" s="315"/>
    </row>
    <row r="268663" spans="5:5" ht="21.75">
      <c r="E268663" s="537"/>
    </row>
    <row r="268664" spans="5:5">
      <c r="E268664" s="315"/>
    </row>
    <row r="268665" spans="5:5" ht="21.75">
      <c r="E268665" s="537"/>
    </row>
    <row r="268666" spans="5:5">
      <c r="E268666" s="315"/>
    </row>
    <row r="268667" spans="5:5" ht="21.75">
      <c r="E268667" s="537"/>
    </row>
    <row r="268668" spans="5:5">
      <c r="E268668" s="315"/>
    </row>
    <row r="268669" spans="5:5" ht="21.75">
      <c r="E268669" s="537"/>
    </row>
    <row r="268670" spans="5:5">
      <c r="E268670" s="315"/>
    </row>
    <row r="268671" spans="5:5" ht="21.75">
      <c r="E268671" s="537"/>
    </row>
    <row r="268672" spans="5:5">
      <c r="E268672" s="315"/>
    </row>
    <row r="268673" spans="5:5" ht="21.75">
      <c r="E268673" s="537"/>
    </row>
    <row r="268674" spans="5:5">
      <c r="E268674" s="315"/>
    </row>
    <row r="268675" spans="5:5" ht="21.75">
      <c r="E268675" s="537"/>
    </row>
    <row r="268676" spans="5:5">
      <c r="E268676" s="315"/>
    </row>
    <row r="268677" spans="5:5" ht="21.75">
      <c r="E268677" s="537"/>
    </row>
    <row r="268678" spans="5:5">
      <c r="E268678" s="315"/>
    </row>
    <row r="268679" spans="5:5" ht="21.75">
      <c r="E268679" s="537"/>
    </row>
    <row r="268680" spans="5:5">
      <c r="E268680" s="315"/>
    </row>
    <row r="268681" spans="5:5" ht="21.75">
      <c r="E268681" s="537"/>
    </row>
    <row r="268682" spans="5:5">
      <c r="E268682" s="315"/>
    </row>
    <row r="268683" spans="5:5" ht="21.75">
      <c r="E268683" s="537"/>
    </row>
    <row r="268684" spans="5:5">
      <c r="E268684" s="315"/>
    </row>
    <row r="268685" spans="5:5" ht="21.75">
      <c r="E268685" s="537"/>
    </row>
    <row r="268686" spans="5:5">
      <c r="E268686" s="315"/>
    </row>
    <row r="268687" spans="5:5" ht="21.75">
      <c r="E268687" s="537"/>
    </row>
    <row r="268688" spans="5:5">
      <c r="E268688" s="315"/>
    </row>
    <row r="268689" spans="5:5" ht="21.75">
      <c r="E268689" s="537"/>
    </row>
    <row r="268690" spans="5:5">
      <c r="E268690" s="315"/>
    </row>
    <row r="268691" spans="5:5" ht="21.75">
      <c r="E268691" s="537"/>
    </row>
    <row r="268692" spans="5:5">
      <c r="E268692" s="315"/>
    </row>
    <row r="268693" spans="5:5" ht="21.75">
      <c r="E268693" s="537"/>
    </row>
    <row r="268694" spans="5:5">
      <c r="E268694" s="315"/>
    </row>
    <row r="268695" spans="5:5" ht="21.75">
      <c r="E268695" s="537"/>
    </row>
    <row r="268696" spans="5:5">
      <c r="E268696" s="315"/>
    </row>
    <row r="268697" spans="5:5" ht="21.75">
      <c r="E268697" s="537"/>
    </row>
    <row r="268698" spans="5:5">
      <c r="E268698" s="315"/>
    </row>
    <row r="268699" spans="5:5" ht="21.75">
      <c r="E268699" s="537"/>
    </row>
    <row r="268700" spans="5:5">
      <c r="E268700" s="315"/>
    </row>
    <row r="268701" spans="5:5" ht="21.75">
      <c r="E268701" s="537"/>
    </row>
    <row r="268702" spans="5:5">
      <c r="E268702" s="315"/>
    </row>
    <row r="268703" spans="5:5" ht="21.75">
      <c r="E268703" s="537"/>
    </row>
    <row r="268704" spans="5:5">
      <c r="E268704" s="315"/>
    </row>
    <row r="268705" spans="5:5" ht="21.75">
      <c r="E268705" s="537"/>
    </row>
    <row r="268706" spans="5:5">
      <c r="E268706" s="315"/>
    </row>
    <row r="268707" spans="5:5" ht="21.75">
      <c r="E268707" s="537"/>
    </row>
    <row r="268708" spans="5:5">
      <c r="E268708" s="315"/>
    </row>
    <row r="268709" spans="5:5" ht="21.75">
      <c r="E268709" s="537"/>
    </row>
    <row r="268710" spans="5:5">
      <c r="E268710" s="315"/>
    </row>
    <row r="268711" spans="5:5" ht="21.75">
      <c r="E268711" s="537"/>
    </row>
    <row r="268712" spans="5:5">
      <c r="E268712" s="315"/>
    </row>
    <row r="268713" spans="5:5" ht="21.75">
      <c r="E268713" s="537"/>
    </row>
    <row r="268714" spans="5:5">
      <c r="E268714" s="315"/>
    </row>
    <row r="268715" spans="5:5" ht="21.75">
      <c r="E268715" s="537"/>
    </row>
    <row r="268716" spans="5:5">
      <c r="E268716" s="315"/>
    </row>
    <row r="268717" spans="5:5" ht="21.75">
      <c r="E268717" s="537"/>
    </row>
    <row r="268718" spans="5:5">
      <c r="E268718" s="315"/>
    </row>
    <row r="268719" spans="5:5" ht="21.75">
      <c r="E268719" s="537"/>
    </row>
    <row r="268720" spans="5:5">
      <c r="E268720" s="315"/>
    </row>
    <row r="268721" spans="5:5" ht="21.75">
      <c r="E268721" s="537"/>
    </row>
    <row r="268722" spans="5:5">
      <c r="E268722" s="315"/>
    </row>
    <row r="268723" spans="5:5" ht="21.75">
      <c r="E268723" s="537"/>
    </row>
    <row r="268724" spans="5:5">
      <c r="E268724" s="315"/>
    </row>
    <row r="268725" spans="5:5" ht="21.75">
      <c r="E268725" s="537"/>
    </row>
    <row r="268726" spans="5:5">
      <c r="E268726" s="315"/>
    </row>
    <row r="268727" spans="5:5" ht="21.75">
      <c r="E268727" s="537"/>
    </row>
    <row r="268728" spans="5:5">
      <c r="E268728" s="315"/>
    </row>
    <row r="268729" spans="5:5" ht="21.75">
      <c r="E268729" s="537"/>
    </row>
    <row r="268730" spans="5:5">
      <c r="E268730" s="315"/>
    </row>
    <row r="268731" spans="5:5" ht="21.75">
      <c r="E268731" s="537"/>
    </row>
    <row r="268732" spans="5:5">
      <c r="E268732" s="315"/>
    </row>
    <row r="268733" spans="5:5" ht="21.75">
      <c r="E268733" s="537"/>
    </row>
    <row r="268734" spans="5:5">
      <c r="E268734" s="315"/>
    </row>
    <row r="268735" spans="5:5" ht="21.75">
      <c r="E268735" s="537"/>
    </row>
    <row r="268736" spans="5:5">
      <c r="E268736" s="315"/>
    </row>
    <row r="268737" spans="5:5" ht="21.75">
      <c r="E268737" s="537"/>
    </row>
    <row r="268738" spans="5:5">
      <c r="E268738" s="315"/>
    </row>
    <row r="268739" spans="5:5" ht="21.75">
      <c r="E268739" s="537"/>
    </row>
    <row r="268740" spans="5:5">
      <c r="E268740" s="315"/>
    </row>
    <row r="268741" spans="5:5" ht="21.75">
      <c r="E268741" s="537"/>
    </row>
    <row r="268742" spans="5:5">
      <c r="E268742" s="315"/>
    </row>
    <row r="268743" spans="5:5" ht="21.75">
      <c r="E268743" s="537"/>
    </row>
    <row r="268744" spans="5:5">
      <c r="E268744" s="315"/>
    </row>
    <row r="268745" spans="5:5" ht="21.75">
      <c r="E268745" s="537"/>
    </row>
    <row r="268746" spans="5:5">
      <c r="E268746" s="315"/>
    </row>
    <row r="268747" spans="5:5" ht="21.75">
      <c r="E268747" s="537"/>
    </row>
    <row r="268748" spans="5:5">
      <c r="E268748" s="315"/>
    </row>
    <row r="268749" spans="5:5" ht="21.75">
      <c r="E268749" s="537"/>
    </row>
    <row r="268750" spans="5:5">
      <c r="E268750" s="315"/>
    </row>
    <row r="268751" spans="5:5" ht="21.75">
      <c r="E268751" s="537"/>
    </row>
    <row r="268752" spans="5:5">
      <c r="E268752" s="315"/>
    </row>
    <row r="268753" spans="5:5" ht="21.75">
      <c r="E268753" s="537"/>
    </row>
    <row r="268754" spans="5:5">
      <c r="E268754" s="315"/>
    </row>
    <row r="268755" spans="5:5" ht="21.75">
      <c r="E268755" s="537"/>
    </row>
    <row r="268756" spans="5:5">
      <c r="E268756" s="315"/>
    </row>
    <row r="268757" spans="5:5" ht="21.75">
      <c r="E268757" s="537"/>
    </row>
    <row r="268758" spans="5:5">
      <c r="E268758" s="315"/>
    </row>
    <row r="268759" spans="5:5" ht="21.75">
      <c r="E268759" s="537"/>
    </row>
    <row r="268760" spans="5:5">
      <c r="E268760" s="315"/>
    </row>
    <row r="268761" spans="5:5" ht="21.75">
      <c r="E268761" s="537"/>
    </row>
    <row r="268762" spans="5:5">
      <c r="E268762" s="315"/>
    </row>
    <row r="268763" spans="5:5" ht="21.75">
      <c r="E268763" s="537"/>
    </row>
    <row r="268764" spans="5:5">
      <c r="E268764" s="315"/>
    </row>
    <row r="268765" spans="5:5" ht="21.75">
      <c r="E268765" s="537"/>
    </row>
    <row r="268766" spans="5:5">
      <c r="E268766" s="315"/>
    </row>
    <row r="268767" spans="5:5" ht="21.75">
      <c r="E268767" s="537"/>
    </row>
    <row r="268768" spans="5:5">
      <c r="E268768" s="315"/>
    </row>
    <row r="268769" spans="5:5" ht="21.75">
      <c r="E268769" s="537"/>
    </row>
    <row r="268770" spans="5:5">
      <c r="E268770" s="315"/>
    </row>
    <row r="268771" spans="5:5" ht="21.75">
      <c r="E268771" s="537"/>
    </row>
    <row r="268772" spans="5:5">
      <c r="E268772" s="315"/>
    </row>
    <row r="268773" spans="5:5" ht="21.75">
      <c r="E268773" s="537"/>
    </row>
    <row r="268774" spans="5:5">
      <c r="E268774" s="315"/>
    </row>
    <row r="268775" spans="5:5" ht="21.75">
      <c r="E268775" s="537"/>
    </row>
    <row r="268776" spans="5:5">
      <c r="E268776" s="315"/>
    </row>
    <row r="268777" spans="5:5" ht="21.75">
      <c r="E268777" s="537"/>
    </row>
    <row r="268778" spans="5:5">
      <c r="E268778" s="315"/>
    </row>
    <row r="268779" spans="5:5" ht="21.75">
      <c r="E268779" s="537"/>
    </row>
    <row r="268780" spans="5:5">
      <c r="E268780" s="315"/>
    </row>
    <row r="268781" spans="5:5" ht="21.75">
      <c r="E268781" s="537"/>
    </row>
    <row r="268782" spans="5:5">
      <c r="E268782" s="315"/>
    </row>
    <row r="268783" spans="5:5" ht="21.75">
      <c r="E268783" s="537"/>
    </row>
    <row r="268784" spans="5:5">
      <c r="E268784" s="315"/>
    </row>
    <row r="268785" spans="5:5" ht="21.75">
      <c r="E268785" s="537"/>
    </row>
    <row r="268786" spans="5:5">
      <c r="E268786" s="315"/>
    </row>
    <row r="268787" spans="5:5" ht="21.75">
      <c r="E268787" s="537"/>
    </row>
    <row r="268788" spans="5:5">
      <c r="E268788" s="315"/>
    </row>
    <row r="268789" spans="5:5" ht="21.75">
      <c r="E268789" s="537"/>
    </row>
    <row r="268790" spans="5:5">
      <c r="E268790" s="315"/>
    </row>
    <row r="268791" spans="5:5" ht="21.75">
      <c r="E268791" s="537"/>
    </row>
    <row r="268792" spans="5:5">
      <c r="E268792" s="315"/>
    </row>
    <row r="268793" spans="5:5" ht="21.75">
      <c r="E268793" s="537"/>
    </row>
    <row r="268794" spans="5:5">
      <c r="E268794" s="315"/>
    </row>
    <row r="268795" spans="5:5" ht="21.75">
      <c r="E268795" s="537"/>
    </row>
    <row r="268796" spans="5:5">
      <c r="E268796" s="315"/>
    </row>
    <row r="268797" spans="5:5" ht="21.75">
      <c r="E268797" s="537"/>
    </row>
    <row r="268798" spans="5:5">
      <c r="E268798" s="315"/>
    </row>
    <row r="268799" spans="5:5" ht="21.75">
      <c r="E268799" s="537"/>
    </row>
    <row r="268800" spans="5:5">
      <c r="E268800" s="315"/>
    </row>
    <row r="268801" spans="5:5" ht="21.75">
      <c r="E268801" s="537"/>
    </row>
    <row r="268802" spans="5:5">
      <c r="E268802" s="315"/>
    </row>
    <row r="268803" spans="5:5" ht="21.75">
      <c r="E268803" s="537"/>
    </row>
    <row r="268804" spans="5:5">
      <c r="E268804" s="315"/>
    </row>
    <row r="268805" spans="5:5" ht="21.75">
      <c r="E268805" s="537"/>
    </row>
    <row r="268806" spans="5:5">
      <c r="E268806" s="315"/>
    </row>
    <row r="268807" spans="5:5" ht="21.75">
      <c r="E268807" s="537"/>
    </row>
    <row r="268808" spans="5:5">
      <c r="E268808" s="315"/>
    </row>
    <row r="268809" spans="5:5" ht="21.75">
      <c r="E268809" s="537"/>
    </row>
    <row r="268810" spans="5:5">
      <c r="E268810" s="315"/>
    </row>
    <row r="268811" spans="5:5" ht="21.75">
      <c r="E268811" s="537"/>
    </row>
    <row r="268812" spans="5:5">
      <c r="E268812" s="315"/>
    </row>
    <row r="268813" spans="5:5" ht="21.75">
      <c r="E268813" s="537"/>
    </row>
    <row r="268814" spans="5:5">
      <c r="E268814" s="315"/>
    </row>
    <row r="268815" spans="5:5" ht="21.75">
      <c r="E268815" s="537"/>
    </row>
    <row r="268816" spans="5:5">
      <c r="E268816" s="315"/>
    </row>
    <row r="268817" spans="5:5" ht="21.75">
      <c r="E268817" s="537"/>
    </row>
    <row r="268818" spans="5:5">
      <c r="E268818" s="315"/>
    </row>
    <row r="268819" spans="5:5" ht="21.75">
      <c r="E268819" s="537"/>
    </row>
    <row r="268820" spans="5:5">
      <c r="E268820" s="315"/>
    </row>
    <row r="268821" spans="5:5" ht="21.75">
      <c r="E268821" s="537"/>
    </row>
    <row r="268822" spans="5:5">
      <c r="E268822" s="315"/>
    </row>
    <row r="268823" spans="5:5" ht="21.75">
      <c r="E268823" s="537"/>
    </row>
    <row r="268824" spans="5:5">
      <c r="E268824" s="315"/>
    </row>
    <row r="268825" spans="5:5" ht="21.75">
      <c r="E268825" s="537"/>
    </row>
    <row r="268826" spans="5:5">
      <c r="E268826" s="315"/>
    </row>
    <row r="268827" spans="5:5" ht="21.75">
      <c r="E268827" s="537"/>
    </row>
    <row r="268828" spans="5:5">
      <c r="E268828" s="315"/>
    </row>
    <row r="268829" spans="5:5" ht="21.75">
      <c r="E268829" s="537"/>
    </row>
    <row r="268830" spans="5:5">
      <c r="E268830" s="315"/>
    </row>
    <row r="268831" spans="5:5" ht="21.75">
      <c r="E268831" s="537"/>
    </row>
    <row r="268832" spans="5:5">
      <c r="E268832" s="315"/>
    </row>
    <row r="268833" spans="5:5" ht="21.75">
      <c r="E268833" s="537"/>
    </row>
    <row r="268834" spans="5:5">
      <c r="E268834" s="315"/>
    </row>
    <row r="268835" spans="5:5" ht="21.75">
      <c r="E268835" s="537"/>
    </row>
    <row r="268836" spans="5:5">
      <c r="E268836" s="315"/>
    </row>
    <row r="268837" spans="5:5" ht="21.75">
      <c r="E268837" s="537"/>
    </row>
    <row r="268838" spans="5:5">
      <c r="E268838" s="315"/>
    </row>
    <row r="268839" spans="5:5" ht="21.75">
      <c r="E268839" s="537"/>
    </row>
    <row r="268840" spans="5:5">
      <c r="E268840" s="315"/>
    </row>
    <row r="268841" spans="5:5" ht="21.75">
      <c r="E268841" s="537"/>
    </row>
    <row r="268842" spans="5:5">
      <c r="E268842" s="315"/>
    </row>
    <row r="268843" spans="5:5" ht="21.75">
      <c r="E268843" s="537"/>
    </row>
    <row r="268844" spans="5:5">
      <c r="E268844" s="315"/>
    </row>
    <row r="268845" spans="5:5" ht="21.75">
      <c r="E268845" s="537"/>
    </row>
    <row r="268846" spans="5:5">
      <c r="E268846" s="315"/>
    </row>
    <row r="268847" spans="5:5" ht="21.75">
      <c r="E268847" s="537"/>
    </row>
    <row r="268848" spans="5:5">
      <c r="E268848" s="315"/>
    </row>
    <row r="268849" spans="5:5" ht="21.75">
      <c r="E268849" s="537"/>
    </row>
    <row r="268850" spans="5:5">
      <c r="E268850" s="315"/>
    </row>
    <row r="268851" spans="5:5" ht="21.75">
      <c r="E268851" s="537"/>
    </row>
    <row r="268852" spans="5:5">
      <c r="E268852" s="315"/>
    </row>
    <row r="268853" spans="5:5" ht="21.75">
      <c r="E268853" s="537"/>
    </row>
    <row r="268854" spans="5:5">
      <c r="E268854" s="315"/>
    </row>
    <row r="268855" spans="5:5" ht="21.75">
      <c r="E268855" s="537"/>
    </row>
    <row r="268856" spans="5:5">
      <c r="E268856" s="315"/>
    </row>
    <row r="268857" spans="5:5" ht="21.75">
      <c r="E268857" s="537"/>
    </row>
    <row r="268858" spans="5:5">
      <c r="E268858" s="315"/>
    </row>
    <row r="268859" spans="5:5" ht="21.75">
      <c r="E268859" s="537"/>
    </row>
    <row r="268860" spans="5:5">
      <c r="E268860" s="315"/>
    </row>
    <row r="268861" spans="5:5" ht="21.75">
      <c r="E268861" s="537"/>
    </row>
    <row r="268862" spans="5:5">
      <c r="E268862" s="315"/>
    </row>
    <row r="268863" spans="5:5" ht="21.75">
      <c r="E268863" s="537"/>
    </row>
    <row r="268864" spans="5:5">
      <c r="E268864" s="315"/>
    </row>
    <row r="268865" spans="5:5" ht="21.75">
      <c r="E268865" s="537"/>
    </row>
    <row r="268866" spans="5:5">
      <c r="E268866" s="315"/>
    </row>
    <row r="268867" spans="5:5" ht="21.75">
      <c r="E268867" s="537"/>
    </row>
    <row r="268868" spans="5:5">
      <c r="E268868" s="315"/>
    </row>
    <row r="268869" spans="5:5" ht="21.75">
      <c r="E268869" s="537"/>
    </row>
    <row r="268870" spans="5:5">
      <c r="E268870" s="315"/>
    </row>
    <row r="268871" spans="5:5" ht="21.75">
      <c r="E268871" s="537"/>
    </row>
    <row r="268872" spans="5:5">
      <c r="E268872" s="315"/>
    </row>
    <row r="268873" spans="5:5" ht="21.75">
      <c r="E268873" s="537"/>
    </row>
    <row r="268874" spans="5:5">
      <c r="E268874" s="315"/>
    </row>
    <row r="268875" spans="5:5" ht="21.75">
      <c r="E268875" s="537"/>
    </row>
    <row r="268876" spans="5:5">
      <c r="E268876" s="315"/>
    </row>
    <row r="268877" spans="5:5" ht="21.75">
      <c r="E268877" s="537"/>
    </row>
    <row r="268878" spans="5:5">
      <c r="E268878" s="315"/>
    </row>
    <row r="268879" spans="5:5" ht="21.75">
      <c r="E268879" s="537"/>
    </row>
    <row r="268880" spans="5:5">
      <c r="E268880" s="315"/>
    </row>
    <row r="268881" spans="5:5" ht="21.75">
      <c r="E268881" s="537"/>
    </row>
    <row r="268882" spans="5:5">
      <c r="E268882" s="315"/>
    </row>
    <row r="268883" spans="5:5" ht="21.75">
      <c r="E268883" s="537"/>
    </row>
    <row r="268884" spans="5:5">
      <c r="E268884" s="315"/>
    </row>
    <row r="268885" spans="5:5" ht="21.75">
      <c r="E268885" s="537"/>
    </row>
    <row r="268886" spans="5:5">
      <c r="E268886" s="315"/>
    </row>
    <row r="268887" spans="5:5" ht="21.75">
      <c r="E268887" s="537"/>
    </row>
    <row r="268888" spans="5:5">
      <c r="E268888" s="315"/>
    </row>
    <row r="268889" spans="5:5" ht="21.75">
      <c r="E268889" s="537"/>
    </row>
    <row r="268890" spans="5:5">
      <c r="E268890" s="315"/>
    </row>
    <row r="268891" spans="5:5" ht="21.75">
      <c r="E268891" s="537"/>
    </row>
    <row r="268892" spans="5:5">
      <c r="E268892" s="315"/>
    </row>
    <row r="268893" spans="5:5" ht="21.75">
      <c r="E268893" s="537"/>
    </row>
    <row r="268894" spans="5:5">
      <c r="E268894" s="315"/>
    </row>
    <row r="268895" spans="5:5" ht="21.75">
      <c r="E268895" s="537"/>
    </row>
    <row r="268896" spans="5:5">
      <c r="E268896" s="315"/>
    </row>
    <row r="268897" spans="5:5" ht="21.75">
      <c r="E268897" s="537"/>
    </row>
    <row r="268898" spans="5:5">
      <c r="E268898" s="315"/>
    </row>
    <row r="268899" spans="5:5" ht="21.75">
      <c r="E268899" s="537"/>
    </row>
    <row r="268900" spans="5:5">
      <c r="E268900" s="315"/>
    </row>
    <row r="268901" spans="5:5" ht="21.75">
      <c r="E268901" s="537"/>
    </row>
    <row r="268902" spans="5:5">
      <c r="E268902" s="315"/>
    </row>
    <row r="268903" spans="5:5" ht="21.75">
      <c r="E268903" s="537"/>
    </row>
    <row r="268904" spans="5:5">
      <c r="E268904" s="315"/>
    </row>
    <row r="268905" spans="5:5" ht="21.75">
      <c r="E268905" s="537"/>
    </row>
    <row r="268906" spans="5:5">
      <c r="E268906" s="315"/>
    </row>
    <row r="268907" spans="5:5" ht="21.75">
      <c r="E268907" s="537"/>
    </row>
    <row r="268908" spans="5:5">
      <c r="E268908" s="315"/>
    </row>
    <row r="268909" spans="5:5" ht="21.75">
      <c r="E268909" s="537"/>
    </row>
    <row r="268910" spans="5:5">
      <c r="E268910" s="315"/>
    </row>
    <row r="268911" spans="5:5" ht="21.75">
      <c r="E268911" s="537"/>
    </row>
    <row r="268912" spans="5:5">
      <c r="E268912" s="315"/>
    </row>
    <row r="268913" spans="5:5" ht="21.75">
      <c r="E268913" s="537"/>
    </row>
    <row r="268914" spans="5:5">
      <c r="E268914" s="315"/>
    </row>
    <row r="268915" spans="5:5" ht="21.75">
      <c r="E268915" s="537"/>
    </row>
    <row r="268916" spans="5:5">
      <c r="E268916" s="315"/>
    </row>
    <row r="268917" spans="5:5" ht="21.75">
      <c r="E268917" s="537"/>
    </row>
    <row r="268918" spans="5:5">
      <c r="E268918" s="315"/>
    </row>
    <row r="268919" spans="5:5" ht="21.75">
      <c r="E268919" s="537"/>
    </row>
    <row r="268920" spans="5:5">
      <c r="E268920" s="315"/>
    </row>
    <row r="268921" spans="5:5" ht="21.75">
      <c r="E268921" s="537"/>
    </row>
    <row r="268922" spans="5:5">
      <c r="E268922" s="315"/>
    </row>
    <row r="268923" spans="5:5" ht="21.75">
      <c r="E268923" s="537"/>
    </row>
    <row r="268924" spans="5:5">
      <c r="E268924" s="315"/>
    </row>
    <row r="268925" spans="5:5" ht="21.75">
      <c r="E268925" s="537"/>
    </row>
    <row r="268926" spans="5:5">
      <c r="E268926" s="315"/>
    </row>
    <row r="268927" spans="5:5" ht="21.75">
      <c r="E268927" s="537"/>
    </row>
    <row r="268928" spans="5:5">
      <c r="E268928" s="315"/>
    </row>
    <row r="268929" spans="5:5" ht="21.75">
      <c r="E268929" s="537"/>
    </row>
    <row r="268930" spans="5:5">
      <c r="E268930" s="315"/>
    </row>
    <row r="268931" spans="5:5" ht="21.75">
      <c r="E268931" s="537"/>
    </row>
    <row r="268932" spans="5:5">
      <c r="E268932" s="315"/>
    </row>
    <row r="268933" spans="5:5" ht="21.75">
      <c r="E268933" s="537"/>
    </row>
    <row r="268934" spans="5:5">
      <c r="E268934" s="315"/>
    </row>
    <row r="268935" spans="5:5" ht="21.75">
      <c r="E268935" s="537"/>
    </row>
    <row r="268936" spans="5:5">
      <c r="E268936" s="315"/>
    </row>
    <row r="268937" spans="5:5" ht="21.75">
      <c r="E268937" s="537"/>
    </row>
    <row r="268938" spans="5:5">
      <c r="E268938" s="315"/>
    </row>
    <row r="268939" spans="5:5" ht="21.75">
      <c r="E268939" s="537"/>
    </row>
    <row r="268940" spans="5:5">
      <c r="E268940" s="315"/>
    </row>
    <row r="268941" spans="5:5" ht="21.75">
      <c r="E268941" s="537"/>
    </row>
    <row r="268942" spans="5:5">
      <c r="E268942" s="315"/>
    </row>
    <row r="268943" spans="5:5" ht="21.75">
      <c r="E268943" s="537"/>
    </row>
    <row r="268944" spans="5:5">
      <c r="E268944" s="315"/>
    </row>
    <row r="268945" spans="5:5" ht="21.75">
      <c r="E268945" s="537"/>
    </row>
    <row r="268946" spans="5:5">
      <c r="E268946" s="315"/>
    </row>
    <row r="268947" spans="5:5" ht="21.75">
      <c r="E268947" s="537"/>
    </row>
    <row r="268948" spans="5:5">
      <c r="E268948" s="315"/>
    </row>
    <row r="268949" spans="5:5" ht="21.75">
      <c r="E268949" s="537"/>
    </row>
    <row r="268950" spans="5:5">
      <c r="E268950" s="315"/>
    </row>
    <row r="268951" spans="5:5" ht="21.75">
      <c r="E268951" s="537"/>
    </row>
    <row r="268952" spans="5:5">
      <c r="E268952" s="315"/>
    </row>
    <row r="268953" spans="5:5" ht="21.75">
      <c r="E268953" s="537"/>
    </row>
    <row r="268954" spans="5:5">
      <c r="E268954" s="315"/>
    </row>
    <row r="268955" spans="5:5" ht="21.75">
      <c r="E268955" s="537"/>
    </row>
    <row r="268956" spans="5:5">
      <c r="E268956" s="315"/>
    </row>
    <row r="268957" spans="5:5" ht="21.75">
      <c r="E268957" s="537"/>
    </row>
    <row r="268958" spans="5:5">
      <c r="E268958" s="315"/>
    </row>
    <row r="268959" spans="5:5" ht="21.75">
      <c r="E268959" s="537"/>
    </row>
    <row r="268960" spans="5:5">
      <c r="E268960" s="315"/>
    </row>
    <row r="268961" spans="5:5" ht="21.75">
      <c r="E268961" s="537"/>
    </row>
    <row r="268962" spans="5:5">
      <c r="E268962" s="315"/>
    </row>
    <row r="268963" spans="5:5" ht="21.75">
      <c r="E268963" s="537"/>
    </row>
    <row r="268964" spans="5:5">
      <c r="E268964" s="315"/>
    </row>
    <row r="268965" spans="5:5" ht="21.75">
      <c r="E268965" s="537"/>
    </row>
    <row r="268966" spans="5:5">
      <c r="E268966" s="315"/>
    </row>
    <row r="268967" spans="5:5" ht="21.75">
      <c r="E268967" s="537"/>
    </row>
    <row r="268968" spans="5:5">
      <c r="E268968" s="315"/>
    </row>
    <row r="268969" spans="5:5" ht="21.75">
      <c r="E268969" s="537"/>
    </row>
    <row r="268970" spans="5:5">
      <c r="E268970" s="315"/>
    </row>
    <row r="268971" spans="5:5" ht="21.75">
      <c r="E268971" s="537"/>
    </row>
    <row r="268972" spans="5:5">
      <c r="E268972" s="315"/>
    </row>
    <row r="268973" spans="5:5" ht="21.75">
      <c r="E268973" s="537"/>
    </row>
    <row r="268974" spans="5:5">
      <c r="E268974" s="315"/>
    </row>
    <row r="268975" spans="5:5" ht="21.75">
      <c r="E268975" s="537"/>
    </row>
    <row r="268976" spans="5:5">
      <c r="E268976" s="315"/>
    </row>
    <row r="268977" spans="5:5" ht="21.75">
      <c r="E268977" s="537"/>
    </row>
    <row r="268978" spans="5:5">
      <c r="E268978" s="315"/>
    </row>
    <row r="268979" spans="5:5" ht="21.75">
      <c r="E268979" s="537"/>
    </row>
    <row r="268980" spans="5:5">
      <c r="E268980" s="315"/>
    </row>
    <row r="268981" spans="5:5" ht="21.75">
      <c r="E268981" s="537"/>
    </row>
    <row r="268982" spans="5:5">
      <c r="E268982" s="315"/>
    </row>
    <row r="268983" spans="5:5" ht="21.75">
      <c r="E268983" s="537"/>
    </row>
    <row r="268984" spans="5:5">
      <c r="E268984" s="315"/>
    </row>
    <row r="268985" spans="5:5" ht="21.75">
      <c r="E268985" s="537"/>
    </row>
    <row r="268986" spans="5:5">
      <c r="E268986" s="315"/>
    </row>
    <row r="268987" spans="5:5" ht="21.75">
      <c r="E268987" s="537"/>
    </row>
    <row r="268988" spans="5:5">
      <c r="E268988" s="315"/>
    </row>
    <row r="268989" spans="5:5" ht="21.75">
      <c r="E268989" s="537"/>
    </row>
    <row r="268990" spans="5:5">
      <c r="E268990" s="315"/>
    </row>
    <row r="268991" spans="5:5" ht="21.75">
      <c r="E268991" s="537"/>
    </row>
    <row r="268992" spans="5:5">
      <c r="E268992" s="315"/>
    </row>
    <row r="268993" spans="5:5" ht="21.75">
      <c r="E268993" s="537"/>
    </row>
    <row r="268994" spans="5:5">
      <c r="E268994" s="315"/>
    </row>
    <row r="268995" spans="5:5" ht="21.75">
      <c r="E268995" s="537"/>
    </row>
    <row r="268996" spans="5:5">
      <c r="E268996" s="315"/>
    </row>
    <row r="268997" spans="5:5" ht="21.75">
      <c r="E268997" s="537"/>
    </row>
    <row r="268998" spans="5:5">
      <c r="E268998" s="315"/>
    </row>
    <row r="268999" spans="5:5" ht="21.75">
      <c r="E268999" s="537"/>
    </row>
    <row r="269000" spans="5:5">
      <c r="E269000" s="315"/>
    </row>
    <row r="269001" spans="5:5" ht="21.75">
      <c r="E269001" s="537"/>
    </row>
    <row r="269002" spans="5:5">
      <c r="E269002" s="315"/>
    </row>
    <row r="269003" spans="5:5" ht="21.75">
      <c r="E269003" s="537"/>
    </row>
    <row r="269004" spans="5:5">
      <c r="E269004" s="315"/>
    </row>
    <row r="269005" spans="5:5" ht="21.75">
      <c r="E269005" s="537"/>
    </row>
    <row r="269006" spans="5:5">
      <c r="E269006" s="315"/>
    </row>
    <row r="269007" spans="5:5" ht="21.75">
      <c r="E269007" s="537"/>
    </row>
    <row r="269008" spans="5:5">
      <c r="E269008" s="315"/>
    </row>
    <row r="269009" spans="5:5" ht="21.75">
      <c r="E269009" s="537"/>
    </row>
    <row r="269010" spans="5:5">
      <c r="E269010" s="315"/>
    </row>
    <row r="269011" spans="5:5" ht="21.75">
      <c r="E269011" s="537"/>
    </row>
    <row r="269012" spans="5:5">
      <c r="E269012" s="315"/>
    </row>
    <row r="269013" spans="5:5" ht="21.75">
      <c r="E269013" s="537"/>
    </row>
    <row r="269014" spans="5:5">
      <c r="E269014" s="315"/>
    </row>
    <row r="269015" spans="5:5" ht="21.75">
      <c r="E269015" s="537"/>
    </row>
    <row r="269016" spans="5:5">
      <c r="E269016" s="315"/>
    </row>
    <row r="269017" spans="5:5" ht="21.75">
      <c r="E269017" s="537"/>
    </row>
    <row r="269018" spans="5:5">
      <c r="E269018" s="315"/>
    </row>
    <row r="269019" spans="5:5" ht="21.75">
      <c r="E269019" s="537"/>
    </row>
    <row r="269020" spans="5:5">
      <c r="E269020" s="315"/>
    </row>
    <row r="269021" spans="5:5" ht="21.75">
      <c r="E269021" s="537"/>
    </row>
    <row r="269022" spans="5:5">
      <c r="E269022" s="315"/>
    </row>
    <row r="269023" spans="5:5" ht="21.75">
      <c r="E269023" s="537"/>
    </row>
    <row r="269024" spans="5:5">
      <c r="E269024" s="315"/>
    </row>
    <row r="269025" spans="5:5" ht="21.75">
      <c r="E269025" s="537"/>
    </row>
    <row r="269026" spans="5:5">
      <c r="E269026" s="315"/>
    </row>
    <row r="269027" spans="5:5" ht="21.75">
      <c r="E269027" s="537"/>
    </row>
    <row r="269028" spans="5:5">
      <c r="E269028" s="315"/>
    </row>
    <row r="269029" spans="5:5" ht="21.75">
      <c r="E269029" s="537"/>
    </row>
    <row r="269030" spans="5:5">
      <c r="E269030" s="315"/>
    </row>
    <row r="269031" spans="5:5" ht="21.75">
      <c r="E269031" s="537"/>
    </row>
    <row r="269032" spans="5:5">
      <c r="E269032" s="315"/>
    </row>
    <row r="269033" spans="5:5" ht="21.75">
      <c r="E269033" s="537"/>
    </row>
    <row r="269034" spans="5:5">
      <c r="E269034" s="315"/>
    </row>
    <row r="269035" spans="5:5" ht="21.75">
      <c r="E269035" s="537"/>
    </row>
    <row r="269036" spans="5:5">
      <c r="E269036" s="315"/>
    </row>
    <row r="269037" spans="5:5" ht="21.75">
      <c r="E269037" s="537"/>
    </row>
    <row r="269038" spans="5:5">
      <c r="E269038" s="315"/>
    </row>
    <row r="269039" spans="5:5" ht="21.75">
      <c r="E269039" s="537"/>
    </row>
    <row r="269040" spans="5:5">
      <c r="E269040" s="315"/>
    </row>
    <row r="269041" spans="5:5" ht="21.75">
      <c r="E269041" s="537"/>
    </row>
    <row r="269042" spans="5:5">
      <c r="E269042" s="315"/>
    </row>
    <row r="269043" spans="5:5" ht="21.75">
      <c r="E269043" s="537"/>
    </row>
    <row r="269044" spans="5:5">
      <c r="E269044" s="315"/>
    </row>
    <row r="269045" spans="5:5" ht="21.75">
      <c r="E269045" s="537"/>
    </row>
    <row r="269046" spans="5:5">
      <c r="E269046" s="315"/>
    </row>
    <row r="269047" spans="5:5" ht="21.75">
      <c r="E269047" s="537"/>
    </row>
    <row r="269048" spans="5:5">
      <c r="E269048" s="315"/>
    </row>
    <row r="269049" spans="5:5" ht="21.75">
      <c r="E269049" s="537"/>
    </row>
    <row r="269050" spans="5:5">
      <c r="E269050" s="315"/>
    </row>
    <row r="269051" spans="5:5" ht="21.75">
      <c r="E269051" s="537"/>
    </row>
    <row r="269052" spans="5:5">
      <c r="E269052" s="315"/>
    </row>
    <row r="269053" spans="5:5" ht="21.75">
      <c r="E269053" s="537"/>
    </row>
    <row r="269054" spans="5:5">
      <c r="E269054" s="315"/>
    </row>
    <row r="269055" spans="5:5" ht="21.75">
      <c r="E269055" s="537"/>
    </row>
    <row r="269056" spans="5:5">
      <c r="E269056" s="315"/>
    </row>
    <row r="269057" spans="5:5" ht="21.75">
      <c r="E269057" s="537"/>
    </row>
    <row r="269058" spans="5:5">
      <c r="E269058" s="315"/>
    </row>
    <row r="269059" spans="5:5" ht="21.75">
      <c r="E269059" s="537"/>
    </row>
    <row r="269060" spans="5:5">
      <c r="E269060" s="315"/>
    </row>
    <row r="269061" spans="5:5" ht="21.75">
      <c r="E269061" s="537"/>
    </row>
    <row r="269062" spans="5:5">
      <c r="E269062" s="315"/>
    </row>
    <row r="269063" spans="5:5" ht="21.75">
      <c r="E269063" s="537"/>
    </row>
    <row r="269064" spans="5:5">
      <c r="E269064" s="315"/>
    </row>
    <row r="269065" spans="5:5" ht="21.75">
      <c r="E269065" s="537"/>
    </row>
    <row r="269066" spans="5:5">
      <c r="E269066" s="315"/>
    </row>
    <row r="269067" spans="5:5" ht="21.75">
      <c r="E269067" s="537"/>
    </row>
    <row r="269068" spans="5:5">
      <c r="E269068" s="315"/>
    </row>
    <row r="269069" spans="5:5" ht="21.75">
      <c r="E269069" s="537"/>
    </row>
    <row r="269070" spans="5:5">
      <c r="E269070" s="315"/>
    </row>
    <row r="269071" spans="5:5" ht="21.75">
      <c r="E269071" s="537"/>
    </row>
    <row r="269072" spans="5:5">
      <c r="E269072" s="315"/>
    </row>
    <row r="269073" spans="5:5" ht="21.75">
      <c r="E269073" s="537"/>
    </row>
    <row r="269074" spans="5:5">
      <c r="E269074" s="315"/>
    </row>
    <row r="269075" spans="5:5" ht="21.75">
      <c r="E269075" s="537"/>
    </row>
    <row r="269076" spans="5:5">
      <c r="E269076" s="315"/>
    </row>
    <row r="269077" spans="5:5" ht="21.75">
      <c r="E269077" s="537"/>
    </row>
    <row r="269078" spans="5:5">
      <c r="E269078" s="315"/>
    </row>
    <row r="269079" spans="5:5" ht="21.75">
      <c r="E269079" s="537"/>
    </row>
    <row r="269080" spans="5:5">
      <c r="E269080" s="315"/>
    </row>
    <row r="269081" spans="5:5" ht="21.75">
      <c r="E269081" s="537"/>
    </row>
    <row r="269082" spans="5:5">
      <c r="E269082" s="315"/>
    </row>
    <row r="269083" spans="5:5" ht="21.75">
      <c r="E269083" s="537"/>
    </row>
    <row r="269084" spans="5:5">
      <c r="E269084" s="315"/>
    </row>
    <row r="269085" spans="5:5" ht="21.75">
      <c r="E269085" s="537"/>
    </row>
    <row r="269086" spans="5:5">
      <c r="E269086" s="315"/>
    </row>
    <row r="269087" spans="5:5" ht="21.75">
      <c r="E269087" s="537"/>
    </row>
    <row r="269088" spans="5:5">
      <c r="E269088" s="315"/>
    </row>
    <row r="269089" spans="5:5" ht="21.75">
      <c r="E269089" s="537"/>
    </row>
    <row r="269090" spans="5:5">
      <c r="E269090" s="315"/>
    </row>
    <row r="269091" spans="5:5" ht="21.75">
      <c r="E269091" s="537"/>
    </row>
    <row r="269092" spans="5:5">
      <c r="E269092" s="315"/>
    </row>
    <row r="269093" spans="5:5" ht="21.75">
      <c r="E269093" s="537"/>
    </row>
    <row r="269094" spans="5:5">
      <c r="E269094" s="315"/>
    </row>
    <row r="269095" spans="5:5" ht="21.75">
      <c r="E269095" s="537"/>
    </row>
    <row r="269096" spans="5:5">
      <c r="E269096" s="315"/>
    </row>
    <row r="269097" spans="5:5" ht="21.75">
      <c r="E269097" s="537"/>
    </row>
    <row r="269098" spans="5:5">
      <c r="E269098" s="315"/>
    </row>
    <row r="269099" spans="5:5" ht="21.75">
      <c r="E269099" s="537"/>
    </row>
    <row r="269100" spans="5:5">
      <c r="E269100" s="315"/>
    </row>
    <row r="269101" spans="5:5" ht="21.75">
      <c r="E269101" s="537"/>
    </row>
    <row r="269102" spans="5:5">
      <c r="E269102" s="315"/>
    </row>
    <row r="269103" spans="5:5" ht="21.75">
      <c r="E269103" s="537"/>
    </row>
    <row r="269104" spans="5:5">
      <c r="E269104" s="315"/>
    </row>
    <row r="269105" spans="5:5" ht="21.75">
      <c r="E269105" s="537"/>
    </row>
    <row r="269106" spans="5:5">
      <c r="E269106" s="315"/>
    </row>
    <row r="269107" spans="5:5" ht="21.75">
      <c r="E269107" s="537"/>
    </row>
    <row r="269108" spans="5:5">
      <c r="E269108" s="315"/>
    </row>
    <row r="269109" spans="5:5" ht="21.75">
      <c r="E269109" s="537"/>
    </row>
    <row r="269110" spans="5:5">
      <c r="E269110" s="315"/>
    </row>
    <row r="269111" spans="5:5" ht="21.75">
      <c r="E269111" s="537"/>
    </row>
    <row r="269112" spans="5:5">
      <c r="E269112" s="315"/>
    </row>
    <row r="269113" spans="5:5" ht="21.75">
      <c r="E269113" s="537"/>
    </row>
    <row r="269114" spans="5:5">
      <c r="E269114" s="315"/>
    </row>
    <row r="269115" spans="5:5" ht="21.75">
      <c r="E269115" s="537"/>
    </row>
    <row r="269116" spans="5:5">
      <c r="E269116" s="315"/>
    </row>
    <row r="269117" spans="5:5" ht="21.75">
      <c r="E269117" s="537"/>
    </row>
    <row r="269118" spans="5:5">
      <c r="E269118" s="315"/>
    </row>
    <row r="269119" spans="5:5" ht="21.75">
      <c r="E269119" s="537"/>
    </row>
    <row r="269120" spans="5:5">
      <c r="E269120" s="315"/>
    </row>
    <row r="269121" spans="5:5" ht="21.75">
      <c r="E269121" s="537"/>
    </row>
    <row r="269122" spans="5:5">
      <c r="E269122" s="315"/>
    </row>
    <row r="269123" spans="5:5" ht="21.75">
      <c r="E269123" s="537"/>
    </row>
    <row r="269124" spans="5:5">
      <c r="E269124" s="315"/>
    </row>
    <row r="269125" spans="5:5" ht="21.75">
      <c r="E269125" s="537"/>
    </row>
    <row r="269126" spans="5:5">
      <c r="E269126" s="315"/>
    </row>
    <row r="269127" spans="5:5" ht="21.75">
      <c r="E269127" s="537"/>
    </row>
    <row r="269128" spans="5:5">
      <c r="E269128" s="315"/>
    </row>
    <row r="269129" spans="5:5" ht="21.75">
      <c r="E269129" s="537"/>
    </row>
    <row r="269130" spans="5:5">
      <c r="E269130" s="315"/>
    </row>
    <row r="269131" spans="5:5" ht="21.75">
      <c r="E269131" s="537"/>
    </row>
    <row r="269132" spans="5:5">
      <c r="E269132" s="315"/>
    </row>
    <row r="269133" spans="5:5" ht="21.75">
      <c r="E269133" s="537"/>
    </row>
    <row r="269134" spans="5:5">
      <c r="E269134" s="315"/>
    </row>
    <row r="269135" spans="5:5" ht="21.75">
      <c r="E269135" s="537"/>
    </row>
    <row r="269136" spans="5:5">
      <c r="E269136" s="315"/>
    </row>
    <row r="269137" spans="5:5" ht="21.75">
      <c r="E269137" s="537"/>
    </row>
    <row r="269138" spans="5:5">
      <c r="E269138" s="315"/>
    </row>
    <row r="269139" spans="5:5" ht="21.75">
      <c r="E269139" s="537"/>
    </row>
    <row r="269140" spans="5:5">
      <c r="E269140" s="315"/>
    </row>
    <row r="269141" spans="5:5" ht="21.75">
      <c r="E269141" s="537"/>
    </row>
    <row r="269142" spans="5:5">
      <c r="E269142" s="315"/>
    </row>
    <row r="269143" spans="5:5" ht="21.75">
      <c r="E269143" s="537"/>
    </row>
    <row r="269144" spans="5:5">
      <c r="E269144" s="315"/>
    </row>
    <row r="269145" spans="5:5" ht="21.75">
      <c r="E269145" s="537"/>
    </row>
    <row r="269146" spans="5:5">
      <c r="E269146" s="315"/>
    </row>
    <row r="269147" spans="5:5" ht="21.75">
      <c r="E269147" s="537"/>
    </row>
    <row r="269148" spans="5:5">
      <c r="E269148" s="315"/>
    </row>
    <row r="269149" spans="5:5" ht="21.75">
      <c r="E269149" s="537"/>
    </row>
    <row r="269150" spans="5:5">
      <c r="E269150" s="315"/>
    </row>
    <row r="269151" spans="5:5" ht="21.75">
      <c r="E269151" s="537"/>
    </row>
    <row r="269152" spans="5:5">
      <c r="E269152" s="315"/>
    </row>
    <row r="269153" spans="5:5" ht="21.75">
      <c r="E269153" s="537"/>
    </row>
    <row r="269154" spans="5:5">
      <c r="E269154" s="315"/>
    </row>
    <row r="269155" spans="5:5" ht="21.75">
      <c r="E269155" s="537"/>
    </row>
    <row r="269156" spans="5:5">
      <c r="E269156" s="315"/>
    </row>
    <row r="269157" spans="5:5" ht="21.75">
      <c r="E269157" s="537"/>
    </row>
    <row r="269158" spans="5:5">
      <c r="E269158" s="315"/>
    </row>
    <row r="269159" spans="5:5" ht="21.75">
      <c r="E269159" s="537"/>
    </row>
    <row r="269160" spans="5:5">
      <c r="E269160" s="315"/>
    </row>
    <row r="269161" spans="5:5" ht="21.75">
      <c r="E269161" s="537"/>
    </row>
    <row r="269162" spans="5:5">
      <c r="E269162" s="315"/>
    </row>
    <row r="269163" spans="5:5" ht="21.75">
      <c r="E269163" s="537"/>
    </row>
    <row r="269164" spans="5:5">
      <c r="E269164" s="315"/>
    </row>
    <row r="269165" spans="5:5" ht="21.75">
      <c r="E269165" s="537"/>
    </row>
    <row r="269166" spans="5:5">
      <c r="E269166" s="315"/>
    </row>
    <row r="269167" spans="5:5" ht="21.75">
      <c r="E269167" s="537"/>
    </row>
    <row r="269168" spans="5:5">
      <c r="E269168" s="315"/>
    </row>
    <row r="269169" spans="5:5" ht="21.75">
      <c r="E269169" s="537"/>
    </row>
    <row r="269170" spans="5:5">
      <c r="E269170" s="315"/>
    </row>
    <row r="269171" spans="5:5" ht="21.75">
      <c r="E269171" s="537"/>
    </row>
    <row r="269172" spans="5:5">
      <c r="E269172" s="315"/>
    </row>
    <row r="269173" spans="5:5" ht="21.75">
      <c r="E269173" s="537"/>
    </row>
    <row r="269174" spans="5:5">
      <c r="E269174" s="315"/>
    </row>
    <row r="269175" spans="5:5" ht="21.75">
      <c r="E269175" s="537"/>
    </row>
    <row r="269176" spans="5:5">
      <c r="E269176" s="315"/>
    </row>
    <row r="269177" spans="5:5" ht="21.75">
      <c r="E269177" s="537"/>
    </row>
    <row r="269178" spans="5:5">
      <c r="E269178" s="315"/>
    </row>
    <row r="269179" spans="5:5" ht="21.75">
      <c r="E269179" s="537"/>
    </row>
    <row r="269180" spans="5:5">
      <c r="E269180" s="315"/>
    </row>
    <row r="269181" spans="5:5" ht="21.75">
      <c r="E269181" s="537"/>
    </row>
    <row r="269182" spans="5:5">
      <c r="E269182" s="315"/>
    </row>
    <row r="269183" spans="5:5" ht="21.75">
      <c r="E269183" s="537"/>
    </row>
    <row r="269184" spans="5:5">
      <c r="E269184" s="315"/>
    </row>
    <row r="269185" spans="5:5" ht="21.75">
      <c r="E269185" s="537"/>
    </row>
    <row r="269186" spans="5:5">
      <c r="E269186" s="315"/>
    </row>
    <row r="269187" spans="5:5" ht="21.75">
      <c r="E269187" s="537"/>
    </row>
    <row r="269188" spans="5:5">
      <c r="E269188" s="315"/>
    </row>
    <row r="269189" spans="5:5" ht="21.75">
      <c r="E269189" s="537"/>
    </row>
    <row r="269190" spans="5:5">
      <c r="E269190" s="315"/>
    </row>
    <row r="269191" spans="5:5" ht="21.75">
      <c r="E269191" s="537"/>
    </row>
    <row r="269192" spans="5:5">
      <c r="E269192" s="315"/>
    </row>
    <row r="269193" spans="5:5" ht="21.75">
      <c r="E269193" s="537"/>
    </row>
    <row r="269194" spans="5:5">
      <c r="E269194" s="315"/>
    </row>
    <row r="269195" spans="5:5" ht="21.75">
      <c r="E269195" s="537"/>
    </row>
    <row r="269196" spans="5:5">
      <c r="E269196" s="315"/>
    </row>
    <row r="269197" spans="5:5" ht="21.75">
      <c r="E269197" s="537"/>
    </row>
    <row r="269198" spans="5:5">
      <c r="E269198" s="315"/>
    </row>
    <row r="269199" spans="5:5" ht="21.75">
      <c r="E269199" s="537"/>
    </row>
    <row r="269200" spans="5:5">
      <c r="E269200" s="315"/>
    </row>
    <row r="269201" spans="5:5" ht="21.75">
      <c r="E269201" s="537"/>
    </row>
    <row r="269202" spans="5:5">
      <c r="E269202" s="315"/>
    </row>
    <row r="269203" spans="5:5" ht="21.75">
      <c r="E269203" s="537"/>
    </row>
    <row r="269204" spans="5:5">
      <c r="E269204" s="315"/>
    </row>
    <row r="269205" spans="5:5" ht="21.75">
      <c r="E269205" s="537"/>
    </row>
    <row r="269206" spans="5:5">
      <c r="E269206" s="315"/>
    </row>
    <row r="269207" spans="5:5" ht="21.75">
      <c r="E269207" s="537"/>
    </row>
    <row r="269208" spans="5:5">
      <c r="E269208" s="315"/>
    </row>
    <row r="269209" spans="5:5" ht="21.75">
      <c r="E269209" s="537"/>
    </row>
    <row r="269210" spans="5:5">
      <c r="E269210" s="315"/>
    </row>
    <row r="269211" spans="5:5" ht="21.75">
      <c r="E269211" s="537"/>
    </row>
    <row r="269212" spans="5:5">
      <c r="E269212" s="315"/>
    </row>
    <row r="269213" spans="5:5" ht="21.75">
      <c r="E269213" s="537"/>
    </row>
    <row r="269214" spans="5:5">
      <c r="E269214" s="315"/>
    </row>
    <row r="269215" spans="5:5" ht="21.75">
      <c r="E269215" s="537"/>
    </row>
    <row r="269216" spans="5:5">
      <c r="E269216" s="315"/>
    </row>
    <row r="269217" spans="5:5" ht="21.75">
      <c r="E269217" s="537"/>
    </row>
    <row r="269218" spans="5:5">
      <c r="E269218" s="315"/>
    </row>
    <row r="269219" spans="5:5" ht="21.75">
      <c r="E269219" s="537"/>
    </row>
    <row r="269220" spans="5:5">
      <c r="E269220" s="315"/>
    </row>
    <row r="269221" spans="5:5" ht="21.75">
      <c r="E269221" s="537"/>
    </row>
    <row r="269222" spans="5:5">
      <c r="E269222" s="315"/>
    </row>
    <row r="269223" spans="5:5" ht="21.75">
      <c r="E269223" s="537"/>
    </row>
    <row r="269224" spans="5:5">
      <c r="E269224" s="315"/>
    </row>
    <row r="269225" spans="5:5" ht="21.75">
      <c r="E269225" s="537"/>
    </row>
    <row r="269226" spans="5:5">
      <c r="E269226" s="315"/>
    </row>
    <row r="269227" spans="5:5" ht="21.75">
      <c r="E269227" s="537"/>
    </row>
    <row r="269228" spans="5:5">
      <c r="E269228" s="315"/>
    </row>
    <row r="269229" spans="5:5" ht="21.75">
      <c r="E269229" s="537"/>
    </row>
    <row r="269230" spans="5:5">
      <c r="E269230" s="315"/>
    </row>
    <row r="269231" spans="5:5" ht="21.75">
      <c r="E269231" s="537"/>
    </row>
    <row r="269232" spans="5:5">
      <c r="E269232" s="315"/>
    </row>
    <row r="269233" spans="5:5" ht="21.75">
      <c r="E269233" s="537"/>
    </row>
    <row r="269234" spans="5:5">
      <c r="E269234" s="315"/>
    </row>
    <row r="269235" spans="5:5" ht="21.75">
      <c r="E269235" s="537"/>
    </row>
    <row r="269236" spans="5:5">
      <c r="E269236" s="315"/>
    </row>
    <row r="269237" spans="5:5" ht="21.75">
      <c r="E269237" s="537"/>
    </row>
    <row r="269238" spans="5:5">
      <c r="E269238" s="315"/>
    </row>
    <row r="269239" spans="5:5" ht="21.75">
      <c r="E269239" s="537"/>
    </row>
    <row r="269240" spans="5:5">
      <c r="E269240" s="315"/>
    </row>
    <row r="269241" spans="5:5" ht="21.75">
      <c r="E269241" s="537"/>
    </row>
    <row r="269242" spans="5:5">
      <c r="E269242" s="315"/>
    </row>
    <row r="269243" spans="5:5" ht="21.75">
      <c r="E269243" s="537"/>
    </row>
    <row r="269244" spans="5:5">
      <c r="E269244" s="315"/>
    </row>
    <row r="269245" spans="5:5" ht="21.75">
      <c r="E269245" s="537"/>
    </row>
    <row r="269246" spans="5:5">
      <c r="E269246" s="315"/>
    </row>
    <row r="269247" spans="5:5" ht="21.75">
      <c r="E269247" s="537"/>
    </row>
    <row r="269248" spans="5:5">
      <c r="E269248" s="315"/>
    </row>
    <row r="269249" spans="5:5" ht="21.75">
      <c r="E269249" s="537"/>
    </row>
    <row r="269250" spans="5:5">
      <c r="E269250" s="315"/>
    </row>
    <row r="269251" spans="5:5" ht="21.75">
      <c r="E269251" s="537"/>
    </row>
    <row r="269252" spans="5:5">
      <c r="E269252" s="315"/>
    </row>
    <row r="269253" spans="5:5" ht="21.75">
      <c r="E269253" s="537"/>
    </row>
    <row r="269254" spans="5:5">
      <c r="E269254" s="315"/>
    </row>
    <row r="269255" spans="5:5" ht="21.75">
      <c r="E269255" s="537"/>
    </row>
    <row r="269256" spans="5:5">
      <c r="E269256" s="315"/>
    </row>
    <row r="269257" spans="5:5" ht="21.75">
      <c r="E269257" s="537"/>
    </row>
    <row r="269258" spans="5:5">
      <c r="E269258" s="315"/>
    </row>
    <row r="269259" spans="5:5" ht="21.75">
      <c r="E269259" s="537"/>
    </row>
    <row r="269260" spans="5:5">
      <c r="E269260" s="315"/>
    </row>
    <row r="269261" spans="5:5" ht="21.75">
      <c r="E269261" s="537"/>
    </row>
    <row r="269262" spans="5:5">
      <c r="E269262" s="315"/>
    </row>
    <row r="269263" spans="5:5" ht="21.75">
      <c r="E269263" s="537"/>
    </row>
    <row r="269264" spans="5:5">
      <c r="E269264" s="315"/>
    </row>
    <row r="269265" spans="5:5" ht="21.75">
      <c r="E269265" s="537"/>
    </row>
    <row r="269266" spans="5:5">
      <c r="E269266" s="315"/>
    </row>
    <row r="269267" spans="5:5" ht="21.75">
      <c r="E269267" s="537"/>
    </row>
    <row r="269268" spans="5:5">
      <c r="E269268" s="315"/>
    </row>
    <row r="269269" spans="5:5" ht="21.75">
      <c r="E269269" s="537"/>
    </row>
    <row r="269270" spans="5:5">
      <c r="E269270" s="315"/>
    </row>
    <row r="269271" spans="5:5" ht="21.75">
      <c r="E269271" s="537"/>
    </row>
    <row r="269272" spans="5:5">
      <c r="E269272" s="315"/>
    </row>
    <row r="269273" spans="5:5" ht="21.75">
      <c r="E269273" s="537"/>
    </row>
    <row r="269274" spans="5:5">
      <c r="E269274" s="315"/>
    </row>
    <row r="269275" spans="5:5" ht="21.75">
      <c r="E269275" s="537"/>
    </row>
    <row r="269276" spans="5:5">
      <c r="E269276" s="315"/>
    </row>
    <row r="269277" spans="5:5" ht="21.75">
      <c r="E269277" s="537"/>
    </row>
    <row r="269278" spans="5:5">
      <c r="E269278" s="315"/>
    </row>
    <row r="269279" spans="5:5" ht="21.75">
      <c r="E269279" s="537"/>
    </row>
    <row r="269280" spans="5:5">
      <c r="E269280" s="315"/>
    </row>
    <row r="269281" spans="5:5" ht="21.75">
      <c r="E269281" s="537"/>
    </row>
    <row r="269282" spans="5:5">
      <c r="E269282" s="315"/>
    </row>
    <row r="269283" spans="5:5" ht="21.75">
      <c r="E269283" s="537"/>
    </row>
    <row r="269284" spans="5:5">
      <c r="E269284" s="315"/>
    </row>
    <row r="269285" spans="5:5" ht="21.75">
      <c r="E269285" s="537"/>
    </row>
    <row r="269286" spans="5:5">
      <c r="E269286" s="315"/>
    </row>
    <row r="269287" spans="5:5" ht="21.75">
      <c r="E269287" s="537"/>
    </row>
    <row r="269288" spans="5:5">
      <c r="E269288" s="315"/>
    </row>
    <row r="269289" spans="5:5" ht="21.75">
      <c r="E269289" s="537"/>
    </row>
    <row r="269290" spans="5:5">
      <c r="E269290" s="315"/>
    </row>
    <row r="269291" spans="5:5" ht="21.75">
      <c r="E269291" s="537"/>
    </row>
    <row r="269292" spans="5:5">
      <c r="E269292" s="315"/>
    </row>
    <row r="269293" spans="5:5" ht="21.75">
      <c r="E269293" s="537"/>
    </row>
    <row r="269294" spans="5:5">
      <c r="E269294" s="315"/>
    </row>
    <row r="269295" spans="5:5" ht="21.75">
      <c r="E269295" s="537"/>
    </row>
    <row r="269296" spans="5:5">
      <c r="E269296" s="315"/>
    </row>
    <row r="269297" spans="5:5" ht="21.75">
      <c r="E269297" s="537"/>
    </row>
    <row r="269298" spans="5:5">
      <c r="E269298" s="315"/>
    </row>
    <row r="269299" spans="5:5" ht="21.75">
      <c r="E269299" s="537"/>
    </row>
    <row r="269300" spans="5:5">
      <c r="E269300" s="315"/>
    </row>
    <row r="269301" spans="5:5" ht="21.75">
      <c r="E269301" s="537"/>
    </row>
    <row r="269302" spans="5:5">
      <c r="E269302" s="315"/>
    </row>
    <row r="269303" spans="5:5" ht="21.75">
      <c r="E269303" s="537"/>
    </row>
    <row r="269304" spans="5:5">
      <c r="E269304" s="315"/>
    </row>
    <row r="269305" spans="5:5" ht="21.75">
      <c r="E269305" s="537"/>
    </row>
    <row r="269306" spans="5:5">
      <c r="E269306" s="315"/>
    </row>
    <row r="269307" spans="5:5" ht="21.75">
      <c r="E269307" s="537"/>
    </row>
    <row r="269308" spans="5:5">
      <c r="E269308" s="315"/>
    </row>
    <row r="269309" spans="5:5" ht="21.75">
      <c r="E269309" s="537"/>
    </row>
    <row r="269310" spans="5:5">
      <c r="E269310" s="315"/>
    </row>
    <row r="269311" spans="5:5" ht="21.75">
      <c r="E269311" s="537"/>
    </row>
    <row r="269312" spans="5:5">
      <c r="E269312" s="315"/>
    </row>
    <row r="269313" spans="5:5" ht="21.75">
      <c r="E269313" s="537"/>
    </row>
    <row r="269314" spans="5:5">
      <c r="E269314" s="315"/>
    </row>
    <row r="269315" spans="5:5" ht="21.75">
      <c r="E269315" s="537"/>
    </row>
    <row r="269316" spans="5:5">
      <c r="E269316" s="315"/>
    </row>
    <row r="269317" spans="5:5" ht="21.75">
      <c r="E269317" s="537"/>
    </row>
    <row r="269318" spans="5:5">
      <c r="E269318" s="315"/>
    </row>
    <row r="269319" spans="5:5" ht="21.75">
      <c r="E269319" s="537"/>
    </row>
    <row r="269320" spans="5:5">
      <c r="E269320" s="315"/>
    </row>
    <row r="269321" spans="5:5" ht="21.75">
      <c r="E269321" s="537"/>
    </row>
    <row r="269322" spans="5:5">
      <c r="E269322" s="315"/>
    </row>
    <row r="269323" spans="5:5" ht="21.75">
      <c r="E269323" s="537"/>
    </row>
    <row r="269324" spans="5:5">
      <c r="E269324" s="315"/>
    </row>
    <row r="269325" spans="5:5" ht="21.75">
      <c r="E269325" s="537"/>
    </row>
    <row r="269326" spans="5:5">
      <c r="E269326" s="315"/>
    </row>
    <row r="269327" spans="5:5" ht="21.75">
      <c r="E269327" s="537"/>
    </row>
    <row r="269328" spans="5:5">
      <c r="E269328" s="315"/>
    </row>
    <row r="269329" spans="5:5" ht="21.75">
      <c r="E269329" s="537"/>
    </row>
    <row r="269330" spans="5:5">
      <c r="E269330" s="315"/>
    </row>
    <row r="269331" spans="5:5" ht="21.75">
      <c r="E269331" s="537"/>
    </row>
    <row r="269332" spans="5:5">
      <c r="E269332" s="315"/>
    </row>
    <row r="269333" spans="5:5" ht="21.75">
      <c r="E269333" s="537"/>
    </row>
    <row r="269334" spans="5:5">
      <c r="E269334" s="315"/>
    </row>
    <row r="269335" spans="5:5" ht="21.75">
      <c r="E269335" s="537"/>
    </row>
    <row r="269336" spans="5:5">
      <c r="E269336" s="315"/>
    </row>
    <row r="269337" spans="5:5" ht="21.75">
      <c r="E269337" s="537"/>
    </row>
    <row r="269338" spans="5:5">
      <c r="E269338" s="315"/>
    </row>
    <row r="269339" spans="5:5" ht="21.75">
      <c r="E269339" s="537"/>
    </row>
    <row r="269340" spans="5:5">
      <c r="E269340" s="315"/>
    </row>
    <row r="269341" spans="5:5" ht="21.75">
      <c r="E269341" s="537"/>
    </row>
    <row r="269342" spans="5:5">
      <c r="E269342" s="315"/>
    </row>
    <row r="269343" spans="5:5" ht="21.75">
      <c r="E269343" s="537"/>
    </row>
    <row r="269344" spans="5:5">
      <c r="E269344" s="315"/>
    </row>
    <row r="269345" spans="5:5" ht="21.75">
      <c r="E269345" s="537"/>
    </row>
    <row r="269346" spans="5:5">
      <c r="E269346" s="315"/>
    </row>
    <row r="269347" spans="5:5" ht="21.75">
      <c r="E269347" s="537"/>
    </row>
    <row r="269348" spans="5:5">
      <c r="E269348" s="315"/>
    </row>
    <row r="269349" spans="5:5" ht="21.75">
      <c r="E269349" s="537"/>
    </row>
    <row r="269350" spans="5:5">
      <c r="E269350" s="315"/>
    </row>
    <row r="269351" spans="5:5" ht="21.75">
      <c r="E269351" s="537"/>
    </row>
    <row r="269352" spans="5:5">
      <c r="E269352" s="315"/>
    </row>
    <row r="269353" spans="5:5" ht="21.75">
      <c r="E269353" s="537"/>
    </row>
    <row r="269354" spans="5:5">
      <c r="E269354" s="315"/>
    </row>
    <row r="269355" spans="5:5" ht="21.75">
      <c r="E269355" s="537"/>
    </row>
    <row r="269356" spans="5:5">
      <c r="E269356" s="315"/>
    </row>
    <row r="269357" spans="5:5" ht="21.75">
      <c r="E269357" s="537"/>
    </row>
    <row r="269358" spans="5:5">
      <c r="E269358" s="315"/>
    </row>
    <row r="269359" spans="5:5" ht="21.75">
      <c r="E269359" s="537"/>
    </row>
    <row r="269360" spans="5:5">
      <c r="E269360" s="315"/>
    </row>
    <row r="269361" spans="5:5" ht="21.75">
      <c r="E269361" s="537"/>
    </row>
    <row r="269362" spans="5:5">
      <c r="E269362" s="315"/>
    </row>
    <row r="269363" spans="5:5" ht="21.75">
      <c r="E269363" s="537"/>
    </row>
    <row r="269364" spans="5:5">
      <c r="E269364" s="315"/>
    </row>
    <row r="269365" spans="5:5" ht="21.75">
      <c r="E269365" s="537"/>
    </row>
    <row r="269366" spans="5:5">
      <c r="E269366" s="315"/>
    </row>
    <row r="269367" spans="5:5" ht="21.75">
      <c r="E269367" s="537"/>
    </row>
    <row r="269368" spans="5:5">
      <c r="E269368" s="315"/>
    </row>
    <row r="269369" spans="5:5" ht="21.75">
      <c r="E269369" s="537"/>
    </row>
    <row r="269370" spans="5:5">
      <c r="E269370" s="315"/>
    </row>
    <row r="269371" spans="5:5" ht="21.75">
      <c r="E269371" s="537"/>
    </row>
    <row r="269372" spans="5:5">
      <c r="E269372" s="315"/>
    </row>
    <row r="269373" spans="5:5" ht="21.75">
      <c r="E269373" s="537"/>
    </row>
    <row r="269374" spans="5:5">
      <c r="E269374" s="315"/>
    </row>
    <row r="269375" spans="5:5" ht="21.75">
      <c r="E269375" s="537"/>
    </row>
    <row r="269376" spans="5:5">
      <c r="E269376" s="315"/>
    </row>
    <row r="269377" spans="5:5" ht="21.75">
      <c r="E269377" s="537"/>
    </row>
    <row r="269378" spans="5:5">
      <c r="E269378" s="315"/>
    </row>
    <row r="269379" spans="5:5" ht="21.75">
      <c r="E269379" s="537"/>
    </row>
    <row r="269380" spans="5:5">
      <c r="E269380" s="315"/>
    </row>
    <row r="269381" spans="5:5" ht="21.75">
      <c r="E269381" s="537"/>
    </row>
    <row r="269382" spans="5:5">
      <c r="E269382" s="315"/>
    </row>
    <row r="269383" spans="5:5" ht="21.75">
      <c r="E269383" s="537"/>
    </row>
    <row r="269384" spans="5:5">
      <c r="E269384" s="315"/>
    </row>
    <row r="269385" spans="5:5" ht="21.75">
      <c r="E269385" s="537"/>
    </row>
    <row r="269386" spans="5:5">
      <c r="E269386" s="315"/>
    </row>
    <row r="269387" spans="5:5" ht="21.75">
      <c r="E269387" s="537"/>
    </row>
    <row r="269388" spans="5:5">
      <c r="E269388" s="315"/>
    </row>
    <row r="269389" spans="5:5" ht="21.75">
      <c r="E269389" s="537"/>
    </row>
    <row r="269390" spans="5:5">
      <c r="E269390" s="315"/>
    </row>
    <row r="269391" spans="5:5" ht="21.75">
      <c r="E269391" s="537"/>
    </row>
    <row r="269392" spans="5:5">
      <c r="E269392" s="315"/>
    </row>
    <row r="269393" spans="5:5" ht="21.75">
      <c r="E269393" s="537"/>
    </row>
    <row r="269394" spans="5:5">
      <c r="E269394" s="315"/>
    </row>
    <row r="269395" spans="5:5" ht="21.75">
      <c r="E269395" s="537"/>
    </row>
    <row r="269396" spans="5:5">
      <c r="E269396" s="315"/>
    </row>
    <row r="269397" spans="5:5" ht="21.75">
      <c r="E269397" s="537"/>
    </row>
    <row r="269398" spans="5:5">
      <c r="E269398" s="315"/>
    </row>
    <row r="269399" spans="5:5" ht="21.75">
      <c r="E269399" s="537"/>
    </row>
    <row r="269400" spans="5:5">
      <c r="E269400" s="315"/>
    </row>
    <row r="269401" spans="5:5" ht="21.75">
      <c r="E269401" s="537"/>
    </row>
    <row r="269402" spans="5:5">
      <c r="E269402" s="315"/>
    </row>
    <row r="269403" spans="5:5" ht="21.75">
      <c r="E269403" s="537"/>
    </row>
    <row r="269404" spans="5:5">
      <c r="E269404" s="315"/>
    </row>
    <row r="269405" spans="5:5" ht="21.75">
      <c r="E269405" s="537"/>
    </row>
    <row r="269406" spans="5:5">
      <c r="E269406" s="315"/>
    </row>
    <row r="269407" spans="5:5" ht="21.75">
      <c r="E269407" s="537"/>
    </row>
    <row r="269408" spans="5:5">
      <c r="E269408" s="315"/>
    </row>
    <row r="269409" spans="5:5" ht="21.75">
      <c r="E269409" s="537"/>
    </row>
    <row r="269410" spans="5:5">
      <c r="E269410" s="315"/>
    </row>
    <row r="269411" spans="5:5" ht="21.75">
      <c r="E269411" s="537"/>
    </row>
    <row r="269412" spans="5:5">
      <c r="E269412" s="315"/>
    </row>
    <row r="269413" spans="5:5" ht="21.75">
      <c r="E269413" s="537"/>
    </row>
    <row r="269414" spans="5:5">
      <c r="E269414" s="315"/>
    </row>
    <row r="269415" spans="5:5" ht="21.75">
      <c r="E269415" s="537"/>
    </row>
    <row r="269416" spans="5:5">
      <c r="E269416" s="315"/>
    </row>
    <row r="269417" spans="5:5" ht="21.75">
      <c r="E269417" s="537"/>
    </row>
    <row r="269418" spans="5:5">
      <c r="E269418" s="315"/>
    </row>
    <row r="269419" spans="5:5" ht="21.75">
      <c r="E269419" s="537"/>
    </row>
    <row r="269420" spans="5:5">
      <c r="E269420" s="315"/>
    </row>
    <row r="269421" spans="5:5" ht="21.75">
      <c r="E269421" s="537"/>
    </row>
    <row r="269422" spans="5:5">
      <c r="E269422" s="315"/>
    </row>
    <row r="269423" spans="5:5" ht="21.75">
      <c r="E269423" s="537"/>
    </row>
    <row r="269424" spans="5:5">
      <c r="E269424" s="315"/>
    </row>
    <row r="269425" spans="5:5" ht="21.75">
      <c r="E269425" s="537"/>
    </row>
    <row r="269426" spans="5:5">
      <c r="E269426" s="315"/>
    </row>
    <row r="269427" spans="5:5" ht="21.75">
      <c r="E269427" s="537"/>
    </row>
    <row r="269428" spans="5:5">
      <c r="E269428" s="315"/>
    </row>
    <row r="269429" spans="5:5" ht="21.75">
      <c r="E269429" s="537"/>
    </row>
    <row r="269430" spans="5:5">
      <c r="E269430" s="315"/>
    </row>
    <row r="269431" spans="5:5" ht="21.75">
      <c r="E269431" s="537"/>
    </row>
    <row r="269432" spans="5:5">
      <c r="E269432" s="315"/>
    </row>
    <row r="269433" spans="5:5" ht="21.75">
      <c r="E269433" s="537"/>
    </row>
    <row r="269434" spans="5:5">
      <c r="E269434" s="315"/>
    </row>
    <row r="269435" spans="5:5" ht="21.75">
      <c r="E269435" s="537"/>
    </row>
    <row r="269436" spans="5:5">
      <c r="E269436" s="315"/>
    </row>
    <row r="269437" spans="5:5" ht="21.75">
      <c r="E269437" s="537"/>
    </row>
    <row r="269438" spans="5:5">
      <c r="E269438" s="315"/>
    </row>
    <row r="269439" spans="5:5" ht="21.75">
      <c r="E269439" s="537"/>
    </row>
    <row r="269440" spans="5:5">
      <c r="E269440" s="315"/>
    </row>
    <row r="269441" spans="5:5" ht="21.75">
      <c r="E269441" s="537"/>
    </row>
    <row r="269442" spans="5:5">
      <c r="E269442" s="315"/>
    </row>
    <row r="269443" spans="5:5" ht="21.75">
      <c r="E269443" s="537"/>
    </row>
    <row r="269444" spans="5:5">
      <c r="E269444" s="315"/>
    </row>
    <row r="269445" spans="5:5" ht="21.75">
      <c r="E269445" s="537"/>
    </row>
    <row r="269446" spans="5:5">
      <c r="E269446" s="315"/>
    </row>
    <row r="269447" spans="5:5" ht="21.75">
      <c r="E269447" s="537"/>
    </row>
    <row r="269448" spans="5:5">
      <c r="E269448" s="315"/>
    </row>
    <row r="269449" spans="5:5" ht="21.75">
      <c r="E269449" s="537"/>
    </row>
    <row r="269450" spans="5:5">
      <c r="E269450" s="315"/>
    </row>
    <row r="269451" spans="5:5" ht="21.75">
      <c r="E269451" s="537"/>
    </row>
    <row r="269452" spans="5:5">
      <c r="E269452" s="315"/>
    </row>
    <row r="269453" spans="5:5" ht="21.75">
      <c r="E269453" s="537"/>
    </row>
    <row r="269454" spans="5:5">
      <c r="E269454" s="315"/>
    </row>
    <row r="269455" spans="5:5" ht="21.75">
      <c r="E269455" s="537"/>
    </row>
    <row r="269456" spans="5:5">
      <c r="E269456" s="315"/>
    </row>
    <row r="269457" spans="5:5" ht="21.75">
      <c r="E269457" s="537"/>
    </row>
    <row r="269458" spans="5:5">
      <c r="E269458" s="315"/>
    </row>
    <row r="269459" spans="5:5" ht="21.75">
      <c r="E269459" s="537"/>
    </row>
    <row r="269460" spans="5:5">
      <c r="E269460" s="315"/>
    </row>
    <row r="269461" spans="5:5" ht="21.75">
      <c r="E269461" s="537"/>
    </row>
    <row r="269462" spans="5:5">
      <c r="E269462" s="315"/>
    </row>
    <row r="269463" spans="5:5" ht="21.75">
      <c r="E269463" s="537"/>
    </row>
    <row r="269464" spans="5:5">
      <c r="E269464" s="315"/>
    </row>
    <row r="269465" spans="5:5" ht="21.75">
      <c r="E269465" s="537"/>
    </row>
    <row r="269466" spans="5:5">
      <c r="E269466" s="315"/>
    </row>
    <row r="269467" spans="5:5" ht="21.75">
      <c r="E269467" s="537"/>
    </row>
    <row r="269468" spans="5:5">
      <c r="E269468" s="315"/>
    </row>
    <row r="269469" spans="5:5" ht="21.75">
      <c r="E269469" s="537"/>
    </row>
    <row r="269470" spans="5:5">
      <c r="E269470" s="315"/>
    </row>
    <row r="269471" spans="5:5" ht="21.75">
      <c r="E269471" s="537"/>
    </row>
    <row r="269472" spans="5:5">
      <c r="E269472" s="315"/>
    </row>
    <row r="269473" spans="5:5" ht="21.75">
      <c r="E269473" s="537"/>
    </row>
    <row r="269474" spans="5:5">
      <c r="E269474" s="315"/>
    </row>
    <row r="269475" spans="5:5" ht="21.75">
      <c r="E269475" s="537"/>
    </row>
    <row r="269476" spans="5:5">
      <c r="E269476" s="315"/>
    </row>
    <row r="269477" spans="5:5" ht="21.75">
      <c r="E269477" s="537"/>
    </row>
    <row r="269478" spans="5:5">
      <c r="E269478" s="315"/>
    </row>
    <row r="269479" spans="5:5" ht="21.75">
      <c r="E269479" s="537"/>
    </row>
    <row r="269480" spans="5:5">
      <c r="E269480" s="315"/>
    </row>
    <row r="269481" spans="5:5" ht="21.75">
      <c r="E269481" s="537"/>
    </row>
    <row r="269482" spans="5:5">
      <c r="E269482" s="315"/>
    </row>
    <row r="269483" spans="5:5" ht="21.75">
      <c r="E269483" s="537"/>
    </row>
    <row r="269484" spans="5:5">
      <c r="E269484" s="315"/>
    </row>
    <row r="269485" spans="5:5" ht="21.75">
      <c r="E269485" s="537"/>
    </row>
    <row r="269486" spans="5:5">
      <c r="E269486" s="315"/>
    </row>
    <row r="269487" spans="5:5" ht="21.75">
      <c r="E269487" s="537"/>
    </row>
    <row r="269488" spans="5:5">
      <c r="E269488" s="315"/>
    </row>
    <row r="269489" spans="5:5" ht="21.75">
      <c r="E269489" s="537"/>
    </row>
    <row r="269490" spans="5:5">
      <c r="E269490" s="315"/>
    </row>
    <row r="269491" spans="5:5" ht="21.75">
      <c r="E269491" s="537"/>
    </row>
    <row r="269492" spans="5:5">
      <c r="E269492" s="315"/>
    </row>
    <row r="269493" spans="5:5" ht="21.75">
      <c r="E269493" s="537"/>
    </row>
    <row r="269494" spans="5:5">
      <c r="E269494" s="315"/>
    </row>
    <row r="269495" spans="5:5" ht="21.75">
      <c r="E269495" s="537"/>
    </row>
    <row r="269496" spans="5:5">
      <c r="E269496" s="315"/>
    </row>
    <row r="269497" spans="5:5" ht="21.75">
      <c r="E269497" s="537"/>
    </row>
    <row r="269498" spans="5:5">
      <c r="E269498" s="315"/>
    </row>
    <row r="269499" spans="5:5" ht="21.75">
      <c r="E269499" s="537"/>
    </row>
    <row r="269500" spans="5:5">
      <c r="E269500" s="315"/>
    </row>
    <row r="269501" spans="5:5" ht="21.75">
      <c r="E269501" s="537"/>
    </row>
    <row r="269502" spans="5:5">
      <c r="E269502" s="315"/>
    </row>
    <row r="269503" spans="5:5" ht="21.75">
      <c r="E269503" s="537"/>
    </row>
    <row r="269504" spans="5:5">
      <c r="E269504" s="315"/>
    </row>
    <row r="269505" spans="5:5" ht="21.75">
      <c r="E269505" s="537"/>
    </row>
    <row r="269506" spans="5:5">
      <c r="E269506" s="315"/>
    </row>
    <row r="269507" spans="5:5" ht="21.75">
      <c r="E269507" s="537"/>
    </row>
    <row r="269508" spans="5:5">
      <c r="E269508" s="315"/>
    </row>
    <row r="269509" spans="5:5" ht="21.75">
      <c r="E269509" s="537"/>
    </row>
    <row r="269510" spans="5:5">
      <c r="E269510" s="315"/>
    </row>
    <row r="269511" spans="5:5" ht="21.75">
      <c r="E269511" s="537"/>
    </row>
    <row r="269512" spans="5:5">
      <c r="E269512" s="315"/>
    </row>
    <row r="269513" spans="5:5" ht="21.75">
      <c r="E269513" s="537"/>
    </row>
    <row r="269514" spans="5:5">
      <c r="E269514" s="315"/>
    </row>
    <row r="269515" spans="5:5" ht="21.75">
      <c r="E269515" s="537"/>
    </row>
    <row r="269516" spans="5:5">
      <c r="E269516" s="315"/>
    </row>
    <row r="269517" spans="5:5" ht="21.75">
      <c r="E269517" s="537"/>
    </row>
    <row r="269518" spans="5:5">
      <c r="E269518" s="315"/>
    </row>
    <row r="269519" spans="5:5" ht="21.75">
      <c r="E269519" s="537"/>
    </row>
    <row r="269520" spans="5:5">
      <c r="E269520" s="315"/>
    </row>
    <row r="269521" spans="5:5" ht="21.75">
      <c r="E269521" s="537"/>
    </row>
    <row r="269522" spans="5:5">
      <c r="E269522" s="315"/>
    </row>
    <row r="269523" spans="5:5" ht="21.75">
      <c r="E269523" s="537"/>
    </row>
    <row r="269524" spans="5:5">
      <c r="E269524" s="315"/>
    </row>
    <row r="269525" spans="5:5" ht="21.75">
      <c r="E269525" s="537"/>
    </row>
    <row r="269526" spans="5:5">
      <c r="E269526" s="315"/>
    </row>
    <row r="269527" spans="5:5" ht="21.75">
      <c r="E269527" s="537"/>
    </row>
    <row r="269528" spans="5:5">
      <c r="E269528" s="315"/>
    </row>
    <row r="269529" spans="5:5" ht="21.75">
      <c r="E269529" s="537"/>
    </row>
    <row r="269530" spans="5:5">
      <c r="E269530" s="315"/>
    </row>
    <row r="269531" spans="5:5" ht="21.75">
      <c r="E269531" s="537"/>
    </row>
    <row r="269532" spans="5:5">
      <c r="E269532" s="315"/>
    </row>
    <row r="269533" spans="5:5" ht="21.75">
      <c r="E269533" s="537"/>
    </row>
    <row r="269534" spans="5:5">
      <c r="E269534" s="315"/>
    </row>
    <row r="269535" spans="5:5" ht="21.75">
      <c r="E269535" s="537"/>
    </row>
    <row r="269536" spans="5:5">
      <c r="E269536" s="315"/>
    </row>
    <row r="269537" spans="5:5" ht="21.75">
      <c r="E269537" s="537"/>
    </row>
    <row r="269538" spans="5:5">
      <c r="E269538" s="315"/>
    </row>
    <row r="269539" spans="5:5" ht="21.75">
      <c r="E269539" s="537"/>
    </row>
    <row r="269540" spans="5:5">
      <c r="E269540" s="315"/>
    </row>
    <row r="269541" spans="5:5" ht="21.75">
      <c r="E269541" s="537"/>
    </row>
    <row r="269542" spans="5:5">
      <c r="E269542" s="315"/>
    </row>
    <row r="269543" spans="5:5" ht="21.75">
      <c r="E269543" s="537"/>
    </row>
    <row r="269544" spans="5:5">
      <c r="E269544" s="315"/>
    </row>
    <row r="269545" spans="5:5" ht="21.75">
      <c r="E269545" s="537"/>
    </row>
    <row r="269546" spans="5:5">
      <c r="E269546" s="315"/>
    </row>
    <row r="269547" spans="5:5" ht="21.75">
      <c r="E269547" s="537"/>
    </row>
    <row r="269548" spans="5:5">
      <c r="E269548" s="315"/>
    </row>
    <row r="269549" spans="5:5" ht="21.75">
      <c r="E269549" s="537"/>
    </row>
    <row r="269550" spans="5:5">
      <c r="E269550" s="315"/>
    </row>
    <row r="269551" spans="5:5" ht="21.75">
      <c r="E269551" s="537"/>
    </row>
    <row r="269552" spans="5:5">
      <c r="E269552" s="315"/>
    </row>
    <row r="269553" spans="5:5" ht="21.75">
      <c r="E269553" s="537"/>
    </row>
    <row r="269554" spans="5:5">
      <c r="E269554" s="315"/>
    </row>
    <row r="269555" spans="5:5" ht="21.75">
      <c r="E269555" s="537"/>
    </row>
    <row r="269556" spans="5:5">
      <c r="E269556" s="315"/>
    </row>
    <row r="269557" spans="5:5" ht="21.75">
      <c r="E269557" s="537"/>
    </row>
    <row r="269558" spans="5:5">
      <c r="E269558" s="315"/>
    </row>
    <row r="269559" spans="5:5" ht="21.75">
      <c r="E269559" s="537"/>
    </row>
    <row r="269560" spans="5:5">
      <c r="E269560" s="315"/>
    </row>
    <row r="269561" spans="5:5" ht="21.75">
      <c r="E269561" s="537"/>
    </row>
    <row r="269562" spans="5:5">
      <c r="E269562" s="315"/>
    </row>
    <row r="269563" spans="5:5" ht="21.75">
      <c r="E269563" s="537"/>
    </row>
    <row r="269564" spans="5:5">
      <c r="E269564" s="315"/>
    </row>
    <row r="269565" spans="5:5" ht="21.75">
      <c r="E269565" s="537"/>
    </row>
    <row r="269566" spans="5:5">
      <c r="E269566" s="315"/>
    </row>
    <row r="269567" spans="5:5" ht="21.75">
      <c r="E269567" s="537"/>
    </row>
    <row r="269568" spans="5:5">
      <c r="E269568" s="315"/>
    </row>
    <row r="269569" spans="5:5" ht="21.75">
      <c r="E269569" s="537"/>
    </row>
    <row r="269570" spans="5:5">
      <c r="E269570" s="315"/>
    </row>
    <row r="269571" spans="5:5" ht="21.75">
      <c r="E269571" s="537"/>
    </row>
    <row r="269572" spans="5:5">
      <c r="E269572" s="315"/>
    </row>
    <row r="269573" spans="5:5" ht="21.75">
      <c r="E269573" s="537"/>
    </row>
    <row r="269574" spans="5:5">
      <c r="E269574" s="315"/>
    </row>
    <row r="269575" spans="5:5" ht="21.75">
      <c r="E269575" s="537"/>
    </row>
    <row r="269576" spans="5:5">
      <c r="E269576" s="315"/>
    </row>
    <row r="269577" spans="5:5" ht="21.75">
      <c r="E269577" s="537"/>
    </row>
    <row r="269578" spans="5:5">
      <c r="E269578" s="315"/>
    </row>
    <row r="269579" spans="5:5" ht="21.75">
      <c r="E269579" s="537"/>
    </row>
    <row r="269580" spans="5:5">
      <c r="E269580" s="315"/>
    </row>
    <row r="269581" spans="5:5" ht="21.75">
      <c r="E269581" s="537"/>
    </row>
    <row r="269582" spans="5:5">
      <c r="E269582" s="315"/>
    </row>
    <row r="269583" spans="5:5" ht="21.75">
      <c r="E269583" s="537"/>
    </row>
    <row r="269584" spans="5:5">
      <c r="E269584" s="315"/>
    </row>
    <row r="269585" spans="5:5" ht="21.75">
      <c r="E269585" s="537"/>
    </row>
    <row r="269586" spans="5:5">
      <c r="E269586" s="315"/>
    </row>
    <row r="269587" spans="5:5" ht="21.75">
      <c r="E269587" s="537"/>
    </row>
    <row r="269588" spans="5:5">
      <c r="E269588" s="315"/>
    </row>
    <row r="269589" spans="5:5" ht="21.75">
      <c r="E269589" s="537"/>
    </row>
    <row r="269590" spans="5:5">
      <c r="E269590" s="315"/>
    </row>
    <row r="269591" spans="5:5" ht="21.75">
      <c r="E269591" s="537"/>
    </row>
    <row r="269592" spans="5:5">
      <c r="E269592" s="315"/>
    </row>
    <row r="269593" spans="5:5" ht="21.75">
      <c r="E269593" s="537"/>
    </row>
    <row r="269594" spans="5:5">
      <c r="E269594" s="315"/>
    </row>
    <row r="269595" spans="5:5" ht="21.75">
      <c r="E269595" s="537"/>
    </row>
    <row r="269596" spans="5:5">
      <c r="E269596" s="315"/>
    </row>
    <row r="269597" spans="5:5" ht="21.75">
      <c r="E269597" s="537"/>
    </row>
    <row r="269598" spans="5:5">
      <c r="E269598" s="315"/>
    </row>
    <row r="269599" spans="5:5" ht="21.75">
      <c r="E269599" s="537"/>
    </row>
    <row r="269600" spans="5:5">
      <c r="E269600" s="315"/>
    </row>
    <row r="269601" spans="5:5" ht="21.75">
      <c r="E269601" s="537"/>
    </row>
    <row r="269602" spans="5:5">
      <c r="E269602" s="315"/>
    </row>
    <row r="269603" spans="5:5" ht="21.75">
      <c r="E269603" s="537"/>
    </row>
    <row r="269604" spans="5:5">
      <c r="E269604" s="315"/>
    </row>
    <row r="269605" spans="5:5" ht="21.75">
      <c r="E269605" s="537"/>
    </row>
    <row r="269606" spans="5:5">
      <c r="E269606" s="315"/>
    </row>
    <row r="269607" spans="5:5" ht="21.75">
      <c r="E269607" s="537"/>
    </row>
    <row r="269608" spans="5:5">
      <c r="E269608" s="315"/>
    </row>
    <row r="269609" spans="5:5" ht="21.75">
      <c r="E269609" s="537"/>
    </row>
    <row r="269610" spans="5:5">
      <c r="E269610" s="315"/>
    </row>
    <row r="269611" spans="5:5" ht="21.75">
      <c r="E269611" s="537"/>
    </row>
    <row r="269612" spans="5:5">
      <c r="E269612" s="315"/>
    </row>
    <row r="269613" spans="5:5" ht="21.75">
      <c r="E269613" s="537"/>
    </row>
    <row r="269614" spans="5:5">
      <c r="E269614" s="315"/>
    </row>
    <row r="269615" spans="5:5" ht="21.75">
      <c r="E269615" s="537"/>
    </row>
    <row r="269616" spans="5:5">
      <c r="E269616" s="315"/>
    </row>
    <row r="269617" spans="5:5" ht="21.75">
      <c r="E269617" s="537"/>
    </row>
    <row r="269618" spans="5:5">
      <c r="E269618" s="315"/>
    </row>
    <row r="269619" spans="5:5" ht="21.75">
      <c r="E269619" s="537"/>
    </row>
    <row r="269620" spans="5:5">
      <c r="E269620" s="315"/>
    </row>
    <row r="269621" spans="5:5" ht="21.75">
      <c r="E269621" s="537"/>
    </row>
    <row r="269622" spans="5:5">
      <c r="E269622" s="315"/>
    </row>
    <row r="269623" spans="5:5" ht="21.75">
      <c r="E269623" s="537"/>
    </row>
    <row r="269624" spans="5:5">
      <c r="E269624" s="315"/>
    </row>
    <row r="269625" spans="5:5" ht="21.75">
      <c r="E269625" s="537"/>
    </row>
    <row r="269626" spans="5:5">
      <c r="E269626" s="315"/>
    </row>
    <row r="269627" spans="5:5" ht="21.75">
      <c r="E269627" s="537"/>
    </row>
    <row r="269628" spans="5:5">
      <c r="E269628" s="315"/>
    </row>
    <row r="269629" spans="5:5" ht="21.75">
      <c r="E269629" s="537"/>
    </row>
    <row r="269630" spans="5:5">
      <c r="E269630" s="315"/>
    </row>
    <row r="269631" spans="5:5" ht="21.75">
      <c r="E269631" s="537"/>
    </row>
    <row r="269632" spans="5:5">
      <c r="E269632" s="315"/>
    </row>
    <row r="269633" spans="5:5" ht="21.75">
      <c r="E269633" s="537"/>
    </row>
    <row r="269634" spans="5:5">
      <c r="E269634" s="315"/>
    </row>
    <row r="269635" spans="5:5" ht="21.75">
      <c r="E269635" s="537"/>
    </row>
    <row r="269636" spans="5:5">
      <c r="E269636" s="315"/>
    </row>
    <row r="269637" spans="5:5" ht="21.75">
      <c r="E269637" s="537"/>
    </row>
    <row r="269638" spans="5:5">
      <c r="E269638" s="315"/>
    </row>
    <row r="269639" spans="5:5" ht="21.75">
      <c r="E269639" s="537"/>
    </row>
    <row r="269640" spans="5:5">
      <c r="E269640" s="315"/>
    </row>
    <row r="269641" spans="5:5" ht="21.75">
      <c r="E269641" s="537"/>
    </row>
    <row r="269642" spans="5:5">
      <c r="E269642" s="315"/>
    </row>
    <row r="269643" spans="5:5" ht="21.75">
      <c r="E269643" s="537"/>
    </row>
    <row r="269644" spans="5:5">
      <c r="E269644" s="315"/>
    </row>
    <row r="269645" spans="5:5" ht="21.75">
      <c r="E269645" s="537"/>
    </row>
    <row r="269646" spans="5:5">
      <c r="E269646" s="315"/>
    </row>
    <row r="269647" spans="5:5" ht="21.75">
      <c r="E269647" s="537"/>
    </row>
    <row r="269648" spans="5:5">
      <c r="E269648" s="315"/>
    </row>
    <row r="269649" spans="5:5" ht="21.75">
      <c r="E269649" s="537"/>
    </row>
    <row r="269650" spans="5:5">
      <c r="E269650" s="315"/>
    </row>
    <row r="269651" spans="5:5" ht="21.75">
      <c r="E269651" s="537"/>
    </row>
    <row r="269652" spans="5:5">
      <c r="E269652" s="315"/>
    </row>
    <row r="269653" spans="5:5" ht="21.75">
      <c r="E269653" s="537"/>
    </row>
    <row r="269654" spans="5:5">
      <c r="E269654" s="315"/>
    </row>
    <row r="269655" spans="5:5" ht="21.75">
      <c r="E269655" s="537"/>
    </row>
    <row r="269656" spans="5:5">
      <c r="E269656" s="315"/>
    </row>
    <row r="269657" spans="5:5" ht="21.75">
      <c r="E269657" s="537"/>
    </row>
    <row r="269658" spans="5:5">
      <c r="E269658" s="315"/>
    </row>
    <row r="269659" spans="5:5" ht="21.75">
      <c r="E269659" s="537"/>
    </row>
    <row r="269660" spans="5:5">
      <c r="E269660" s="315"/>
    </row>
    <row r="269661" spans="5:5" ht="21.75">
      <c r="E269661" s="537"/>
    </row>
    <row r="269662" spans="5:5">
      <c r="E269662" s="315"/>
    </row>
    <row r="269663" spans="5:5" ht="21.75">
      <c r="E269663" s="537"/>
    </row>
    <row r="269664" spans="5:5">
      <c r="E269664" s="315"/>
    </row>
    <row r="269665" spans="5:5" ht="21.75">
      <c r="E269665" s="537"/>
    </row>
    <row r="269666" spans="5:5">
      <c r="E269666" s="315"/>
    </row>
    <row r="269667" spans="5:5" ht="21.75">
      <c r="E269667" s="537"/>
    </row>
    <row r="269668" spans="5:5">
      <c r="E269668" s="315"/>
    </row>
    <row r="269669" spans="5:5" ht="21.75">
      <c r="E269669" s="537"/>
    </row>
    <row r="269670" spans="5:5">
      <c r="E269670" s="315"/>
    </row>
    <row r="269671" spans="5:5" ht="21.75">
      <c r="E269671" s="537"/>
    </row>
    <row r="269672" spans="5:5">
      <c r="E269672" s="315"/>
    </row>
    <row r="269673" spans="5:5" ht="21.75">
      <c r="E269673" s="537"/>
    </row>
    <row r="269674" spans="5:5">
      <c r="E269674" s="315"/>
    </row>
    <row r="269675" spans="5:5" ht="21.75">
      <c r="E269675" s="537"/>
    </row>
    <row r="269676" spans="5:5">
      <c r="E269676" s="315"/>
    </row>
    <row r="269677" spans="5:5" ht="21.75">
      <c r="E269677" s="537"/>
    </row>
    <row r="269678" spans="5:5">
      <c r="E269678" s="315"/>
    </row>
    <row r="269679" spans="5:5" ht="21.75">
      <c r="E269679" s="537"/>
    </row>
    <row r="269680" spans="5:5">
      <c r="E269680" s="315"/>
    </row>
    <row r="269681" spans="5:5" ht="21.75">
      <c r="E269681" s="537"/>
    </row>
    <row r="269682" spans="5:5">
      <c r="E269682" s="315"/>
    </row>
    <row r="269683" spans="5:5" ht="21.75">
      <c r="E269683" s="537"/>
    </row>
    <row r="269684" spans="5:5">
      <c r="E269684" s="315"/>
    </row>
    <row r="269685" spans="5:5" ht="21.75">
      <c r="E269685" s="537"/>
    </row>
    <row r="269686" spans="5:5">
      <c r="E269686" s="315"/>
    </row>
    <row r="269687" spans="5:5" ht="21.75">
      <c r="E269687" s="537"/>
    </row>
    <row r="269688" spans="5:5">
      <c r="E269688" s="315"/>
    </row>
    <row r="269689" spans="5:5" ht="21.75">
      <c r="E269689" s="537"/>
    </row>
    <row r="269690" spans="5:5">
      <c r="E269690" s="315"/>
    </row>
    <row r="269691" spans="5:5" ht="21.75">
      <c r="E269691" s="537"/>
    </row>
    <row r="269692" spans="5:5">
      <c r="E269692" s="315"/>
    </row>
    <row r="269693" spans="5:5" ht="21.75">
      <c r="E269693" s="537"/>
    </row>
    <row r="269694" spans="5:5">
      <c r="E269694" s="315"/>
    </row>
    <row r="269695" spans="5:5" ht="21.75">
      <c r="E269695" s="537"/>
    </row>
    <row r="269696" spans="5:5">
      <c r="E269696" s="315"/>
    </row>
    <row r="269697" spans="5:5" ht="21.75">
      <c r="E269697" s="537"/>
    </row>
    <row r="269698" spans="5:5">
      <c r="E269698" s="315"/>
    </row>
    <row r="269699" spans="5:5" ht="21.75">
      <c r="E269699" s="537"/>
    </row>
    <row r="269700" spans="5:5">
      <c r="E269700" s="315"/>
    </row>
    <row r="269701" spans="5:5" ht="21.75">
      <c r="E269701" s="537"/>
    </row>
    <row r="269702" spans="5:5">
      <c r="E269702" s="315"/>
    </row>
    <row r="269703" spans="5:5" ht="21.75">
      <c r="E269703" s="537"/>
    </row>
    <row r="269704" spans="5:5">
      <c r="E269704" s="315"/>
    </row>
    <row r="269705" spans="5:5" ht="21.75">
      <c r="E269705" s="537"/>
    </row>
    <row r="269706" spans="5:5">
      <c r="E269706" s="315"/>
    </row>
    <row r="269707" spans="5:5" ht="21.75">
      <c r="E269707" s="537"/>
    </row>
    <row r="269708" spans="5:5">
      <c r="E269708" s="315"/>
    </row>
    <row r="269709" spans="5:5" ht="21.75">
      <c r="E269709" s="537"/>
    </row>
    <row r="269710" spans="5:5">
      <c r="E269710" s="315"/>
    </row>
    <row r="269711" spans="5:5" ht="21.75">
      <c r="E269711" s="537"/>
    </row>
    <row r="269712" spans="5:5">
      <c r="E269712" s="315"/>
    </row>
    <row r="269713" spans="5:5" ht="21.75">
      <c r="E269713" s="537"/>
    </row>
    <row r="269714" spans="5:5">
      <c r="E269714" s="315"/>
    </row>
    <row r="269715" spans="5:5" ht="21.75">
      <c r="E269715" s="537"/>
    </row>
    <row r="269716" spans="5:5">
      <c r="E269716" s="315"/>
    </row>
    <row r="269717" spans="5:5" ht="21.75">
      <c r="E269717" s="537"/>
    </row>
    <row r="269718" spans="5:5">
      <c r="E269718" s="315"/>
    </row>
    <row r="269719" spans="5:5" ht="21.75">
      <c r="E269719" s="537"/>
    </row>
    <row r="269720" spans="5:5">
      <c r="E269720" s="315"/>
    </row>
    <row r="269721" spans="5:5" ht="21.75">
      <c r="E269721" s="537"/>
    </row>
    <row r="269722" spans="5:5">
      <c r="E269722" s="315"/>
    </row>
    <row r="269723" spans="5:5" ht="21.75">
      <c r="E269723" s="537"/>
    </row>
    <row r="269724" spans="5:5">
      <c r="E269724" s="315"/>
    </row>
    <row r="269725" spans="5:5" ht="21.75">
      <c r="E269725" s="537"/>
    </row>
    <row r="269726" spans="5:5">
      <c r="E269726" s="315"/>
    </row>
    <row r="269727" spans="5:5" ht="21.75">
      <c r="E269727" s="537"/>
    </row>
    <row r="269728" spans="5:5">
      <c r="E269728" s="315"/>
    </row>
    <row r="269729" spans="5:5" ht="21.75">
      <c r="E269729" s="537"/>
    </row>
    <row r="269730" spans="5:5">
      <c r="E269730" s="315"/>
    </row>
    <row r="269731" spans="5:5" ht="21.75">
      <c r="E269731" s="537"/>
    </row>
    <row r="269732" spans="5:5">
      <c r="E269732" s="315"/>
    </row>
    <row r="269733" spans="5:5" ht="21.75">
      <c r="E269733" s="537"/>
    </row>
    <row r="269734" spans="5:5">
      <c r="E269734" s="315"/>
    </row>
    <row r="269735" spans="5:5" ht="21.75">
      <c r="E269735" s="537"/>
    </row>
    <row r="269736" spans="5:5">
      <c r="E269736" s="315"/>
    </row>
    <row r="269737" spans="5:5" ht="21.75">
      <c r="E269737" s="537"/>
    </row>
    <row r="269738" spans="5:5">
      <c r="E269738" s="315"/>
    </row>
    <row r="269739" spans="5:5" ht="21.75">
      <c r="E269739" s="537"/>
    </row>
    <row r="269740" spans="5:5">
      <c r="E269740" s="315"/>
    </row>
    <row r="269741" spans="5:5" ht="21.75">
      <c r="E269741" s="537"/>
    </row>
    <row r="269742" spans="5:5">
      <c r="E269742" s="315"/>
    </row>
    <row r="269743" spans="5:5" ht="21.75">
      <c r="E269743" s="537"/>
    </row>
    <row r="269744" spans="5:5">
      <c r="E269744" s="315"/>
    </row>
    <row r="269745" spans="5:5" ht="21.75">
      <c r="E269745" s="537"/>
    </row>
    <row r="269746" spans="5:5">
      <c r="E269746" s="315"/>
    </row>
    <row r="269747" spans="5:5" ht="21.75">
      <c r="E269747" s="537"/>
    </row>
    <row r="269748" spans="5:5">
      <c r="E269748" s="315"/>
    </row>
    <row r="269749" spans="5:5" ht="21.75">
      <c r="E269749" s="537"/>
    </row>
    <row r="269750" spans="5:5">
      <c r="E269750" s="315"/>
    </row>
    <row r="269751" spans="5:5" ht="21.75">
      <c r="E269751" s="537"/>
    </row>
    <row r="269752" spans="5:5">
      <c r="E269752" s="315"/>
    </row>
    <row r="269753" spans="5:5" ht="21.75">
      <c r="E269753" s="537"/>
    </row>
    <row r="269754" spans="5:5">
      <c r="E269754" s="315"/>
    </row>
    <row r="269755" spans="5:5" ht="21.75">
      <c r="E269755" s="537"/>
    </row>
    <row r="269756" spans="5:5">
      <c r="E269756" s="315"/>
    </row>
    <row r="269757" spans="5:5" ht="21.75">
      <c r="E269757" s="537"/>
    </row>
    <row r="269758" spans="5:5">
      <c r="E269758" s="315"/>
    </row>
    <row r="269759" spans="5:5" ht="21.75">
      <c r="E269759" s="537"/>
    </row>
    <row r="269760" spans="5:5">
      <c r="E269760" s="315"/>
    </row>
    <row r="269761" spans="5:5" ht="21.75">
      <c r="E269761" s="537"/>
    </row>
    <row r="269762" spans="5:5">
      <c r="E269762" s="315"/>
    </row>
    <row r="269763" spans="5:5" ht="21.75">
      <c r="E269763" s="537"/>
    </row>
    <row r="269764" spans="5:5">
      <c r="E269764" s="315"/>
    </row>
    <row r="269765" spans="5:5" ht="21.75">
      <c r="E269765" s="537"/>
    </row>
    <row r="269766" spans="5:5">
      <c r="E269766" s="315"/>
    </row>
    <row r="269767" spans="5:5" ht="21.75">
      <c r="E269767" s="537"/>
    </row>
    <row r="269768" spans="5:5">
      <c r="E269768" s="315"/>
    </row>
    <row r="269769" spans="5:5" ht="21.75">
      <c r="E269769" s="537"/>
    </row>
    <row r="269770" spans="5:5">
      <c r="E269770" s="315"/>
    </row>
    <row r="269771" spans="5:5" ht="21.75">
      <c r="E269771" s="537"/>
    </row>
    <row r="269772" spans="5:5">
      <c r="E269772" s="315"/>
    </row>
    <row r="269773" spans="5:5" ht="21.75">
      <c r="E269773" s="537"/>
    </row>
    <row r="269774" spans="5:5">
      <c r="E269774" s="315"/>
    </row>
    <row r="269775" spans="5:5" ht="21.75">
      <c r="E269775" s="537"/>
    </row>
    <row r="269776" spans="5:5">
      <c r="E269776" s="315"/>
    </row>
    <row r="269777" spans="5:5" ht="21.75">
      <c r="E269777" s="537"/>
    </row>
    <row r="269778" spans="5:5">
      <c r="E269778" s="315"/>
    </row>
    <row r="269779" spans="5:5" ht="21.75">
      <c r="E269779" s="537"/>
    </row>
    <row r="269780" spans="5:5">
      <c r="E269780" s="315"/>
    </row>
    <row r="269781" spans="5:5" ht="21.75">
      <c r="E269781" s="537"/>
    </row>
    <row r="269782" spans="5:5">
      <c r="E269782" s="315"/>
    </row>
    <row r="269783" spans="5:5" ht="21.75">
      <c r="E269783" s="537"/>
    </row>
    <row r="269784" spans="5:5">
      <c r="E269784" s="315"/>
    </row>
    <row r="269785" spans="5:5" ht="21.75">
      <c r="E269785" s="537"/>
    </row>
    <row r="269786" spans="5:5">
      <c r="E269786" s="315"/>
    </row>
    <row r="269787" spans="5:5" ht="21.75">
      <c r="E269787" s="537"/>
    </row>
    <row r="269788" spans="5:5">
      <c r="E269788" s="315"/>
    </row>
    <row r="269789" spans="5:5" ht="21.75">
      <c r="E269789" s="537"/>
    </row>
    <row r="269790" spans="5:5">
      <c r="E269790" s="315"/>
    </row>
    <row r="269791" spans="5:5" ht="21.75">
      <c r="E269791" s="537"/>
    </row>
    <row r="269792" spans="5:5">
      <c r="E269792" s="315"/>
    </row>
    <row r="269793" spans="5:5" ht="21.75">
      <c r="E269793" s="537"/>
    </row>
    <row r="269794" spans="5:5">
      <c r="E269794" s="315"/>
    </row>
    <row r="269795" spans="5:5" ht="21.75">
      <c r="E269795" s="537"/>
    </row>
    <row r="269796" spans="5:5">
      <c r="E269796" s="315"/>
    </row>
    <row r="269797" spans="5:5" ht="21.75">
      <c r="E269797" s="537"/>
    </row>
    <row r="269798" spans="5:5">
      <c r="E269798" s="315"/>
    </row>
    <row r="269799" spans="5:5" ht="21.75">
      <c r="E269799" s="537"/>
    </row>
    <row r="269800" spans="5:5">
      <c r="E269800" s="315"/>
    </row>
    <row r="269801" spans="5:5" ht="21.75">
      <c r="E269801" s="537"/>
    </row>
    <row r="269802" spans="5:5">
      <c r="E269802" s="315"/>
    </row>
    <row r="269803" spans="5:5" ht="21.75">
      <c r="E269803" s="537"/>
    </row>
    <row r="269804" spans="5:5">
      <c r="E269804" s="315"/>
    </row>
    <row r="269805" spans="5:5" ht="21.75">
      <c r="E269805" s="537"/>
    </row>
    <row r="269806" spans="5:5">
      <c r="E269806" s="315"/>
    </row>
    <row r="269807" spans="5:5" ht="21.75">
      <c r="E269807" s="537"/>
    </row>
    <row r="269808" spans="5:5">
      <c r="E269808" s="315"/>
    </row>
    <row r="269809" spans="5:5" ht="21.75">
      <c r="E269809" s="537"/>
    </row>
    <row r="269810" spans="5:5">
      <c r="E269810" s="315"/>
    </row>
    <row r="269811" spans="5:5" ht="21.75">
      <c r="E269811" s="537"/>
    </row>
    <row r="269812" spans="5:5">
      <c r="E269812" s="315"/>
    </row>
    <row r="269813" spans="5:5" ht="21.75">
      <c r="E269813" s="537"/>
    </row>
    <row r="269814" spans="5:5">
      <c r="E269814" s="315"/>
    </row>
    <row r="269815" spans="5:5" ht="21.75">
      <c r="E269815" s="537"/>
    </row>
    <row r="269816" spans="5:5">
      <c r="E269816" s="315"/>
    </row>
    <row r="269817" spans="5:5" ht="21.75">
      <c r="E269817" s="537"/>
    </row>
    <row r="269818" spans="5:5">
      <c r="E269818" s="315"/>
    </row>
    <row r="269819" spans="5:5" ht="21.75">
      <c r="E269819" s="537"/>
    </row>
    <row r="269820" spans="5:5">
      <c r="E269820" s="315"/>
    </row>
    <row r="269821" spans="5:5" ht="21.75">
      <c r="E269821" s="537"/>
    </row>
    <row r="269822" spans="5:5">
      <c r="E269822" s="315"/>
    </row>
    <row r="269823" spans="5:5" ht="21.75">
      <c r="E269823" s="537"/>
    </row>
    <row r="269824" spans="5:5">
      <c r="E269824" s="315"/>
    </row>
    <row r="269825" spans="5:5" ht="21.75">
      <c r="E269825" s="537"/>
    </row>
    <row r="269826" spans="5:5">
      <c r="E269826" s="315"/>
    </row>
    <row r="269827" spans="5:5" ht="21.75">
      <c r="E269827" s="537"/>
    </row>
    <row r="269828" spans="5:5">
      <c r="E269828" s="315"/>
    </row>
    <row r="269829" spans="5:5" ht="21.75">
      <c r="E269829" s="537"/>
    </row>
    <row r="269830" spans="5:5">
      <c r="E269830" s="315"/>
    </row>
    <row r="269831" spans="5:5" ht="21.75">
      <c r="E269831" s="537"/>
    </row>
    <row r="269832" spans="5:5">
      <c r="E269832" s="315"/>
    </row>
    <row r="269833" spans="5:5" ht="21.75">
      <c r="E269833" s="537"/>
    </row>
    <row r="269834" spans="5:5">
      <c r="E269834" s="315"/>
    </row>
    <row r="269835" spans="5:5" ht="21.75">
      <c r="E269835" s="537"/>
    </row>
    <row r="269836" spans="5:5">
      <c r="E269836" s="315"/>
    </row>
    <row r="269837" spans="5:5" ht="21.75">
      <c r="E269837" s="537"/>
    </row>
    <row r="269838" spans="5:5">
      <c r="E269838" s="315"/>
    </row>
    <row r="269839" spans="5:5" ht="21.75">
      <c r="E269839" s="537"/>
    </row>
    <row r="269840" spans="5:5">
      <c r="E269840" s="315"/>
    </row>
    <row r="269841" spans="5:5" ht="21.75">
      <c r="E269841" s="537"/>
    </row>
    <row r="269842" spans="5:5">
      <c r="E269842" s="315"/>
    </row>
    <row r="269843" spans="5:5" ht="21.75">
      <c r="E269843" s="537"/>
    </row>
    <row r="269844" spans="5:5">
      <c r="E269844" s="315"/>
    </row>
    <row r="269845" spans="5:5" ht="21.75">
      <c r="E269845" s="537"/>
    </row>
    <row r="269846" spans="5:5">
      <c r="E269846" s="315"/>
    </row>
    <row r="269847" spans="5:5" ht="21.75">
      <c r="E269847" s="537"/>
    </row>
    <row r="269848" spans="5:5">
      <c r="E269848" s="315"/>
    </row>
    <row r="269849" spans="5:5" ht="21.75">
      <c r="E269849" s="537"/>
    </row>
    <row r="269850" spans="5:5">
      <c r="E269850" s="315"/>
    </row>
    <row r="269851" spans="5:5" ht="21.75">
      <c r="E269851" s="537"/>
    </row>
    <row r="269852" spans="5:5">
      <c r="E269852" s="315"/>
    </row>
    <row r="269853" spans="5:5" ht="21.75">
      <c r="E269853" s="537"/>
    </row>
    <row r="269854" spans="5:5">
      <c r="E269854" s="315"/>
    </row>
    <row r="269855" spans="5:5" ht="21.75">
      <c r="E269855" s="537"/>
    </row>
    <row r="269856" spans="5:5">
      <c r="E269856" s="315"/>
    </row>
    <row r="269857" spans="5:5" ht="21.75">
      <c r="E269857" s="537"/>
    </row>
    <row r="269858" spans="5:5">
      <c r="E269858" s="315"/>
    </row>
    <row r="269859" spans="5:5" ht="21.75">
      <c r="E269859" s="537"/>
    </row>
    <row r="269860" spans="5:5">
      <c r="E269860" s="315"/>
    </row>
    <row r="269861" spans="5:5" ht="21.75">
      <c r="E269861" s="537"/>
    </row>
    <row r="269862" spans="5:5">
      <c r="E269862" s="315"/>
    </row>
    <row r="269863" spans="5:5" ht="21.75">
      <c r="E269863" s="537"/>
    </row>
    <row r="269864" spans="5:5">
      <c r="E269864" s="315"/>
    </row>
    <row r="269865" spans="5:5" ht="21.75">
      <c r="E269865" s="537"/>
    </row>
    <row r="269866" spans="5:5">
      <c r="E269866" s="315"/>
    </row>
    <row r="269867" spans="5:5" ht="21.75">
      <c r="E269867" s="537"/>
    </row>
    <row r="269868" spans="5:5">
      <c r="E269868" s="315"/>
    </row>
    <row r="269869" spans="5:5" ht="21.75">
      <c r="E269869" s="537"/>
    </row>
    <row r="269870" spans="5:5">
      <c r="E269870" s="315"/>
    </row>
    <row r="269871" spans="5:5" ht="21.75">
      <c r="E269871" s="537"/>
    </row>
    <row r="269872" spans="5:5">
      <c r="E269872" s="315"/>
    </row>
    <row r="269873" spans="5:5" ht="21.75">
      <c r="E269873" s="537"/>
    </row>
    <row r="269874" spans="5:5">
      <c r="E269874" s="315"/>
    </row>
    <row r="269875" spans="5:5" ht="21.75">
      <c r="E269875" s="537"/>
    </row>
    <row r="269876" spans="5:5">
      <c r="E269876" s="315"/>
    </row>
    <row r="269877" spans="5:5" ht="21.75">
      <c r="E269877" s="537"/>
    </row>
    <row r="269878" spans="5:5">
      <c r="E269878" s="315"/>
    </row>
    <row r="269879" spans="5:5" ht="21.75">
      <c r="E269879" s="537"/>
    </row>
    <row r="269880" spans="5:5">
      <c r="E269880" s="315"/>
    </row>
    <row r="269881" spans="5:5" ht="21.75">
      <c r="E269881" s="537"/>
    </row>
    <row r="269882" spans="5:5">
      <c r="E269882" s="315"/>
    </row>
    <row r="269883" spans="5:5" ht="21.75">
      <c r="E269883" s="537"/>
    </row>
    <row r="269884" spans="5:5">
      <c r="E269884" s="315"/>
    </row>
    <row r="269885" spans="5:5" ht="21.75">
      <c r="E269885" s="537"/>
    </row>
    <row r="269886" spans="5:5">
      <c r="E269886" s="315"/>
    </row>
    <row r="269887" spans="5:5" ht="21.75">
      <c r="E269887" s="537"/>
    </row>
    <row r="269888" spans="5:5">
      <c r="E269888" s="315"/>
    </row>
    <row r="269889" spans="5:5" ht="21.75">
      <c r="E269889" s="537"/>
    </row>
    <row r="269890" spans="5:5">
      <c r="E269890" s="315"/>
    </row>
    <row r="269891" spans="5:5" ht="21.75">
      <c r="E269891" s="537"/>
    </row>
    <row r="269892" spans="5:5">
      <c r="E269892" s="315"/>
    </row>
    <row r="269893" spans="5:5" ht="21.75">
      <c r="E269893" s="537"/>
    </row>
    <row r="269894" spans="5:5">
      <c r="E269894" s="315"/>
    </row>
    <row r="269895" spans="5:5" ht="21.75">
      <c r="E269895" s="537"/>
    </row>
    <row r="269896" spans="5:5">
      <c r="E269896" s="315"/>
    </row>
    <row r="269897" spans="5:5" ht="21.75">
      <c r="E269897" s="537"/>
    </row>
    <row r="269898" spans="5:5">
      <c r="E269898" s="315"/>
    </row>
    <row r="269899" spans="5:5" ht="21.75">
      <c r="E269899" s="537"/>
    </row>
    <row r="269900" spans="5:5">
      <c r="E269900" s="315"/>
    </row>
    <row r="269901" spans="5:5" ht="21.75">
      <c r="E269901" s="537"/>
    </row>
    <row r="269902" spans="5:5">
      <c r="E269902" s="315"/>
    </row>
    <row r="269903" spans="5:5" ht="21.75">
      <c r="E269903" s="537"/>
    </row>
    <row r="269904" spans="5:5">
      <c r="E269904" s="315"/>
    </row>
    <row r="269905" spans="5:5" ht="21.75">
      <c r="E269905" s="537"/>
    </row>
    <row r="269906" spans="5:5">
      <c r="E269906" s="315"/>
    </row>
    <row r="269907" spans="5:5" ht="21.75">
      <c r="E269907" s="537"/>
    </row>
    <row r="269908" spans="5:5">
      <c r="E269908" s="315"/>
    </row>
    <row r="269909" spans="5:5" ht="21.75">
      <c r="E269909" s="537"/>
    </row>
    <row r="269910" spans="5:5">
      <c r="E269910" s="315"/>
    </row>
    <row r="269911" spans="5:5" ht="21.75">
      <c r="E269911" s="537"/>
    </row>
    <row r="269912" spans="5:5">
      <c r="E269912" s="315"/>
    </row>
    <row r="269913" spans="5:5" ht="21.75">
      <c r="E269913" s="537"/>
    </row>
    <row r="269914" spans="5:5">
      <c r="E269914" s="315"/>
    </row>
    <row r="269915" spans="5:5" ht="21.75">
      <c r="E269915" s="537"/>
    </row>
    <row r="269916" spans="5:5">
      <c r="E269916" s="315"/>
    </row>
    <row r="269917" spans="5:5" ht="21.75">
      <c r="E269917" s="537"/>
    </row>
    <row r="269918" spans="5:5">
      <c r="E269918" s="315"/>
    </row>
    <row r="269919" spans="5:5" ht="21.75">
      <c r="E269919" s="537"/>
    </row>
    <row r="269920" spans="5:5">
      <c r="E269920" s="315"/>
    </row>
    <row r="269921" spans="5:5" ht="21.75">
      <c r="E269921" s="537"/>
    </row>
    <row r="269922" spans="5:5">
      <c r="E269922" s="315"/>
    </row>
    <row r="269923" spans="5:5" ht="21.75">
      <c r="E269923" s="537"/>
    </row>
    <row r="269924" spans="5:5">
      <c r="E269924" s="315"/>
    </row>
    <row r="269925" spans="5:5" ht="21.75">
      <c r="E269925" s="537"/>
    </row>
    <row r="269926" spans="5:5">
      <c r="E269926" s="315"/>
    </row>
    <row r="269927" spans="5:5" ht="21.75">
      <c r="E269927" s="537"/>
    </row>
    <row r="269928" spans="5:5">
      <c r="E269928" s="315"/>
    </row>
    <row r="269929" spans="5:5" ht="21.75">
      <c r="E269929" s="537"/>
    </row>
    <row r="269930" spans="5:5">
      <c r="E269930" s="315"/>
    </row>
    <row r="269931" spans="5:5" ht="21.75">
      <c r="E269931" s="537"/>
    </row>
    <row r="269932" spans="5:5">
      <c r="E269932" s="315"/>
    </row>
    <row r="269933" spans="5:5" ht="21.75">
      <c r="E269933" s="537"/>
    </row>
    <row r="269934" spans="5:5">
      <c r="E269934" s="315"/>
    </row>
    <row r="269935" spans="5:5" ht="21.75">
      <c r="E269935" s="537"/>
    </row>
    <row r="269936" spans="5:5">
      <c r="E269936" s="315"/>
    </row>
    <row r="269937" spans="5:5" ht="21.75">
      <c r="E269937" s="537"/>
    </row>
    <row r="269938" spans="5:5">
      <c r="E269938" s="315"/>
    </row>
    <row r="269939" spans="5:5" ht="21.75">
      <c r="E269939" s="537"/>
    </row>
    <row r="269940" spans="5:5">
      <c r="E269940" s="315"/>
    </row>
    <row r="269941" spans="5:5" ht="21.75">
      <c r="E269941" s="537"/>
    </row>
    <row r="269942" spans="5:5">
      <c r="E269942" s="315"/>
    </row>
    <row r="269943" spans="5:5" ht="21.75">
      <c r="E269943" s="537"/>
    </row>
    <row r="269944" spans="5:5">
      <c r="E269944" s="315"/>
    </row>
    <row r="269945" spans="5:5" ht="21.75">
      <c r="E269945" s="537"/>
    </row>
    <row r="269946" spans="5:5">
      <c r="E269946" s="315"/>
    </row>
    <row r="269947" spans="5:5" ht="21.75">
      <c r="E269947" s="537"/>
    </row>
    <row r="269948" spans="5:5">
      <c r="E269948" s="315"/>
    </row>
    <row r="269949" spans="5:5" ht="21.75">
      <c r="E269949" s="537"/>
    </row>
    <row r="269950" spans="5:5">
      <c r="E269950" s="315"/>
    </row>
    <row r="269951" spans="5:5" ht="21.75">
      <c r="E269951" s="537"/>
    </row>
    <row r="269952" spans="5:5">
      <c r="E269952" s="315"/>
    </row>
    <row r="269953" spans="5:5" ht="21.75">
      <c r="E269953" s="537"/>
    </row>
    <row r="269954" spans="5:5">
      <c r="E269954" s="315"/>
    </row>
    <row r="269955" spans="5:5" ht="21.75">
      <c r="E269955" s="537"/>
    </row>
    <row r="269956" spans="5:5">
      <c r="E269956" s="315"/>
    </row>
    <row r="269957" spans="5:5" ht="21.75">
      <c r="E269957" s="537"/>
    </row>
    <row r="269958" spans="5:5">
      <c r="E269958" s="315"/>
    </row>
    <row r="269959" spans="5:5" ht="21.75">
      <c r="E269959" s="537"/>
    </row>
    <row r="269960" spans="5:5">
      <c r="E269960" s="315"/>
    </row>
    <row r="269961" spans="5:5" ht="21.75">
      <c r="E269961" s="537"/>
    </row>
    <row r="269962" spans="5:5">
      <c r="E269962" s="315"/>
    </row>
    <row r="269963" spans="5:5" ht="21.75">
      <c r="E269963" s="537"/>
    </row>
    <row r="269964" spans="5:5">
      <c r="E269964" s="315"/>
    </row>
    <row r="269965" spans="5:5" ht="21.75">
      <c r="E269965" s="537"/>
    </row>
    <row r="269966" spans="5:5">
      <c r="E269966" s="315"/>
    </row>
    <row r="269967" spans="5:5" ht="21.75">
      <c r="E269967" s="537"/>
    </row>
    <row r="269968" spans="5:5">
      <c r="E269968" s="315"/>
    </row>
    <row r="269969" spans="5:5" ht="21.75">
      <c r="E269969" s="537"/>
    </row>
    <row r="269970" spans="5:5">
      <c r="E269970" s="315"/>
    </row>
    <row r="269971" spans="5:5" ht="21.75">
      <c r="E269971" s="537"/>
    </row>
    <row r="269972" spans="5:5">
      <c r="E269972" s="315"/>
    </row>
    <row r="269973" spans="5:5" ht="21.75">
      <c r="E269973" s="537"/>
    </row>
    <row r="269974" spans="5:5">
      <c r="E269974" s="315"/>
    </row>
    <row r="269975" spans="5:5" ht="21.75">
      <c r="E269975" s="537"/>
    </row>
    <row r="269976" spans="5:5">
      <c r="E269976" s="315"/>
    </row>
    <row r="269977" spans="5:5" ht="21.75">
      <c r="E269977" s="537"/>
    </row>
    <row r="269978" spans="5:5">
      <c r="E269978" s="315"/>
    </row>
    <row r="269979" spans="5:5" ht="21.75">
      <c r="E269979" s="537"/>
    </row>
    <row r="269980" spans="5:5">
      <c r="E269980" s="315"/>
    </row>
    <row r="269981" spans="5:5" ht="21.75">
      <c r="E269981" s="537"/>
    </row>
    <row r="269982" spans="5:5">
      <c r="E269982" s="315"/>
    </row>
    <row r="269983" spans="5:5" ht="21.75">
      <c r="E269983" s="537"/>
    </row>
    <row r="269984" spans="5:5">
      <c r="E269984" s="315"/>
    </row>
    <row r="269985" spans="5:5" ht="21.75">
      <c r="E269985" s="537"/>
    </row>
    <row r="269986" spans="5:5">
      <c r="E269986" s="315"/>
    </row>
    <row r="269987" spans="5:5" ht="21.75">
      <c r="E269987" s="537"/>
    </row>
    <row r="269988" spans="5:5">
      <c r="E269988" s="315"/>
    </row>
    <row r="269989" spans="5:5" ht="21.75">
      <c r="E269989" s="537"/>
    </row>
    <row r="269990" spans="5:5">
      <c r="E269990" s="315"/>
    </row>
    <row r="269991" spans="5:5" ht="21.75">
      <c r="E269991" s="537"/>
    </row>
    <row r="269992" spans="5:5">
      <c r="E269992" s="315"/>
    </row>
    <row r="269993" spans="5:5" ht="21.75">
      <c r="E269993" s="537"/>
    </row>
    <row r="269994" spans="5:5">
      <c r="E269994" s="315"/>
    </row>
    <row r="269995" spans="5:5" ht="21.75">
      <c r="E269995" s="537"/>
    </row>
    <row r="269996" spans="5:5">
      <c r="E269996" s="315"/>
    </row>
    <row r="269997" spans="5:5" ht="21.75">
      <c r="E269997" s="537"/>
    </row>
    <row r="269998" spans="5:5">
      <c r="E269998" s="315"/>
    </row>
    <row r="269999" spans="5:5" ht="21.75">
      <c r="E269999" s="537"/>
    </row>
    <row r="270000" spans="5:5">
      <c r="E270000" s="315"/>
    </row>
    <row r="270001" spans="5:5" ht="21.75">
      <c r="E270001" s="537"/>
    </row>
    <row r="270002" spans="5:5">
      <c r="E270002" s="315"/>
    </row>
    <row r="270003" spans="5:5" ht="21.75">
      <c r="E270003" s="537"/>
    </row>
    <row r="270004" spans="5:5">
      <c r="E270004" s="315"/>
    </row>
    <row r="270005" spans="5:5" ht="21.75">
      <c r="E270005" s="537"/>
    </row>
    <row r="270006" spans="5:5">
      <c r="E270006" s="315"/>
    </row>
    <row r="270007" spans="5:5" ht="21.75">
      <c r="E270007" s="537"/>
    </row>
    <row r="270008" spans="5:5">
      <c r="E270008" s="315"/>
    </row>
    <row r="270009" spans="5:5" ht="21.75">
      <c r="E270009" s="537"/>
    </row>
    <row r="270010" spans="5:5">
      <c r="E270010" s="315"/>
    </row>
    <row r="270011" spans="5:5" ht="21.75">
      <c r="E270011" s="537"/>
    </row>
    <row r="270012" spans="5:5">
      <c r="E270012" s="315"/>
    </row>
    <row r="270013" spans="5:5" ht="21.75">
      <c r="E270013" s="537"/>
    </row>
    <row r="270014" spans="5:5">
      <c r="E270014" s="315"/>
    </row>
    <row r="270015" spans="5:5" ht="21.75">
      <c r="E270015" s="537"/>
    </row>
    <row r="270016" spans="5:5">
      <c r="E270016" s="315"/>
    </row>
    <row r="270017" spans="5:5" ht="21.75">
      <c r="E270017" s="537"/>
    </row>
    <row r="270018" spans="5:5">
      <c r="E270018" s="315"/>
    </row>
    <row r="270019" spans="5:5" ht="21.75">
      <c r="E270019" s="537"/>
    </row>
    <row r="270020" spans="5:5">
      <c r="E270020" s="315"/>
    </row>
    <row r="270021" spans="5:5" ht="21.75">
      <c r="E270021" s="537"/>
    </row>
    <row r="270022" spans="5:5">
      <c r="E270022" s="315"/>
    </row>
    <row r="270023" spans="5:5" ht="21.75">
      <c r="E270023" s="537"/>
    </row>
    <row r="270024" spans="5:5">
      <c r="E270024" s="315"/>
    </row>
    <row r="270025" spans="5:5" ht="21.75">
      <c r="E270025" s="537"/>
    </row>
    <row r="270026" spans="5:5">
      <c r="E270026" s="315"/>
    </row>
    <row r="270027" spans="5:5" ht="21.75">
      <c r="E270027" s="537"/>
    </row>
    <row r="270028" spans="5:5">
      <c r="E270028" s="315"/>
    </row>
    <row r="270029" spans="5:5" ht="21.75">
      <c r="E270029" s="537"/>
    </row>
    <row r="270030" spans="5:5">
      <c r="E270030" s="315"/>
    </row>
    <row r="270031" spans="5:5" ht="21.75">
      <c r="E270031" s="537"/>
    </row>
    <row r="270032" spans="5:5">
      <c r="E270032" s="315"/>
    </row>
    <row r="270033" spans="5:5" ht="21.75">
      <c r="E270033" s="537"/>
    </row>
    <row r="270034" spans="5:5">
      <c r="E270034" s="315"/>
    </row>
    <row r="270035" spans="5:5" ht="21.75">
      <c r="E270035" s="537"/>
    </row>
    <row r="270036" spans="5:5">
      <c r="E270036" s="315"/>
    </row>
    <row r="270037" spans="5:5" ht="21.75">
      <c r="E270037" s="537"/>
    </row>
    <row r="270038" spans="5:5">
      <c r="E270038" s="315"/>
    </row>
    <row r="270039" spans="5:5" ht="21.75">
      <c r="E270039" s="537"/>
    </row>
    <row r="270040" spans="5:5">
      <c r="E270040" s="315"/>
    </row>
    <row r="270041" spans="5:5" ht="21.75">
      <c r="E270041" s="537"/>
    </row>
    <row r="270042" spans="5:5">
      <c r="E270042" s="315"/>
    </row>
    <row r="270043" spans="5:5" ht="21.75">
      <c r="E270043" s="537"/>
    </row>
    <row r="270044" spans="5:5">
      <c r="E270044" s="315"/>
    </row>
    <row r="270045" spans="5:5" ht="21.75">
      <c r="E270045" s="537"/>
    </row>
    <row r="270046" spans="5:5">
      <c r="E270046" s="315"/>
    </row>
    <row r="270047" spans="5:5" ht="21.75">
      <c r="E270047" s="537"/>
    </row>
    <row r="270048" spans="5:5">
      <c r="E270048" s="315"/>
    </row>
    <row r="270049" spans="5:5" ht="21.75">
      <c r="E270049" s="537"/>
    </row>
    <row r="270050" spans="5:5">
      <c r="E270050" s="315"/>
    </row>
    <row r="270051" spans="5:5" ht="21.75">
      <c r="E270051" s="537"/>
    </row>
    <row r="270052" spans="5:5">
      <c r="E270052" s="315"/>
    </row>
    <row r="270053" spans="5:5" ht="21.75">
      <c r="E270053" s="537"/>
    </row>
    <row r="270054" spans="5:5">
      <c r="E270054" s="315"/>
    </row>
    <row r="270055" spans="5:5" ht="21.75">
      <c r="E270055" s="537"/>
    </row>
    <row r="270056" spans="5:5">
      <c r="E270056" s="315"/>
    </row>
    <row r="270057" spans="5:5" ht="21.75">
      <c r="E270057" s="537"/>
    </row>
    <row r="270058" spans="5:5">
      <c r="E270058" s="315"/>
    </row>
    <row r="270059" spans="5:5" ht="21.75">
      <c r="E270059" s="537"/>
    </row>
    <row r="270060" spans="5:5">
      <c r="E270060" s="315"/>
    </row>
    <row r="270061" spans="5:5" ht="21.75">
      <c r="E270061" s="537"/>
    </row>
    <row r="270062" spans="5:5">
      <c r="E270062" s="315"/>
    </row>
    <row r="270063" spans="5:5" ht="21.75">
      <c r="E270063" s="537"/>
    </row>
    <row r="270064" spans="5:5">
      <c r="E270064" s="315"/>
    </row>
    <row r="270065" spans="5:5" ht="21.75">
      <c r="E270065" s="537"/>
    </row>
    <row r="270066" spans="5:5">
      <c r="E270066" s="315"/>
    </row>
    <row r="270067" spans="5:5" ht="21.75">
      <c r="E270067" s="537"/>
    </row>
    <row r="270068" spans="5:5">
      <c r="E270068" s="315"/>
    </row>
    <row r="270069" spans="5:5" ht="21.75">
      <c r="E270069" s="537"/>
    </row>
    <row r="270070" spans="5:5">
      <c r="E270070" s="315"/>
    </row>
    <row r="270071" spans="5:5" ht="21.75">
      <c r="E270071" s="537"/>
    </row>
    <row r="270072" spans="5:5">
      <c r="E270072" s="315"/>
    </row>
    <row r="270073" spans="5:5" ht="21.75">
      <c r="E270073" s="537"/>
    </row>
    <row r="270074" spans="5:5">
      <c r="E270074" s="315"/>
    </row>
    <row r="270075" spans="5:5" ht="21.75">
      <c r="E270075" s="537"/>
    </row>
    <row r="270076" spans="5:5">
      <c r="E270076" s="315"/>
    </row>
    <row r="270077" spans="5:5" ht="21.75">
      <c r="E270077" s="537"/>
    </row>
    <row r="270078" spans="5:5">
      <c r="E270078" s="315"/>
    </row>
    <row r="270079" spans="5:5" ht="21.75">
      <c r="E270079" s="537"/>
    </row>
    <row r="270080" spans="5:5">
      <c r="E270080" s="315"/>
    </row>
    <row r="270081" spans="5:5" ht="21.75">
      <c r="E270081" s="537"/>
    </row>
    <row r="270082" spans="5:5">
      <c r="E270082" s="315"/>
    </row>
    <row r="270083" spans="5:5" ht="21.75">
      <c r="E270083" s="537"/>
    </row>
    <row r="270084" spans="5:5">
      <c r="E270084" s="315"/>
    </row>
    <row r="270085" spans="5:5" ht="21.75">
      <c r="E270085" s="537"/>
    </row>
    <row r="270086" spans="5:5">
      <c r="E270086" s="315"/>
    </row>
    <row r="270087" spans="5:5" ht="21.75">
      <c r="E270087" s="537"/>
    </row>
    <row r="270088" spans="5:5">
      <c r="E270088" s="315"/>
    </row>
    <row r="270089" spans="5:5" ht="21.75">
      <c r="E270089" s="537"/>
    </row>
    <row r="270090" spans="5:5">
      <c r="E270090" s="315"/>
    </row>
    <row r="270091" spans="5:5" ht="21.75">
      <c r="E270091" s="537"/>
    </row>
    <row r="270092" spans="5:5">
      <c r="E270092" s="315"/>
    </row>
    <row r="270093" spans="5:5" ht="21.75">
      <c r="E270093" s="537"/>
    </row>
    <row r="270094" spans="5:5">
      <c r="E270094" s="315"/>
    </row>
    <row r="270095" spans="5:5" ht="21.75">
      <c r="E270095" s="537"/>
    </row>
    <row r="270096" spans="5:5">
      <c r="E270096" s="315"/>
    </row>
    <row r="270097" spans="5:5" ht="21.75">
      <c r="E270097" s="537"/>
    </row>
    <row r="270098" spans="5:5">
      <c r="E270098" s="315"/>
    </row>
    <row r="270099" spans="5:5" ht="21.75">
      <c r="E270099" s="537"/>
    </row>
    <row r="270100" spans="5:5">
      <c r="E270100" s="315"/>
    </row>
    <row r="270101" spans="5:5" ht="21.75">
      <c r="E270101" s="537"/>
    </row>
    <row r="270102" spans="5:5">
      <c r="E270102" s="315"/>
    </row>
    <row r="270103" spans="5:5" ht="21.75">
      <c r="E270103" s="537"/>
    </row>
    <row r="270104" spans="5:5">
      <c r="E270104" s="315"/>
    </row>
    <row r="270105" spans="5:5" ht="21.75">
      <c r="E270105" s="537"/>
    </row>
    <row r="270106" spans="5:5">
      <c r="E270106" s="315"/>
    </row>
    <row r="270107" spans="5:5" ht="21.75">
      <c r="E270107" s="537"/>
    </row>
    <row r="270108" spans="5:5">
      <c r="E270108" s="315"/>
    </row>
    <row r="270109" spans="5:5" ht="21.75">
      <c r="E270109" s="537"/>
    </row>
    <row r="270110" spans="5:5">
      <c r="E270110" s="315"/>
    </row>
    <row r="270111" spans="5:5" ht="21.75">
      <c r="E270111" s="537"/>
    </row>
    <row r="270112" spans="5:5">
      <c r="E270112" s="315"/>
    </row>
    <row r="270113" spans="5:5" ht="21.75">
      <c r="E270113" s="537"/>
    </row>
    <row r="270114" spans="5:5">
      <c r="E270114" s="315"/>
    </row>
    <row r="270115" spans="5:5" ht="21.75">
      <c r="E270115" s="537"/>
    </row>
    <row r="270116" spans="5:5">
      <c r="E270116" s="315"/>
    </row>
    <row r="270117" spans="5:5" ht="21.75">
      <c r="E270117" s="537"/>
    </row>
    <row r="270118" spans="5:5">
      <c r="E270118" s="315"/>
    </row>
    <row r="270119" spans="5:5" ht="21.75">
      <c r="E270119" s="537"/>
    </row>
    <row r="270120" spans="5:5">
      <c r="E270120" s="315"/>
    </row>
    <row r="270121" spans="5:5" ht="21.75">
      <c r="E270121" s="537"/>
    </row>
    <row r="270122" spans="5:5">
      <c r="E270122" s="315"/>
    </row>
    <row r="270123" spans="5:5" ht="21.75">
      <c r="E270123" s="537"/>
    </row>
    <row r="270124" spans="5:5">
      <c r="E270124" s="315"/>
    </row>
    <row r="270125" spans="5:5" ht="21.75">
      <c r="E270125" s="537"/>
    </row>
    <row r="270126" spans="5:5">
      <c r="E270126" s="315"/>
    </row>
    <row r="270127" spans="5:5" ht="21.75">
      <c r="E270127" s="537"/>
    </row>
    <row r="270128" spans="5:5">
      <c r="E270128" s="315"/>
    </row>
    <row r="270129" spans="5:5" ht="21.75">
      <c r="E270129" s="537"/>
    </row>
    <row r="270130" spans="5:5">
      <c r="E270130" s="315"/>
    </row>
    <row r="270131" spans="5:5" ht="21.75">
      <c r="E270131" s="537"/>
    </row>
    <row r="270132" spans="5:5">
      <c r="E270132" s="315"/>
    </row>
    <row r="270133" spans="5:5" ht="21.75">
      <c r="E270133" s="537"/>
    </row>
    <row r="270134" spans="5:5">
      <c r="E270134" s="315"/>
    </row>
    <row r="270135" spans="5:5" ht="21.75">
      <c r="E270135" s="537"/>
    </row>
    <row r="270136" spans="5:5">
      <c r="E270136" s="315"/>
    </row>
    <row r="270137" spans="5:5" ht="21.75">
      <c r="E270137" s="537"/>
    </row>
    <row r="270138" spans="5:5">
      <c r="E270138" s="315"/>
    </row>
    <row r="270139" spans="5:5" ht="21.75">
      <c r="E270139" s="537"/>
    </row>
    <row r="270140" spans="5:5">
      <c r="E270140" s="315"/>
    </row>
    <row r="270141" spans="5:5" ht="21.75">
      <c r="E270141" s="537"/>
    </row>
    <row r="270142" spans="5:5">
      <c r="E270142" s="315"/>
    </row>
    <row r="270143" spans="5:5" ht="21.75">
      <c r="E270143" s="537"/>
    </row>
    <row r="270144" spans="5:5">
      <c r="E270144" s="315"/>
    </row>
    <row r="270145" spans="5:5" ht="21.75">
      <c r="E270145" s="537"/>
    </row>
    <row r="270146" spans="5:5">
      <c r="E270146" s="315"/>
    </row>
    <row r="270147" spans="5:5" ht="21.75">
      <c r="E270147" s="537"/>
    </row>
    <row r="270148" spans="5:5">
      <c r="E270148" s="315"/>
    </row>
    <row r="270149" spans="5:5" ht="21.75">
      <c r="E270149" s="537"/>
    </row>
    <row r="270150" spans="5:5">
      <c r="E270150" s="315"/>
    </row>
    <row r="270151" spans="5:5" ht="21.75">
      <c r="E270151" s="537"/>
    </row>
    <row r="270152" spans="5:5">
      <c r="E270152" s="315"/>
    </row>
    <row r="270153" spans="5:5" ht="21.75">
      <c r="E270153" s="537"/>
    </row>
    <row r="270154" spans="5:5">
      <c r="E270154" s="315"/>
    </row>
    <row r="270155" spans="5:5" ht="21.75">
      <c r="E270155" s="537"/>
    </row>
    <row r="270156" spans="5:5">
      <c r="E270156" s="315"/>
    </row>
    <row r="270157" spans="5:5" ht="21.75">
      <c r="E270157" s="537"/>
    </row>
    <row r="270158" spans="5:5">
      <c r="E270158" s="315"/>
    </row>
    <row r="270159" spans="5:5" ht="21.75">
      <c r="E270159" s="537"/>
    </row>
    <row r="270160" spans="5:5">
      <c r="E270160" s="315"/>
    </row>
    <row r="270161" spans="5:5" ht="21.75">
      <c r="E270161" s="537"/>
    </row>
    <row r="270162" spans="5:5">
      <c r="E270162" s="315"/>
    </row>
    <row r="270163" spans="5:5" ht="21.75">
      <c r="E270163" s="537"/>
    </row>
    <row r="270164" spans="5:5">
      <c r="E270164" s="315"/>
    </row>
    <row r="270165" spans="5:5" ht="21.75">
      <c r="E270165" s="537"/>
    </row>
    <row r="270166" spans="5:5">
      <c r="E270166" s="315"/>
    </row>
    <row r="270167" spans="5:5" ht="21.75">
      <c r="E270167" s="537"/>
    </row>
    <row r="270168" spans="5:5">
      <c r="E270168" s="315"/>
    </row>
    <row r="270169" spans="5:5" ht="21.75">
      <c r="E270169" s="537"/>
    </row>
    <row r="270170" spans="5:5">
      <c r="E270170" s="315"/>
    </row>
    <row r="270171" spans="5:5" ht="21.75">
      <c r="E270171" s="537"/>
    </row>
    <row r="270172" spans="5:5">
      <c r="E270172" s="315"/>
    </row>
    <row r="270173" spans="5:5" ht="21.75">
      <c r="E270173" s="537"/>
    </row>
    <row r="270174" spans="5:5">
      <c r="E270174" s="315"/>
    </row>
    <row r="270175" spans="5:5" ht="21.75">
      <c r="E270175" s="537"/>
    </row>
    <row r="270176" spans="5:5">
      <c r="E270176" s="315"/>
    </row>
    <row r="270177" spans="5:5" ht="21.75">
      <c r="E270177" s="537"/>
    </row>
    <row r="270178" spans="5:5">
      <c r="E270178" s="315"/>
    </row>
    <row r="270179" spans="5:5" ht="21.75">
      <c r="E270179" s="537"/>
    </row>
    <row r="270180" spans="5:5">
      <c r="E270180" s="315"/>
    </row>
    <row r="270181" spans="5:5" ht="21.75">
      <c r="E270181" s="537"/>
    </row>
    <row r="270182" spans="5:5">
      <c r="E270182" s="315"/>
    </row>
    <row r="270183" spans="5:5" ht="21.75">
      <c r="E270183" s="537"/>
    </row>
    <row r="270184" spans="5:5">
      <c r="E270184" s="315"/>
    </row>
    <row r="270185" spans="5:5" ht="21.75">
      <c r="E270185" s="537"/>
    </row>
    <row r="270186" spans="5:5">
      <c r="E270186" s="315"/>
    </row>
    <row r="270187" spans="5:5" ht="21.75">
      <c r="E270187" s="537"/>
    </row>
    <row r="270188" spans="5:5">
      <c r="E270188" s="315"/>
    </row>
    <row r="270189" spans="5:5" ht="21.75">
      <c r="E270189" s="537"/>
    </row>
    <row r="270190" spans="5:5">
      <c r="E270190" s="315"/>
    </row>
    <row r="270191" spans="5:5" ht="21.75">
      <c r="E270191" s="537"/>
    </row>
    <row r="270192" spans="5:5">
      <c r="E270192" s="315"/>
    </row>
    <row r="270193" spans="5:5" ht="21.75">
      <c r="E270193" s="537"/>
    </row>
    <row r="270194" spans="5:5">
      <c r="E270194" s="315"/>
    </row>
    <row r="270195" spans="5:5" ht="21.75">
      <c r="E270195" s="537"/>
    </row>
    <row r="270196" spans="5:5">
      <c r="E270196" s="315"/>
    </row>
    <row r="270197" spans="5:5" ht="21.75">
      <c r="E270197" s="537"/>
    </row>
    <row r="270198" spans="5:5">
      <c r="E270198" s="315"/>
    </row>
    <row r="270199" spans="5:5" ht="21.75">
      <c r="E270199" s="537"/>
    </row>
    <row r="270200" spans="5:5">
      <c r="E270200" s="315"/>
    </row>
    <row r="270201" spans="5:5" ht="21.75">
      <c r="E270201" s="537"/>
    </row>
    <row r="270202" spans="5:5">
      <c r="E270202" s="315"/>
    </row>
    <row r="270203" spans="5:5" ht="21.75">
      <c r="E270203" s="537"/>
    </row>
    <row r="270204" spans="5:5">
      <c r="E270204" s="315"/>
    </row>
    <row r="270205" spans="5:5" ht="21.75">
      <c r="E270205" s="537"/>
    </row>
    <row r="270206" spans="5:5">
      <c r="E270206" s="315"/>
    </row>
    <row r="270207" spans="5:5" ht="21.75">
      <c r="E270207" s="537"/>
    </row>
    <row r="270208" spans="5:5">
      <c r="E270208" s="315"/>
    </row>
    <row r="270209" spans="5:5" ht="21.75">
      <c r="E270209" s="537"/>
    </row>
    <row r="270210" spans="5:5">
      <c r="E270210" s="315"/>
    </row>
    <row r="270211" spans="5:5" ht="21.75">
      <c r="E270211" s="537"/>
    </row>
    <row r="270212" spans="5:5">
      <c r="E270212" s="315"/>
    </row>
    <row r="270213" spans="5:5" ht="21.75">
      <c r="E270213" s="537"/>
    </row>
    <row r="270214" spans="5:5">
      <c r="E270214" s="315"/>
    </row>
    <row r="270215" spans="5:5" ht="21.75">
      <c r="E270215" s="537"/>
    </row>
    <row r="270216" spans="5:5">
      <c r="E270216" s="315"/>
    </row>
    <row r="270217" spans="5:5" ht="21.75">
      <c r="E270217" s="537"/>
    </row>
    <row r="270218" spans="5:5">
      <c r="E270218" s="315"/>
    </row>
    <row r="270219" spans="5:5" ht="21.75">
      <c r="E270219" s="537"/>
    </row>
    <row r="270220" spans="5:5">
      <c r="E270220" s="315"/>
    </row>
    <row r="270221" spans="5:5" ht="21.75">
      <c r="E270221" s="537"/>
    </row>
    <row r="270222" spans="5:5">
      <c r="E270222" s="315"/>
    </row>
    <row r="270223" spans="5:5" ht="21.75">
      <c r="E270223" s="537"/>
    </row>
    <row r="270224" spans="5:5">
      <c r="E270224" s="315"/>
    </row>
    <row r="270225" spans="5:5" ht="21.75">
      <c r="E270225" s="537"/>
    </row>
    <row r="270226" spans="5:5">
      <c r="E270226" s="315"/>
    </row>
    <row r="270227" spans="5:5" ht="21.75">
      <c r="E270227" s="537"/>
    </row>
    <row r="270228" spans="5:5">
      <c r="E270228" s="315"/>
    </row>
    <row r="270229" spans="5:5" ht="21.75">
      <c r="E270229" s="537"/>
    </row>
    <row r="270230" spans="5:5">
      <c r="E270230" s="315"/>
    </row>
    <row r="270231" spans="5:5" ht="21.75">
      <c r="E270231" s="537"/>
    </row>
    <row r="270232" spans="5:5">
      <c r="E270232" s="315"/>
    </row>
    <row r="270233" spans="5:5" ht="21.75">
      <c r="E270233" s="537"/>
    </row>
    <row r="270234" spans="5:5">
      <c r="E270234" s="315"/>
    </row>
    <row r="270235" spans="5:5" ht="21.75">
      <c r="E270235" s="537"/>
    </row>
    <row r="270236" spans="5:5">
      <c r="E270236" s="315"/>
    </row>
    <row r="270237" spans="5:5" ht="21.75">
      <c r="E270237" s="537"/>
    </row>
    <row r="270238" spans="5:5">
      <c r="E270238" s="315"/>
    </row>
    <row r="270239" spans="5:5" ht="21.75">
      <c r="E270239" s="537"/>
    </row>
    <row r="270240" spans="5:5">
      <c r="E270240" s="315"/>
    </row>
    <row r="270241" spans="5:5" ht="21.75">
      <c r="E270241" s="537"/>
    </row>
    <row r="270242" spans="5:5">
      <c r="E270242" s="315"/>
    </row>
    <row r="270243" spans="5:5" ht="21.75">
      <c r="E270243" s="537"/>
    </row>
    <row r="270244" spans="5:5">
      <c r="E270244" s="315"/>
    </row>
    <row r="270245" spans="5:5" ht="21.75">
      <c r="E270245" s="537"/>
    </row>
    <row r="270246" spans="5:5">
      <c r="E270246" s="315"/>
    </row>
    <row r="270247" spans="5:5" ht="21.75">
      <c r="E270247" s="537"/>
    </row>
    <row r="270248" spans="5:5">
      <c r="E270248" s="315"/>
    </row>
    <row r="270249" spans="5:5" ht="21.75">
      <c r="E270249" s="537"/>
    </row>
    <row r="270250" spans="5:5">
      <c r="E270250" s="315"/>
    </row>
    <row r="270251" spans="5:5" ht="21.75">
      <c r="E270251" s="537"/>
    </row>
    <row r="270252" spans="5:5">
      <c r="E270252" s="315"/>
    </row>
    <row r="270253" spans="5:5" ht="21.75">
      <c r="E270253" s="537"/>
    </row>
    <row r="270254" spans="5:5">
      <c r="E270254" s="315"/>
    </row>
    <row r="270255" spans="5:5" ht="21.75">
      <c r="E270255" s="537"/>
    </row>
    <row r="270256" spans="5:5">
      <c r="E270256" s="315"/>
    </row>
    <row r="270257" spans="5:5" ht="21.75">
      <c r="E270257" s="537"/>
    </row>
    <row r="270258" spans="5:5">
      <c r="E270258" s="315"/>
    </row>
    <row r="270259" spans="5:5" ht="21.75">
      <c r="E270259" s="537"/>
    </row>
    <row r="270260" spans="5:5">
      <c r="E270260" s="315"/>
    </row>
    <row r="270261" spans="5:5" ht="21.75">
      <c r="E270261" s="537"/>
    </row>
    <row r="270262" spans="5:5">
      <c r="E270262" s="315"/>
    </row>
    <row r="270263" spans="5:5" ht="21.75">
      <c r="E270263" s="537"/>
    </row>
    <row r="270264" spans="5:5">
      <c r="E270264" s="315"/>
    </row>
    <row r="270265" spans="5:5" ht="21.75">
      <c r="E270265" s="537"/>
    </row>
    <row r="270266" spans="5:5">
      <c r="E270266" s="315"/>
    </row>
    <row r="270267" spans="5:5" ht="21.75">
      <c r="E270267" s="537"/>
    </row>
    <row r="270268" spans="5:5">
      <c r="E270268" s="315"/>
    </row>
    <row r="270269" spans="5:5" ht="21.75">
      <c r="E270269" s="537"/>
    </row>
    <row r="270270" spans="5:5">
      <c r="E270270" s="315"/>
    </row>
    <row r="270271" spans="5:5" ht="21.75">
      <c r="E270271" s="537"/>
    </row>
    <row r="270272" spans="5:5">
      <c r="E270272" s="315"/>
    </row>
    <row r="270273" spans="5:5" ht="21.75">
      <c r="E270273" s="537"/>
    </row>
    <row r="270274" spans="5:5">
      <c r="E270274" s="315"/>
    </row>
    <row r="270275" spans="5:5" ht="21.75">
      <c r="E270275" s="537"/>
    </row>
    <row r="270276" spans="5:5">
      <c r="E270276" s="315"/>
    </row>
    <row r="270277" spans="5:5" ht="21.75">
      <c r="E270277" s="537"/>
    </row>
    <row r="270278" spans="5:5">
      <c r="E270278" s="315"/>
    </row>
    <row r="270279" spans="5:5" ht="21.75">
      <c r="E270279" s="537"/>
    </row>
    <row r="270280" spans="5:5">
      <c r="E270280" s="315"/>
    </row>
    <row r="270281" spans="5:5" ht="21.75">
      <c r="E270281" s="537"/>
    </row>
    <row r="270282" spans="5:5">
      <c r="E270282" s="315"/>
    </row>
    <row r="270283" spans="5:5" ht="21.75">
      <c r="E270283" s="537"/>
    </row>
    <row r="270284" spans="5:5">
      <c r="E270284" s="315"/>
    </row>
    <row r="270285" spans="5:5" ht="21.75">
      <c r="E270285" s="537"/>
    </row>
    <row r="270286" spans="5:5">
      <c r="E270286" s="315"/>
    </row>
    <row r="270287" spans="5:5" ht="21.75">
      <c r="E270287" s="537"/>
    </row>
    <row r="270288" spans="5:5">
      <c r="E270288" s="315"/>
    </row>
    <row r="270289" spans="5:5" ht="21.75">
      <c r="E270289" s="537"/>
    </row>
    <row r="270290" spans="5:5">
      <c r="E270290" s="315"/>
    </row>
    <row r="270291" spans="5:5" ht="21.75">
      <c r="E270291" s="537"/>
    </row>
    <row r="270292" spans="5:5">
      <c r="E270292" s="315"/>
    </row>
    <row r="270293" spans="5:5" ht="21.75">
      <c r="E270293" s="537"/>
    </row>
    <row r="270294" spans="5:5">
      <c r="E270294" s="315"/>
    </row>
    <row r="270295" spans="5:5" ht="21.75">
      <c r="E270295" s="537"/>
    </row>
    <row r="270296" spans="5:5">
      <c r="E270296" s="315"/>
    </row>
    <row r="270297" spans="5:5" ht="21.75">
      <c r="E270297" s="537"/>
    </row>
    <row r="270298" spans="5:5">
      <c r="E270298" s="315"/>
    </row>
    <row r="270299" spans="5:5" ht="21.75">
      <c r="E270299" s="537"/>
    </row>
    <row r="270300" spans="5:5">
      <c r="E270300" s="315"/>
    </row>
    <row r="270301" spans="5:5" ht="21.75">
      <c r="E270301" s="537"/>
    </row>
    <row r="270302" spans="5:5">
      <c r="E270302" s="315"/>
    </row>
    <row r="270303" spans="5:5" ht="21.75">
      <c r="E270303" s="537"/>
    </row>
    <row r="270304" spans="5:5">
      <c r="E270304" s="315"/>
    </row>
    <row r="270305" spans="5:5" ht="21.75">
      <c r="E270305" s="537"/>
    </row>
    <row r="270306" spans="5:5">
      <c r="E270306" s="315"/>
    </row>
    <row r="270307" spans="5:5" ht="21.75">
      <c r="E270307" s="537"/>
    </row>
    <row r="270308" spans="5:5">
      <c r="E270308" s="315"/>
    </row>
    <row r="270309" spans="5:5" ht="21.75">
      <c r="E270309" s="537"/>
    </row>
    <row r="270310" spans="5:5">
      <c r="E270310" s="315"/>
    </row>
    <row r="270311" spans="5:5" ht="21.75">
      <c r="E270311" s="537"/>
    </row>
    <row r="270312" spans="5:5">
      <c r="E270312" s="315"/>
    </row>
    <row r="270313" spans="5:5" ht="21.75">
      <c r="E270313" s="537"/>
    </row>
    <row r="270314" spans="5:5">
      <c r="E270314" s="315"/>
    </row>
    <row r="270315" spans="5:5" ht="21.75">
      <c r="E270315" s="537"/>
    </row>
    <row r="270316" spans="5:5">
      <c r="E270316" s="315"/>
    </row>
    <row r="270317" spans="5:5" ht="21.75">
      <c r="E270317" s="537"/>
    </row>
    <row r="270318" spans="5:5">
      <c r="E270318" s="315"/>
    </row>
    <row r="270319" spans="5:5" ht="21.75">
      <c r="E270319" s="537"/>
    </row>
    <row r="270320" spans="5:5">
      <c r="E270320" s="315"/>
    </row>
    <row r="270321" spans="5:5" ht="21.75">
      <c r="E270321" s="537"/>
    </row>
    <row r="270322" spans="5:5">
      <c r="E270322" s="315"/>
    </row>
    <row r="270323" spans="5:5" ht="21.75">
      <c r="E270323" s="537"/>
    </row>
    <row r="270324" spans="5:5">
      <c r="E270324" s="315"/>
    </row>
    <row r="270325" spans="5:5" ht="21.75">
      <c r="E270325" s="537"/>
    </row>
    <row r="270326" spans="5:5">
      <c r="E270326" s="315"/>
    </row>
    <row r="270327" spans="5:5" ht="21.75">
      <c r="E270327" s="537"/>
    </row>
    <row r="270328" spans="5:5">
      <c r="E270328" s="315"/>
    </row>
    <row r="270329" spans="5:5" ht="21.75">
      <c r="E270329" s="537"/>
    </row>
    <row r="270330" spans="5:5">
      <c r="E270330" s="315"/>
    </row>
    <row r="270331" spans="5:5" ht="21.75">
      <c r="E270331" s="537"/>
    </row>
    <row r="270332" spans="5:5">
      <c r="E270332" s="315"/>
    </row>
    <row r="270333" spans="5:5" ht="21.75">
      <c r="E270333" s="537"/>
    </row>
    <row r="270334" spans="5:5">
      <c r="E270334" s="315"/>
    </row>
    <row r="270335" spans="5:5" ht="21.75">
      <c r="E270335" s="537"/>
    </row>
    <row r="270336" spans="5:5">
      <c r="E270336" s="315"/>
    </row>
    <row r="270337" spans="5:5" ht="21.75">
      <c r="E270337" s="537"/>
    </row>
    <row r="270338" spans="5:5">
      <c r="E270338" s="315"/>
    </row>
    <row r="270339" spans="5:5" ht="21.75">
      <c r="E270339" s="537"/>
    </row>
    <row r="270340" spans="5:5">
      <c r="E270340" s="315"/>
    </row>
    <row r="270341" spans="5:5" ht="21.75">
      <c r="E270341" s="537"/>
    </row>
    <row r="270342" spans="5:5">
      <c r="E270342" s="315"/>
    </row>
    <row r="270343" spans="5:5" ht="21.75">
      <c r="E270343" s="537"/>
    </row>
    <row r="270344" spans="5:5">
      <c r="E270344" s="315"/>
    </row>
    <row r="270345" spans="5:5" ht="21.75">
      <c r="E270345" s="537"/>
    </row>
    <row r="270346" spans="5:5">
      <c r="E270346" s="315"/>
    </row>
    <row r="270347" spans="5:5" ht="21.75">
      <c r="E270347" s="537"/>
    </row>
    <row r="270348" spans="5:5">
      <c r="E270348" s="315"/>
    </row>
    <row r="270349" spans="5:5" ht="21.75">
      <c r="E270349" s="537"/>
    </row>
    <row r="270350" spans="5:5">
      <c r="E270350" s="315"/>
    </row>
    <row r="270351" spans="5:5" ht="21.75">
      <c r="E270351" s="537"/>
    </row>
    <row r="270352" spans="5:5">
      <c r="E270352" s="315"/>
    </row>
    <row r="270353" spans="5:5" ht="21.75">
      <c r="E270353" s="537"/>
    </row>
    <row r="270354" spans="5:5">
      <c r="E270354" s="315"/>
    </row>
    <row r="270355" spans="5:5" ht="21.75">
      <c r="E270355" s="537"/>
    </row>
    <row r="270356" spans="5:5">
      <c r="E270356" s="315"/>
    </row>
    <row r="270357" spans="5:5" ht="21.75">
      <c r="E270357" s="537"/>
    </row>
    <row r="270358" spans="5:5">
      <c r="E270358" s="315"/>
    </row>
    <row r="270359" spans="5:5" ht="21.75">
      <c r="E270359" s="537"/>
    </row>
    <row r="270360" spans="5:5">
      <c r="E270360" s="315"/>
    </row>
    <row r="270361" spans="5:5" ht="21.75">
      <c r="E270361" s="537"/>
    </row>
    <row r="270362" spans="5:5">
      <c r="E270362" s="315"/>
    </row>
    <row r="270363" spans="5:5" ht="21.75">
      <c r="E270363" s="537"/>
    </row>
    <row r="270364" spans="5:5">
      <c r="E270364" s="315"/>
    </row>
    <row r="270365" spans="5:5" ht="21.75">
      <c r="E270365" s="537"/>
    </row>
    <row r="270366" spans="5:5">
      <c r="E270366" s="315"/>
    </row>
    <row r="270367" spans="5:5" ht="21.75">
      <c r="E270367" s="537"/>
    </row>
    <row r="270368" spans="5:5">
      <c r="E270368" s="315"/>
    </row>
    <row r="270369" spans="5:5" ht="21.75">
      <c r="E270369" s="537"/>
    </row>
    <row r="270370" spans="5:5">
      <c r="E270370" s="315"/>
    </row>
    <row r="270371" spans="5:5" ht="21.75">
      <c r="E270371" s="537"/>
    </row>
    <row r="270372" spans="5:5">
      <c r="E270372" s="315"/>
    </row>
    <row r="270373" spans="5:5" ht="21.75">
      <c r="E270373" s="537"/>
    </row>
    <row r="270374" spans="5:5">
      <c r="E270374" s="315"/>
    </row>
    <row r="270375" spans="5:5" ht="21.75">
      <c r="E270375" s="537"/>
    </row>
    <row r="270376" spans="5:5">
      <c r="E270376" s="315"/>
    </row>
    <row r="270377" spans="5:5" ht="21.75">
      <c r="E270377" s="537"/>
    </row>
    <row r="270378" spans="5:5">
      <c r="E270378" s="315"/>
    </row>
    <row r="270379" spans="5:5" ht="21.75">
      <c r="E270379" s="537"/>
    </row>
    <row r="270380" spans="5:5">
      <c r="E270380" s="315"/>
    </row>
    <row r="270381" spans="5:5" ht="21.75">
      <c r="E270381" s="537"/>
    </row>
    <row r="270382" spans="5:5">
      <c r="E270382" s="315"/>
    </row>
    <row r="270383" spans="5:5" ht="21.75">
      <c r="E270383" s="537"/>
    </row>
    <row r="270384" spans="5:5">
      <c r="E270384" s="315"/>
    </row>
    <row r="270385" spans="5:5" ht="21.75">
      <c r="E270385" s="537"/>
    </row>
    <row r="270386" spans="5:5">
      <c r="E270386" s="315"/>
    </row>
    <row r="270387" spans="5:5" ht="21.75">
      <c r="E270387" s="537"/>
    </row>
    <row r="270388" spans="5:5">
      <c r="E270388" s="315"/>
    </row>
    <row r="270389" spans="5:5" ht="21.75">
      <c r="E270389" s="537"/>
    </row>
    <row r="270390" spans="5:5">
      <c r="E270390" s="315"/>
    </row>
    <row r="270391" spans="5:5" ht="21.75">
      <c r="E270391" s="537"/>
    </row>
    <row r="270392" spans="5:5">
      <c r="E270392" s="315"/>
    </row>
    <row r="270393" spans="5:5" ht="21.75">
      <c r="E270393" s="537"/>
    </row>
    <row r="270394" spans="5:5">
      <c r="E270394" s="315"/>
    </row>
    <row r="270395" spans="5:5" ht="21.75">
      <c r="E270395" s="537"/>
    </row>
    <row r="270396" spans="5:5">
      <c r="E270396" s="315"/>
    </row>
    <row r="270397" spans="5:5" ht="21.75">
      <c r="E270397" s="537"/>
    </row>
    <row r="270398" spans="5:5">
      <c r="E270398" s="315"/>
    </row>
    <row r="270399" spans="5:5" ht="21.75">
      <c r="E270399" s="537"/>
    </row>
    <row r="270400" spans="5:5">
      <c r="E270400" s="315"/>
    </row>
    <row r="270401" spans="5:5" ht="21.75">
      <c r="E270401" s="537"/>
    </row>
    <row r="270402" spans="5:5">
      <c r="E270402" s="315"/>
    </row>
    <row r="270403" spans="5:5" ht="21.75">
      <c r="E270403" s="537"/>
    </row>
    <row r="270404" spans="5:5">
      <c r="E270404" s="315"/>
    </row>
    <row r="270405" spans="5:5" ht="21.75">
      <c r="E270405" s="537"/>
    </row>
    <row r="270406" spans="5:5">
      <c r="E270406" s="315"/>
    </row>
    <row r="270407" spans="5:5" ht="21.75">
      <c r="E270407" s="537"/>
    </row>
    <row r="270408" spans="5:5">
      <c r="E270408" s="315"/>
    </row>
    <row r="270409" spans="5:5" ht="21.75">
      <c r="E270409" s="537"/>
    </row>
    <row r="270410" spans="5:5">
      <c r="E270410" s="315"/>
    </row>
    <row r="270411" spans="5:5" ht="21.75">
      <c r="E270411" s="537"/>
    </row>
    <row r="270412" spans="5:5">
      <c r="E270412" s="315"/>
    </row>
    <row r="270413" spans="5:5" ht="21.75">
      <c r="E270413" s="537"/>
    </row>
    <row r="270414" spans="5:5">
      <c r="E270414" s="315"/>
    </row>
    <row r="270415" spans="5:5" ht="21.75">
      <c r="E270415" s="537"/>
    </row>
    <row r="270416" spans="5:5">
      <c r="E270416" s="315"/>
    </row>
    <row r="270417" spans="5:5" ht="21.75">
      <c r="E270417" s="537"/>
    </row>
    <row r="270418" spans="5:5">
      <c r="E270418" s="315"/>
    </row>
    <row r="270419" spans="5:5" ht="21.75">
      <c r="E270419" s="537"/>
    </row>
    <row r="270420" spans="5:5">
      <c r="E270420" s="315"/>
    </row>
    <row r="270421" spans="5:5" ht="21.75">
      <c r="E270421" s="537"/>
    </row>
    <row r="270422" spans="5:5">
      <c r="E270422" s="315"/>
    </row>
    <row r="270423" spans="5:5" ht="21.75">
      <c r="E270423" s="537"/>
    </row>
    <row r="270424" spans="5:5">
      <c r="E270424" s="315"/>
    </row>
    <row r="270425" spans="5:5" ht="21.75">
      <c r="E270425" s="537"/>
    </row>
    <row r="270426" spans="5:5">
      <c r="E270426" s="315"/>
    </row>
    <row r="270427" spans="5:5" ht="21.75">
      <c r="E270427" s="537"/>
    </row>
    <row r="270428" spans="5:5">
      <c r="E270428" s="315"/>
    </row>
    <row r="270429" spans="5:5" ht="21.75">
      <c r="E270429" s="537"/>
    </row>
    <row r="270430" spans="5:5">
      <c r="E270430" s="315"/>
    </row>
    <row r="270431" spans="5:5" ht="21.75">
      <c r="E270431" s="537"/>
    </row>
    <row r="270432" spans="5:5">
      <c r="E270432" s="315"/>
    </row>
    <row r="270433" spans="5:5" ht="21.75">
      <c r="E270433" s="537"/>
    </row>
    <row r="270434" spans="5:5">
      <c r="E270434" s="315"/>
    </row>
    <row r="270435" spans="5:5" ht="21.75">
      <c r="E270435" s="537"/>
    </row>
    <row r="270436" spans="5:5">
      <c r="E270436" s="315"/>
    </row>
    <row r="270437" spans="5:5" ht="21.75">
      <c r="E270437" s="537"/>
    </row>
    <row r="270438" spans="5:5">
      <c r="E270438" s="315"/>
    </row>
    <row r="270439" spans="5:5" ht="21.75">
      <c r="E270439" s="537"/>
    </row>
    <row r="270440" spans="5:5">
      <c r="E270440" s="315"/>
    </row>
    <row r="270441" spans="5:5" ht="21.75">
      <c r="E270441" s="537"/>
    </row>
    <row r="270442" spans="5:5">
      <c r="E270442" s="315"/>
    </row>
    <row r="270443" spans="5:5" ht="21.75">
      <c r="E270443" s="537"/>
    </row>
    <row r="270444" spans="5:5">
      <c r="E270444" s="315"/>
    </row>
    <row r="270445" spans="5:5" ht="21.75">
      <c r="E270445" s="537"/>
    </row>
    <row r="270446" spans="5:5">
      <c r="E270446" s="315"/>
    </row>
    <row r="270447" spans="5:5" ht="21.75">
      <c r="E270447" s="537"/>
    </row>
    <row r="270448" spans="5:5">
      <c r="E270448" s="315"/>
    </row>
    <row r="270449" spans="5:5" ht="21.75">
      <c r="E270449" s="537"/>
    </row>
    <row r="270450" spans="5:5">
      <c r="E270450" s="315"/>
    </row>
    <row r="270451" spans="5:5" ht="21.75">
      <c r="E270451" s="537"/>
    </row>
    <row r="270452" spans="5:5">
      <c r="E270452" s="315"/>
    </row>
    <row r="270453" spans="5:5" ht="21.75">
      <c r="E270453" s="537"/>
    </row>
    <row r="270454" spans="5:5">
      <c r="E270454" s="315"/>
    </row>
    <row r="270455" spans="5:5" ht="21.75">
      <c r="E270455" s="537"/>
    </row>
    <row r="270456" spans="5:5">
      <c r="E270456" s="315"/>
    </row>
    <row r="270457" spans="5:5" ht="21.75">
      <c r="E270457" s="537"/>
    </row>
    <row r="270458" spans="5:5">
      <c r="E270458" s="315"/>
    </row>
    <row r="270459" spans="5:5" ht="21.75">
      <c r="E270459" s="537"/>
    </row>
    <row r="270460" spans="5:5">
      <c r="E270460" s="315"/>
    </row>
    <row r="270461" spans="5:5" ht="21.75">
      <c r="E270461" s="537"/>
    </row>
    <row r="270462" spans="5:5">
      <c r="E270462" s="315"/>
    </row>
    <row r="270463" spans="5:5" ht="21.75">
      <c r="E270463" s="537"/>
    </row>
    <row r="270464" spans="5:5">
      <c r="E270464" s="315"/>
    </row>
    <row r="270465" spans="5:5" ht="21.75">
      <c r="E270465" s="537"/>
    </row>
    <row r="270466" spans="5:5">
      <c r="E270466" s="315"/>
    </row>
    <row r="270467" spans="5:5" ht="21.75">
      <c r="E270467" s="537"/>
    </row>
    <row r="270468" spans="5:5">
      <c r="E270468" s="315"/>
    </row>
    <row r="270469" spans="5:5" ht="21.75">
      <c r="E270469" s="537"/>
    </row>
    <row r="270470" spans="5:5">
      <c r="E270470" s="315"/>
    </row>
    <row r="270471" spans="5:5" ht="21.75">
      <c r="E270471" s="537"/>
    </row>
    <row r="270472" spans="5:5">
      <c r="E270472" s="315"/>
    </row>
    <row r="270473" spans="5:5" ht="21.75">
      <c r="E270473" s="537"/>
    </row>
    <row r="270474" spans="5:5">
      <c r="E270474" s="315"/>
    </row>
    <row r="270475" spans="5:5" ht="21.75">
      <c r="E270475" s="537"/>
    </row>
    <row r="270476" spans="5:5">
      <c r="E270476" s="315"/>
    </row>
    <row r="270477" spans="5:5" ht="21.75">
      <c r="E270477" s="537"/>
    </row>
    <row r="270478" spans="5:5">
      <c r="E270478" s="315"/>
    </row>
    <row r="270479" spans="5:5" ht="21.75">
      <c r="E270479" s="537"/>
    </row>
    <row r="270480" spans="5:5">
      <c r="E270480" s="315"/>
    </row>
    <row r="270481" spans="5:5" ht="21.75">
      <c r="E270481" s="537"/>
    </row>
    <row r="270482" spans="5:5">
      <c r="E270482" s="315"/>
    </row>
    <row r="270483" spans="5:5" ht="21.75">
      <c r="E270483" s="537"/>
    </row>
    <row r="270484" spans="5:5">
      <c r="E270484" s="315"/>
    </row>
    <row r="270485" spans="5:5" ht="21.75">
      <c r="E270485" s="537"/>
    </row>
    <row r="270486" spans="5:5">
      <c r="E270486" s="315"/>
    </row>
    <row r="270487" spans="5:5" ht="21.75">
      <c r="E270487" s="537"/>
    </row>
    <row r="270488" spans="5:5">
      <c r="E270488" s="315"/>
    </row>
    <row r="270489" spans="5:5" ht="21.75">
      <c r="E270489" s="537"/>
    </row>
    <row r="270490" spans="5:5">
      <c r="E270490" s="315"/>
    </row>
    <row r="270491" spans="5:5" ht="21.75">
      <c r="E270491" s="537"/>
    </row>
    <row r="270492" spans="5:5">
      <c r="E270492" s="315"/>
    </row>
    <row r="270493" spans="5:5" ht="21.75">
      <c r="E270493" s="537"/>
    </row>
    <row r="270494" spans="5:5">
      <c r="E270494" s="315"/>
    </row>
    <row r="270495" spans="5:5" ht="21.75">
      <c r="E270495" s="537"/>
    </row>
    <row r="270496" spans="5:5">
      <c r="E270496" s="315"/>
    </row>
    <row r="270497" spans="5:5" ht="21.75">
      <c r="E270497" s="537"/>
    </row>
    <row r="270498" spans="5:5">
      <c r="E270498" s="315"/>
    </row>
    <row r="270499" spans="5:5" ht="21.75">
      <c r="E270499" s="537"/>
    </row>
    <row r="270500" spans="5:5">
      <c r="E270500" s="315"/>
    </row>
    <row r="270501" spans="5:5" ht="21.75">
      <c r="E270501" s="537"/>
    </row>
    <row r="270502" spans="5:5">
      <c r="E270502" s="315"/>
    </row>
    <row r="270503" spans="5:5" ht="21.75">
      <c r="E270503" s="537"/>
    </row>
    <row r="270504" spans="5:5">
      <c r="E270504" s="315"/>
    </row>
    <row r="270505" spans="5:5" ht="21.75">
      <c r="E270505" s="537"/>
    </row>
    <row r="270506" spans="5:5">
      <c r="E270506" s="315"/>
    </row>
    <row r="270507" spans="5:5" ht="21.75">
      <c r="E270507" s="537"/>
    </row>
    <row r="270508" spans="5:5">
      <c r="E270508" s="315"/>
    </row>
    <row r="270509" spans="5:5" ht="21.75">
      <c r="E270509" s="537"/>
    </row>
    <row r="270510" spans="5:5">
      <c r="E270510" s="315"/>
    </row>
    <row r="270511" spans="5:5" ht="21.75">
      <c r="E270511" s="537"/>
    </row>
    <row r="270512" spans="5:5">
      <c r="E270512" s="315"/>
    </row>
    <row r="270513" spans="5:5" ht="21.75">
      <c r="E270513" s="537"/>
    </row>
    <row r="270514" spans="5:5">
      <c r="E270514" s="315"/>
    </row>
    <row r="270515" spans="5:5" ht="21.75">
      <c r="E270515" s="537"/>
    </row>
    <row r="270516" spans="5:5">
      <c r="E270516" s="315"/>
    </row>
    <row r="270517" spans="5:5" ht="21.75">
      <c r="E270517" s="537"/>
    </row>
    <row r="270518" spans="5:5">
      <c r="E270518" s="315"/>
    </row>
    <row r="270519" spans="5:5" ht="21.75">
      <c r="E270519" s="537"/>
    </row>
    <row r="270520" spans="5:5">
      <c r="E270520" s="315"/>
    </row>
    <row r="270521" spans="5:5" ht="21.75">
      <c r="E270521" s="537"/>
    </row>
    <row r="270522" spans="5:5">
      <c r="E270522" s="315"/>
    </row>
    <row r="270523" spans="5:5" ht="21.75">
      <c r="E270523" s="537"/>
    </row>
    <row r="270524" spans="5:5">
      <c r="E270524" s="315"/>
    </row>
    <row r="270525" spans="5:5" ht="21.75">
      <c r="E270525" s="537"/>
    </row>
    <row r="270526" spans="5:5">
      <c r="E270526" s="315"/>
    </row>
    <row r="270527" spans="5:5" ht="21.75">
      <c r="E270527" s="537"/>
    </row>
    <row r="270528" spans="5:5">
      <c r="E270528" s="315"/>
    </row>
    <row r="270529" spans="5:5" ht="21.75">
      <c r="E270529" s="537"/>
    </row>
    <row r="270530" spans="5:5">
      <c r="E270530" s="315"/>
    </row>
    <row r="270531" spans="5:5" ht="21.75">
      <c r="E270531" s="537"/>
    </row>
    <row r="270532" spans="5:5">
      <c r="E270532" s="315"/>
    </row>
    <row r="270533" spans="5:5" ht="21.75">
      <c r="E270533" s="537"/>
    </row>
    <row r="270534" spans="5:5">
      <c r="E270534" s="315"/>
    </row>
    <row r="270535" spans="5:5" ht="21.75">
      <c r="E270535" s="537"/>
    </row>
    <row r="270536" spans="5:5">
      <c r="E270536" s="315"/>
    </row>
    <row r="270537" spans="5:5" ht="21.75">
      <c r="E270537" s="537"/>
    </row>
    <row r="270538" spans="5:5">
      <c r="E270538" s="315"/>
    </row>
    <row r="270539" spans="5:5" ht="21.75">
      <c r="E270539" s="537"/>
    </row>
    <row r="270540" spans="5:5">
      <c r="E270540" s="315"/>
    </row>
    <row r="270541" spans="5:5" ht="21.75">
      <c r="E270541" s="537"/>
    </row>
    <row r="270542" spans="5:5">
      <c r="E270542" s="315"/>
    </row>
    <row r="270543" spans="5:5" ht="21.75">
      <c r="E270543" s="537"/>
    </row>
    <row r="270544" spans="5:5">
      <c r="E270544" s="315"/>
    </row>
    <row r="270545" spans="5:5" ht="21.75">
      <c r="E270545" s="537"/>
    </row>
    <row r="270546" spans="5:5">
      <c r="E270546" s="315"/>
    </row>
    <row r="270547" spans="5:5" ht="21.75">
      <c r="E270547" s="537"/>
    </row>
    <row r="270548" spans="5:5">
      <c r="E270548" s="315"/>
    </row>
    <row r="270549" spans="5:5" ht="21.75">
      <c r="E270549" s="537"/>
    </row>
    <row r="270550" spans="5:5">
      <c r="E270550" s="315"/>
    </row>
    <row r="270551" spans="5:5" ht="21.75">
      <c r="E270551" s="537"/>
    </row>
    <row r="270552" spans="5:5">
      <c r="E270552" s="315"/>
    </row>
    <row r="270553" spans="5:5" ht="21.75">
      <c r="E270553" s="537"/>
    </row>
    <row r="270554" spans="5:5">
      <c r="E270554" s="315"/>
    </row>
    <row r="270555" spans="5:5" ht="21.75">
      <c r="E270555" s="537"/>
    </row>
    <row r="270556" spans="5:5">
      <c r="E270556" s="315"/>
    </row>
    <row r="270557" spans="5:5" ht="21.75">
      <c r="E270557" s="537"/>
    </row>
    <row r="270558" spans="5:5">
      <c r="E270558" s="315"/>
    </row>
    <row r="270559" spans="5:5" ht="21.75">
      <c r="E270559" s="537"/>
    </row>
    <row r="270560" spans="5:5">
      <c r="E270560" s="315"/>
    </row>
    <row r="270561" spans="5:5" ht="21.75">
      <c r="E270561" s="537"/>
    </row>
    <row r="270562" spans="5:5">
      <c r="E270562" s="315"/>
    </row>
    <row r="270563" spans="5:5" ht="21.75">
      <c r="E270563" s="537"/>
    </row>
    <row r="270564" spans="5:5">
      <c r="E270564" s="315"/>
    </row>
    <row r="270565" spans="5:5" ht="21.75">
      <c r="E270565" s="537"/>
    </row>
    <row r="270566" spans="5:5">
      <c r="E270566" s="315"/>
    </row>
    <row r="270567" spans="5:5" ht="21.75">
      <c r="E270567" s="537"/>
    </row>
    <row r="270568" spans="5:5">
      <c r="E270568" s="315"/>
    </row>
    <row r="270569" spans="5:5" ht="21.75">
      <c r="E270569" s="537"/>
    </row>
    <row r="270570" spans="5:5">
      <c r="E270570" s="315"/>
    </row>
    <row r="270571" spans="5:5" ht="21.75">
      <c r="E270571" s="537"/>
    </row>
    <row r="270572" spans="5:5">
      <c r="E270572" s="315"/>
    </row>
    <row r="270573" spans="5:5" ht="21.75">
      <c r="E270573" s="537"/>
    </row>
    <row r="270574" spans="5:5">
      <c r="E270574" s="315"/>
    </row>
    <row r="270575" spans="5:5" ht="21.75">
      <c r="E270575" s="537"/>
    </row>
    <row r="270576" spans="5:5">
      <c r="E270576" s="315"/>
    </row>
    <row r="270577" spans="5:5" ht="21.75">
      <c r="E270577" s="537"/>
    </row>
    <row r="270578" spans="5:5">
      <c r="E270578" s="315"/>
    </row>
    <row r="270579" spans="5:5" ht="21.75">
      <c r="E270579" s="537"/>
    </row>
    <row r="270580" spans="5:5">
      <c r="E270580" s="315"/>
    </row>
    <row r="270581" spans="5:5" ht="21.75">
      <c r="E270581" s="537"/>
    </row>
    <row r="270582" spans="5:5">
      <c r="E270582" s="315"/>
    </row>
    <row r="270583" spans="5:5" ht="21.75">
      <c r="E270583" s="537"/>
    </row>
    <row r="270584" spans="5:5">
      <c r="E270584" s="315"/>
    </row>
    <row r="270585" spans="5:5" ht="21.75">
      <c r="E270585" s="537"/>
    </row>
    <row r="270586" spans="5:5">
      <c r="E270586" s="315"/>
    </row>
    <row r="270587" spans="5:5" ht="21.75">
      <c r="E270587" s="537"/>
    </row>
    <row r="270588" spans="5:5">
      <c r="E270588" s="315"/>
    </row>
    <row r="270589" spans="5:5" ht="21.75">
      <c r="E270589" s="537"/>
    </row>
    <row r="270590" spans="5:5">
      <c r="E270590" s="315"/>
    </row>
    <row r="270591" spans="5:5" ht="21.75">
      <c r="E270591" s="537"/>
    </row>
    <row r="270592" spans="5:5">
      <c r="E270592" s="315"/>
    </row>
    <row r="270593" spans="5:5" ht="21.75">
      <c r="E270593" s="537"/>
    </row>
    <row r="270594" spans="5:5">
      <c r="E270594" s="315"/>
    </row>
    <row r="270595" spans="5:5" ht="21.75">
      <c r="E270595" s="537"/>
    </row>
    <row r="270596" spans="5:5">
      <c r="E270596" s="315"/>
    </row>
    <row r="270597" spans="5:5" ht="21.75">
      <c r="E270597" s="537"/>
    </row>
    <row r="270598" spans="5:5">
      <c r="E270598" s="315"/>
    </row>
    <row r="270599" spans="5:5" ht="21.75">
      <c r="E270599" s="537"/>
    </row>
    <row r="270600" spans="5:5">
      <c r="E270600" s="315"/>
    </row>
    <row r="270601" spans="5:5" ht="21.75">
      <c r="E270601" s="537"/>
    </row>
    <row r="270602" spans="5:5">
      <c r="E270602" s="315"/>
    </row>
    <row r="270603" spans="5:5" ht="21.75">
      <c r="E270603" s="537"/>
    </row>
    <row r="270604" spans="5:5">
      <c r="E270604" s="315"/>
    </row>
    <row r="270605" spans="5:5" ht="21.75">
      <c r="E270605" s="537"/>
    </row>
    <row r="270606" spans="5:5">
      <c r="E270606" s="315"/>
    </row>
    <row r="270607" spans="5:5" ht="21.75">
      <c r="E270607" s="537"/>
    </row>
    <row r="270608" spans="5:5">
      <c r="E270608" s="315"/>
    </row>
    <row r="270609" spans="5:5" ht="21.75">
      <c r="E270609" s="537"/>
    </row>
    <row r="270610" spans="5:5">
      <c r="E270610" s="315"/>
    </row>
    <row r="270611" spans="5:5" ht="21.75">
      <c r="E270611" s="537"/>
    </row>
    <row r="270612" spans="5:5">
      <c r="E270612" s="315"/>
    </row>
    <row r="270613" spans="5:5" ht="21.75">
      <c r="E270613" s="537"/>
    </row>
    <row r="270614" spans="5:5">
      <c r="E270614" s="315"/>
    </row>
    <row r="270615" spans="5:5" ht="21.75">
      <c r="E270615" s="537"/>
    </row>
    <row r="270616" spans="5:5">
      <c r="E270616" s="315"/>
    </row>
    <row r="270617" spans="5:5" ht="21.75">
      <c r="E270617" s="537"/>
    </row>
    <row r="270618" spans="5:5">
      <c r="E270618" s="315"/>
    </row>
    <row r="270619" spans="5:5" ht="21.75">
      <c r="E270619" s="537"/>
    </row>
    <row r="270620" spans="5:5">
      <c r="E270620" s="315"/>
    </row>
    <row r="270621" spans="5:5" ht="21.75">
      <c r="E270621" s="537"/>
    </row>
    <row r="270622" spans="5:5">
      <c r="E270622" s="315"/>
    </row>
    <row r="270623" spans="5:5" ht="21.75">
      <c r="E270623" s="537"/>
    </row>
    <row r="270624" spans="5:5">
      <c r="E270624" s="315"/>
    </row>
    <row r="270625" spans="5:5" ht="21.75">
      <c r="E270625" s="537"/>
    </row>
    <row r="270626" spans="5:5">
      <c r="E270626" s="315"/>
    </row>
    <row r="270627" spans="5:5" ht="21.75">
      <c r="E270627" s="537"/>
    </row>
    <row r="270628" spans="5:5">
      <c r="E270628" s="315"/>
    </row>
    <row r="270629" spans="5:5" ht="21.75">
      <c r="E270629" s="537"/>
    </row>
    <row r="270630" spans="5:5">
      <c r="E270630" s="315"/>
    </row>
    <row r="270631" spans="5:5" ht="21.75">
      <c r="E270631" s="537"/>
    </row>
    <row r="270632" spans="5:5">
      <c r="E270632" s="315"/>
    </row>
    <row r="270633" spans="5:5" ht="21.75">
      <c r="E270633" s="537"/>
    </row>
    <row r="270634" spans="5:5">
      <c r="E270634" s="315"/>
    </row>
    <row r="270635" spans="5:5" ht="21.75">
      <c r="E270635" s="537"/>
    </row>
    <row r="270636" spans="5:5">
      <c r="E270636" s="315"/>
    </row>
    <row r="270637" spans="5:5" ht="21.75">
      <c r="E270637" s="537"/>
    </row>
    <row r="270638" spans="5:5">
      <c r="E270638" s="315"/>
    </row>
    <row r="270639" spans="5:5" ht="21.75">
      <c r="E270639" s="537"/>
    </row>
    <row r="270640" spans="5:5">
      <c r="E270640" s="315"/>
    </row>
    <row r="270641" spans="5:5" ht="21.75">
      <c r="E270641" s="537"/>
    </row>
    <row r="270642" spans="5:5">
      <c r="E270642" s="315"/>
    </row>
    <row r="270643" spans="5:5" ht="21.75">
      <c r="E270643" s="537"/>
    </row>
    <row r="270644" spans="5:5">
      <c r="E270644" s="315"/>
    </row>
    <row r="270645" spans="5:5" ht="21.75">
      <c r="E270645" s="537"/>
    </row>
    <row r="270646" spans="5:5">
      <c r="E270646" s="315"/>
    </row>
    <row r="270647" spans="5:5" ht="21.75">
      <c r="E270647" s="537"/>
    </row>
    <row r="270648" spans="5:5">
      <c r="E270648" s="315"/>
    </row>
    <row r="270649" spans="5:5" ht="21.75">
      <c r="E270649" s="537"/>
    </row>
    <row r="270650" spans="5:5">
      <c r="E270650" s="315"/>
    </row>
    <row r="270651" spans="5:5" ht="21.75">
      <c r="E270651" s="537"/>
    </row>
    <row r="270652" spans="5:5">
      <c r="E270652" s="315"/>
    </row>
    <row r="270653" spans="5:5" ht="21.75">
      <c r="E270653" s="537"/>
    </row>
    <row r="270654" spans="5:5">
      <c r="E270654" s="315"/>
    </row>
    <row r="270655" spans="5:5" ht="21.75">
      <c r="E270655" s="537"/>
    </row>
    <row r="270656" spans="5:5">
      <c r="E270656" s="315"/>
    </row>
    <row r="270657" spans="5:5" ht="21.75">
      <c r="E270657" s="537"/>
    </row>
    <row r="270658" spans="5:5">
      <c r="E270658" s="315"/>
    </row>
    <row r="270659" spans="5:5" ht="21.75">
      <c r="E270659" s="537"/>
    </row>
    <row r="270660" spans="5:5">
      <c r="E270660" s="315"/>
    </row>
    <row r="270661" spans="5:5" ht="21.75">
      <c r="E270661" s="537"/>
    </row>
    <row r="270662" spans="5:5">
      <c r="E270662" s="315"/>
    </row>
    <row r="270663" spans="5:5" ht="21.75">
      <c r="E270663" s="537"/>
    </row>
    <row r="270664" spans="5:5">
      <c r="E270664" s="315"/>
    </row>
    <row r="270665" spans="5:5" ht="21.75">
      <c r="E270665" s="537"/>
    </row>
    <row r="270666" spans="5:5">
      <c r="E270666" s="315"/>
    </row>
    <row r="270667" spans="5:5" ht="21.75">
      <c r="E270667" s="537"/>
    </row>
    <row r="270668" spans="5:5">
      <c r="E270668" s="315"/>
    </row>
    <row r="270669" spans="5:5" ht="21.75">
      <c r="E270669" s="537"/>
    </row>
    <row r="270670" spans="5:5">
      <c r="E270670" s="315"/>
    </row>
    <row r="270671" spans="5:5" ht="21.75">
      <c r="E270671" s="537"/>
    </row>
    <row r="270672" spans="5:5">
      <c r="E270672" s="315"/>
    </row>
    <row r="270673" spans="5:5" ht="21.75">
      <c r="E270673" s="537"/>
    </row>
    <row r="270674" spans="5:5">
      <c r="E270674" s="315"/>
    </row>
    <row r="270675" spans="5:5" ht="21.75">
      <c r="E270675" s="537"/>
    </row>
    <row r="270676" spans="5:5">
      <c r="E270676" s="315"/>
    </row>
    <row r="270677" spans="5:5" ht="21.75">
      <c r="E270677" s="537"/>
    </row>
    <row r="270678" spans="5:5">
      <c r="E270678" s="315"/>
    </row>
    <row r="270679" spans="5:5" ht="21.75">
      <c r="E270679" s="537"/>
    </row>
    <row r="270680" spans="5:5">
      <c r="E270680" s="315"/>
    </row>
    <row r="270681" spans="5:5" ht="21.75">
      <c r="E270681" s="537"/>
    </row>
    <row r="270682" spans="5:5">
      <c r="E270682" s="315"/>
    </row>
    <row r="270683" spans="5:5" ht="21.75">
      <c r="E270683" s="537"/>
    </row>
    <row r="270684" spans="5:5">
      <c r="E270684" s="315"/>
    </row>
    <row r="270685" spans="5:5" ht="21.75">
      <c r="E270685" s="537"/>
    </row>
    <row r="270686" spans="5:5">
      <c r="E270686" s="315"/>
    </row>
    <row r="270687" spans="5:5" ht="21.75">
      <c r="E270687" s="537"/>
    </row>
    <row r="270688" spans="5:5">
      <c r="E270688" s="315"/>
    </row>
    <row r="270689" spans="5:5" ht="21.75">
      <c r="E270689" s="537"/>
    </row>
    <row r="270690" spans="5:5">
      <c r="E270690" s="315"/>
    </row>
    <row r="270691" spans="5:5" ht="21.75">
      <c r="E270691" s="537"/>
    </row>
    <row r="270692" spans="5:5">
      <c r="E270692" s="315"/>
    </row>
    <row r="270693" spans="5:5" ht="21.75">
      <c r="E270693" s="537"/>
    </row>
    <row r="270694" spans="5:5">
      <c r="E270694" s="315"/>
    </row>
    <row r="270695" spans="5:5" ht="21.75">
      <c r="E270695" s="537"/>
    </row>
    <row r="270696" spans="5:5">
      <c r="E270696" s="315"/>
    </row>
    <row r="270697" spans="5:5" ht="21.75">
      <c r="E270697" s="537"/>
    </row>
    <row r="270698" spans="5:5">
      <c r="E270698" s="315"/>
    </row>
    <row r="270699" spans="5:5" ht="21.75">
      <c r="E270699" s="537"/>
    </row>
    <row r="270700" spans="5:5">
      <c r="E270700" s="315"/>
    </row>
    <row r="270701" spans="5:5" ht="21.75">
      <c r="E270701" s="537"/>
    </row>
    <row r="270702" spans="5:5">
      <c r="E270702" s="315"/>
    </row>
    <row r="270703" spans="5:5" ht="21.75">
      <c r="E270703" s="537"/>
    </row>
    <row r="270704" spans="5:5">
      <c r="E270704" s="315"/>
    </row>
    <row r="270705" spans="5:5" ht="21.75">
      <c r="E270705" s="537"/>
    </row>
    <row r="270706" spans="5:5">
      <c r="E270706" s="315"/>
    </row>
    <row r="270707" spans="5:5" ht="21.75">
      <c r="E270707" s="537"/>
    </row>
    <row r="270708" spans="5:5">
      <c r="E270708" s="315"/>
    </row>
    <row r="270709" spans="5:5" ht="21.75">
      <c r="E270709" s="537"/>
    </row>
    <row r="270710" spans="5:5">
      <c r="E270710" s="315"/>
    </row>
    <row r="270711" spans="5:5" ht="21.75">
      <c r="E270711" s="537"/>
    </row>
    <row r="270712" spans="5:5">
      <c r="E270712" s="315"/>
    </row>
    <row r="270713" spans="5:5" ht="21.75">
      <c r="E270713" s="537"/>
    </row>
    <row r="270714" spans="5:5">
      <c r="E270714" s="315"/>
    </row>
    <row r="270715" spans="5:5" ht="21.75">
      <c r="E270715" s="537"/>
    </row>
    <row r="270716" spans="5:5">
      <c r="E270716" s="315"/>
    </row>
    <row r="270717" spans="5:5" ht="21.75">
      <c r="E270717" s="537"/>
    </row>
    <row r="270718" spans="5:5">
      <c r="E270718" s="315"/>
    </row>
    <row r="270719" spans="5:5" ht="21.75">
      <c r="E270719" s="537"/>
    </row>
    <row r="270720" spans="5:5">
      <c r="E270720" s="315"/>
    </row>
    <row r="270721" spans="5:5" ht="21.75">
      <c r="E270721" s="537"/>
    </row>
    <row r="270722" spans="5:5">
      <c r="E270722" s="315"/>
    </row>
    <row r="270723" spans="5:5" ht="21.75">
      <c r="E270723" s="537"/>
    </row>
    <row r="270724" spans="5:5">
      <c r="E270724" s="315"/>
    </row>
    <row r="270725" spans="5:5" ht="21.75">
      <c r="E270725" s="537"/>
    </row>
    <row r="270726" spans="5:5">
      <c r="E270726" s="315"/>
    </row>
    <row r="270727" spans="5:5" ht="21.75">
      <c r="E270727" s="537"/>
    </row>
    <row r="270728" spans="5:5">
      <c r="E270728" s="315"/>
    </row>
    <row r="270729" spans="5:5" ht="21.75">
      <c r="E270729" s="537"/>
    </row>
    <row r="270730" spans="5:5">
      <c r="E270730" s="315"/>
    </row>
    <row r="270731" spans="5:5" ht="21.75">
      <c r="E270731" s="537"/>
    </row>
    <row r="270732" spans="5:5">
      <c r="E270732" s="315"/>
    </row>
    <row r="270733" spans="5:5" ht="21.75">
      <c r="E270733" s="537"/>
    </row>
    <row r="270734" spans="5:5">
      <c r="E270734" s="315"/>
    </row>
    <row r="270735" spans="5:5" ht="21.75">
      <c r="E270735" s="537"/>
    </row>
    <row r="270736" spans="5:5">
      <c r="E270736" s="315"/>
    </row>
    <row r="270737" spans="5:5" ht="21.75">
      <c r="E270737" s="537"/>
    </row>
    <row r="270738" spans="5:5">
      <c r="E270738" s="315"/>
    </row>
    <row r="270739" spans="5:5" ht="21.75">
      <c r="E270739" s="537"/>
    </row>
    <row r="270740" spans="5:5">
      <c r="E270740" s="315"/>
    </row>
    <row r="270741" spans="5:5" ht="21.75">
      <c r="E270741" s="537"/>
    </row>
    <row r="270742" spans="5:5">
      <c r="E270742" s="315"/>
    </row>
    <row r="270743" spans="5:5" ht="21.75">
      <c r="E270743" s="537"/>
    </row>
    <row r="270744" spans="5:5">
      <c r="E270744" s="315"/>
    </row>
    <row r="270745" spans="5:5" ht="21.75">
      <c r="E270745" s="537"/>
    </row>
    <row r="270746" spans="5:5">
      <c r="E270746" s="315"/>
    </row>
    <row r="270747" spans="5:5" ht="21.75">
      <c r="E270747" s="537"/>
    </row>
    <row r="270748" spans="5:5">
      <c r="E270748" s="315"/>
    </row>
    <row r="270749" spans="5:5" ht="21.75">
      <c r="E270749" s="537"/>
    </row>
    <row r="270750" spans="5:5">
      <c r="E270750" s="315"/>
    </row>
    <row r="270751" spans="5:5" ht="21.75">
      <c r="E270751" s="537"/>
    </row>
    <row r="270752" spans="5:5">
      <c r="E270752" s="315"/>
    </row>
    <row r="270753" spans="5:5" ht="21.75">
      <c r="E270753" s="537"/>
    </row>
    <row r="270754" spans="5:5">
      <c r="E270754" s="315"/>
    </row>
    <row r="270755" spans="5:5" ht="21.75">
      <c r="E270755" s="537"/>
    </row>
    <row r="270756" spans="5:5">
      <c r="E270756" s="315"/>
    </row>
    <row r="270757" spans="5:5" ht="21.75">
      <c r="E270757" s="537"/>
    </row>
    <row r="270758" spans="5:5">
      <c r="E270758" s="315"/>
    </row>
    <row r="270759" spans="5:5" ht="21.75">
      <c r="E270759" s="537"/>
    </row>
    <row r="270760" spans="5:5">
      <c r="E270760" s="315"/>
    </row>
    <row r="270761" spans="5:5" ht="21.75">
      <c r="E270761" s="537"/>
    </row>
    <row r="270762" spans="5:5">
      <c r="E270762" s="315"/>
    </row>
    <row r="270763" spans="5:5" ht="21.75">
      <c r="E270763" s="537"/>
    </row>
    <row r="270764" spans="5:5">
      <c r="E270764" s="315"/>
    </row>
    <row r="270765" spans="5:5" ht="21.75">
      <c r="E270765" s="537"/>
    </row>
    <row r="270766" spans="5:5">
      <c r="E270766" s="315"/>
    </row>
    <row r="270767" spans="5:5" ht="21.75">
      <c r="E270767" s="537"/>
    </row>
    <row r="270768" spans="5:5">
      <c r="E270768" s="315"/>
    </row>
    <row r="270769" spans="5:5" ht="21.75">
      <c r="E270769" s="537"/>
    </row>
    <row r="270770" spans="5:5">
      <c r="E270770" s="315"/>
    </row>
    <row r="270771" spans="5:5" ht="21.75">
      <c r="E270771" s="537"/>
    </row>
    <row r="270772" spans="5:5">
      <c r="E270772" s="315"/>
    </row>
    <row r="270773" spans="5:5" ht="21.75">
      <c r="E270773" s="537"/>
    </row>
    <row r="270774" spans="5:5">
      <c r="E270774" s="315"/>
    </row>
    <row r="270775" spans="5:5" ht="21.75">
      <c r="E270775" s="537"/>
    </row>
    <row r="270776" spans="5:5">
      <c r="E270776" s="315"/>
    </row>
    <row r="270777" spans="5:5" ht="21.75">
      <c r="E270777" s="537"/>
    </row>
    <row r="270778" spans="5:5">
      <c r="E270778" s="315"/>
    </row>
    <row r="270779" spans="5:5" ht="21.75">
      <c r="E270779" s="537"/>
    </row>
    <row r="270780" spans="5:5">
      <c r="E270780" s="315"/>
    </row>
    <row r="270781" spans="5:5" ht="21.75">
      <c r="E270781" s="537"/>
    </row>
    <row r="270782" spans="5:5">
      <c r="E270782" s="315"/>
    </row>
    <row r="270783" spans="5:5" ht="21.75">
      <c r="E270783" s="537"/>
    </row>
    <row r="270784" spans="5:5">
      <c r="E270784" s="315"/>
    </row>
    <row r="270785" spans="5:5" ht="21.75">
      <c r="E270785" s="537"/>
    </row>
    <row r="270786" spans="5:5">
      <c r="E270786" s="315"/>
    </row>
    <row r="270787" spans="5:5" ht="21.75">
      <c r="E270787" s="537"/>
    </row>
    <row r="270788" spans="5:5">
      <c r="E270788" s="315"/>
    </row>
    <row r="270789" spans="5:5" ht="21.75">
      <c r="E270789" s="537"/>
    </row>
    <row r="270790" spans="5:5">
      <c r="E270790" s="315"/>
    </row>
    <row r="270791" spans="5:5" ht="21.75">
      <c r="E270791" s="537"/>
    </row>
    <row r="270792" spans="5:5">
      <c r="E270792" s="315"/>
    </row>
    <row r="270793" spans="5:5" ht="21.75">
      <c r="E270793" s="537"/>
    </row>
    <row r="270794" spans="5:5">
      <c r="E270794" s="315"/>
    </row>
    <row r="270795" spans="5:5" ht="21.75">
      <c r="E270795" s="537"/>
    </row>
    <row r="270796" spans="5:5">
      <c r="E270796" s="315"/>
    </row>
    <row r="270797" spans="5:5" ht="21.75">
      <c r="E270797" s="537"/>
    </row>
    <row r="270798" spans="5:5">
      <c r="E270798" s="315"/>
    </row>
    <row r="270799" spans="5:5" ht="21.75">
      <c r="E270799" s="537"/>
    </row>
    <row r="270800" spans="5:5">
      <c r="E270800" s="315"/>
    </row>
    <row r="270801" spans="5:5" ht="21.75">
      <c r="E270801" s="537"/>
    </row>
    <row r="270802" spans="5:5">
      <c r="E270802" s="315"/>
    </row>
    <row r="270803" spans="5:5" ht="21.75">
      <c r="E270803" s="537"/>
    </row>
    <row r="270804" spans="5:5">
      <c r="E270804" s="315"/>
    </row>
    <row r="270805" spans="5:5" ht="21.75">
      <c r="E270805" s="537"/>
    </row>
    <row r="270806" spans="5:5">
      <c r="E270806" s="315"/>
    </row>
    <row r="270807" spans="5:5" ht="21.75">
      <c r="E270807" s="537"/>
    </row>
    <row r="270808" spans="5:5">
      <c r="E270808" s="315"/>
    </row>
    <row r="270809" spans="5:5" ht="21.75">
      <c r="E270809" s="537"/>
    </row>
    <row r="270810" spans="5:5">
      <c r="E270810" s="315"/>
    </row>
    <row r="270811" spans="5:5" ht="21.75">
      <c r="E270811" s="537"/>
    </row>
    <row r="270812" spans="5:5">
      <c r="E270812" s="315"/>
    </row>
    <row r="270813" spans="5:5" ht="21.75">
      <c r="E270813" s="537"/>
    </row>
    <row r="270814" spans="5:5">
      <c r="E270814" s="315"/>
    </row>
    <row r="270815" spans="5:5" ht="21.75">
      <c r="E270815" s="537"/>
    </row>
    <row r="270816" spans="5:5">
      <c r="E270816" s="315"/>
    </row>
    <row r="270817" spans="5:5" ht="21.75">
      <c r="E270817" s="537"/>
    </row>
    <row r="270818" spans="5:5">
      <c r="E270818" s="315"/>
    </row>
    <row r="270819" spans="5:5" ht="21.75">
      <c r="E270819" s="537"/>
    </row>
    <row r="270820" spans="5:5">
      <c r="E270820" s="315"/>
    </row>
    <row r="270821" spans="5:5" ht="21.75">
      <c r="E270821" s="537"/>
    </row>
    <row r="270822" spans="5:5">
      <c r="E270822" s="315"/>
    </row>
    <row r="270823" spans="5:5" ht="21.75">
      <c r="E270823" s="537"/>
    </row>
    <row r="270824" spans="5:5">
      <c r="E270824" s="315"/>
    </row>
    <row r="270825" spans="5:5" ht="21.75">
      <c r="E270825" s="537"/>
    </row>
    <row r="270826" spans="5:5">
      <c r="E270826" s="315"/>
    </row>
    <row r="270827" spans="5:5" ht="21.75">
      <c r="E270827" s="537"/>
    </row>
    <row r="270828" spans="5:5">
      <c r="E270828" s="315"/>
    </row>
    <row r="270829" spans="5:5" ht="21.75">
      <c r="E270829" s="537"/>
    </row>
    <row r="270830" spans="5:5">
      <c r="E270830" s="315"/>
    </row>
    <row r="270831" spans="5:5" ht="21.75">
      <c r="E270831" s="537"/>
    </row>
    <row r="270832" spans="5:5">
      <c r="E270832" s="315"/>
    </row>
    <row r="270833" spans="5:5" ht="21.75">
      <c r="E270833" s="537"/>
    </row>
    <row r="270834" spans="5:5">
      <c r="E270834" s="315"/>
    </row>
    <row r="270835" spans="5:5" ht="21.75">
      <c r="E270835" s="537"/>
    </row>
    <row r="270836" spans="5:5">
      <c r="E270836" s="315"/>
    </row>
    <row r="270837" spans="5:5" ht="21.75">
      <c r="E270837" s="537"/>
    </row>
    <row r="270838" spans="5:5">
      <c r="E270838" s="315"/>
    </row>
    <row r="270839" spans="5:5" ht="21.75">
      <c r="E270839" s="537"/>
    </row>
    <row r="270840" spans="5:5">
      <c r="E270840" s="315"/>
    </row>
    <row r="270841" spans="5:5" ht="21.75">
      <c r="E270841" s="537"/>
    </row>
    <row r="270842" spans="5:5">
      <c r="E270842" s="315"/>
    </row>
    <row r="270843" spans="5:5" ht="21.75">
      <c r="E270843" s="537"/>
    </row>
    <row r="270844" spans="5:5">
      <c r="E270844" s="315"/>
    </row>
    <row r="270845" spans="5:5" ht="21.75">
      <c r="E270845" s="537"/>
    </row>
    <row r="270846" spans="5:5">
      <c r="E270846" s="315"/>
    </row>
    <row r="270847" spans="5:5" ht="21.75">
      <c r="E270847" s="537"/>
    </row>
    <row r="270848" spans="5:5">
      <c r="E270848" s="315"/>
    </row>
    <row r="270849" spans="5:5" ht="21.75">
      <c r="E270849" s="537"/>
    </row>
    <row r="270850" spans="5:5">
      <c r="E270850" s="315"/>
    </row>
    <row r="270851" spans="5:5" ht="21.75">
      <c r="E270851" s="537"/>
    </row>
    <row r="270852" spans="5:5">
      <c r="E270852" s="315"/>
    </row>
    <row r="270853" spans="5:5" ht="21.75">
      <c r="E270853" s="537"/>
    </row>
    <row r="270854" spans="5:5">
      <c r="E270854" s="315"/>
    </row>
    <row r="270855" spans="5:5" ht="21.75">
      <c r="E270855" s="537"/>
    </row>
    <row r="270856" spans="5:5">
      <c r="E270856" s="315"/>
    </row>
    <row r="270857" spans="5:5" ht="21.75">
      <c r="E270857" s="537"/>
    </row>
    <row r="270858" spans="5:5">
      <c r="E270858" s="315"/>
    </row>
    <row r="270859" spans="5:5" ht="21.75">
      <c r="E270859" s="537"/>
    </row>
    <row r="270860" spans="5:5">
      <c r="E270860" s="315"/>
    </row>
    <row r="270861" spans="5:5" ht="21.75">
      <c r="E270861" s="537"/>
    </row>
    <row r="270862" spans="5:5">
      <c r="E270862" s="315"/>
    </row>
    <row r="270863" spans="5:5" ht="21.75">
      <c r="E270863" s="537"/>
    </row>
    <row r="270864" spans="5:5">
      <c r="E270864" s="315"/>
    </row>
    <row r="270865" spans="5:5" ht="21.75">
      <c r="E270865" s="537"/>
    </row>
    <row r="270866" spans="5:5">
      <c r="E270866" s="315"/>
    </row>
    <row r="270867" spans="5:5" ht="21.75">
      <c r="E270867" s="537"/>
    </row>
    <row r="270868" spans="5:5">
      <c r="E270868" s="315"/>
    </row>
    <row r="270869" spans="5:5" ht="21.75">
      <c r="E270869" s="537"/>
    </row>
    <row r="270870" spans="5:5">
      <c r="E270870" s="315"/>
    </row>
    <row r="270871" spans="5:5" ht="21.75">
      <c r="E270871" s="537"/>
    </row>
    <row r="270872" spans="5:5">
      <c r="E270872" s="315"/>
    </row>
    <row r="270873" spans="5:5" ht="21.75">
      <c r="E270873" s="537"/>
    </row>
    <row r="270874" spans="5:5">
      <c r="E270874" s="315"/>
    </row>
    <row r="270875" spans="5:5" ht="21.75">
      <c r="E270875" s="537"/>
    </row>
    <row r="270876" spans="5:5">
      <c r="E270876" s="315"/>
    </row>
    <row r="270877" spans="5:5" ht="21.75">
      <c r="E270877" s="537"/>
    </row>
    <row r="270878" spans="5:5">
      <c r="E270878" s="315"/>
    </row>
    <row r="270879" spans="5:5" ht="21.75">
      <c r="E270879" s="537"/>
    </row>
    <row r="270880" spans="5:5">
      <c r="E270880" s="315"/>
    </row>
    <row r="270881" spans="5:5" ht="21.75">
      <c r="E270881" s="537"/>
    </row>
    <row r="270882" spans="5:5">
      <c r="E270882" s="315"/>
    </row>
    <row r="270883" spans="5:5" ht="21.75">
      <c r="E270883" s="537"/>
    </row>
    <row r="270884" spans="5:5">
      <c r="E270884" s="315"/>
    </row>
    <row r="270885" spans="5:5" ht="21.75">
      <c r="E270885" s="537"/>
    </row>
    <row r="270886" spans="5:5">
      <c r="E270886" s="315"/>
    </row>
    <row r="270887" spans="5:5" ht="21.75">
      <c r="E270887" s="537"/>
    </row>
    <row r="270888" spans="5:5">
      <c r="E270888" s="315"/>
    </row>
    <row r="270889" spans="5:5" ht="21.75">
      <c r="E270889" s="537"/>
    </row>
    <row r="270890" spans="5:5">
      <c r="E270890" s="315"/>
    </row>
    <row r="270891" spans="5:5" ht="21.75">
      <c r="E270891" s="537"/>
    </row>
    <row r="270892" spans="5:5">
      <c r="E270892" s="315"/>
    </row>
    <row r="270893" spans="5:5" ht="21.75">
      <c r="E270893" s="537"/>
    </row>
    <row r="270894" spans="5:5">
      <c r="E270894" s="315"/>
    </row>
    <row r="270895" spans="5:5" ht="21.75">
      <c r="E270895" s="537"/>
    </row>
    <row r="270896" spans="5:5">
      <c r="E270896" s="315"/>
    </row>
    <row r="270897" spans="5:5" ht="21.75">
      <c r="E270897" s="537"/>
    </row>
    <row r="270898" spans="5:5">
      <c r="E270898" s="315"/>
    </row>
    <row r="270899" spans="5:5" ht="21.75">
      <c r="E270899" s="537"/>
    </row>
    <row r="270900" spans="5:5">
      <c r="E270900" s="315"/>
    </row>
    <row r="270901" spans="5:5" ht="21.75">
      <c r="E270901" s="537"/>
    </row>
    <row r="270902" spans="5:5">
      <c r="E270902" s="315"/>
    </row>
    <row r="270903" spans="5:5" ht="21.75">
      <c r="E270903" s="537"/>
    </row>
    <row r="270904" spans="5:5">
      <c r="E270904" s="315"/>
    </row>
    <row r="270905" spans="5:5" ht="21.75">
      <c r="E270905" s="537"/>
    </row>
    <row r="270906" spans="5:5">
      <c r="E270906" s="315"/>
    </row>
    <row r="270907" spans="5:5" ht="21.75">
      <c r="E270907" s="537"/>
    </row>
    <row r="270908" spans="5:5">
      <c r="E270908" s="315"/>
    </row>
    <row r="270909" spans="5:5" ht="21.75">
      <c r="E270909" s="537"/>
    </row>
    <row r="270910" spans="5:5">
      <c r="E270910" s="315"/>
    </row>
    <row r="270911" spans="5:5" ht="21.75">
      <c r="E270911" s="537"/>
    </row>
    <row r="270912" spans="5:5">
      <c r="E270912" s="315"/>
    </row>
    <row r="270913" spans="5:5" ht="21.75">
      <c r="E270913" s="537"/>
    </row>
    <row r="270914" spans="5:5">
      <c r="E270914" s="315"/>
    </row>
    <row r="270915" spans="5:5" ht="21.75">
      <c r="E270915" s="537"/>
    </row>
    <row r="270916" spans="5:5">
      <c r="E270916" s="315"/>
    </row>
    <row r="270917" spans="5:5" ht="21.75">
      <c r="E270917" s="537"/>
    </row>
    <row r="270918" spans="5:5">
      <c r="E270918" s="315"/>
    </row>
    <row r="270919" spans="5:5" ht="21.75">
      <c r="E270919" s="537"/>
    </row>
    <row r="270920" spans="5:5">
      <c r="E270920" s="315"/>
    </row>
    <row r="270921" spans="5:5" ht="21.75">
      <c r="E270921" s="537"/>
    </row>
    <row r="270922" spans="5:5">
      <c r="E270922" s="315"/>
    </row>
    <row r="270923" spans="5:5" ht="21.75">
      <c r="E270923" s="537"/>
    </row>
    <row r="270924" spans="5:5">
      <c r="E270924" s="315"/>
    </row>
    <row r="270925" spans="5:5" ht="21.75">
      <c r="E270925" s="537"/>
    </row>
    <row r="270926" spans="5:5">
      <c r="E270926" s="315"/>
    </row>
    <row r="270927" spans="5:5" ht="21.75">
      <c r="E270927" s="537"/>
    </row>
    <row r="270928" spans="5:5">
      <c r="E270928" s="315"/>
    </row>
    <row r="270929" spans="5:5" ht="21.75">
      <c r="E270929" s="537"/>
    </row>
    <row r="270930" spans="5:5">
      <c r="E270930" s="315"/>
    </row>
    <row r="270931" spans="5:5" ht="21.75">
      <c r="E270931" s="537"/>
    </row>
    <row r="270932" spans="5:5">
      <c r="E270932" s="315"/>
    </row>
    <row r="270933" spans="5:5" ht="21.75">
      <c r="E270933" s="537"/>
    </row>
    <row r="270934" spans="5:5">
      <c r="E270934" s="315"/>
    </row>
    <row r="270935" spans="5:5" ht="21.75">
      <c r="E270935" s="537"/>
    </row>
    <row r="270936" spans="5:5">
      <c r="E270936" s="315"/>
    </row>
    <row r="270937" spans="5:5" ht="21.75">
      <c r="E270937" s="537"/>
    </row>
    <row r="270938" spans="5:5">
      <c r="E270938" s="315"/>
    </row>
    <row r="270939" spans="5:5" ht="21.75">
      <c r="E270939" s="537"/>
    </row>
    <row r="270940" spans="5:5">
      <c r="E270940" s="315"/>
    </row>
    <row r="270941" spans="5:5" ht="21.75">
      <c r="E270941" s="537"/>
    </row>
    <row r="270942" spans="5:5">
      <c r="E270942" s="315"/>
    </row>
    <row r="270943" spans="5:5" ht="21.75">
      <c r="E270943" s="537"/>
    </row>
    <row r="270944" spans="5:5">
      <c r="E270944" s="315"/>
    </row>
    <row r="270945" spans="5:5" ht="21.75">
      <c r="E270945" s="537"/>
    </row>
    <row r="270946" spans="5:5">
      <c r="E270946" s="315"/>
    </row>
    <row r="270947" spans="5:5" ht="21.75">
      <c r="E270947" s="537"/>
    </row>
    <row r="270948" spans="5:5">
      <c r="E270948" s="315"/>
    </row>
    <row r="270949" spans="5:5" ht="21.75">
      <c r="E270949" s="537"/>
    </row>
    <row r="270950" spans="5:5">
      <c r="E270950" s="315"/>
    </row>
    <row r="270951" spans="5:5" ht="21.75">
      <c r="E270951" s="537"/>
    </row>
    <row r="270952" spans="5:5">
      <c r="E270952" s="315"/>
    </row>
    <row r="270953" spans="5:5" ht="21.75">
      <c r="E270953" s="537"/>
    </row>
    <row r="270954" spans="5:5">
      <c r="E270954" s="315"/>
    </row>
    <row r="270955" spans="5:5" ht="21.75">
      <c r="E270955" s="537"/>
    </row>
    <row r="270956" spans="5:5">
      <c r="E270956" s="315"/>
    </row>
    <row r="270957" spans="5:5" ht="21.75">
      <c r="E270957" s="537"/>
    </row>
    <row r="270958" spans="5:5">
      <c r="E270958" s="315"/>
    </row>
    <row r="270959" spans="5:5" ht="21.75">
      <c r="E270959" s="537"/>
    </row>
    <row r="270960" spans="5:5">
      <c r="E270960" s="315"/>
    </row>
    <row r="270961" spans="5:5" ht="21.75">
      <c r="E270961" s="537"/>
    </row>
    <row r="270962" spans="5:5">
      <c r="E270962" s="315"/>
    </row>
    <row r="270963" spans="5:5" ht="21.75">
      <c r="E270963" s="537"/>
    </row>
    <row r="270964" spans="5:5">
      <c r="E270964" s="315"/>
    </row>
    <row r="270965" spans="5:5" ht="21.75">
      <c r="E270965" s="537"/>
    </row>
    <row r="270966" spans="5:5">
      <c r="E270966" s="315"/>
    </row>
    <row r="270967" spans="5:5" ht="21.75">
      <c r="E270967" s="537"/>
    </row>
    <row r="270968" spans="5:5">
      <c r="E270968" s="315"/>
    </row>
    <row r="270969" spans="5:5" ht="21.75">
      <c r="E270969" s="537"/>
    </row>
    <row r="270970" spans="5:5">
      <c r="E270970" s="315"/>
    </row>
    <row r="270971" spans="5:5" ht="21.75">
      <c r="E270971" s="537"/>
    </row>
    <row r="270972" spans="5:5">
      <c r="E270972" s="315"/>
    </row>
    <row r="270973" spans="5:5" ht="21.75">
      <c r="E270973" s="537"/>
    </row>
    <row r="270974" spans="5:5">
      <c r="E270974" s="315"/>
    </row>
    <row r="270975" spans="5:5" ht="21.75">
      <c r="E270975" s="537"/>
    </row>
    <row r="270976" spans="5:5">
      <c r="E270976" s="315"/>
    </row>
    <row r="270977" spans="5:5" ht="21.75">
      <c r="E270977" s="537"/>
    </row>
    <row r="270978" spans="5:5">
      <c r="E270978" s="315"/>
    </row>
    <row r="270979" spans="5:5" ht="21.75">
      <c r="E270979" s="537"/>
    </row>
    <row r="270980" spans="5:5">
      <c r="E270980" s="315"/>
    </row>
    <row r="270981" spans="5:5" ht="21.75">
      <c r="E270981" s="537"/>
    </row>
    <row r="270982" spans="5:5">
      <c r="E270982" s="315"/>
    </row>
    <row r="270983" spans="5:5" ht="21.75">
      <c r="E270983" s="537"/>
    </row>
    <row r="270984" spans="5:5">
      <c r="E270984" s="315"/>
    </row>
    <row r="270985" spans="5:5" ht="21.75">
      <c r="E270985" s="537"/>
    </row>
    <row r="270986" spans="5:5">
      <c r="E270986" s="315"/>
    </row>
    <row r="270987" spans="5:5" ht="21.75">
      <c r="E270987" s="537"/>
    </row>
    <row r="270988" spans="5:5">
      <c r="E270988" s="315"/>
    </row>
    <row r="270989" spans="5:5" ht="21.75">
      <c r="E270989" s="537"/>
    </row>
    <row r="270990" spans="5:5">
      <c r="E270990" s="315"/>
    </row>
    <row r="270991" spans="5:5" ht="21.75">
      <c r="E270991" s="537"/>
    </row>
    <row r="270992" spans="5:5">
      <c r="E270992" s="315"/>
    </row>
    <row r="270993" spans="5:5" ht="21.75">
      <c r="E270993" s="537"/>
    </row>
    <row r="270994" spans="5:5">
      <c r="E270994" s="315"/>
    </row>
    <row r="270995" spans="5:5" ht="21.75">
      <c r="E270995" s="537"/>
    </row>
    <row r="270996" spans="5:5">
      <c r="E270996" s="315"/>
    </row>
    <row r="270997" spans="5:5" ht="21.75">
      <c r="E270997" s="537"/>
    </row>
    <row r="270998" spans="5:5">
      <c r="E270998" s="315"/>
    </row>
    <row r="270999" spans="5:5" ht="21.75">
      <c r="E270999" s="537"/>
    </row>
    <row r="271000" spans="5:5">
      <c r="E271000" s="315"/>
    </row>
    <row r="271001" spans="5:5" ht="21.75">
      <c r="E271001" s="537"/>
    </row>
    <row r="271002" spans="5:5">
      <c r="E271002" s="315"/>
    </row>
    <row r="271003" spans="5:5" ht="21.75">
      <c r="E271003" s="537"/>
    </row>
    <row r="271004" spans="5:5">
      <c r="E271004" s="315"/>
    </row>
    <row r="271005" spans="5:5" ht="21.75">
      <c r="E271005" s="537"/>
    </row>
    <row r="271006" spans="5:5">
      <c r="E271006" s="315"/>
    </row>
    <row r="271007" spans="5:5" ht="21.75">
      <c r="E271007" s="537"/>
    </row>
    <row r="271008" spans="5:5">
      <c r="E271008" s="315"/>
    </row>
    <row r="271009" spans="5:5" ht="21.75">
      <c r="E271009" s="537"/>
    </row>
    <row r="271010" spans="5:5">
      <c r="E271010" s="315"/>
    </row>
    <row r="271011" spans="5:5" ht="21.75">
      <c r="E271011" s="537"/>
    </row>
    <row r="271012" spans="5:5">
      <c r="E271012" s="315"/>
    </row>
    <row r="271013" spans="5:5" ht="21.75">
      <c r="E271013" s="537"/>
    </row>
    <row r="271014" spans="5:5">
      <c r="E271014" s="315"/>
    </row>
    <row r="271015" spans="5:5" ht="21.75">
      <c r="E271015" s="537"/>
    </row>
    <row r="271016" spans="5:5">
      <c r="E271016" s="315"/>
    </row>
    <row r="271017" spans="5:5" ht="21.75">
      <c r="E271017" s="537"/>
    </row>
    <row r="271018" spans="5:5">
      <c r="E271018" s="315"/>
    </row>
    <row r="271019" spans="5:5" ht="21.75">
      <c r="E271019" s="537"/>
    </row>
    <row r="271020" spans="5:5">
      <c r="E271020" s="315"/>
    </row>
    <row r="271021" spans="5:5" ht="21.75">
      <c r="E271021" s="537"/>
    </row>
    <row r="271022" spans="5:5">
      <c r="E271022" s="315"/>
    </row>
    <row r="271023" spans="5:5" ht="21.75">
      <c r="E271023" s="537"/>
    </row>
    <row r="271024" spans="5:5">
      <c r="E271024" s="315"/>
    </row>
    <row r="271025" spans="5:5" ht="21.75">
      <c r="E271025" s="537"/>
    </row>
    <row r="271026" spans="5:5">
      <c r="E271026" s="315"/>
    </row>
    <row r="271027" spans="5:5" ht="21.75">
      <c r="E271027" s="537"/>
    </row>
    <row r="271028" spans="5:5">
      <c r="E271028" s="315"/>
    </row>
    <row r="271029" spans="5:5" ht="21.75">
      <c r="E271029" s="537"/>
    </row>
    <row r="271030" spans="5:5">
      <c r="E271030" s="315"/>
    </row>
    <row r="271031" spans="5:5" ht="21.75">
      <c r="E271031" s="537"/>
    </row>
    <row r="271032" spans="5:5">
      <c r="E271032" s="315"/>
    </row>
    <row r="271033" spans="5:5" ht="21.75">
      <c r="E271033" s="537"/>
    </row>
    <row r="271034" spans="5:5">
      <c r="E271034" s="315"/>
    </row>
    <row r="271035" spans="5:5" ht="21.75">
      <c r="E271035" s="537"/>
    </row>
    <row r="271036" spans="5:5">
      <c r="E271036" s="315"/>
    </row>
    <row r="271037" spans="5:5" ht="21.75">
      <c r="E271037" s="537"/>
    </row>
    <row r="271038" spans="5:5">
      <c r="E271038" s="315"/>
    </row>
    <row r="271039" spans="5:5" ht="21.75">
      <c r="E271039" s="537"/>
    </row>
    <row r="271040" spans="5:5">
      <c r="E271040" s="315"/>
    </row>
    <row r="271041" spans="5:5" ht="21.75">
      <c r="E271041" s="537"/>
    </row>
    <row r="271042" spans="5:5">
      <c r="E271042" s="315"/>
    </row>
    <row r="271043" spans="5:5" ht="21.75">
      <c r="E271043" s="537"/>
    </row>
    <row r="271044" spans="5:5">
      <c r="E271044" s="315"/>
    </row>
    <row r="271045" spans="5:5" ht="21.75">
      <c r="E271045" s="537"/>
    </row>
    <row r="271046" spans="5:5">
      <c r="E271046" s="315"/>
    </row>
    <row r="271047" spans="5:5" ht="21.75">
      <c r="E271047" s="537"/>
    </row>
    <row r="271048" spans="5:5">
      <c r="E271048" s="315"/>
    </row>
    <row r="271049" spans="5:5" ht="21.75">
      <c r="E271049" s="537"/>
    </row>
    <row r="271050" spans="5:5">
      <c r="E271050" s="315"/>
    </row>
    <row r="271051" spans="5:5" ht="21.75">
      <c r="E271051" s="537"/>
    </row>
    <row r="271052" spans="5:5">
      <c r="E271052" s="315"/>
    </row>
    <row r="271053" spans="5:5" ht="21.75">
      <c r="E271053" s="537"/>
    </row>
    <row r="271054" spans="5:5">
      <c r="E271054" s="315"/>
    </row>
    <row r="271055" spans="5:5" ht="21.75">
      <c r="E271055" s="537"/>
    </row>
    <row r="271056" spans="5:5">
      <c r="E271056" s="315"/>
    </row>
    <row r="271057" spans="5:5" ht="21.75">
      <c r="E271057" s="537"/>
    </row>
    <row r="271058" spans="5:5">
      <c r="E271058" s="315"/>
    </row>
    <row r="271059" spans="5:5" ht="21.75">
      <c r="E271059" s="537"/>
    </row>
    <row r="271060" spans="5:5">
      <c r="E271060" s="315"/>
    </row>
    <row r="271061" spans="5:5" ht="21.75">
      <c r="E271061" s="537"/>
    </row>
    <row r="271062" spans="5:5">
      <c r="E271062" s="315"/>
    </row>
    <row r="271063" spans="5:5" ht="21.75">
      <c r="E271063" s="537"/>
    </row>
    <row r="271064" spans="5:5">
      <c r="E271064" s="315"/>
    </row>
    <row r="271065" spans="5:5" ht="21.75">
      <c r="E271065" s="537"/>
    </row>
    <row r="271066" spans="5:5">
      <c r="E271066" s="315"/>
    </row>
    <row r="271067" spans="5:5" ht="21.75">
      <c r="E271067" s="537"/>
    </row>
    <row r="271068" spans="5:5">
      <c r="E271068" s="315"/>
    </row>
    <row r="271069" spans="5:5" ht="21.75">
      <c r="E271069" s="537"/>
    </row>
    <row r="271070" spans="5:5">
      <c r="E271070" s="315"/>
    </row>
    <row r="271071" spans="5:5" ht="21.75">
      <c r="E271071" s="537"/>
    </row>
    <row r="271072" spans="5:5">
      <c r="E271072" s="315"/>
    </row>
    <row r="271073" spans="5:5" ht="21.75">
      <c r="E271073" s="537"/>
    </row>
    <row r="271074" spans="5:5">
      <c r="E271074" s="315"/>
    </row>
    <row r="271075" spans="5:5" ht="21.75">
      <c r="E271075" s="537"/>
    </row>
    <row r="271076" spans="5:5">
      <c r="E271076" s="315"/>
    </row>
    <row r="271077" spans="5:5" ht="21.75">
      <c r="E271077" s="537"/>
    </row>
    <row r="271078" spans="5:5">
      <c r="E271078" s="315"/>
    </row>
    <row r="271079" spans="5:5" ht="21.75">
      <c r="E271079" s="537"/>
    </row>
    <row r="271080" spans="5:5">
      <c r="E271080" s="315"/>
    </row>
    <row r="271081" spans="5:5" ht="21.75">
      <c r="E271081" s="537"/>
    </row>
    <row r="271082" spans="5:5">
      <c r="E271082" s="315"/>
    </row>
    <row r="271083" spans="5:5" ht="21.75">
      <c r="E271083" s="537"/>
    </row>
    <row r="271084" spans="5:5">
      <c r="E271084" s="315"/>
    </row>
    <row r="271085" spans="5:5" ht="21.75">
      <c r="E271085" s="537"/>
    </row>
    <row r="271086" spans="5:5">
      <c r="E271086" s="315"/>
    </row>
    <row r="271087" spans="5:5" ht="21.75">
      <c r="E271087" s="537"/>
    </row>
    <row r="271088" spans="5:5">
      <c r="E271088" s="315"/>
    </row>
    <row r="271089" spans="5:5" ht="21.75">
      <c r="E271089" s="537"/>
    </row>
    <row r="271090" spans="5:5">
      <c r="E271090" s="315"/>
    </row>
    <row r="271091" spans="5:5" ht="21.75">
      <c r="E271091" s="537"/>
    </row>
    <row r="271092" spans="5:5">
      <c r="E271092" s="315"/>
    </row>
    <row r="271093" spans="5:5" ht="21.75">
      <c r="E271093" s="537"/>
    </row>
    <row r="271094" spans="5:5">
      <c r="E271094" s="315"/>
    </row>
    <row r="271095" spans="5:5" ht="21.75">
      <c r="E271095" s="537"/>
    </row>
    <row r="271096" spans="5:5">
      <c r="E271096" s="315"/>
    </row>
    <row r="271097" spans="5:5" ht="21.75">
      <c r="E271097" s="537"/>
    </row>
    <row r="271098" spans="5:5">
      <c r="E271098" s="315"/>
    </row>
    <row r="271099" spans="5:5" ht="21.75">
      <c r="E271099" s="537"/>
    </row>
    <row r="271100" spans="5:5">
      <c r="E271100" s="315"/>
    </row>
    <row r="271101" spans="5:5" ht="21.75">
      <c r="E271101" s="537"/>
    </row>
    <row r="271102" spans="5:5">
      <c r="E271102" s="315"/>
    </row>
    <row r="271103" spans="5:5" ht="21.75">
      <c r="E271103" s="537"/>
    </row>
    <row r="271104" spans="5:5">
      <c r="E271104" s="315"/>
    </row>
    <row r="271105" spans="5:5" ht="21.75">
      <c r="E271105" s="537"/>
    </row>
    <row r="271106" spans="5:5">
      <c r="E271106" s="315"/>
    </row>
    <row r="271107" spans="5:5" ht="21.75">
      <c r="E271107" s="537"/>
    </row>
    <row r="271108" spans="5:5">
      <c r="E271108" s="315"/>
    </row>
    <row r="271109" spans="5:5" ht="21.75">
      <c r="E271109" s="537"/>
    </row>
    <row r="271110" spans="5:5">
      <c r="E271110" s="315"/>
    </row>
    <row r="271111" spans="5:5" ht="21.75">
      <c r="E271111" s="537"/>
    </row>
    <row r="271112" spans="5:5">
      <c r="E271112" s="315"/>
    </row>
    <row r="271113" spans="5:5" ht="21.75">
      <c r="E271113" s="537"/>
    </row>
    <row r="271114" spans="5:5">
      <c r="E271114" s="315"/>
    </row>
    <row r="271115" spans="5:5" ht="21.75">
      <c r="E271115" s="537"/>
    </row>
    <row r="271116" spans="5:5">
      <c r="E271116" s="315"/>
    </row>
    <row r="271117" spans="5:5" ht="21.75">
      <c r="E271117" s="537"/>
    </row>
    <row r="271118" spans="5:5">
      <c r="E271118" s="315"/>
    </row>
    <row r="271119" spans="5:5" ht="21.75">
      <c r="E271119" s="537"/>
    </row>
    <row r="271120" spans="5:5">
      <c r="E271120" s="315"/>
    </row>
    <row r="271121" spans="5:5" ht="21.75">
      <c r="E271121" s="537"/>
    </row>
    <row r="271122" spans="5:5">
      <c r="E271122" s="315"/>
    </row>
    <row r="271123" spans="5:5" ht="21.75">
      <c r="E271123" s="537"/>
    </row>
    <row r="271124" spans="5:5">
      <c r="E271124" s="315"/>
    </row>
    <row r="271125" spans="5:5" ht="21.75">
      <c r="E271125" s="537"/>
    </row>
    <row r="271126" spans="5:5">
      <c r="E271126" s="315"/>
    </row>
    <row r="271127" spans="5:5" ht="21.75">
      <c r="E271127" s="537"/>
    </row>
    <row r="271128" spans="5:5">
      <c r="E271128" s="315"/>
    </row>
    <row r="271129" spans="5:5" ht="21.75">
      <c r="E271129" s="537"/>
    </row>
    <row r="271130" spans="5:5">
      <c r="E271130" s="315"/>
    </row>
    <row r="271131" spans="5:5" ht="21.75">
      <c r="E271131" s="537"/>
    </row>
    <row r="271132" spans="5:5">
      <c r="E271132" s="315"/>
    </row>
    <row r="271133" spans="5:5" ht="21.75">
      <c r="E271133" s="537"/>
    </row>
    <row r="271134" spans="5:5">
      <c r="E271134" s="315"/>
    </row>
    <row r="271135" spans="5:5" ht="21.75">
      <c r="E271135" s="537"/>
    </row>
    <row r="271136" spans="5:5">
      <c r="E271136" s="315"/>
    </row>
    <row r="271137" spans="5:5" ht="21.75">
      <c r="E271137" s="537"/>
    </row>
    <row r="271138" spans="5:5">
      <c r="E271138" s="315"/>
    </row>
    <row r="271139" spans="5:5" ht="21.75">
      <c r="E271139" s="537"/>
    </row>
    <row r="271140" spans="5:5">
      <c r="E271140" s="315"/>
    </row>
    <row r="271141" spans="5:5" ht="21.75">
      <c r="E271141" s="537"/>
    </row>
    <row r="271142" spans="5:5">
      <c r="E271142" s="315"/>
    </row>
    <row r="271143" spans="5:5" ht="21.75">
      <c r="E271143" s="537"/>
    </row>
    <row r="271144" spans="5:5">
      <c r="E271144" s="315"/>
    </row>
    <row r="271145" spans="5:5" ht="21.75">
      <c r="E271145" s="537"/>
    </row>
    <row r="271146" spans="5:5">
      <c r="E271146" s="315"/>
    </row>
    <row r="271147" spans="5:5" ht="21.75">
      <c r="E271147" s="537"/>
    </row>
    <row r="271148" spans="5:5">
      <c r="E271148" s="315"/>
    </row>
    <row r="271149" spans="5:5" ht="21.75">
      <c r="E271149" s="537"/>
    </row>
    <row r="271150" spans="5:5">
      <c r="E271150" s="315"/>
    </row>
    <row r="271151" spans="5:5" ht="21.75">
      <c r="E271151" s="537"/>
    </row>
    <row r="271152" spans="5:5">
      <c r="E271152" s="315"/>
    </row>
    <row r="271153" spans="5:5" ht="21.75">
      <c r="E271153" s="537"/>
    </row>
    <row r="271154" spans="5:5">
      <c r="E271154" s="315"/>
    </row>
    <row r="271155" spans="5:5" ht="21.75">
      <c r="E271155" s="537"/>
    </row>
    <row r="271156" spans="5:5">
      <c r="E271156" s="315"/>
    </row>
    <row r="271157" spans="5:5" ht="21.75">
      <c r="E271157" s="537"/>
    </row>
    <row r="271158" spans="5:5">
      <c r="E271158" s="315"/>
    </row>
    <row r="271159" spans="5:5" ht="21.75">
      <c r="E271159" s="537"/>
    </row>
    <row r="271160" spans="5:5">
      <c r="E271160" s="315"/>
    </row>
    <row r="271161" spans="5:5" ht="21.75">
      <c r="E271161" s="537"/>
    </row>
    <row r="271162" spans="5:5">
      <c r="E271162" s="315"/>
    </row>
    <row r="271163" spans="5:5" ht="21.75">
      <c r="E271163" s="537"/>
    </row>
    <row r="271164" spans="5:5">
      <c r="E271164" s="315"/>
    </row>
    <row r="271165" spans="5:5" ht="21.75">
      <c r="E271165" s="537"/>
    </row>
    <row r="271166" spans="5:5">
      <c r="E271166" s="315"/>
    </row>
    <row r="271167" spans="5:5" ht="21.75">
      <c r="E271167" s="537"/>
    </row>
    <row r="271168" spans="5:5">
      <c r="E271168" s="315"/>
    </row>
    <row r="271169" spans="5:5" ht="21.75">
      <c r="E271169" s="537"/>
    </row>
    <row r="271170" spans="5:5">
      <c r="E271170" s="315"/>
    </row>
    <row r="271171" spans="5:5" ht="21.75">
      <c r="E271171" s="537"/>
    </row>
    <row r="271172" spans="5:5">
      <c r="E271172" s="315"/>
    </row>
    <row r="271173" spans="5:5" ht="21.75">
      <c r="E271173" s="537"/>
    </row>
    <row r="271174" spans="5:5">
      <c r="E271174" s="315"/>
    </row>
    <row r="271175" spans="5:5" ht="21.75">
      <c r="E271175" s="537"/>
    </row>
    <row r="271176" spans="5:5">
      <c r="E271176" s="315"/>
    </row>
    <row r="271177" spans="5:5" ht="21.75">
      <c r="E271177" s="537"/>
    </row>
    <row r="271178" spans="5:5">
      <c r="E271178" s="315"/>
    </row>
    <row r="271179" spans="5:5" ht="21.75">
      <c r="E271179" s="537"/>
    </row>
    <row r="271180" spans="5:5">
      <c r="E271180" s="315"/>
    </row>
    <row r="271181" spans="5:5" ht="21.75">
      <c r="E271181" s="537"/>
    </row>
    <row r="271182" spans="5:5">
      <c r="E271182" s="315"/>
    </row>
    <row r="271183" spans="5:5" ht="21.75">
      <c r="E271183" s="537"/>
    </row>
    <row r="271184" spans="5:5">
      <c r="E271184" s="315"/>
    </row>
    <row r="271185" spans="5:5" ht="21.75">
      <c r="E271185" s="537"/>
    </row>
    <row r="271186" spans="5:5">
      <c r="E271186" s="315"/>
    </row>
    <row r="271187" spans="5:5" ht="21.75">
      <c r="E271187" s="537"/>
    </row>
    <row r="271188" spans="5:5">
      <c r="E271188" s="315"/>
    </row>
    <row r="271189" spans="5:5" ht="21.75">
      <c r="E271189" s="537"/>
    </row>
    <row r="271190" spans="5:5">
      <c r="E271190" s="315"/>
    </row>
    <row r="271191" spans="5:5" ht="21.75">
      <c r="E271191" s="537"/>
    </row>
    <row r="271192" spans="5:5">
      <c r="E271192" s="315"/>
    </row>
    <row r="271193" spans="5:5" ht="21.75">
      <c r="E271193" s="537"/>
    </row>
    <row r="271194" spans="5:5">
      <c r="E271194" s="315"/>
    </row>
    <row r="271195" spans="5:5" ht="21.75">
      <c r="E271195" s="537"/>
    </row>
    <row r="271196" spans="5:5">
      <c r="E271196" s="315"/>
    </row>
    <row r="271197" spans="5:5" ht="21.75">
      <c r="E271197" s="537"/>
    </row>
    <row r="271198" spans="5:5">
      <c r="E271198" s="315"/>
    </row>
    <row r="271199" spans="5:5" ht="21.75">
      <c r="E271199" s="537"/>
    </row>
    <row r="271200" spans="5:5">
      <c r="E271200" s="315"/>
    </row>
    <row r="271201" spans="5:5" ht="21.75">
      <c r="E271201" s="537"/>
    </row>
    <row r="271202" spans="5:5">
      <c r="E271202" s="315"/>
    </row>
    <row r="271203" spans="5:5" ht="21.75">
      <c r="E271203" s="537"/>
    </row>
    <row r="271204" spans="5:5">
      <c r="E271204" s="315"/>
    </row>
    <row r="271205" spans="5:5" ht="21.75">
      <c r="E271205" s="537"/>
    </row>
    <row r="271206" spans="5:5">
      <c r="E271206" s="315"/>
    </row>
    <row r="271207" spans="5:5" ht="21.75">
      <c r="E271207" s="537"/>
    </row>
    <row r="271208" spans="5:5">
      <c r="E271208" s="315"/>
    </row>
    <row r="271209" spans="5:5" ht="21.75">
      <c r="E271209" s="537"/>
    </row>
    <row r="271210" spans="5:5">
      <c r="E271210" s="315"/>
    </row>
    <row r="271211" spans="5:5" ht="21.75">
      <c r="E271211" s="537"/>
    </row>
    <row r="271212" spans="5:5">
      <c r="E271212" s="315"/>
    </row>
    <row r="271213" spans="5:5" ht="21.75">
      <c r="E271213" s="537"/>
    </row>
    <row r="271214" spans="5:5">
      <c r="E271214" s="315"/>
    </row>
    <row r="271215" spans="5:5" ht="21.75">
      <c r="E271215" s="537"/>
    </row>
    <row r="271216" spans="5:5">
      <c r="E271216" s="315"/>
    </row>
    <row r="271217" spans="5:5" ht="21.75">
      <c r="E271217" s="537"/>
    </row>
    <row r="271218" spans="5:5">
      <c r="E271218" s="315"/>
    </row>
    <row r="271219" spans="5:5" ht="21.75">
      <c r="E271219" s="537"/>
    </row>
    <row r="271220" spans="5:5">
      <c r="E271220" s="315"/>
    </row>
    <row r="271221" spans="5:5" ht="21.75">
      <c r="E271221" s="537"/>
    </row>
    <row r="271222" spans="5:5">
      <c r="E271222" s="315"/>
    </row>
    <row r="271223" spans="5:5" ht="21.75">
      <c r="E271223" s="537"/>
    </row>
    <row r="271224" spans="5:5">
      <c r="E271224" s="315"/>
    </row>
    <row r="271225" spans="5:5" ht="21.75">
      <c r="E271225" s="537"/>
    </row>
    <row r="271226" spans="5:5">
      <c r="E271226" s="315"/>
    </row>
    <row r="271227" spans="5:5" ht="21.75">
      <c r="E271227" s="537"/>
    </row>
    <row r="271228" spans="5:5">
      <c r="E271228" s="315"/>
    </row>
    <row r="271229" spans="5:5" ht="21.75">
      <c r="E271229" s="537"/>
    </row>
    <row r="271230" spans="5:5">
      <c r="E271230" s="315"/>
    </row>
    <row r="271231" spans="5:5" ht="21.75">
      <c r="E271231" s="537"/>
    </row>
    <row r="271232" spans="5:5">
      <c r="E271232" s="315"/>
    </row>
    <row r="271233" spans="5:5" ht="21.75">
      <c r="E271233" s="537"/>
    </row>
    <row r="271234" spans="5:5">
      <c r="E271234" s="315"/>
    </row>
    <row r="271235" spans="5:5" ht="21.75">
      <c r="E271235" s="537"/>
    </row>
    <row r="271236" spans="5:5">
      <c r="E271236" s="315"/>
    </row>
    <row r="271237" spans="5:5" ht="21.75">
      <c r="E271237" s="537"/>
    </row>
    <row r="271238" spans="5:5">
      <c r="E271238" s="315"/>
    </row>
    <row r="271239" spans="5:5" ht="21.75">
      <c r="E271239" s="537"/>
    </row>
    <row r="271240" spans="5:5">
      <c r="E271240" s="315"/>
    </row>
    <row r="271241" spans="5:5" ht="21.75">
      <c r="E271241" s="537"/>
    </row>
    <row r="271242" spans="5:5">
      <c r="E271242" s="315"/>
    </row>
    <row r="271243" spans="5:5" ht="21.75">
      <c r="E271243" s="537"/>
    </row>
    <row r="271244" spans="5:5">
      <c r="E271244" s="315"/>
    </row>
    <row r="271245" spans="5:5" ht="21.75">
      <c r="E271245" s="537"/>
    </row>
    <row r="271246" spans="5:5">
      <c r="E271246" s="315"/>
    </row>
    <row r="271247" spans="5:5" ht="21.75">
      <c r="E271247" s="537"/>
    </row>
    <row r="271248" spans="5:5">
      <c r="E271248" s="315"/>
    </row>
    <row r="271249" spans="5:5" ht="21.75">
      <c r="E271249" s="537"/>
    </row>
    <row r="271250" spans="5:5">
      <c r="E271250" s="315"/>
    </row>
    <row r="271251" spans="5:5" ht="21.75">
      <c r="E271251" s="537"/>
    </row>
    <row r="271252" spans="5:5">
      <c r="E271252" s="315"/>
    </row>
    <row r="271253" spans="5:5" ht="21.75">
      <c r="E271253" s="537"/>
    </row>
    <row r="271254" spans="5:5">
      <c r="E271254" s="315"/>
    </row>
    <row r="271255" spans="5:5" ht="21.75">
      <c r="E271255" s="537"/>
    </row>
    <row r="271256" spans="5:5">
      <c r="E271256" s="315"/>
    </row>
    <row r="271257" spans="5:5" ht="21.75">
      <c r="E271257" s="537"/>
    </row>
    <row r="271258" spans="5:5">
      <c r="E271258" s="315"/>
    </row>
    <row r="271259" spans="5:5" ht="21.75">
      <c r="E271259" s="537"/>
    </row>
    <row r="271260" spans="5:5">
      <c r="E271260" s="315"/>
    </row>
    <row r="271261" spans="5:5" ht="21.75">
      <c r="E271261" s="537"/>
    </row>
    <row r="271262" spans="5:5">
      <c r="E271262" s="315"/>
    </row>
    <row r="271263" spans="5:5" ht="21.75">
      <c r="E271263" s="537"/>
    </row>
    <row r="271264" spans="5:5">
      <c r="E271264" s="315"/>
    </row>
    <row r="271265" spans="5:5" ht="21.75">
      <c r="E271265" s="537"/>
    </row>
    <row r="271266" spans="5:5">
      <c r="E271266" s="315"/>
    </row>
    <row r="271267" spans="5:5" ht="21.75">
      <c r="E271267" s="537"/>
    </row>
    <row r="271268" spans="5:5">
      <c r="E271268" s="315"/>
    </row>
    <row r="271269" spans="5:5" ht="21.75">
      <c r="E271269" s="537"/>
    </row>
    <row r="271270" spans="5:5">
      <c r="E271270" s="315"/>
    </row>
    <row r="271271" spans="5:5" ht="21.75">
      <c r="E271271" s="537"/>
    </row>
    <row r="271272" spans="5:5">
      <c r="E271272" s="315"/>
    </row>
    <row r="271273" spans="5:5" ht="21.75">
      <c r="E271273" s="537"/>
    </row>
    <row r="271274" spans="5:5">
      <c r="E271274" s="315"/>
    </row>
    <row r="271275" spans="5:5" ht="21.75">
      <c r="E271275" s="537"/>
    </row>
    <row r="271276" spans="5:5">
      <c r="E271276" s="315"/>
    </row>
    <row r="271277" spans="5:5" ht="21.75">
      <c r="E271277" s="537"/>
    </row>
    <row r="271278" spans="5:5">
      <c r="E271278" s="315"/>
    </row>
    <row r="271279" spans="5:5" ht="21.75">
      <c r="E271279" s="537"/>
    </row>
    <row r="271280" spans="5:5">
      <c r="E271280" s="315"/>
    </row>
    <row r="271281" spans="5:5" ht="21.75">
      <c r="E271281" s="537"/>
    </row>
    <row r="271282" spans="5:5">
      <c r="E271282" s="315"/>
    </row>
    <row r="271283" spans="5:5" ht="21.75">
      <c r="E271283" s="537"/>
    </row>
    <row r="271284" spans="5:5">
      <c r="E271284" s="315"/>
    </row>
    <row r="271285" spans="5:5" ht="21.75">
      <c r="E271285" s="537"/>
    </row>
    <row r="271286" spans="5:5">
      <c r="E271286" s="315"/>
    </row>
    <row r="271287" spans="5:5" ht="21.75">
      <c r="E271287" s="537"/>
    </row>
    <row r="271288" spans="5:5">
      <c r="E271288" s="315"/>
    </row>
    <row r="271289" spans="5:5" ht="21.75">
      <c r="E271289" s="537"/>
    </row>
    <row r="271290" spans="5:5">
      <c r="E271290" s="315"/>
    </row>
    <row r="271291" spans="5:5" ht="21.75">
      <c r="E271291" s="537"/>
    </row>
    <row r="271292" spans="5:5">
      <c r="E271292" s="315"/>
    </row>
    <row r="271293" spans="5:5" ht="21.75">
      <c r="E271293" s="537"/>
    </row>
    <row r="271294" spans="5:5">
      <c r="E271294" s="315"/>
    </row>
    <row r="271295" spans="5:5" ht="21.75">
      <c r="E271295" s="537"/>
    </row>
    <row r="271296" spans="5:5">
      <c r="E271296" s="315"/>
    </row>
    <row r="271297" spans="5:5" ht="21.75">
      <c r="E271297" s="537"/>
    </row>
    <row r="271298" spans="5:5">
      <c r="E271298" s="315"/>
    </row>
    <row r="271299" spans="5:5" ht="21.75">
      <c r="E271299" s="537"/>
    </row>
    <row r="271300" spans="5:5">
      <c r="E271300" s="315"/>
    </row>
    <row r="271301" spans="5:5" ht="21.75">
      <c r="E271301" s="537"/>
    </row>
    <row r="271302" spans="5:5">
      <c r="E271302" s="315"/>
    </row>
    <row r="271303" spans="5:5" ht="21.75">
      <c r="E271303" s="537"/>
    </row>
    <row r="271304" spans="5:5">
      <c r="E271304" s="315"/>
    </row>
    <row r="271305" spans="5:5" ht="21.75">
      <c r="E271305" s="537"/>
    </row>
    <row r="271306" spans="5:5">
      <c r="E271306" s="315"/>
    </row>
    <row r="271307" spans="5:5" ht="21.75">
      <c r="E271307" s="537"/>
    </row>
    <row r="271308" spans="5:5">
      <c r="E271308" s="315"/>
    </row>
    <row r="271309" spans="5:5" ht="21.75">
      <c r="E271309" s="537"/>
    </row>
    <row r="271310" spans="5:5">
      <c r="E271310" s="315"/>
    </row>
    <row r="271311" spans="5:5" ht="21.75">
      <c r="E271311" s="537"/>
    </row>
    <row r="271312" spans="5:5">
      <c r="E271312" s="315"/>
    </row>
    <row r="271313" spans="5:5" ht="21.75">
      <c r="E271313" s="537"/>
    </row>
    <row r="271314" spans="5:5">
      <c r="E271314" s="315"/>
    </row>
    <row r="271315" spans="5:5" ht="21.75">
      <c r="E271315" s="537"/>
    </row>
    <row r="271316" spans="5:5">
      <c r="E271316" s="315"/>
    </row>
    <row r="271317" spans="5:5" ht="21.75">
      <c r="E271317" s="537"/>
    </row>
    <row r="271318" spans="5:5">
      <c r="E271318" s="315"/>
    </row>
    <row r="271319" spans="5:5" ht="21.75">
      <c r="E271319" s="537"/>
    </row>
    <row r="271320" spans="5:5">
      <c r="E271320" s="315"/>
    </row>
    <row r="271321" spans="5:5" ht="21.75">
      <c r="E271321" s="537"/>
    </row>
    <row r="271322" spans="5:5">
      <c r="E271322" s="315"/>
    </row>
    <row r="271323" spans="5:5" ht="21.75">
      <c r="E271323" s="537"/>
    </row>
    <row r="271324" spans="5:5">
      <c r="E271324" s="315"/>
    </row>
    <row r="271325" spans="5:5" ht="21.75">
      <c r="E271325" s="537"/>
    </row>
    <row r="271326" spans="5:5">
      <c r="E271326" s="315"/>
    </row>
    <row r="271327" spans="5:5" ht="21.75">
      <c r="E271327" s="537"/>
    </row>
    <row r="271328" spans="5:5">
      <c r="E271328" s="315"/>
    </row>
    <row r="271329" spans="5:5" ht="21.75">
      <c r="E271329" s="537"/>
    </row>
    <row r="271330" spans="5:5">
      <c r="E271330" s="315"/>
    </row>
    <row r="271331" spans="5:5" ht="21.75">
      <c r="E271331" s="537"/>
    </row>
    <row r="271332" spans="5:5">
      <c r="E271332" s="315"/>
    </row>
    <row r="271333" spans="5:5" ht="21.75">
      <c r="E271333" s="537"/>
    </row>
    <row r="271334" spans="5:5">
      <c r="E271334" s="315"/>
    </row>
    <row r="271335" spans="5:5" ht="21.75">
      <c r="E271335" s="537"/>
    </row>
    <row r="271336" spans="5:5">
      <c r="E271336" s="315"/>
    </row>
    <row r="271337" spans="5:5" ht="21.75">
      <c r="E271337" s="537"/>
    </row>
    <row r="271338" spans="5:5">
      <c r="E271338" s="315"/>
    </row>
    <row r="271339" spans="5:5" ht="21.75">
      <c r="E271339" s="537"/>
    </row>
    <row r="271340" spans="5:5">
      <c r="E271340" s="315"/>
    </row>
    <row r="271341" spans="5:5" ht="21.75">
      <c r="E271341" s="537"/>
    </row>
    <row r="271342" spans="5:5">
      <c r="E271342" s="315"/>
    </row>
    <row r="271343" spans="5:5" ht="21.75">
      <c r="E271343" s="537"/>
    </row>
    <row r="271344" spans="5:5">
      <c r="E271344" s="315"/>
    </row>
    <row r="271345" spans="5:5" ht="21.75">
      <c r="E271345" s="537"/>
    </row>
    <row r="271346" spans="5:5">
      <c r="E271346" s="315"/>
    </row>
    <row r="271347" spans="5:5" ht="21.75">
      <c r="E271347" s="537"/>
    </row>
    <row r="271348" spans="5:5">
      <c r="E271348" s="315"/>
    </row>
    <row r="271349" spans="5:5" ht="21.75">
      <c r="E271349" s="537"/>
    </row>
    <row r="271350" spans="5:5">
      <c r="E271350" s="315"/>
    </row>
    <row r="271351" spans="5:5" ht="21.75">
      <c r="E271351" s="537"/>
    </row>
    <row r="271352" spans="5:5">
      <c r="E271352" s="315"/>
    </row>
    <row r="271353" spans="5:5" ht="21.75">
      <c r="E271353" s="537"/>
    </row>
    <row r="271354" spans="5:5">
      <c r="E271354" s="315"/>
    </row>
    <row r="271355" spans="5:5" ht="21.75">
      <c r="E271355" s="537"/>
    </row>
    <row r="271356" spans="5:5">
      <c r="E271356" s="315"/>
    </row>
    <row r="271357" spans="5:5" ht="21.75">
      <c r="E271357" s="537"/>
    </row>
    <row r="271358" spans="5:5">
      <c r="E271358" s="315"/>
    </row>
    <row r="271359" spans="5:5" ht="21.75">
      <c r="E271359" s="537"/>
    </row>
    <row r="271360" spans="5:5">
      <c r="E271360" s="315"/>
    </row>
    <row r="271361" spans="5:5" ht="21.75">
      <c r="E271361" s="537"/>
    </row>
    <row r="271362" spans="5:5">
      <c r="E271362" s="315"/>
    </row>
    <row r="271363" spans="5:5" ht="21.75">
      <c r="E271363" s="537"/>
    </row>
    <row r="271364" spans="5:5">
      <c r="E271364" s="315"/>
    </row>
    <row r="271365" spans="5:5" ht="21.75">
      <c r="E271365" s="537"/>
    </row>
    <row r="271366" spans="5:5">
      <c r="E271366" s="315"/>
    </row>
    <row r="271367" spans="5:5" ht="21.75">
      <c r="E271367" s="537"/>
    </row>
    <row r="271368" spans="5:5">
      <c r="E271368" s="315"/>
    </row>
    <row r="271369" spans="5:5" ht="21.75">
      <c r="E271369" s="537"/>
    </row>
    <row r="271370" spans="5:5">
      <c r="E271370" s="315"/>
    </row>
    <row r="271371" spans="5:5" ht="21.75">
      <c r="E271371" s="537"/>
    </row>
    <row r="271372" spans="5:5">
      <c r="E271372" s="315"/>
    </row>
    <row r="271373" spans="5:5" ht="21.75">
      <c r="E271373" s="537"/>
    </row>
    <row r="271374" spans="5:5">
      <c r="E271374" s="315"/>
    </row>
    <row r="271375" spans="5:5" ht="21.75">
      <c r="E271375" s="537"/>
    </row>
    <row r="271376" spans="5:5">
      <c r="E271376" s="315"/>
    </row>
    <row r="271377" spans="5:5" ht="21.75">
      <c r="E271377" s="537"/>
    </row>
    <row r="271378" spans="5:5">
      <c r="E271378" s="315"/>
    </row>
    <row r="271379" spans="5:5" ht="21.75">
      <c r="E271379" s="537"/>
    </row>
    <row r="271380" spans="5:5">
      <c r="E271380" s="315"/>
    </row>
    <row r="271381" spans="5:5" ht="21.75">
      <c r="E271381" s="537"/>
    </row>
    <row r="271382" spans="5:5">
      <c r="E271382" s="315"/>
    </row>
    <row r="271383" spans="5:5" ht="21.75">
      <c r="E271383" s="537"/>
    </row>
    <row r="271384" spans="5:5">
      <c r="E271384" s="315"/>
    </row>
    <row r="271385" spans="5:5" ht="21.75">
      <c r="E271385" s="537"/>
    </row>
    <row r="271386" spans="5:5">
      <c r="E271386" s="315"/>
    </row>
    <row r="271387" spans="5:5" ht="21.75">
      <c r="E271387" s="537"/>
    </row>
    <row r="271388" spans="5:5">
      <c r="E271388" s="315"/>
    </row>
    <row r="271389" spans="5:5" ht="21.75">
      <c r="E271389" s="537"/>
    </row>
    <row r="271390" spans="5:5">
      <c r="E271390" s="315"/>
    </row>
    <row r="271391" spans="5:5" ht="21.75">
      <c r="E271391" s="537"/>
    </row>
    <row r="271392" spans="5:5">
      <c r="E271392" s="315"/>
    </row>
    <row r="271393" spans="5:5" ht="21.75">
      <c r="E271393" s="537"/>
    </row>
    <row r="271394" spans="5:5">
      <c r="E271394" s="315"/>
    </row>
    <row r="271395" spans="5:5" ht="21.75">
      <c r="E271395" s="537"/>
    </row>
    <row r="271396" spans="5:5">
      <c r="E271396" s="315"/>
    </row>
    <row r="271397" spans="5:5" ht="21.75">
      <c r="E271397" s="537"/>
    </row>
    <row r="271398" spans="5:5">
      <c r="E271398" s="315"/>
    </row>
    <row r="271399" spans="5:5" ht="21.75">
      <c r="E271399" s="537"/>
    </row>
    <row r="271400" spans="5:5">
      <c r="E271400" s="315"/>
    </row>
    <row r="271401" spans="5:5" ht="21.75">
      <c r="E271401" s="537"/>
    </row>
    <row r="271402" spans="5:5">
      <c r="E271402" s="315"/>
    </row>
    <row r="271403" spans="5:5" ht="21.75">
      <c r="E271403" s="537"/>
    </row>
    <row r="271404" spans="5:5">
      <c r="E271404" s="315"/>
    </row>
    <row r="271405" spans="5:5" ht="21.75">
      <c r="E271405" s="537"/>
    </row>
    <row r="271406" spans="5:5">
      <c r="E271406" s="315"/>
    </row>
    <row r="271407" spans="5:5" ht="21.75">
      <c r="E271407" s="537"/>
    </row>
    <row r="271408" spans="5:5">
      <c r="E271408" s="315"/>
    </row>
    <row r="271409" spans="5:5" ht="21.75">
      <c r="E271409" s="537"/>
    </row>
    <row r="271410" spans="5:5">
      <c r="E271410" s="315"/>
    </row>
    <row r="271411" spans="5:5" ht="21.75">
      <c r="E271411" s="537"/>
    </row>
    <row r="271412" spans="5:5">
      <c r="E271412" s="315"/>
    </row>
    <row r="271413" spans="5:5" ht="21.75">
      <c r="E271413" s="537"/>
    </row>
    <row r="271414" spans="5:5">
      <c r="E271414" s="315"/>
    </row>
    <row r="271415" spans="5:5" ht="21.75">
      <c r="E271415" s="537"/>
    </row>
    <row r="271416" spans="5:5">
      <c r="E271416" s="315"/>
    </row>
    <row r="271417" spans="5:5" ht="21.75">
      <c r="E271417" s="537"/>
    </row>
    <row r="271418" spans="5:5">
      <c r="E271418" s="315"/>
    </row>
    <row r="271419" spans="5:5" ht="21.75">
      <c r="E271419" s="537"/>
    </row>
    <row r="271420" spans="5:5">
      <c r="E271420" s="315"/>
    </row>
    <row r="271421" spans="5:5" ht="21.75">
      <c r="E271421" s="537"/>
    </row>
    <row r="271422" spans="5:5">
      <c r="E271422" s="315"/>
    </row>
    <row r="271423" spans="5:5" ht="21.75">
      <c r="E271423" s="537"/>
    </row>
    <row r="271424" spans="5:5">
      <c r="E271424" s="315"/>
    </row>
    <row r="271425" spans="5:5" ht="21.75">
      <c r="E271425" s="537"/>
    </row>
    <row r="271426" spans="5:5">
      <c r="E271426" s="315"/>
    </row>
    <row r="271427" spans="5:5" ht="21.75">
      <c r="E271427" s="537"/>
    </row>
    <row r="271428" spans="5:5">
      <c r="E271428" s="315"/>
    </row>
    <row r="271429" spans="5:5" ht="21.75">
      <c r="E271429" s="537"/>
    </row>
    <row r="271430" spans="5:5">
      <c r="E271430" s="315"/>
    </row>
    <row r="271431" spans="5:5" ht="21.75">
      <c r="E271431" s="537"/>
    </row>
    <row r="271432" spans="5:5">
      <c r="E271432" s="315"/>
    </row>
    <row r="271433" spans="5:5" ht="21.75">
      <c r="E271433" s="537"/>
    </row>
    <row r="271434" spans="5:5">
      <c r="E271434" s="315"/>
    </row>
    <row r="271435" spans="5:5" ht="21.75">
      <c r="E271435" s="537"/>
    </row>
    <row r="271436" spans="5:5">
      <c r="E271436" s="315"/>
    </row>
    <row r="271437" spans="5:5" ht="21.75">
      <c r="E271437" s="537"/>
    </row>
    <row r="271438" spans="5:5">
      <c r="E271438" s="315"/>
    </row>
    <row r="271439" spans="5:5" ht="21.75">
      <c r="E271439" s="537"/>
    </row>
    <row r="271440" spans="5:5">
      <c r="E271440" s="315"/>
    </row>
    <row r="271441" spans="5:5" ht="21.75">
      <c r="E271441" s="537"/>
    </row>
    <row r="271442" spans="5:5">
      <c r="E271442" s="315"/>
    </row>
    <row r="271443" spans="5:5" ht="21.75">
      <c r="E271443" s="537"/>
    </row>
    <row r="271444" spans="5:5">
      <c r="E271444" s="315"/>
    </row>
    <row r="271445" spans="5:5" ht="21.75">
      <c r="E271445" s="537"/>
    </row>
    <row r="271446" spans="5:5">
      <c r="E271446" s="315"/>
    </row>
    <row r="271447" spans="5:5" ht="21.75">
      <c r="E271447" s="537"/>
    </row>
    <row r="271448" spans="5:5">
      <c r="E271448" s="315"/>
    </row>
    <row r="271449" spans="5:5" ht="21.75">
      <c r="E271449" s="537"/>
    </row>
    <row r="271450" spans="5:5">
      <c r="E271450" s="315"/>
    </row>
    <row r="271451" spans="5:5" ht="21.75">
      <c r="E271451" s="537"/>
    </row>
    <row r="271452" spans="5:5">
      <c r="E271452" s="315"/>
    </row>
    <row r="271453" spans="5:5" ht="21.75">
      <c r="E271453" s="537"/>
    </row>
    <row r="271454" spans="5:5">
      <c r="E271454" s="315"/>
    </row>
    <row r="271455" spans="5:5" ht="21.75">
      <c r="E271455" s="537"/>
    </row>
    <row r="271456" spans="5:5">
      <c r="E271456" s="315"/>
    </row>
    <row r="271457" spans="5:5" ht="21.75">
      <c r="E271457" s="537"/>
    </row>
    <row r="271458" spans="5:5">
      <c r="E271458" s="315"/>
    </row>
    <row r="271459" spans="5:5" ht="21.75">
      <c r="E271459" s="537"/>
    </row>
    <row r="271460" spans="5:5">
      <c r="E271460" s="315"/>
    </row>
    <row r="271461" spans="5:5" ht="21.75">
      <c r="E271461" s="537"/>
    </row>
    <row r="271462" spans="5:5">
      <c r="E271462" s="315"/>
    </row>
    <row r="271463" spans="5:5" ht="21.75">
      <c r="E271463" s="537"/>
    </row>
    <row r="271464" spans="5:5">
      <c r="E271464" s="315"/>
    </row>
    <row r="271465" spans="5:5" ht="21.75">
      <c r="E271465" s="537"/>
    </row>
    <row r="271466" spans="5:5">
      <c r="E271466" s="315"/>
    </row>
    <row r="271467" spans="5:5" ht="21.75">
      <c r="E271467" s="537"/>
    </row>
    <row r="271468" spans="5:5">
      <c r="E271468" s="315"/>
    </row>
    <row r="271469" spans="5:5" ht="21.75">
      <c r="E271469" s="537"/>
    </row>
    <row r="271470" spans="5:5">
      <c r="E271470" s="315"/>
    </row>
    <row r="271471" spans="5:5" ht="21.75">
      <c r="E271471" s="537"/>
    </row>
    <row r="271472" spans="5:5">
      <c r="E271472" s="315"/>
    </row>
    <row r="271473" spans="5:5" ht="21.75">
      <c r="E271473" s="537"/>
    </row>
    <row r="271474" spans="5:5">
      <c r="E271474" s="315"/>
    </row>
    <row r="271475" spans="5:5" ht="21.75">
      <c r="E271475" s="537"/>
    </row>
    <row r="271476" spans="5:5">
      <c r="E271476" s="315"/>
    </row>
    <row r="271477" spans="5:5" ht="21.75">
      <c r="E271477" s="537"/>
    </row>
    <row r="271478" spans="5:5">
      <c r="E271478" s="315"/>
    </row>
    <row r="271479" spans="5:5" ht="21.75">
      <c r="E271479" s="537"/>
    </row>
    <row r="271480" spans="5:5">
      <c r="E271480" s="315"/>
    </row>
    <row r="271481" spans="5:5" ht="21.75">
      <c r="E271481" s="537"/>
    </row>
    <row r="271482" spans="5:5">
      <c r="E271482" s="315"/>
    </row>
    <row r="271483" spans="5:5" ht="21.75">
      <c r="E271483" s="537"/>
    </row>
    <row r="271484" spans="5:5">
      <c r="E271484" s="315"/>
    </row>
    <row r="271485" spans="5:5" ht="21.75">
      <c r="E271485" s="537"/>
    </row>
    <row r="271486" spans="5:5">
      <c r="E271486" s="315"/>
    </row>
    <row r="271487" spans="5:5" ht="21.75">
      <c r="E271487" s="537"/>
    </row>
    <row r="271488" spans="5:5">
      <c r="E271488" s="315"/>
    </row>
    <row r="271489" spans="5:5" ht="21.75">
      <c r="E271489" s="537"/>
    </row>
    <row r="271490" spans="5:5">
      <c r="E271490" s="315"/>
    </row>
    <row r="271491" spans="5:5" ht="21.75">
      <c r="E271491" s="537"/>
    </row>
    <row r="271492" spans="5:5">
      <c r="E271492" s="315"/>
    </row>
    <row r="271493" spans="5:5" ht="21.75">
      <c r="E271493" s="537"/>
    </row>
    <row r="271494" spans="5:5">
      <c r="E271494" s="315"/>
    </row>
    <row r="271495" spans="5:5" ht="21.75">
      <c r="E271495" s="537"/>
    </row>
    <row r="271496" spans="5:5">
      <c r="E271496" s="315"/>
    </row>
    <row r="271497" spans="5:5" ht="21.75">
      <c r="E271497" s="537"/>
    </row>
    <row r="271498" spans="5:5">
      <c r="E271498" s="315"/>
    </row>
    <row r="271499" spans="5:5" ht="21.75">
      <c r="E271499" s="537"/>
    </row>
    <row r="271500" spans="5:5">
      <c r="E271500" s="315"/>
    </row>
    <row r="271501" spans="5:5" ht="21.75">
      <c r="E271501" s="537"/>
    </row>
    <row r="271502" spans="5:5">
      <c r="E271502" s="315"/>
    </row>
    <row r="271503" spans="5:5" ht="21.75">
      <c r="E271503" s="537"/>
    </row>
    <row r="271504" spans="5:5">
      <c r="E271504" s="315"/>
    </row>
    <row r="271505" spans="5:5" ht="21.75">
      <c r="E271505" s="537"/>
    </row>
    <row r="271506" spans="5:5">
      <c r="E271506" s="315"/>
    </row>
    <row r="271507" spans="5:5" ht="21.75">
      <c r="E271507" s="537"/>
    </row>
    <row r="271508" spans="5:5">
      <c r="E271508" s="315"/>
    </row>
    <row r="271509" spans="5:5" ht="21.75">
      <c r="E271509" s="537"/>
    </row>
    <row r="271510" spans="5:5">
      <c r="E271510" s="315"/>
    </row>
    <row r="271511" spans="5:5" ht="21.75">
      <c r="E271511" s="537"/>
    </row>
    <row r="271512" spans="5:5">
      <c r="E271512" s="315"/>
    </row>
    <row r="271513" spans="5:5" ht="21.75">
      <c r="E271513" s="537"/>
    </row>
    <row r="271514" spans="5:5">
      <c r="E271514" s="315"/>
    </row>
    <row r="271515" spans="5:5" ht="21.75">
      <c r="E271515" s="537"/>
    </row>
    <row r="271516" spans="5:5">
      <c r="E271516" s="315"/>
    </row>
    <row r="271517" spans="5:5" ht="21.75">
      <c r="E271517" s="537"/>
    </row>
    <row r="271518" spans="5:5">
      <c r="E271518" s="315"/>
    </row>
    <row r="271519" spans="5:5" ht="21.75">
      <c r="E271519" s="537"/>
    </row>
    <row r="271520" spans="5:5">
      <c r="E271520" s="315"/>
    </row>
    <row r="271521" spans="5:5" ht="21.75">
      <c r="E271521" s="537"/>
    </row>
    <row r="271522" spans="5:5">
      <c r="E271522" s="315"/>
    </row>
    <row r="271523" spans="5:5" ht="21.75">
      <c r="E271523" s="537"/>
    </row>
    <row r="271524" spans="5:5">
      <c r="E271524" s="315"/>
    </row>
    <row r="271525" spans="5:5" ht="21.75">
      <c r="E271525" s="537"/>
    </row>
    <row r="271526" spans="5:5">
      <c r="E271526" s="315"/>
    </row>
    <row r="271527" spans="5:5" ht="21.75">
      <c r="E271527" s="537"/>
    </row>
    <row r="271528" spans="5:5">
      <c r="E271528" s="315"/>
    </row>
    <row r="271529" spans="5:5" ht="21.75">
      <c r="E271529" s="537"/>
    </row>
    <row r="271530" spans="5:5">
      <c r="E271530" s="315"/>
    </row>
    <row r="271531" spans="5:5" ht="21.75">
      <c r="E271531" s="537"/>
    </row>
    <row r="271532" spans="5:5">
      <c r="E271532" s="315"/>
    </row>
    <row r="271533" spans="5:5" ht="21.75">
      <c r="E271533" s="537"/>
    </row>
    <row r="271534" spans="5:5">
      <c r="E271534" s="315"/>
    </row>
    <row r="271535" spans="5:5" ht="21.75">
      <c r="E271535" s="537"/>
    </row>
    <row r="271536" spans="5:5">
      <c r="E271536" s="315"/>
    </row>
    <row r="271537" spans="5:5" ht="21.75">
      <c r="E271537" s="537"/>
    </row>
    <row r="271538" spans="5:5">
      <c r="E271538" s="315"/>
    </row>
    <row r="271539" spans="5:5" ht="21.75">
      <c r="E271539" s="537"/>
    </row>
    <row r="271540" spans="5:5">
      <c r="E271540" s="315"/>
    </row>
    <row r="271541" spans="5:5" ht="21.75">
      <c r="E271541" s="537"/>
    </row>
    <row r="271542" spans="5:5">
      <c r="E271542" s="315"/>
    </row>
    <row r="271543" spans="5:5" ht="21.75">
      <c r="E271543" s="537"/>
    </row>
    <row r="271544" spans="5:5">
      <c r="E271544" s="315"/>
    </row>
    <row r="271545" spans="5:5" ht="21.75">
      <c r="E271545" s="537"/>
    </row>
    <row r="271546" spans="5:5">
      <c r="E271546" s="315"/>
    </row>
    <row r="271547" spans="5:5" ht="21.75">
      <c r="E271547" s="537"/>
    </row>
    <row r="271548" spans="5:5">
      <c r="E271548" s="315"/>
    </row>
    <row r="271549" spans="5:5" ht="21.75">
      <c r="E271549" s="537"/>
    </row>
    <row r="271550" spans="5:5">
      <c r="E271550" s="315"/>
    </row>
    <row r="271551" spans="5:5" ht="21.75">
      <c r="E271551" s="537"/>
    </row>
    <row r="271552" spans="5:5">
      <c r="E271552" s="315"/>
    </row>
    <row r="271553" spans="5:5" ht="21.75">
      <c r="E271553" s="537"/>
    </row>
    <row r="271554" spans="5:5">
      <c r="E271554" s="315"/>
    </row>
    <row r="271555" spans="5:5" ht="21.75">
      <c r="E271555" s="537"/>
    </row>
    <row r="271556" spans="5:5">
      <c r="E271556" s="315"/>
    </row>
    <row r="271557" spans="5:5" ht="21.75">
      <c r="E271557" s="537"/>
    </row>
    <row r="271558" spans="5:5">
      <c r="E271558" s="315"/>
    </row>
    <row r="271559" spans="5:5" ht="21.75">
      <c r="E271559" s="537"/>
    </row>
    <row r="271560" spans="5:5">
      <c r="E271560" s="315"/>
    </row>
    <row r="271561" spans="5:5" ht="21.75">
      <c r="E271561" s="537"/>
    </row>
    <row r="271562" spans="5:5">
      <c r="E271562" s="315"/>
    </row>
    <row r="271563" spans="5:5" ht="21.75">
      <c r="E271563" s="537"/>
    </row>
    <row r="271564" spans="5:5">
      <c r="E271564" s="315"/>
    </row>
    <row r="271565" spans="5:5" ht="21.75">
      <c r="E271565" s="537"/>
    </row>
    <row r="271566" spans="5:5">
      <c r="E271566" s="315"/>
    </row>
    <row r="271567" spans="5:5" ht="21.75">
      <c r="E271567" s="537"/>
    </row>
    <row r="271568" spans="5:5">
      <c r="E271568" s="315"/>
    </row>
    <row r="271569" spans="5:5" ht="21.75">
      <c r="E271569" s="537"/>
    </row>
    <row r="271570" spans="5:5">
      <c r="E271570" s="315"/>
    </row>
    <row r="271571" spans="5:5" ht="21.75">
      <c r="E271571" s="537"/>
    </row>
    <row r="271572" spans="5:5">
      <c r="E271572" s="315"/>
    </row>
    <row r="271573" spans="5:5" ht="21.75">
      <c r="E271573" s="537"/>
    </row>
    <row r="271574" spans="5:5">
      <c r="E271574" s="315"/>
    </row>
    <row r="271575" spans="5:5" ht="21.75">
      <c r="E271575" s="537"/>
    </row>
    <row r="271576" spans="5:5">
      <c r="E271576" s="315"/>
    </row>
    <row r="271577" spans="5:5" ht="21.75">
      <c r="E271577" s="537"/>
    </row>
    <row r="271578" spans="5:5">
      <c r="E271578" s="315"/>
    </row>
    <row r="271579" spans="5:5" ht="21.75">
      <c r="E271579" s="537"/>
    </row>
    <row r="271580" spans="5:5">
      <c r="E271580" s="315"/>
    </row>
    <row r="271581" spans="5:5" ht="21.75">
      <c r="E271581" s="537"/>
    </row>
    <row r="271582" spans="5:5">
      <c r="E271582" s="315"/>
    </row>
    <row r="271583" spans="5:5" ht="21.75">
      <c r="E271583" s="537"/>
    </row>
    <row r="271584" spans="5:5">
      <c r="E271584" s="315"/>
    </row>
    <row r="271585" spans="5:5" ht="21.75">
      <c r="E271585" s="537"/>
    </row>
    <row r="271586" spans="5:5">
      <c r="E271586" s="315"/>
    </row>
    <row r="271587" spans="5:5" ht="21.75">
      <c r="E271587" s="537"/>
    </row>
    <row r="271588" spans="5:5">
      <c r="E271588" s="315"/>
    </row>
    <row r="271589" spans="5:5" ht="21.75">
      <c r="E271589" s="537"/>
    </row>
    <row r="271590" spans="5:5">
      <c r="E271590" s="315"/>
    </row>
    <row r="271591" spans="5:5" ht="21.75">
      <c r="E271591" s="537"/>
    </row>
    <row r="271592" spans="5:5">
      <c r="E271592" s="315"/>
    </row>
    <row r="271593" spans="5:5" ht="21.75">
      <c r="E271593" s="537"/>
    </row>
    <row r="271594" spans="5:5">
      <c r="E271594" s="315"/>
    </row>
    <row r="271595" spans="5:5" ht="21.75">
      <c r="E271595" s="537"/>
    </row>
    <row r="271596" spans="5:5">
      <c r="E271596" s="315"/>
    </row>
    <row r="271597" spans="5:5" ht="21.75">
      <c r="E271597" s="537"/>
    </row>
    <row r="271598" spans="5:5">
      <c r="E271598" s="315"/>
    </row>
    <row r="271599" spans="5:5" ht="21.75">
      <c r="E271599" s="537"/>
    </row>
    <row r="271600" spans="5:5">
      <c r="E271600" s="315"/>
    </row>
    <row r="271601" spans="5:5" ht="21.75">
      <c r="E271601" s="537"/>
    </row>
    <row r="271602" spans="5:5">
      <c r="E271602" s="315"/>
    </row>
    <row r="271603" spans="5:5" ht="21.75">
      <c r="E271603" s="537"/>
    </row>
    <row r="271604" spans="5:5">
      <c r="E271604" s="315"/>
    </row>
    <row r="271605" spans="5:5" ht="21.75">
      <c r="E271605" s="537"/>
    </row>
    <row r="271606" spans="5:5">
      <c r="E271606" s="315"/>
    </row>
    <row r="271607" spans="5:5" ht="21.75">
      <c r="E271607" s="537"/>
    </row>
    <row r="271608" spans="5:5">
      <c r="E271608" s="315"/>
    </row>
    <row r="271609" spans="5:5" ht="21.75">
      <c r="E271609" s="537"/>
    </row>
    <row r="271610" spans="5:5">
      <c r="E271610" s="315"/>
    </row>
    <row r="271611" spans="5:5" ht="21.75">
      <c r="E271611" s="537"/>
    </row>
    <row r="271612" spans="5:5">
      <c r="E271612" s="315"/>
    </row>
    <row r="271613" spans="5:5" ht="21.75">
      <c r="E271613" s="537"/>
    </row>
    <row r="271614" spans="5:5">
      <c r="E271614" s="315"/>
    </row>
    <row r="271615" spans="5:5" ht="21.75">
      <c r="E271615" s="537"/>
    </row>
    <row r="271616" spans="5:5">
      <c r="E271616" s="315"/>
    </row>
    <row r="271617" spans="5:5" ht="21.75">
      <c r="E271617" s="537"/>
    </row>
    <row r="271618" spans="5:5">
      <c r="E271618" s="315"/>
    </row>
    <row r="271619" spans="5:5" ht="21.75">
      <c r="E271619" s="537"/>
    </row>
    <row r="271620" spans="5:5">
      <c r="E271620" s="315"/>
    </row>
    <row r="271621" spans="5:5" ht="21.75">
      <c r="E271621" s="537"/>
    </row>
    <row r="271622" spans="5:5">
      <c r="E271622" s="315"/>
    </row>
    <row r="271623" spans="5:5" ht="21.75">
      <c r="E271623" s="537"/>
    </row>
    <row r="271624" spans="5:5">
      <c r="E271624" s="315"/>
    </row>
    <row r="271625" spans="5:5" ht="21.75">
      <c r="E271625" s="537"/>
    </row>
    <row r="271626" spans="5:5">
      <c r="E271626" s="315"/>
    </row>
    <row r="271627" spans="5:5" ht="21.75">
      <c r="E271627" s="537"/>
    </row>
    <row r="271628" spans="5:5">
      <c r="E271628" s="315"/>
    </row>
    <row r="271629" spans="5:5" ht="21.75">
      <c r="E271629" s="537"/>
    </row>
    <row r="271630" spans="5:5">
      <c r="E271630" s="315"/>
    </row>
    <row r="271631" spans="5:5" ht="21.75">
      <c r="E271631" s="537"/>
    </row>
    <row r="271632" spans="5:5">
      <c r="E271632" s="315"/>
    </row>
    <row r="271633" spans="5:5" ht="21.75">
      <c r="E271633" s="537"/>
    </row>
    <row r="271634" spans="5:5">
      <c r="E271634" s="315"/>
    </row>
    <row r="271635" spans="5:5" ht="21.75">
      <c r="E271635" s="537"/>
    </row>
    <row r="271636" spans="5:5">
      <c r="E271636" s="315"/>
    </row>
    <row r="271637" spans="5:5" ht="21.75">
      <c r="E271637" s="537"/>
    </row>
    <row r="271638" spans="5:5">
      <c r="E271638" s="315"/>
    </row>
    <row r="271639" spans="5:5" ht="21.75">
      <c r="E271639" s="537"/>
    </row>
    <row r="271640" spans="5:5">
      <c r="E271640" s="315"/>
    </row>
    <row r="271641" spans="5:5" ht="21.75">
      <c r="E271641" s="537"/>
    </row>
    <row r="271642" spans="5:5">
      <c r="E271642" s="315"/>
    </row>
    <row r="271643" spans="5:5" ht="21.75">
      <c r="E271643" s="537"/>
    </row>
    <row r="271644" spans="5:5">
      <c r="E271644" s="315"/>
    </row>
    <row r="271645" spans="5:5" ht="21.75">
      <c r="E271645" s="537"/>
    </row>
    <row r="271646" spans="5:5">
      <c r="E271646" s="315"/>
    </row>
    <row r="271647" spans="5:5" ht="21.75">
      <c r="E271647" s="537"/>
    </row>
    <row r="271648" spans="5:5">
      <c r="E271648" s="315"/>
    </row>
    <row r="271649" spans="5:5" ht="21.75">
      <c r="E271649" s="537"/>
    </row>
    <row r="271650" spans="5:5">
      <c r="E271650" s="315"/>
    </row>
    <row r="271651" spans="5:5" ht="21.75">
      <c r="E271651" s="537"/>
    </row>
    <row r="271652" spans="5:5">
      <c r="E271652" s="315"/>
    </row>
    <row r="271653" spans="5:5" ht="21.75">
      <c r="E271653" s="537"/>
    </row>
    <row r="271654" spans="5:5">
      <c r="E271654" s="315"/>
    </row>
    <row r="271655" spans="5:5" ht="21.75">
      <c r="E271655" s="537"/>
    </row>
    <row r="271656" spans="5:5">
      <c r="E271656" s="315"/>
    </row>
    <row r="271657" spans="5:5" ht="21.75">
      <c r="E271657" s="537"/>
    </row>
    <row r="271658" spans="5:5">
      <c r="E271658" s="315"/>
    </row>
    <row r="271659" spans="5:5" ht="21.75">
      <c r="E271659" s="537"/>
    </row>
    <row r="271660" spans="5:5">
      <c r="E271660" s="315"/>
    </row>
    <row r="271661" spans="5:5" ht="21.75">
      <c r="E271661" s="537"/>
    </row>
    <row r="271662" spans="5:5">
      <c r="E271662" s="315"/>
    </row>
    <row r="271663" spans="5:5" ht="21.75">
      <c r="E271663" s="537"/>
    </row>
    <row r="271664" spans="5:5">
      <c r="E271664" s="315"/>
    </row>
    <row r="271665" spans="5:5" ht="21.75">
      <c r="E271665" s="537"/>
    </row>
    <row r="271666" spans="5:5">
      <c r="E271666" s="315"/>
    </row>
    <row r="271667" spans="5:5" ht="21.75">
      <c r="E271667" s="537"/>
    </row>
    <row r="271668" spans="5:5">
      <c r="E271668" s="315"/>
    </row>
    <row r="271669" spans="5:5" ht="21.75">
      <c r="E271669" s="537"/>
    </row>
    <row r="271670" spans="5:5">
      <c r="E271670" s="315"/>
    </row>
    <row r="271671" spans="5:5" ht="21.75">
      <c r="E271671" s="537"/>
    </row>
    <row r="271672" spans="5:5">
      <c r="E271672" s="315"/>
    </row>
    <row r="271673" spans="5:5" ht="21.75">
      <c r="E271673" s="537"/>
    </row>
    <row r="271674" spans="5:5">
      <c r="E271674" s="315"/>
    </row>
    <row r="271675" spans="5:5" ht="21.75">
      <c r="E271675" s="537"/>
    </row>
    <row r="271676" spans="5:5">
      <c r="E271676" s="315"/>
    </row>
    <row r="271677" spans="5:5" ht="21.75">
      <c r="E271677" s="537"/>
    </row>
    <row r="271678" spans="5:5">
      <c r="E271678" s="315"/>
    </row>
    <row r="271679" spans="5:5" ht="21.75">
      <c r="E271679" s="537"/>
    </row>
    <row r="271680" spans="5:5">
      <c r="E271680" s="315"/>
    </row>
    <row r="271681" spans="5:5" ht="21.75">
      <c r="E271681" s="537"/>
    </row>
    <row r="271682" spans="5:5">
      <c r="E271682" s="315"/>
    </row>
    <row r="271683" spans="5:5" ht="21.75">
      <c r="E271683" s="537"/>
    </row>
    <row r="271684" spans="5:5">
      <c r="E271684" s="315"/>
    </row>
    <row r="271685" spans="5:5" ht="21.75">
      <c r="E271685" s="537"/>
    </row>
    <row r="271686" spans="5:5">
      <c r="E271686" s="315"/>
    </row>
    <row r="271687" spans="5:5" ht="21.75">
      <c r="E271687" s="537"/>
    </row>
    <row r="271688" spans="5:5">
      <c r="E271688" s="315"/>
    </row>
    <row r="271689" spans="5:5" ht="21.75">
      <c r="E271689" s="537"/>
    </row>
    <row r="271690" spans="5:5">
      <c r="E271690" s="315"/>
    </row>
    <row r="271691" spans="5:5" ht="21.75">
      <c r="E271691" s="537"/>
    </row>
    <row r="271692" spans="5:5">
      <c r="E271692" s="315"/>
    </row>
    <row r="271693" spans="5:5" ht="21.75">
      <c r="E271693" s="537"/>
    </row>
    <row r="271694" spans="5:5">
      <c r="E271694" s="315"/>
    </row>
    <row r="271695" spans="5:5" ht="21.75">
      <c r="E271695" s="537"/>
    </row>
    <row r="271696" spans="5:5">
      <c r="E271696" s="315"/>
    </row>
    <row r="271697" spans="5:5" ht="21.75">
      <c r="E271697" s="537"/>
    </row>
    <row r="271698" spans="5:5">
      <c r="E271698" s="315"/>
    </row>
    <row r="271699" spans="5:5" ht="21.75">
      <c r="E271699" s="537"/>
    </row>
    <row r="271700" spans="5:5">
      <c r="E271700" s="315"/>
    </row>
    <row r="271701" spans="5:5" ht="21.75">
      <c r="E271701" s="537"/>
    </row>
    <row r="271702" spans="5:5">
      <c r="E271702" s="315"/>
    </row>
    <row r="271703" spans="5:5" ht="21.75">
      <c r="E271703" s="537"/>
    </row>
    <row r="271704" spans="5:5">
      <c r="E271704" s="315"/>
    </row>
    <row r="271705" spans="5:5" ht="21.75">
      <c r="E271705" s="537"/>
    </row>
    <row r="271706" spans="5:5">
      <c r="E271706" s="315"/>
    </row>
    <row r="271707" spans="5:5" ht="21.75">
      <c r="E271707" s="537"/>
    </row>
    <row r="271708" spans="5:5">
      <c r="E271708" s="315"/>
    </row>
    <row r="271709" spans="5:5" ht="21.75">
      <c r="E271709" s="537"/>
    </row>
    <row r="271710" spans="5:5">
      <c r="E271710" s="315"/>
    </row>
    <row r="271711" spans="5:5" ht="21.75">
      <c r="E271711" s="537"/>
    </row>
    <row r="271712" spans="5:5">
      <c r="E271712" s="315"/>
    </row>
    <row r="271713" spans="5:5" ht="21.75">
      <c r="E271713" s="537"/>
    </row>
    <row r="271714" spans="5:5">
      <c r="E271714" s="315"/>
    </row>
    <row r="271715" spans="5:5" ht="21.75">
      <c r="E271715" s="537"/>
    </row>
    <row r="271716" spans="5:5">
      <c r="E271716" s="315"/>
    </row>
    <row r="271717" spans="5:5" ht="21.75">
      <c r="E271717" s="537"/>
    </row>
    <row r="271718" spans="5:5">
      <c r="E271718" s="315"/>
    </row>
    <row r="271719" spans="5:5" ht="21.75">
      <c r="E271719" s="537"/>
    </row>
    <row r="271720" spans="5:5">
      <c r="E271720" s="315"/>
    </row>
    <row r="271721" spans="5:5" ht="21.75">
      <c r="E271721" s="537"/>
    </row>
    <row r="271722" spans="5:5">
      <c r="E271722" s="315"/>
    </row>
    <row r="271723" spans="5:5" ht="21.75">
      <c r="E271723" s="537"/>
    </row>
    <row r="271724" spans="5:5">
      <c r="E271724" s="315"/>
    </row>
    <row r="271725" spans="5:5" ht="21.75">
      <c r="E271725" s="537"/>
    </row>
    <row r="271726" spans="5:5">
      <c r="E271726" s="315"/>
    </row>
    <row r="271727" spans="5:5" ht="21.75">
      <c r="E271727" s="537"/>
    </row>
    <row r="271728" spans="5:5">
      <c r="E271728" s="315"/>
    </row>
    <row r="271729" spans="5:5" ht="21.75">
      <c r="E271729" s="537"/>
    </row>
    <row r="271730" spans="5:5">
      <c r="E271730" s="315"/>
    </row>
    <row r="271731" spans="5:5" ht="21.75">
      <c r="E271731" s="537"/>
    </row>
    <row r="271732" spans="5:5">
      <c r="E271732" s="315"/>
    </row>
    <row r="271733" spans="5:5" ht="21.75">
      <c r="E271733" s="537"/>
    </row>
    <row r="271734" spans="5:5">
      <c r="E271734" s="315"/>
    </row>
    <row r="271735" spans="5:5" ht="21.75">
      <c r="E271735" s="537"/>
    </row>
    <row r="271736" spans="5:5">
      <c r="E271736" s="315"/>
    </row>
    <row r="271737" spans="5:5" ht="21.75">
      <c r="E271737" s="537"/>
    </row>
    <row r="271738" spans="5:5">
      <c r="E271738" s="315"/>
    </row>
    <row r="271739" spans="5:5" ht="21.75">
      <c r="E271739" s="537"/>
    </row>
    <row r="271740" spans="5:5">
      <c r="E271740" s="315"/>
    </row>
    <row r="271741" spans="5:5" ht="21.75">
      <c r="E271741" s="537"/>
    </row>
    <row r="271742" spans="5:5">
      <c r="E271742" s="315"/>
    </row>
    <row r="271743" spans="5:5" ht="21.75">
      <c r="E271743" s="537"/>
    </row>
    <row r="271744" spans="5:5">
      <c r="E271744" s="315"/>
    </row>
    <row r="271745" spans="5:5" ht="21.75">
      <c r="E271745" s="537"/>
    </row>
    <row r="271746" spans="5:5">
      <c r="E271746" s="315"/>
    </row>
    <row r="271747" spans="5:5" ht="21.75">
      <c r="E271747" s="537"/>
    </row>
    <row r="271748" spans="5:5">
      <c r="E271748" s="315"/>
    </row>
    <row r="271749" spans="5:5" ht="21.75">
      <c r="E271749" s="537"/>
    </row>
    <row r="271750" spans="5:5">
      <c r="E271750" s="315"/>
    </row>
    <row r="271751" spans="5:5" ht="21.75">
      <c r="E271751" s="537"/>
    </row>
    <row r="271752" spans="5:5">
      <c r="E271752" s="315"/>
    </row>
    <row r="271753" spans="5:5" ht="21.75">
      <c r="E271753" s="537"/>
    </row>
    <row r="271754" spans="5:5">
      <c r="E271754" s="315"/>
    </row>
    <row r="271755" spans="5:5" ht="21.75">
      <c r="E271755" s="537"/>
    </row>
    <row r="271756" spans="5:5">
      <c r="E271756" s="315"/>
    </row>
    <row r="271757" spans="5:5" ht="21.75">
      <c r="E271757" s="537"/>
    </row>
    <row r="271758" spans="5:5">
      <c r="E271758" s="315"/>
    </row>
    <row r="271759" spans="5:5" ht="21.75">
      <c r="E271759" s="537"/>
    </row>
    <row r="271760" spans="5:5">
      <c r="E271760" s="315"/>
    </row>
    <row r="271761" spans="5:5" ht="21.75">
      <c r="E271761" s="537"/>
    </row>
    <row r="271762" spans="5:5">
      <c r="E271762" s="315"/>
    </row>
    <row r="271763" spans="5:5" ht="21.75">
      <c r="E271763" s="537"/>
    </row>
    <row r="271764" spans="5:5">
      <c r="E271764" s="315"/>
    </row>
    <row r="271765" spans="5:5" ht="21.75">
      <c r="E271765" s="537"/>
    </row>
    <row r="271766" spans="5:5">
      <c r="E271766" s="315"/>
    </row>
    <row r="271767" spans="5:5" ht="21.75">
      <c r="E271767" s="537"/>
    </row>
    <row r="271768" spans="5:5">
      <c r="E271768" s="315"/>
    </row>
    <row r="271769" spans="5:5" ht="21.75">
      <c r="E271769" s="537"/>
    </row>
    <row r="271770" spans="5:5">
      <c r="E271770" s="315"/>
    </row>
    <row r="271771" spans="5:5" ht="21.75">
      <c r="E271771" s="537"/>
    </row>
    <row r="271772" spans="5:5">
      <c r="E271772" s="315"/>
    </row>
    <row r="271773" spans="5:5" ht="21.75">
      <c r="E271773" s="537"/>
    </row>
    <row r="271774" spans="5:5">
      <c r="E271774" s="315"/>
    </row>
    <row r="271775" spans="5:5" ht="21.75">
      <c r="E271775" s="537"/>
    </row>
    <row r="271776" spans="5:5">
      <c r="E271776" s="315"/>
    </row>
    <row r="271777" spans="5:5" ht="21.75">
      <c r="E271777" s="537"/>
    </row>
    <row r="271778" spans="5:5">
      <c r="E271778" s="315"/>
    </row>
    <row r="271779" spans="5:5" ht="21.75">
      <c r="E271779" s="537"/>
    </row>
    <row r="271780" spans="5:5">
      <c r="E271780" s="315"/>
    </row>
    <row r="271781" spans="5:5" ht="21.75">
      <c r="E271781" s="537"/>
    </row>
    <row r="271782" spans="5:5">
      <c r="E271782" s="315"/>
    </row>
    <row r="271783" spans="5:5" ht="21.75">
      <c r="E271783" s="537"/>
    </row>
    <row r="271784" spans="5:5">
      <c r="E271784" s="315"/>
    </row>
    <row r="271785" spans="5:5" ht="21.75">
      <c r="E271785" s="537"/>
    </row>
    <row r="271786" spans="5:5">
      <c r="E271786" s="315"/>
    </row>
    <row r="271787" spans="5:5" ht="21.75">
      <c r="E271787" s="537"/>
    </row>
    <row r="271788" spans="5:5">
      <c r="E271788" s="315"/>
    </row>
    <row r="271789" spans="5:5" ht="21.75">
      <c r="E271789" s="537"/>
    </row>
    <row r="271790" spans="5:5">
      <c r="E271790" s="315"/>
    </row>
    <row r="271791" spans="5:5" ht="21.75">
      <c r="E271791" s="537"/>
    </row>
    <row r="271792" spans="5:5">
      <c r="E271792" s="315"/>
    </row>
    <row r="271793" spans="5:5" ht="21.75">
      <c r="E271793" s="537"/>
    </row>
    <row r="271794" spans="5:5">
      <c r="E271794" s="315"/>
    </row>
    <row r="271795" spans="5:5" ht="21.75">
      <c r="E271795" s="537"/>
    </row>
    <row r="271796" spans="5:5">
      <c r="E271796" s="315"/>
    </row>
    <row r="271797" spans="5:5" ht="21.75">
      <c r="E271797" s="537"/>
    </row>
    <row r="271798" spans="5:5">
      <c r="E271798" s="315"/>
    </row>
    <row r="271799" spans="5:5" ht="21.75">
      <c r="E271799" s="537"/>
    </row>
    <row r="271800" spans="5:5">
      <c r="E271800" s="315"/>
    </row>
    <row r="271801" spans="5:5" ht="21.75">
      <c r="E271801" s="537"/>
    </row>
    <row r="271802" spans="5:5">
      <c r="E271802" s="315"/>
    </row>
    <row r="271803" spans="5:5" ht="21.75">
      <c r="E271803" s="537"/>
    </row>
    <row r="271804" spans="5:5">
      <c r="E271804" s="315"/>
    </row>
    <row r="271805" spans="5:5" ht="21.75">
      <c r="E271805" s="537"/>
    </row>
    <row r="271806" spans="5:5">
      <c r="E271806" s="315"/>
    </row>
    <row r="271807" spans="5:5" ht="21.75">
      <c r="E271807" s="537"/>
    </row>
    <row r="271808" spans="5:5">
      <c r="E271808" s="315"/>
    </row>
    <row r="271809" spans="5:5" ht="21.75">
      <c r="E271809" s="537"/>
    </row>
    <row r="271810" spans="5:5">
      <c r="E271810" s="315"/>
    </row>
    <row r="271811" spans="5:5" ht="21.75">
      <c r="E271811" s="537"/>
    </row>
    <row r="271812" spans="5:5">
      <c r="E271812" s="315"/>
    </row>
    <row r="271813" spans="5:5" ht="21.75">
      <c r="E271813" s="537"/>
    </row>
    <row r="271814" spans="5:5">
      <c r="E271814" s="315"/>
    </row>
    <row r="271815" spans="5:5" ht="21.75">
      <c r="E271815" s="537"/>
    </row>
    <row r="271816" spans="5:5">
      <c r="E271816" s="315"/>
    </row>
    <row r="271817" spans="5:5" ht="21.75">
      <c r="E271817" s="537"/>
    </row>
    <row r="271818" spans="5:5">
      <c r="E271818" s="315"/>
    </row>
    <row r="271819" spans="5:5" ht="21.75">
      <c r="E271819" s="537"/>
    </row>
    <row r="271820" spans="5:5">
      <c r="E271820" s="315"/>
    </row>
    <row r="271821" spans="5:5" ht="21.75">
      <c r="E271821" s="537"/>
    </row>
    <row r="271822" spans="5:5">
      <c r="E271822" s="315"/>
    </row>
    <row r="271823" spans="5:5" ht="21.75">
      <c r="E271823" s="537"/>
    </row>
    <row r="271824" spans="5:5">
      <c r="E271824" s="315"/>
    </row>
    <row r="271825" spans="5:5" ht="21.75">
      <c r="E271825" s="537"/>
    </row>
    <row r="271826" spans="5:5">
      <c r="E271826" s="315"/>
    </row>
    <row r="271827" spans="5:5" ht="21.75">
      <c r="E271827" s="537"/>
    </row>
    <row r="271828" spans="5:5">
      <c r="E271828" s="315"/>
    </row>
    <row r="271829" spans="5:5" ht="21.75">
      <c r="E271829" s="537"/>
    </row>
    <row r="271830" spans="5:5">
      <c r="E271830" s="315"/>
    </row>
    <row r="271831" spans="5:5" ht="21.75">
      <c r="E271831" s="537"/>
    </row>
    <row r="271832" spans="5:5">
      <c r="E271832" s="315"/>
    </row>
    <row r="271833" spans="5:5" ht="21.75">
      <c r="E271833" s="537"/>
    </row>
    <row r="271834" spans="5:5">
      <c r="E271834" s="315"/>
    </row>
    <row r="271835" spans="5:5" ht="21.75">
      <c r="E271835" s="537"/>
    </row>
    <row r="271836" spans="5:5">
      <c r="E271836" s="315"/>
    </row>
    <row r="271837" spans="5:5" ht="21.75">
      <c r="E271837" s="537"/>
    </row>
    <row r="271838" spans="5:5">
      <c r="E271838" s="315"/>
    </row>
    <row r="271839" spans="5:5" ht="21.75">
      <c r="E271839" s="537"/>
    </row>
    <row r="271840" spans="5:5">
      <c r="E271840" s="315"/>
    </row>
    <row r="271841" spans="5:5" ht="21.75">
      <c r="E271841" s="537"/>
    </row>
    <row r="271842" spans="5:5">
      <c r="E271842" s="315"/>
    </row>
    <row r="271843" spans="5:5" ht="21.75">
      <c r="E271843" s="537"/>
    </row>
    <row r="271844" spans="5:5">
      <c r="E271844" s="315"/>
    </row>
    <row r="271845" spans="5:5" ht="21.75">
      <c r="E271845" s="537"/>
    </row>
    <row r="271846" spans="5:5">
      <c r="E271846" s="315"/>
    </row>
    <row r="271847" spans="5:5" ht="21.75">
      <c r="E271847" s="537"/>
    </row>
    <row r="271848" spans="5:5">
      <c r="E271848" s="315"/>
    </row>
    <row r="271849" spans="5:5" ht="21.75">
      <c r="E271849" s="537"/>
    </row>
    <row r="271850" spans="5:5">
      <c r="E271850" s="315"/>
    </row>
    <row r="271851" spans="5:5" ht="21.75">
      <c r="E271851" s="537"/>
    </row>
    <row r="271852" spans="5:5">
      <c r="E271852" s="315"/>
    </row>
    <row r="271853" spans="5:5" ht="21.75">
      <c r="E271853" s="537"/>
    </row>
    <row r="271854" spans="5:5">
      <c r="E271854" s="315"/>
    </row>
    <row r="271855" spans="5:5" ht="21.75">
      <c r="E271855" s="537"/>
    </row>
    <row r="271856" spans="5:5">
      <c r="E271856" s="315"/>
    </row>
    <row r="271857" spans="5:5" ht="21.75">
      <c r="E271857" s="537"/>
    </row>
    <row r="271858" spans="5:5">
      <c r="E271858" s="315"/>
    </row>
    <row r="271859" spans="5:5" ht="21.75">
      <c r="E271859" s="537"/>
    </row>
    <row r="271860" spans="5:5">
      <c r="E271860" s="315"/>
    </row>
    <row r="271861" spans="5:5" ht="21.75">
      <c r="E271861" s="537"/>
    </row>
    <row r="271862" spans="5:5">
      <c r="E271862" s="315"/>
    </row>
    <row r="271863" spans="5:5" ht="21.75">
      <c r="E271863" s="537"/>
    </row>
    <row r="271864" spans="5:5">
      <c r="E271864" s="315"/>
    </row>
    <row r="271865" spans="5:5" ht="21.75">
      <c r="E271865" s="537"/>
    </row>
    <row r="271866" spans="5:5">
      <c r="E271866" s="315"/>
    </row>
    <row r="271867" spans="5:5" ht="21.75">
      <c r="E271867" s="537"/>
    </row>
    <row r="271868" spans="5:5">
      <c r="E271868" s="315"/>
    </row>
    <row r="271869" spans="5:5" ht="21.75">
      <c r="E271869" s="537"/>
    </row>
    <row r="271870" spans="5:5">
      <c r="E271870" s="315"/>
    </row>
    <row r="271871" spans="5:5" ht="21.75">
      <c r="E271871" s="537"/>
    </row>
    <row r="271872" spans="5:5">
      <c r="E271872" s="315"/>
    </row>
    <row r="271873" spans="5:5" ht="21.75">
      <c r="E271873" s="537"/>
    </row>
    <row r="271874" spans="5:5">
      <c r="E271874" s="315"/>
    </row>
    <row r="271875" spans="5:5" ht="21.75">
      <c r="E271875" s="537"/>
    </row>
    <row r="271876" spans="5:5">
      <c r="E271876" s="315"/>
    </row>
    <row r="271877" spans="5:5" ht="21.75">
      <c r="E271877" s="537"/>
    </row>
    <row r="271878" spans="5:5">
      <c r="E271878" s="315"/>
    </row>
    <row r="271879" spans="5:5" ht="21.75">
      <c r="E271879" s="537"/>
    </row>
    <row r="271880" spans="5:5">
      <c r="E271880" s="315"/>
    </row>
    <row r="271881" spans="5:5" ht="21.75">
      <c r="E271881" s="537"/>
    </row>
    <row r="271882" spans="5:5">
      <c r="E271882" s="315"/>
    </row>
    <row r="271883" spans="5:5" ht="21.75">
      <c r="E271883" s="537"/>
    </row>
    <row r="271884" spans="5:5">
      <c r="E271884" s="315"/>
    </row>
    <row r="271885" spans="5:5" ht="21.75">
      <c r="E271885" s="537"/>
    </row>
    <row r="271886" spans="5:5">
      <c r="E271886" s="315"/>
    </row>
    <row r="271887" spans="5:5" ht="21.75">
      <c r="E271887" s="537"/>
    </row>
    <row r="271888" spans="5:5">
      <c r="E271888" s="315"/>
    </row>
    <row r="271889" spans="5:5" ht="21.75">
      <c r="E271889" s="537"/>
    </row>
    <row r="271890" spans="5:5">
      <c r="E271890" s="315"/>
    </row>
    <row r="271891" spans="5:5" ht="21.75">
      <c r="E271891" s="537"/>
    </row>
    <row r="271892" spans="5:5">
      <c r="E271892" s="315"/>
    </row>
    <row r="271893" spans="5:5" ht="21.75">
      <c r="E271893" s="537"/>
    </row>
    <row r="271894" spans="5:5">
      <c r="E271894" s="315"/>
    </row>
    <row r="271895" spans="5:5" ht="21.75">
      <c r="E271895" s="537"/>
    </row>
    <row r="271896" spans="5:5">
      <c r="E271896" s="315"/>
    </row>
    <row r="271897" spans="5:5" ht="21.75">
      <c r="E271897" s="537"/>
    </row>
    <row r="271898" spans="5:5">
      <c r="E271898" s="315"/>
    </row>
    <row r="271899" spans="5:5" ht="21.75">
      <c r="E271899" s="537"/>
    </row>
    <row r="271900" spans="5:5">
      <c r="E271900" s="315"/>
    </row>
    <row r="271901" spans="5:5" ht="21.75">
      <c r="E271901" s="537"/>
    </row>
    <row r="271902" spans="5:5">
      <c r="E271902" s="315"/>
    </row>
    <row r="271903" spans="5:5" ht="21.75">
      <c r="E271903" s="537"/>
    </row>
    <row r="271904" spans="5:5">
      <c r="E271904" s="315"/>
    </row>
    <row r="271905" spans="5:5" ht="21.75">
      <c r="E271905" s="537"/>
    </row>
    <row r="271906" spans="5:5">
      <c r="E271906" s="315"/>
    </row>
    <row r="271907" spans="5:5" ht="21.75">
      <c r="E271907" s="537"/>
    </row>
    <row r="271908" spans="5:5">
      <c r="E271908" s="315"/>
    </row>
    <row r="271909" spans="5:5" ht="21.75">
      <c r="E271909" s="537"/>
    </row>
    <row r="271910" spans="5:5">
      <c r="E271910" s="315"/>
    </row>
    <row r="271911" spans="5:5" ht="21.75">
      <c r="E271911" s="537"/>
    </row>
    <row r="271912" spans="5:5">
      <c r="E271912" s="315"/>
    </row>
    <row r="271913" spans="5:5" ht="21.75">
      <c r="E271913" s="537"/>
    </row>
    <row r="271914" spans="5:5">
      <c r="E271914" s="315"/>
    </row>
    <row r="271915" spans="5:5" ht="21.75">
      <c r="E271915" s="537"/>
    </row>
    <row r="271916" spans="5:5">
      <c r="E271916" s="315"/>
    </row>
    <row r="271917" spans="5:5" ht="21.75">
      <c r="E271917" s="537"/>
    </row>
    <row r="271918" spans="5:5">
      <c r="E271918" s="315"/>
    </row>
    <row r="271919" spans="5:5" ht="21.75">
      <c r="E271919" s="537"/>
    </row>
    <row r="271920" spans="5:5">
      <c r="E271920" s="315"/>
    </row>
    <row r="271921" spans="5:5" ht="21.75">
      <c r="E271921" s="537"/>
    </row>
    <row r="271922" spans="5:5">
      <c r="E271922" s="315"/>
    </row>
    <row r="271923" spans="5:5" ht="21.75">
      <c r="E271923" s="537"/>
    </row>
    <row r="271924" spans="5:5">
      <c r="E271924" s="315"/>
    </row>
    <row r="271925" spans="5:5" ht="21.75">
      <c r="E271925" s="537"/>
    </row>
    <row r="271926" spans="5:5">
      <c r="E271926" s="315"/>
    </row>
    <row r="271927" spans="5:5" ht="21.75">
      <c r="E271927" s="537"/>
    </row>
    <row r="271928" spans="5:5">
      <c r="E271928" s="315"/>
    </row>
    <row r="271929" spans="5:5" ht="21.75">
      <c r="E271929" s="537"/>
    </row>
    <row r="271930" spans="5:5">
      <c r="E271930" s="315"/>
    </row>
    <row r="271931" spans="5:5" ht="21.75">
      <c r="E271931" s="537"/>
    </row>
    <row r="271932" spans="5:5">
      <c r="E271932" s="315"/>
    </row>
    <row r="271933" spans="5:5" ht="21.75">
      <c r="E271933" s="537"/>
    </row>
    <row r="271934" spans="5:5">
      <c r="E271934" s="315"/>
    </row>
    <row r="271935" spans="5:5" ht="21.75">
      <c r="E271935" s="537"/>
    </row>
    <row r="271936" spans="5:5">
      <c r="E271936" s="315"/>
    </row>
    <row r="271937" spans="5:5" ht="21.75">
      <c r="E271937" s="537"/>
    </row>
    <row r="271938" spans="5:5">
      <c r="E271938" s="315"/>
    </row>
    <row r="271939" spans="5:5" ht="21.75">
      <c r="E271939" s="537"/>
    </row>
    <row r="271940" spans="5:5">
      <c r="E271940" s="315"/>
    </row>
    <row r="271941" spans="5:5" ht="21.75">
      <c r="E271941" s="537"/>
    </row>
    <row r="271942" spans="5:5">
      <c r="E271942" s="315"/>
    </row>
    <row r="271943" spans="5:5" ht="21.75">
      <c r="E271943" s="537"/>
    </row>
    <row r="271944" spans="5:5">
      <c r="E271944" s="315"/>
    </row>
    <row r="271945" spans="5:5" ht="21.75">
      <c r="E271945" s="537"/>
    </row>
    <row r="271946" spans="5:5">
      <c r="E271946" s="315"/>
    </row>
    <row r="271947" spans="5:5" ht="21.75">
      <c r="E271947" s="537"/>
    </row>
    <row r="271948" spans="5:5">
      <c r="E271948" s="315"/>
    </row>
    <row r="271949" spans="5:5" ht="21.75">
      <c r="E271949" s="537"/>
    </row>
    <row r="271950" spans="5:5">
      <c r="E271950" s="315"/>
    </row>
    <row r="271951" spans="5:5" ht="21.75">
      <c r="E271951" s="537"/>
    </row>
    <row r="271952" spans="5:5">
      <c r="E271952" s="315"/>
    </row>
    <row r="271953" spans="5:5" ht="21.75">
      <c r="E271953" s="537"/>
    </row>
    <row r="271954" spans="5:5">
      <c r="E271954" s="315"/>
    </row>
    <row r="271955" spans="5:5" ht="21.75">
      <c r="E271955" s="537"/>
    </row>
    <row r="271956" spans="5:5">
      <c r="E271956" s="315"/>
    </row>
    <row r="271957" spans="5:5" ht="21.75">
      <c r="E271957" s="537"/>
    </row>
    <row r="271958" spans="5:5">
      <c r="E271958" s="315"/>
    </row>
    <row r="271959" spans="5:5" ht="21.75">
      <c r="E271959" s="537"/>
    </row>
    <row r="271960" spans="5:5">
      <c r="E271960" s="315"/>
    </row>
    <row r="271961" spans="5:5" ht="21.75">
      <c r="E271961" s="537"/>
    </row>
    <row r="271962" spans="5:5">
      <c r="E271962" s="315"/>
    </row>
    <row r="271963" spans="5:5" ht="21.75">
      <c r="E271963" s="537"/>
    </row>
    <row r="271964" spans="5:5">
      <c r="E271964" s="315"/>
    </row>
    <row r="271965" spans="5:5" ht="21.75">
      <c r="E271965" s="537"/>
    </row>
    <row r="271966" spans="5:5">
      <c r="E271966" s="315"/>
    </row>
    <row r="271967" spans="5:5" ht="21.75">
      <c r="E271967" s="537"/>
    </row>
    <row r="271968" spans="5:5">
      <c r="E271968" s="315"/>
    </row>
    <row r="271969" spans="5:5" ht="21.75">
      <c r="E271969" s="537"/>
    </row>
    <row r="271970" spans="5:5">
      <c r="E271970" s="315"/>
    </row>
    <row r="271971" spans="5:5" ht="21.75">
      <c r="E271971" s="537"/>
    </row>
    <row r="271972" spans="5:5">
      <c r="E271972" s="315"/>
    </row>
    <row r="271973" spans="5:5" ht="21.75">
      <c r="E271973" s="537"/>
    </row>
    <row r="271974" spans="5:5">
      <c r="E271974" s="315"/>
    </row>
    <row r="271975" spans="5:5" ht="21.75">
      <c r="E271975" s="537"/>
    </row>
    <row r="271976" spans="5:5">
      <c r="E271976" s="315"/>
    </row>
    <row r="271977" spans="5:5" ht="21.75">
      <c r="E271977" s="537"/>
    </row>
    <row r="271978" spans="5:5">
      <c r="E271978" s="315"/>
    </row>
    <row r="271979" spans="5:5" ht="21.75">
      <c r="E271979" s="537"/>
    </row>
    <row r="271980" spans="5:5">
      <c r="E271980" s="315"/>
    </row>
    <row r="271981" spans="5:5" ht="21.75">
      <c r="E271981" s="537"/>
    </row>
    <row r="271982" spans="5:5">
      <c r="E271982" s="315"/>
    </row>
    <row r="271983" spans="5:5" ht="21.75">
      <c r="E271983" s="537"/>
    </row>
    <row r="271984" spans="5:5">
      <c r="E271984" s="315"/>
    </row>
    <row r="271985" spans="5:5" ht="21.75">
      <c r="E271985" s="537"/>
    </row>
    <row r="271986" spans="5:5">
      <c r="E271986" s="315"/>
    </row>
    <row r="271987" spans="5:5" ht="21.75">
      <c r="E271987" s="537"/>
    </row>
    <row r="271988" spans="5:5">
      <c r="E271988" s="315"/>
    </row>
    <row r="271989" spans="5:5" ht="21.75">
      <c r="E271989" s="537"/>
    </row>
    <row r="271990" spans="5:5">
      <c r="E271990" s="315"/>
    </row>
    <row r="271991" spans="5:5" ht="21.75">
      <c r="E271991" s="537"/>
    </row>
    <row r="271992" spans="5:5">
      <c r="E271992" s="315"/>
    </row>
    <row r="271993" spans="5:5" ht="21.75">
      <c r="E271993" s="537"/>
    </row>
    <row r="271994" spans="5:5">
      <c r="E271994" s="315"/>
    </row>
    <row r="271995" spans="5:5" ht="21.75">
      <c r="E271995" s="537"/>
    </row>
    <row r="271996" spans="5:5">
      <c r="E271996" s="315"/>
    </row>
    <row r="271997" spans="5:5" ht="21.75">
      <c r="E271997" s="537"/>
    </row>
    <row r="271998" spans="5:5">
      <c r="E271998" s="315"/>
    </row>
    <row r="271999" spans="5:5" ht="21.75">
      <c r="E271999" s="537"/>
    </row>
    <row r="272000" spans="5:5">
      <c r="E272000" s="315"/>
    </row>
    <row r="272001" spans="5:5" ht="21.75">
      <c r="E272001" s="537"/>
    </row>
    <row r="272002" spans="5:5">
      <c r="E272002" s="315"/>
    </row>
    <row r="272003" spans="5:5" ht="21.75">
      <c r="E272003" s="537"/>
    </row>
    <row r="272004" spans="5:5">
      <c r="E272004" s="315"/>
    </row>
    <row r="272005" spans="5:5" ht="21.75">
      <c r="E272005" s="537"/>
    </row>
    <row r="272006" spans="5:5">
      <c r="E272006" s="315"/>
    </row>
    <row r="272007" spans="5:5" ht="21.75">
      <c r="E272007" s="537"/>
    </row>
    <row r="272008" spans="5:5">
      <c r="E272008" s="315"/>
    </row>
    <row r="272009" spans="5:5" ht="21.75">
      <c r="E272009" s="537"/>
    </row>
    <row r="272010" spans="5:5">
      <c r="E272010" s="315"/>
    </row>
    <row r="272011" spans="5:5" ht="21.75">
      <c r="E272011" s="537"/>
    </row>
    <row r="272012" spans="5:5">
      <c r="E272012" s="315"/>
    </row>
    <row r="272013" spans="5:5" ht="21.75">
      <c r="E272013" s="537"/>
    </row>
    <row r="272014" spans="5:5">
      <c r="E272014" s="315"/>
    </row>
    <row r="272015" spans="5:5" ht="21.75">
      <c r="E272015" s="537"/>
    </row>
    <row r="272016" spans="5:5">
      <c r="E272016" s="315"/>
    </row>
    <row r="272017" spans="5:5" ht="21.75">
      <c r="E272017" s="537"/>
    </row>
    <row r="272018" spans="5:5">
      <c r="E272018" s="315"/>
    </row>
    <row r="272019" spans="5:5" ht="21.75">
      <c r="E272019" s="537"/>
    </row>
    <row r="272020" spans="5:5">
      <c r="E272020" s="315"/>
    </row>
    <row r="272021" spans="5:5" ht="21.75">
      <c r="E272021" s="537"/>
    </row>
    <row r="272022" spans="5:5">
      <c r="E272022" s="315"/>
    </row>
    <row r="272023" spans="5:5" ht="21.75">
      <c r="E272023" s="537"/>
    </row>
    <row r="272024" spans="5:5">
      <c r="E272024" s="315"/>
    </row>
    <row r="272025" spans="5:5" ht="21.75">
      <c r="E272025" s="537"/>
    </row>
    <row r="272026" spans="5:5">
      <c r="E272026" s="315"/>
    </row>
    <row r="272027" spans="5:5" ht="21.75">
      <c r="E272027" s="537"/>
    </row>
    <row r="272028" spans="5:5">
      <c r="E272028" s="315"/>
    </row>
    <row r="272029" spans="5:5" ht="21.75">
      <c r="E272029" s="537"/>
    </row>
    <row r="272030" spans="5:5">
      <c r="E272030" s="315"/>
    </row>
    <row r="272031" spans="5:5" ht="21.75">
      <c r="E272031" s="537"/>
    </row>
    <row r="272032" spans="5:5">
      <c r="E272032" s="315"/>
    </row>
    <row r="272033" spans="5:5" ht="21.75">
      <c r="E272033" s="537"/>
    </row>
    <row r="272034" spans="5:5">
      <c r="E272034" s="315"/>
    </row>
    <row r="272035" spans="5:5" ht="21.75">
      <c r="E272035" s="537"/>
    </row>
    <row r="272036" spans="5:5">
      <c r="E272036" s="315"/>
    </row>
    <row r="272037" spans="5:5" ht="21.75">
      <c r="E272037" s="537"/>
    </row>
    <row r="272038" spans="5:5">
      <c r="E272038" s="315"/>
    </row>
    <row r="272039" spans="5:5" ht="21.75">
      <c r="E272039" s="537"/>
    </row>
    <row r="272040" spans="5:5">
      <c r="E272040" s="315"/>
    </row>
    <row r="272041" spans="5:5" ht="21.75">
      <c r="E272041" s="537"/>
    </row>
    <row r="272042" spans="5:5">
      <c r="E272042" s="315"/>
    </row>
    <row r="272043" spans="5:5" ht="21.75">
      <c r="E272043" s="537"/>
    </row>
    <row r="272044" spans="5:5">
      <c r="E272044" s="315"/>
    </row>
    <row r="272045" spans="5:5" ht="21.75">
      <c r="E272045" s="537"/>
    </row>
    <row r="272046" spans="5:5">
      <c r="E272046" s="315"/>
    </row>
    <row r="272047" spans="5:5" ht="21.75">
      <c r="E272047" s="537"/>
    </row>
    <row r="272048" spans="5:5">
      <c r="E272048" s="315"/>
    </row>
    <row r="272049" spans="5:5" ht="21.75">
      <c r="E272049" s="537"/>
    </row>
    <row r="272050" spans="5:5">
      <c r="E272050" s="315"/>
    </row>
    <row r="272051" spans="5:5" ht="21.75">
      <c r="E272051" s="537"/>
    </row>
    <row r="272052" spans="5:5">
      <c r="E272052" s="315"/>
    </row>
    <row r="272053" spans="5:5" ht="21.75">
      <c r="E272053" s="537"/>
    </row>
    <row r="272054" spans="5:5">
      <c r="E272054" s="315"/>
    </row>
    <row r="272055" spans="5:5" ht="21.75">
      <c r="E272055" s="537"/>
    </row>
    <row r="272056" spans="5:5">
      <c r="E272056" s="315"/>
    </row>
    <row r="272057" spans="5:5" ht="21.75">
      <c r="E272057" s="537"/>
    </row>
    <row r="272058" spans="5:5">
      <c r="E272058" s="315"/>
    </row>
    <row r="272059" spans="5:5" ht="21.75">
      <c r="E272059" s="537"/>
    </row>
    <row r="272060" spans="5:5">
      <c r="E272060" s="315"/>
    </row>
    <row r="272061" spans="5:5" ht="21.75">
      <c r="E272061" s="537"/>
    </row>
    <row r="272062" spans="5:5">
      <c r="E272062" s="315"/>
    </row>
    <row r="272063" spans="5:5" ht="21.75">
      <c r="E272063" s="537"/>
    </row>
    <row r="272064" spans="5:5">
      <c r="E272064" s="315"/>
    </row>
    <row r="272065" spans="5:5" ht="21.75">
      <c r="E272065" s="537"/>
    </row>
    <row r="272066" spans="5:5">
      <c r="E272066" s="315"/>
    </row>
    <row r="272067" spans="5:5" ht="21.75">
      <c r="E272067" s="537"/>
    </row>
    <row r="272068" spans="5:5">
      <c r="E272068" s="315"/>
    </row>
    <row r="272069" spans="5:5" ht="21.75">
      <c r="E272069" s="537"/>
    </row>
    <row r="272070" spans="5:5">
      <c r="E272070" s="315"/>
    </row>
    <row r="272071" spans="5:5" ht="21.75">
      <c r="E272071" s="537"/>
    </row>
    <row r="272072" spans="5:5">
      <c r="E272072" s="315"/>
    </row>
    <row r="272073" spans="5:5" ht="21.75">
      <c r="E272073" s="537"/>
    </row>
    <row r="272074" spans="5:5">
      <c r="E272074" s="315"/>
    </row>
    <row r="272075" spans="5:5" ht="21.75">
      <c r="E272075" s="537"/>
    </row>
    <row r="272076" spans="5:5">
      <c r="E272076" s="315"/>
    </row>
    <row r="272077" spans="5:5" ht="21.75">
      <c r="E272077" s="537"/>
    </row>
    <row r="272078" spans="5:5">
      <c r="E272078" s="315"/>
    </row>
    <row r="272079" spans="5:5" ht="21.75">
      <c r="E272079" s="537"/>
    </row>
    <row r="272080" spans="5:5">
      <c r="E272080" s="315"/>
    </row>
    <row r="272081" spans="5:5" ht="21.75">
      <c r="E272081" s="537"/>
    </row>
    <row r="272082" spans="5:5">
      <c r="E272082" s="315"/>
    </row>
    <row r="272083" spans="5:5" ht="21.75">
      <c r="E272083" s="537"/>
    </row>
    <row r="272084" spans="5:5">
      <c r="E272084" s="315"/>
    </row>
    <row r="272085" spans="5:5" ht="21.75">
      <c r="E272085" s="537"/>
    </row>
    <row r="272086" spans="5:5">
      <c r="E272086" s="315"/>
    </row>
    <row r="272087" spans="5:5" ht="21.75">
      <c r="E272087" s="537"/>
    </row>
    <row r="272088" spans="5:5">
      <c r="E272088" s="315"/>
    </row>
    <row r="272089" spans="5:5" ht="21.75">
      <c r="E272089" s="537"/>
    </row>
    <row r="272090" spans="5:5">
      <c r="E272090" s="315"/>
    </row>
    <row r="272091" spans="5:5" ht="21.75">
      <c r="E272091" s="537"/>
    </row>
    <row r="272092" spans="5:5">
      <c r="E272092" s="315"/>
    </row>
    <row r="272093" spans="5:5" ht="21.75">
      <c r="E272093" s="537"/>
    </row>
    <row r="272094" spans="5:5">
      <c r="E272094" s="315"/>
    </row>
    <row r="272095" spans="5:5" ht="21.75">
      <c r="E272095" s="537"/>
    </row>
    <row r="272096" spans="5:5">
      <c r="E272096" s="315"/>
    </row>
    <row r="272097" spans="5:5" ht="21.75">
      <c r="E272097" s="537"/>
    </row>
    <row r="272098" spans="5:5">
      <c r="E272098" s="315"/>
    </row>
    <row r="272099" spans="5:5" ht="21.75">
      <c r="E272099" s="537"/>
    </row>
    <row r="272100" spans="5:5">
      <c r="E272100" s="315"/>
    </row>
    <row r="272101" spans="5:5" ht="21.75">
      <c r="E272101" s="537"/>
    </row>
    <row r="272102" spans="5:5">
      <c r="E272102" s="315"/>
    </row>
    <row r="272103" spans="5:5" ht="21.75">
      <c r="E272103" s="537"/>
    </row>
    <row r="272104" spans="5:5">
      <c r="E272104" s="315"/>
    </row>
    <row r="272105" spans="5:5" ht="21.75">
      <c r="E272105" s="537"/>
    </row>
    <row r="272106" spans="5:5">
      <c r="E272106" s="315"/>
    </row>
    <row r="272107" spans="5:5" ht="21.75">
      <c r="E272107" s="537"/>
    </row>
    <row r="272108" spans="5:5">
      <c r="E272108" s="315"/>
    </row>
    <row r="272109" spans="5:5" ht="21.75">
      <c r="E272109" s="537"/>
    </row>
    <row r="272110" spans="5:5">
      <c r="E272110" s="315"/>
    </row>
    <row r="272111" spans="5:5" ht="21.75">
      <c r="E272111" s="537"/>
    </row>
    <row r="272112" spans="5:5">
      <c r="E272112" s="315"/>
    </row>
    <row r="272113" spans="5:5" ht="21.75">
      <c r="E272113" s="537"/>
    </row>
    <row r="272114" spans="5:5">
      <c r="E272114" s="315"/>
    </row>
    <row r="272115" spans="5:5" ht="21.75">
      <c r="E272115" s="537"/>
    </row>
    <row r="272116" spans="5:5">
      <c r="E272116" s="315"/>
    </row>
    <row r="272117" spans="5:5" ht="21.75">
      <c r="E272117" s="537"/>
    </row>
    <row r="272118" spans="5:5">
      <c r="E272118" s="315"/>
    </row>
    <row r="272119" spans="5:5" ht="21.75">
      <c r="E272119" s="537"/>
    </row>
    <row r="272120" spans="5:5">
      <c r="E272120" s="315"/>
    </row>
    <row r="272121" spans="5:5" ht="21.75">
      <c r="E272121" s="537"/>
    </row>
    <row r="272122" spans="5:5">
      <c r="E272122" s="315"/>
    </row>
    <row r="272123" spans="5:5" ht="21.75">
      <c r="E272123" s="537"/>
    </row>
    <row r="272124" spans="5:5">
      <c r="E272124" s="315"/>
    </row>
    <row r="272125" spans="5:5" ht="21.75">
      <c r="E272125" s="537"/>
    </row>
    <row r="272126" spans="5:5">
      <c r="E272126" s="315"/>
    </row>
    <row r="272127" spans="5:5" ht="21.75">
      <c r="E272127" s="537"/>
    </row>
    <row r="272128" spans="5:5">
      <c r="E272128" s="315"/>
    </row>
    <row r="272129" spans="5:5" ht="21.75">
      <c r="E272129" s="537"/>
    </row>
    <row r="272130" spans="5:5">
      <c r="E272130" s="315"/>
    </row>
    <row r="272131" spans="5:5" ht="21.75">
      <c r="E272131" s="537"/>
    </row>
    <row r="272132" spans="5:5">
      <c r="E272132" s="315"/>
    </row>
    <row r="272133" spans="5:5" ht="21.75">
      <c r="E272133" s="537"/>
    </row>
    <row r="272134" spans="5:5">
      <c r="E272134" s="315"/>
    </row>
    <row r="272135" spans="5:5" ht="21.75">
      <c r="E272135" s="537"/>
    </row>
    <row r="272136" spans="5:5">
      <c r="E272136" s="315"/>
    </row>
    <row r="272137" spans="5:5" ht="21.75">
      <c r="E272137" s="537"/>
    </row>
    <row r="272138" spans="5:5">
      <c r="E272138" s="315"/>
    </row>
    <row r="272139" spans="5:5" ht="21.75">
      <c r="E272139" s="537"/>
    </row>
    <row r="272140" spans="5:5">
      <c r="E272140" s="315"/>
    </row>
    <row r="272141" spans="5:5" ht="21.75">
      <c r="E272141" s="537"/>
    </row>
    <row r="272142" spans="5:5">
      <c r="E272142" s="315"/>
    </row>
    <row r="272143" spans="5:5" ht="21.75">
      <c r="E272143" s="537"/>
    </row>
    <row r="272144" spans="5:5">
      <c r="E272144" s="315"/>
    </row>
    <row r="272145" spans="5:5" ht="21.75">
      <c r="E272145" s="537"/>
    </row>
    <row r="272146" spans="5:5">
      <c r="E272146" s="315"/>
    </row>
    <row r="272147" spans="5:5" ht="21.75">
      <c r="E272147" s="537"/>
    </row>
    <row r="272148" spans="5:5">
      <c r="E272148" s="315"/>
    </row>
    <row r="272149" spans="5:5" ht="21.75">
      <c r="E272149" s="537"/>
    </row>
    <row r="272150" spans="5:5">
      <c r="E272150" s="315"/>
    </row>
    <row r="272151" spans="5:5" ht="21.75">
      <c r="E272151" s="537"/>
    </row>
    <row r="272152" spans="5:5">
      <c r="E272152" s="315"/>
    </row>
    <row r="272153" spans="5:5" ht="21.75">
      <c r="E272153" s="537"/>
    </row>
    <row r="272154" spans="5:5">
      <c r="E272154" s="315"/>
    </row>
    <row r="272155" spans="5:5" ht="21.75">
      <c r="E272155" s="537"/>
    </row>
    <row r="272156" spans="5:5">
      <c r="E272156" s="315"/>
    </row>
    <row r="272157" spans="5:5" ht="21.75">
      <c r="E272157" s="537"/>
    </row>
    <row r="272158" spans="5:5">
      <c r="E272158" s="315"/>
    </row>
    <row r="272159" spans="5:5" ht="21.75">
      <c r="E272159" s="537"/>
    </row>
    <row r="272160" spans="5:5">
      <c r="E272160" s="315"/>
    </row>
    <row r="272161" spans="5:5" ht="21.75">
      <c r="E272161" s="537"/>
    </row>
    <row r="272162" spans="5:5">
      <c r="E272162" s="315"/>
    </row>
    <row r="272163" spans="5:5" ht="21.75">
      <c r="E272163" s="537"/>
    </row>
    <row r="272164" spans="5:5">
      <c r="E272164" s="315"/>
    </row>
    <row r="272165" spans="5:5" ht="21.75">
      <c r="E272165" s="537"/>
    </row>
    <row r="272166" spans="5:5">
      <c r="E272166" s="315"/>
    </row>
    <row r="272167" spans="5:5" ht="21.75">
      <c r="E272167" s="537"/>
    </row>
    <row r="272168" spans="5:5">
      <c r="E272168" s="315"/>
    </row>
    <row r="272169" spans="5:5" ht="21.75">
      <c r="E272169" s="537"/>
    </row>
    <row r="272170" spans="5:5">
      <c r="E272170" s="315"/>
    </row>
    <row r="272171" spans="5:5" ht="21.75">
      <c r="E272171" s="537"/>
    </row>
    <row r="272172" spans="5:5">
      <c r="E272172" s="315"/>
    </row>
    <row r="272173" spans="5:5" ht="21.75">
      <c r="E272173" s="537"/>
    </row>
    <row r="272174" spans="5:5">
      <c r="E272174" s="315"/>
    </row>
    <row r="272175" spans="5:5" ht="21.75">
      <c r="E272175" s="537"/>
    </row>
    <row r="272176" spans="5:5">
      <c r="E272176" s="315"/>
    </row>
    <row r="272177" spans="5:5" ht="21.75">
      <c r="E272177" s="537"/>
    </row>
    <row r="272178" spans="5:5">
      <c r="E272178" s="315"/>
    </row>
    <row r="272179" spans="5:5" ht="21.75">
      <c r="E272179" s="537"/>
    </row>
    <row r="272180" spans="5:5">
      <c r="E272180" s="315"/>
    </row>
    <row r="272181" spans="5:5" ht="21.75">
      <c r="E272181" s="537"/>
    </row>
    <row r="272182" spans="5:5">
      <c r="E272182" s="315"/>
    </row>
    <row r="272183" spans="5:5" ht="21.75">
      <c r="E272183" s="537"/>
    </row>
    <row r="272184" spans="5:5">
      <c r="E272184" s="315"/>
    </row>
    <row r="272185" spans="5:5" ht="21.75">
      <c r="E272185" s="537"/>
    </row>
    <row r="272186" spans="5:5">
      <c r="E272186" s="315"/>
    </row>
    <row r="272187" spans="5:5" ht="21.75">
      <c r="E272187" s="537"/>
    </row>
    <row r="272188" spans="5:5">
      <c r="E272188" s="315"/>
    </row>
    <row r="272189" spans="5:5" ht="21.75">
      <c r="E272189" s="537"/>
    </row>
    <row r="272190" spans="5:5">
      <c r="E272190" s="315"/>
    </row>
    <row r="272191" spans="5:5" ht="21.75">
      <c r="E272191" s="537"/>
    </row>
    <row r="272192" spans="5:5">
      <c r="E272192" s="315"/>
    </row>
    <row r="272193" spans="5:5" ht="21.75">
      <c r="E272193" s="537"/>
    </row>
    <row r="272194" spans="5:5">
      <c r="E272194" s="315"/>
    </row>
    <row r="272195" spans="5:5" ht="21.75">
      <c r="E272195" s="537"/>
    </row>
    <row r="272196" spans="5:5">
      <c r="E272196" s="315"/>
    </row>
    <row r="272197" spans="5:5" ht="21.75">
      <c r="E272197" s="537"/>
    </row>
    <row r="272198" spans="5:5">
      <c r="E272198" s="315"/>
    </row>
    <row r="272199" spans="5:5" ht="21.75">
      <c r="E272199" s="537"/>
    </row>
    <row r="272200" spans="5:5">
      <c r="E272200" s="315"/>
    </row>
    <row r="272201" spans="5:5" ht="21.75">
      <c r="E272201" s="537"/>
    </row>
    <row r="272202" spans="5:5">
      <c r="E272202" s="315"/>
    </row>
    <row r="272203" spans="5:5" ht="21.75">
      <c r="E272203" s="537"/>
    </row>
    <row r="272204" spans="5:5">
      <c r="E272204" s="315"/>
    </row>
    <row r="272205" spans="5:5" ht="21.75">
      <c r="E272205" s="537"/>
    </row>
    <row r="272206" spans="5:5">
      <c r="E272206" s="315"/>
    </row>
    <row r="272207" spans="5:5" ht="21.75">
      <c r="E272207" s="537"/>
    </row>
    <row r="272208" spans="5:5">
      <c r="E272208" s="315"/>
    </row>
    <row r="272209" spans="5:5" ht="21.75">
      <c r="E272209" s="537"/>
    </row>
    <row r="272210" spans="5:5">
      <c r="E272210" s="315"/>
    </row>
    <row r="272211" spans="5:5" ht="21.75">
      <c r="E272211" s="537"/>
    </row>
    <row r="272212" spans="5:5">
      <c r="E272212" s="315"/>
    </row>
    <row r="272213" spans="5:5" ht="21.75">
      <c r="E272213" s="537"/>
    </row>
    <row r="272214" spans="5:5">
      <c r="E272214" s="315"/>
    </row>
    <row r="272215" spans="5:5" ht="21.75">
      <c r="E272215" s="537"/>
    </row>
    <row r="272216" spans="5:5">
      <c r="E272216" s="315"/>
    </row>
    <row r="272217" spans="5:5" ht="21.75">
      <c r="E272217" s="537"/>
    </row>
    <row r="272218" spans="5:5">
      <c r="E272218" s="315"/>
    </row>
    <row r="272219" spans="5:5" ht="21.75">
      <c r="E272219" s="537"/>
    </row>
    <row r="272220" spans="5:5">
      <c r="E272220" s="315"/>
    </row>
    <row r="272221" spans="5:5" ht="21.75">
      <c r="E272221" s="537"/>
    </row>
    <row r="272222" spans="5:5">
      <c r="E272222" s="315"/>
    </row>
    <row r="272223" spans="5:5" ht="21.75">
      <c r="E272223" s="537"/>
    </row>
    <row r="272224" spans="5:5">
      <c r="E272224" s="315"/>
    </row>
    <row r="272225" spans="5:5" ht="21.75">
      <c r="E272225" s="537"/>
    </row>
    <row r="272226" spans="5:5">
      <c r="E272226" s="315"/>
    </row>
    <row r="272227" spans="5:5" ht="21.75">
      <c r="E272227" s="537"/>
    </row>
    <row r="272228" spans="5:5">
      <c r="E272228" s="315"/>
    </row>
    <row r="272229" spans="5:5" ht="21.75">
      <c r="E272229" s="537"/>
    </row>
    <row r="272230" spans="5:5">
      <c r="E272230" s="315"/>
    </row>
    <row r="272231" spans="5:5" ht="21.75">
      <c r="E272231" s="537"/>
    </row>
    <row r="272232" spans="5:5">
      <c r="E272232" s="315"/>
    </row>
    <row r="272233" spans="5:5" ht="21.75">
      <c r="E272233" s="537"/>
    </row>
    <row r="272234" spans="5:5">
      <c r="E272234" s="315"/>
    </row>
    <row r="272235" spans="5:5" ht="21.75">
      <c r="E272235" s="537"/>
    </row>
    <row r="272236" spans="5:5">
      <c r="E272236" s="315"/>
    </row>
    <row r="272237" spans="5:5" ht="21.75">
      <c r="E272237" s="537"/>
    </row>
    <row r="272238" spans="5:5">
      <c r="E272238" s="315"/>
    </row>
    <row r="272239" spans="5:5" ht="21.75">
      <c r="E272239" s="537"/>
    </row>
    <row r="272240" spans="5:5">
      <c r="E272240" s="315"/>
    </row>
    <row r="272241" spans="5:5" ht="21.75">
      <c r="E272241" s="537"/>
    </row>
    <row r="272242" spans="5:5">
      <c r="E272242" s="315"/>
    </row>
    <row r="272243" spans="5:5" ht="21.75">
      <c r="E272243" s="537"/>
    </row>
    <row r="272244" spans="5:5">
      <c r="E272244" s="315"/>
    </row>
    <row r="272245" spans="5:5" ht="21.75">
      <c r="E272245" s="537"/>
    </row>
    <row r="272246" spans="5:5">
      <c r="E272246" s="315"/>
    </row>
    <row r="272247" spans="5:5" ht="21.75">
      <c r="E272247" s="537"/>
    </row>
    <row r="272248" spans="5:5">
      <c r="E272248" s="315"/>
    </row>
    <row r="272249" spans="5:5" ht="21.75">
      <c r="E272249" s="537"/>
    </row>
    <row r="272250" spans="5:5">
      <c r="E272250" s="315"/>
    </row>
    <row r="272251" spans="5:5" ht="21.75">
      <c r="E272251" s="537"/>
    </row>
    <row r="272252" spans="5:5">
      <c r="E272252" s="315"/>
    </row>
    <row r="272253" spans="5:5" ht="21.75">
      <c r="E272253" s="537"/>
    </row>
    <row r="272254" spans="5:5">
      <c r="E272254" s="315"/>
    </row>
    <row r="272255" spans="5:5" ht="21.75">
      <c r="E272255" s="537"/>
    </row>
    <row r="272256" spans="5:5">
      <c r="E272256" s="315"/>
    </row>
    <row r="272257" spans="5:5" ht="21.75">
      <c r="E272257" s="537"/>
    </row>
    <row r="272258" spans="5:5">
      <c r="E272258" s="315"/>
    </row>
    <row r="272259" spans="5:5" ht="21.75">
      <c r="E272259" s="537"/>
    </row>
    <row r="272260" spans="5:5">
      <c r="E272260" s="315"/>
    </row>
    <row r="272261" spans="5:5" ht="21.75">
      <c r="E272261" s="537"/>
    </row>
    <row r="272262" spans="5:5">
      <c r="E272262" s="315"/>
    </row>
    <row r="272263" spans="5:5" ht="21.75">
      <c r="E272263" s="537"/>
    </row>
    <row r="272264" spans="5:5">
      <c r="E272264" s="315"/>
    </row>
    <row r="272265" spans="5:5" ht="21.75">
      <c r="E272265" s="537"/>
    </row>
    <row r="272266" spans="5:5">
      <c r="E272266" s="315"/>
    </row>
    <row r="272267" spans="5:5" ht="21.75">
      <c r="E272267" s="537"/>
    </row>
    <row r="272268" spans="5:5">
      <c r="E272268" s="315"/>
    </row>
    <row r="272269" spans="5:5" ht="21.75">
      <c r="E272269" s="537"/>
    </row>
    <row r="272270" spans="5:5">
      <c r="E272270" s="315"/>
    </row>
    <row r="272271" spans="5:5" ht="21.75">
      <c r="E272271" s="537"/>
    </row>
    <row r="272272" spans="5:5">
      <c r="E272272" s="315"/>
    </row>
    <row r="272273" spans="5:5" ht="21.75">
      <c r="E272273" s="537"/>
    </row>
    <row r="272274" spans="5:5">
      <c r="E272274" s="315"/>
    </row>
    <row r="272275" spans="5:5" ht="21.75">
      <c r="E272275" s="537"/>
    </row>
    <row r="272276" spans="5:5">
      <c r="E272276" s="315"/>
    </row>
    <row r="272277" spans="5:5" ht="21.75">
      <c r="E272277" s="537"/>
    </row>
    <row r="272278" spans="5:5">
      <c r="E272278" s="315"/>
    </row>
    <row r="272279" spans="5:5" ht="21.75">
      <c r="E272279" s="537"/>
    </row>
    <row r="272280" spans="5:5">
      <c r="E272280" s="315"/>
    </row>
    <row r="272281" spans="5:5" ht="21.75">
      <c r="E272281" s="537"/>
    </row>
    <row r="272282" spans="5:5">
      <c r="E272282" s="315"/>
    </row>
    <row r="272283" spans="5:5" ht="21.75">
      <c r="E272283" s="537"/>
    </row>
    <row r="272284" spans="5:5">
      <c r="E272284" s="315"/>
    </row>
    <row r="272285" spans="5:5" ht="21.75">
      <c r="E272285" s="537"/>
    </row>
    <row r="272286" spans="5:5">
      <c r="E272286" s="315"/>
    </row>
    <row r="272287" spans="5:5" ht="21.75">
      <c r="E272287" s="537"/>
    </row>
    <row r="272288" spans="5:5">
      <c r="E272288" s="315"/>
    </row>
    <row r="272289" spans="5:5" ht="21.75">
      <c r="E272289" s="537"/>
    </row>
    <row r="272290" spans="5:5">
      <c r="E272290" s="315"/>
    </row>
    <row r="272291" spans="5:5" ht="21.75">
      <c r="E272291" s="537"/>
    </row>
    <row r="272292" spans="5:5">
      <c r="E272292" s="315"/>
    </row>
    <row r="272293" spans="5:5" ht="21.75">
      <c r="E272293" s="537"/>
    </row>
    <row r="272294" spans="5:5">
      <c r="E272294" s="315"/>
    </row>
    <row r="272295" spans="5:5" ht="21.75">
      <c r="E272295" s="537"/>
    </row>
    <row r="272296" spans="5:5">
      <c r="E272296" s="315"/>
    </row>
    <row r="272297" spans="5:5" ht="21.75">
      <c r="E272297" s="537"/>
    </row>
    <row r="272298" spans="5:5">
      <c r="E272298" s="315"/>
    </row>
    <row r="272299" spans="5:5" ht="21.75">
      <c r="E272299" s="537"/>
    </row>
    <row r="272300" spans="5:5">
      <c r="E272300" s="315"/>
    </row>
    <row r="272301" spans="5:5" ht="21.75">
      <c r="E272301" s="537"/>
    </row>
    <row r="272302" spans="5:5">
      <c r="E272302" s="315"/>
    </row>
    <row r="272303" spans="5:5" ht="21.75">
      <c r="E272303" s="537"/>
    </row>
    <row r="272304" spans="5:5">
      <c r="E272304" s="315"/>
    </row>
    <row r="272305" spans="5:5" ht="21.75">
      <c r="E272305" s="537"/>
    </row>
    <row r="272306" spans="5:5">
      <c r="E272306" s="315"/>
    </row>
    <row r="272307" spans="5:5" ht="21.75">
      <c r="E272307" s="537"/>
    </row>
    <row r="272308" spans="5:5">
      <c r="E272308" s="315"/>
    </row>
    <row r="272309" spans="5:5" ht="21.75">
      <c r="E272309" s="537"/>
    </row>
    <row r="272310" spans="5:5">
      <c r="E272310" s="315"/>
    </row>
    <row r="272311" spans="5:5" ht="21.75">
      <c r="E272311" s="537"/>
    </row>
    <row r="272312" spans="5:5">
      <c r="E272312" s="315"/>
    </row>
    <row r="272313" spans="5:5" ht="21.75">
      <c r="E272313" s="537"/>
    </row>
    <row r="272314" spans="5:5">
      <c r="E272314" s="315"/>
    </row>
    <row r="272315" spans="5:5" ht="21.75">
      <c r="E272315" s="537"/>
    </row>
    <row r="272316" spans="5:5">
      <c r="E272316" s="315"/>
    </row>
    <row r="272317" spans="5:5" ht="21.75">
      <c r="E272317" s="537"/>
    </row>
    <row r="272318" spans="5:5">
      <c r="E272318" s="315"/>
    </row>
    <row r="272319" spans="5:5" ht="21.75">
      <c r="E272319" s="537"/>
    </row>
    <row r="272320" spans="5:5">
      <c r="E272320" s="315"/>
    </row>
    <row r="272321" spans="5:5" ht="21.75">
      <c r="E272321" s="537"/>
    </row>
    <row r="272322" spans="5:5">
      <c r="E272322" s="315"/>
    </row>
    <row r="272323" spans="5:5" ht="21.75">
      <c r="E272323" s="537"/>
    </row>
    <row r="272324" spans="5:5">
      <c r="E272324" s="315"/>
    </row>
    <row r="272325" spans="5:5" ht="21.75">
      <c r="E272325" s="537"/>
    </row>
    <row r="272326" spans="5:5">
      <c r="E272326" s="315"/>
    </row>
    <row r="272327" spans="5:5" ht="21.75">
      <c r="E272327" s="537"/>
    </row>
    <row r="272328" spans="5:5">
      <c r="E272328" s="315"/>
    </row>
    <row r="272329" spans="5:5" ht="21.75">
      <c r="E272329" s="537"/>
    </row>
    <row r="272330" spans="5:5">
      <c r="E272330" s="315"/>
    </row>
    <row r="272331" spans="5:5" ht="21.75">
      <c r="E272331" s="537"/>
    </row>
    <row r="272332" spans="5:5">
      <c r="E272332" s="315"/>
    </row>
    <row r="272333" spans="5:5" ht="21.75">
      <c r="E272333" s="537"/>
    </row>
    <row r="272334" spans="5:5">
      <c r="E272334" s="315"/>
    </row>
    <row r="272335" spans="5:5" ht="21.75">
      <c r="E272335" s="537"/>
    </row>
    <row r="272336" spans="5:5">
      <c r="E272336" s="315"/>
    </row>
    <row r="272337" spans="5:5" ht="21.75">
      <c r="E272337" s="537"/>
    </row>
    <row r="272338" spans="5:5">
      <c r="E272338" s="315"/>
    </row>
    <row r="272339" spans="5:5" ht="21.75">
      <c r="E272339" s="537"/>
    </row>
    <row r="272340" spans="5:5">
      <c r="E272340" s="315"/>
    </row>
    <row r="272341" spans="5:5" ht="21.75">
      <c r="E272341" s="537"/>
    </row>
    <row r="272342" spans="5:5">
      <c r="E272342" s="315"/>
    </row>
    <row r="272343" spans="5:5" ht="21.75">
      <c r="E272343" s="537"/>
    </row>
    <row r="272344" spans="5:5">
      <c r="E272344" s="315"/>
    </row>
    <row r="272345" spans="5:5" ht="21.75">
      <c r="E272345" s="537"/>
    </row>
    <row r="272346" spans="5:5">
      <c r="E272346" s="315"/>
    </row>
    <row r="272347" spans="5:5" ht="21.75">
      <c r="E272347" s="537"/>
    </row>
    <row r="272348" spans="5:5">
      <c r="E272348" s="315"/>
    </row>
    <row r="272349" spans="5:5" ht="21.75">
      <c r="E272349" s="537"/>
    </row>
    <row r="272350" spans="5:5">
      <c r="E272350" s="315"/>
    </row>
    <row r="272351" spans="5:5" ht="21.75">
      <c r="E272351" s="537"/>
    </row>
    <row r="272352" spans="5:5">
      <c r="E272352" s="315"/>
    </row>
    <row r="272353" spans="5:5" ht="21.75">
      <c r="E272353" s="537"/>
    </row>
    <row r="272354" spans="5:5">
      <c r="E272354" s="315"/>
    </row>
    <row r="272355" spans="5:5" ht="21.75">
      <c r="E272355" s="537"/>
    </row>
    <row r="272356" spans="5:5">
      <c r="E272356" s="315"/>
    </row>
    <row r="272357" spans="5:5" ht="21.75">
      <c r="E272357" s="537"/>
    </row>
    <row r="272358" spans="5:5">
      <c r="E272358" s="315"/>
    </row>
    <row r="272359" spans="5:5" ht="21.75">
      <c r="E272359" s="537"/>
    </row>
    <row r="272360" spans="5:5">
      <c r="E272360" s="315"/>
    </row>
    <row r="272361" spans="5:5" ht="21.75">
      <c r="E272361" s="537"/>
    </row>
    <row r="272362" spans="5:5">
      <c r="E272362" s="315"/>
    </row>
    <row r="272363" spans="5:5" ht="21.75">
      <c r="E272363" s="537"/>
    </row>
    <row r="272364" spans="5:5">
      <c r="E272364" s="315"/>
    </row>
    <row r="272365" spans="5:5" ht="21.75">
      <c r="E272365" s="537"/>
    </row>
    <row r="272366" spans="5:5">
      <c r="E272366" s="315"/>
    </row>
    <row r="272367" spans="5:5" ht="21.75">
      <c r="E272367" s="537"/>
    </row>
    <row r="272368" spans="5:5">
      <c r="E272368" s="315"/>
    </row>
    <row r="272369" spans="5:5" ht="21.75">
      <c r="E272369" s="537"/>
    </row>
    <row r="272370" spans="5:5">
      <c r="E272370" s="315"/>
    </row>
    <row r="272371" spans="5:5" ht="21.75">
      <c r="E272371" s="537"/>
    </row>
    <row r="272372" spans="5:5">
      <c r="E272372" s="315"/>
    </row>
    <row r="272373" spans="5:5" ht="21.75">
      <c r="E272373" s="537"/>
    </row>
    <row r="272374" spans="5:5">
      <c r="E272374" s="315"/>
    </row>
    <row r="272375" spans="5:5" ht="21.75">
      <c r="E272375" s="537"/>
    </row>
    <row r="272376" spans="5:5">
      <c r="E272376" s="315"/>
    </row>
    <row r="272377" spans="5:5" ht="21.75">
      <c r="E272377" s="537"/>
    </row>
    <row r="272378" spans="5:5">
      <c r="E272378" s="315"/>
    </row>
    <row r="272379" spans="5:5" ht="21.75">
      <c r="E272379" s="537"/>
    </row>
    <row r="272380" spans="5:5">
      <c r="E272380" s="315"/>
    </row>
    <row r="272381" spans="5:5" ht="21.75">
      <c r="E272381" s="537"/>
    </row>
    <row r="272382" spans="5:5">
      <c r="E272382" s="315"/>
    </row>
    <row r="272383" spans="5:5" ht="21.75">
      <c r="E272383" s="537"/>
    </row>
    <row r="272384" spans="5:5">
      <c r="E272384" s="315"/>
    </row>
    <row r="272385" spans="5:5" ht="21.75">
      <c r="E272385" s="537"/>
    </row>
    <row r="272386" spans="5:5">
      <c r="E272386" s="315"/>
    </row>
    <row r="272387" spans="5:5" ht="21.75">
      <c r="E272387" s="537"/>
    </row>
    <row r="272388" spans="5:5">
      <c r="E272388" s="315"/>
    </row>
    <row r="272389" spans="5:5" ht="21.75">
      <c r="E272389" s="537"/>
    </row>
    <row r="272390" spans="5:5">
      <c r="E272390" s="315"/>
    </row>
    <row r="272391" spans="5:5" ht="21.75">
      <c r="E272391" s="537"/>
    </row>
    <row r="272392" spans="5:5">
      <c r="E272392" s="315"/>
    </row>
    <row r="272393" spans="5:5" ht="21.75">
      <c r="E272393" s="537"/>
    </row>
    <row r="272394" spans="5:5">
      <c r="E272394" s="315"/>
    </row>
    <row r="272395" spans="5:5" ht="21.75">
      <c r="E272395" s="537"/>
    </row>
    <row r="272396" spans="5:5">
      <c r="E272396" s="315"/>
    </row>
    <row r="272397" spans="5:5" ht="21.75">
      <c r="E272397" s="537"/>
    </row>
    <row r="272398" spans="5:5">
      <c r="E272398" s="315"/>
    </row>
    <row r="272399" spans="5:5" ht="21.75">
      <c r="E272399" s="537"/>
    </row>
    <row r="272400" spans="5:5">
      <c r="E272400" s="315"/>
    </row>
    <row r="272401" spans="5:5" ht="21.75">
      <c r="E272401" s="537"/>
    </row>
    <row r="272402" spans="5:5">
      <c r="E272402" s="315"/>
    </row>
    <row r="272403" spans="5:5" ht="21.75">
      <c r="E272403" s="537"/>
    </row>
    <row r="272404" spans="5:5">
      <c r="E272404" s="315"/>
    </row>
    <row r="272405" spans="5:5" ht="21.75">
      <c r="E272405" s="537"/>
    </row>
    <row r="272406" spans="5:5">
      <c r="E272406" s="315"/>
    </row>
    <row r="272407" spans="5:5" ht="21.75">
      <c r="E272407" s="537"/>
    </row>
    <row r="272408" spans="5:5">
      <c r="E272408" s="315"/>
    </row>
    <row r="272409" spans="5:5" ht="21.75">
      <c r="E272409" s="537"/>
    </row>
    <row r="272410" spans="5:5">
      <c r="E272410" s="315"/>
    </row>
    <row r="272411" spans="5:5" ht="21.75">
      <c r="E272411" s="537"/>
    </row>
    <row r="272412" spans="5:5">
      <c r="E272412" s="315"/>
    </row>
    <row r="272413" spans="5:5" ht="21.75">
      <c r="E272413" s="537"/>
    </row>
    <row r="272414" spans="5:5">
      <c r="E272414" s="315"/>
    </row>
    <row r="272415" spans="5:5" ht="21.75">
      <c r="E272415" s="537"/>
    </row>
    <row r="272416" spans="5:5">
      <c r="E272416" s="315"/>
    </row>
    <row r="272417" spans="5:5" ht="21.75">
      <c r="E272417" s="537"/>
    </row>
    <row r="272418" spans="5:5">
      <c r="E272418" s="315"/>
    </row>
    <row r="272419" spans="5:5" ht="21.75">
      <c r="E272419" s="537"/>
    </row>
    <row r="272420" spans="5:5">
      <c r="E272420" s="315"/>
    </row>
    <row r="272421" spans="5:5" ht="21.75">
      <c r="E272421" s="537"/>
    </row>
    <row r="272422" spans="5:5">
      <c r="E272422" s="315"/>
    </row>
    <row r="272423" spans="5:5" ht="21.75">
      <c r="E272423" s="537"/>
    </row>
    <row r="272424" spans="5:5">
      <c r="E272424" s="315"/>
    </row>
    <row r="272425" spans="5:5" ht="21.75">
      <c r="E272425" s="537"/>
    </row>
    <row r="272426" spans="5:5">
      <c r="E272426" s="315"/>
    </row>
    <row r="272427" spans="5:5" ht="21.75">
      <c r="E272427" s="537"/>
    </row>
    <row r="272428" spans="5:5">
      <c r="E272428" s="315"/>
    </row>
    <row r="272429" spans="5:5" ht="21.75">
      <c r="E272429" s="537"/>
    </row>
    <row r="272430" spans="5:5">
      <c r="E272430" s="315"/>
    </row>
    <row r="272431" spans="5:5" ht="21.75">
      <c r="E272431" s="537"/>
    </row>
    <row r="272432" spans="5:5">
      <c r="E272432" s="315"/>
    </row>
    <row r="272433" spans="5:5" ht="21.75">
      <c r="E272433" s="537"/>
    </row>
    <row r="272434" spans="5:5">
      <c r="E272434" s="315"/>
    </row>
    <row r="272435" spans="5:5" ht="21.75">
      <c r="E272435" s="537"/>
    </row>
    <row r="272436" spans="5:5">
      <c r="E272436" s="315"/>
    </row>
    <row r="272437" spans="5:5" ht="21.75">
      <c r="E272437" s="537"/>
    </row>
    <row r="272438" spans="5:5">
      <c r="E272438" s="315"/>
    </row>
    <row r="272439" spans="5:5" ht="21.75">
      <c r="E272439" s="537"/>
    </row>
    <row r="272440" spans="5:5">
      <c r="E272440" s="315"/>
    </row>
    <row r="272441" spans="5:5" ht="21.75">
      <c r="E272441" s="537"/>
    </row>
    <row r="272442" spans="5:5">
      <c r="E272442" s="315"/>
    </row>
    <row r="272443" spans="5:5" ht="21.75">
      <c r="E272443" s="537"/>
    </row>
    <row r="272444" spans="5:5">
      <c r="E272444" s="315"/>
    </row>
    <row r="272445" spans="5:5" ht="21.75">
      <c r="E272445" s="537"/>
    </row>
    <row r="272446" spans="5:5">
      <c r="E272446" s="315"/>
    </row>
    <row r="272447" spans="5:5" ht="21.75">
      <c r="E272447" s="537"/>
    </row>
    <row r="272448" spans="5:5">
      <c r="E272448" s="315"/>
    </row>
    <row r="272449" spans="5:5" ht="21.75">
      <c r="E272449" s="537"/>
    </row>
    <row r="272450" spans="5:5">
      <c r="E272450" s="315"/>
    </row>
    <row r="272451" spans="5:5" ht="21.75">
      <c r="E272451" s="537"/>
    </row>
    <row r="272452" spans="5:5">
      <c r="E272452" s="315"/>
    </row>
    <row r="272453" spans="5:5" ht="21.75">
      <c r="E272453" s="537"/>
    </row>
    <row r="272454" spans="5:5">
      <c r="E272454" s="315"/>
    </row>
    <row r="272455" spans="5:5" ht="21.75">
      <c r="E272455" s="537"/>
    </row>
    <row r="272456" spans="5:5">
      <c r="E272456" s="315"/>
    </row>
    <row r="272457" spans="5:5" ht="21.75">
      <c r="E272457" s="537"/>
    </row>
    <row r="272458" spans="5:5">
      <c r="E272458" s="315"/>
    </row>
    <row r="272459" spans="5:5" ht="21.75">
      <c r="E272459" s="537"/>
    </row>
    <row r="272460" spans="5:5">
      <c r="E272460" s="315"/>
    </row>
    <row r="272461" spans="5:5" ht="21.75">
      <c r="E272461" s="537"/>
    </row>
    <row r="272462" spans="5:5">
      <c r="E272462" s="315"/>
    </row>
    <row r="272463" spans="5:5" ht="21.75">
      <c r="E272463" s="537"/>
    </row>
    <row r="272464" spans="5:5">
      <c r="E272464" s="315"/>
    </row>
    <row r="272465" spans="5:5" ht="21.75">
      <c r="E272465" s="537"/>
    </row>
    <row r="272466" spans="5:5">
      <c r="E272466" s="315"/>
    </row>
    <row r="272467" spans="5:5" ht="21.75">
      <c r="E272467" s="537"/>
    </row>
    <row r="272468" spans="5:5">
      <c r="E272468" s="315"/>
    </row>
    <row r="272469" spans="5:5" ht="21.75">
      <c r="E272469" s="537"/>
    </row>
    <row r="272470" spans="5:5">
      <c r="E272470" s="315"/>
    </row>
    <row r="272471" spans="5:5" ht="21.75">
      <c r="E272471" s="537"/>
    </row>
    <row r="272472" spans="5:5">
      <c r="E272472" s="315"/>
    </row>
    <row r="272473" spans="5:5" ht="21.75">
      <c r="E272473" s="537"/>
    </row>
    <row r="272474" spans="5:5">
      <c r="E272474" s="315"/>
    </row>
    <row r="272475" spans="5:5" ht="21.75">
      <c r="E272475" s="537"/>
    </row>
    <row r="272476" spans="5:5">
      <c r="E272476" s="315"/>
    </row>
    <row r="272477" spans="5:5" ht="21.75">
      <c r="E272477" s="537"/>
    </row>
    <row r="272478" spans="5:5">
      <c r="E272478" s="315"/>
    </row>
    <row r="272479" spans="5:5" ht="21.75">
      <c r="E272479" s="537"/>
    </row>
    <row r="272480" spans="5:5">
      <c r="E272480" s="315"/>
    </row>
    <row r="272481" spans="5:5" ht="21.75">
      <c r="E272481" s="537"/>
    </row>
    <row r="272482" spans="5:5">
      <c r="E272482" s="315"/>
    </row>
    <row r="272483" spans="5:5" ht="21.75">
      <c r="E272483" s="537"/>
    </row>
    <row r="272484" spans="5:5">
      <c r="E272484" s="315"/>
    </row>
    <row r="272485" spans="5:5" ht="21.75">
      <c r="E272485" s="537"/>
    </row>
    <row r="272486" spans="5:5">
      <c r="E272486" s="315"/>
    </row>
    <row r="272487" spans="5:5" ht="21.75">
      <c r="E272487" s="537"/>
    </row>
    <row r="272488" spans="5:5">
      <c r="E272488" s="315"/>
    </row>
    <row r="272489" spans="5:5" ht="21.75">
      <c r="E272489" s="537"/>
    </row>
    <row r="272490" spans="5:5">
      <c r="E272490" s="315"/>
    </row>
    <row r="272491" spans="5:5" ht="21.75">
      <c r="E272491" s="537"/>
    </row>
    <row r="272492" spans="5:5">
      <c r="E272492" s="315"/>
    </row>
    <row r="272493" spans="5:5" ht="21.75">
      <c r="E272493" s="537"/>
    </row>
    <row r="272494" spans="5:5">
      <c r="E272494" s="315"/>
    </row>
    <row r="272495" spans="5:5" ht="21.75">
      <c r="E272495" s="537"/>
    </row>
    <row r="272496" spans="5:5">
      <c r="E272496" s="315"/>
    </row>
    <row r="272497" spans="5:5" ht="21.75">
      <c r="E272497" s="537"/>
    </row>
    <row r="272498" spans="5:5">
      <c r="E272498" s="315"/>
    </row>
    <row r="272499" spans="5:5" ht="21.75">
      <c r="E272499" s="537"/>
    </row>
    <row r="272500" spans="5:5">
      <c r="E272500" s="315"/>
    </row>
    <row r="272501" spans="5:5" ht="21.75">
      <c r="E272501" s="537"/>
    </row>
    <row r="272502" spans="5:5">
      <c r="E272502" s="315"/>
    </row>
    <row r="272503" spans="5:5" ht="21.75">
      <c r="E272503" s="537"/>
    </row>
    <row r="272504" spans="5:5">
      <c r="E272504" s="315"/>
    </row>
    <row r="272505" spans="5:5" ht="21.75">
      <c r="E272505" s="537"/>
    </row>
    <row r="272506" spans="5:5">
      <c r="E272506" s="315"/>
    </row>
    <row r="272507" spans="5:5" ht="21.75">
      <c r="E272507" s="537"/>
    </row>
    <row r="272508" spans="5:5">
      <c r="E272508" s="315"/>
    </row>
    <row r="272509" spans="5:5" ht="21.75">
      <c r="E272509" s="537"/>
    </row>
    <row r="272510" spans="5:5">
      <c r="E272510" s="315"/>
    </row>
    <row r="272511" spans="5:5" ht="21.75">
      <c r="E272511" s="537"/>
    </row>
    <row r="272512" spans="5:5">
      <c r="E272512" s="315"/>
    </row>
    <row r="272513" spans="5:5" ht="21.75">
      <c r="E272513" s="537"/>
    </row>
    <row r="272514" spans="5:5">
      <c r="E272514" s="315"/>
    </row>
    <row r="272515" spans="5:5" ht="21.75">
      <c r="E272515" s="537"/>
    </row>
    <row r="272516" spans="5:5">
      <c r="E272516" s="315"/>
    </row>
    <row r="272517" spans="5:5" ht="21.75">
      <c r="E272517" s="537"/>
    </row>
    <row r="272518" spans="5:5">
      <c r="E272518" s="315"/>
    </row>
    <row r="272519" spans="5:5" ht="21.75">
      <c r="E272519" s="537"/>
    </row>
    <row r="272520" spans="5:5">
      <c r="E272520" s="315"/>
    </row>
    <row r="272521" spans="5:5" ht="21.75">
      <c r="E272521" s="537"/>
    </row>
    <row r="272522" spans="5:5">
      <c r="E272522" s="315"/>
    </row>
    <row r="272523" spans="5:5" ht="21.75">
      <c r="E272523" s="537"/>
    </row>
    <row r="272524" spans="5:5">
      <c r="E272524" s="315"/>
    </row>
    <row r="272525" spans="5:5" ht="21.75">
      <c r="E272525" s="537"/>
    </row>
    <row r="272526" spans="5:5">
      <c r="E272526" s="315"/>
    </row>
    <row r="272527" spans="5:5" ht="21.75">
      <c r="E272527" s="537"/>
    </row>
    <row r="272528" spans="5:5">
      <c r="E272528" s="315"/>
    </row>
    <row r="272529" spans="5:5" ht="21.75">
      <c r="E272529" s="537"/>
    </row>
    <row r="272530" spans="5:5">
      <c r="E272530" s="315"/>
    </row>
    <row r="272531" spans="5:5" ht="21.75">
      <c r="E272531" s="537"/>
    </row>
    <row r="272532" spans="5:5">
      <c r="E272532" s="315"/>
    </row>
    <row r="272533" spans="5:5" ht="21.75">
      <c r="E272533" s="537"/>
    </row>
    <row r="272534" spans="5:5">
      <c r="E272534" s="315"/>
    </row>
    <row r="272535" spans="5:5" ht="21.75">
      <c r="E272535" s="537"/>
    </row>
    <row r="272536" spans="5:5">
      <c r="E272536" s="315"/>
    </row>
    <row r="272537" spans="5:5" ht="21.75">
      <c r="E272537" s="537"/>
    </row>
    <row r="272538" spans="5:5">
      <c r="E272538" s="315"/>
    </row>
    <row r="272539" spans="5:5" ht="21.75">
      <c r="E272539" s="537"/>
    </row>
    <row r="272540" spans="5:5">
      <c r="E272540" s="315"/>
    </row>
    <row r="272541" spans="5:5" ht="21.75">
      <c r="E272541" s="537"/>
    </row>
    <row r="272542" spans="5:5">
      <c r="E272542" s="315"/>
    </row>
    <row r="272543" spans="5:5" ht="21.75">
      <c r="E272543" s="537"/>
    </row>
    <row r="272544" spans="5:5">
      <c r="E272544" s="315"/>
    </row>
    <row r="272545" spans="5:5" ht="21.75">
      <c r="E272545" s="537"/>
    </row>
    <row r="272546" spans="5:5">
      <c r="E272546" s="315"/>
    </row>
    <row r="272547" spans="5:5" ht="21.75">
      <c r="E272547" s="537"/>
    </row>
    <row r="272548" spans="5:5">
      <c r="E272548" s="315"/>
    </row>
    <row r="272549" spans="5:5" ht="21.75">
      <c r="E272549" s="537"/>
    </row>
    <row r="272550" spans="5:5">
      <c r="E272550" s="315"/>
    </row>
    <row r="272551" spans="5:5" ht="21.75">
      <c r="E272551" s="537"/>
    </row>
    <row r="272552" spans="5:5">
      <c r="E272552" s="315"/>
    </row>
    <row r="272553" spans="5:5" ht="21.75">
      <c r="E272553" s="537"/>
    </row>
    <row r="272554" spans="5:5">
      <c r="E272554" s="315"/>
    </row>
    <row r="272555" spans="5:5" ht="21.75">
      <c r="E272555" s="537"/>
    </row>
    <row r="272556" spans="5:5">
      <c r="E272556" s="315"/>
    </row>
    <row r="272557" spans="5:5" ht="21.75">
      <c r="E272557" s="537"/>
    </row>
    <row r="272558" spans="5:5">
      <c r="E272558" s="315"/>
    </row>
    <row r="272559" spans="5:5" ht="21.75">
      <c r="E272559" s="537"/>
    </row>
    <row r="272560" spans="5:5">
      <c r="E272560" s="315"/>
    </row>
    <row r="272561" spans="5:5" ht="21.75">
      <c r="E272561" s="537"/>
    </row>
    <row r="272562" spans="5:5">
      <c r="E272562" s="315"/>
    </row>
    <row r="272563" spans="5:5" ht="21.75">
      <c r="E272563" s="537"/>
    </row>
    <row r="272564" spans="5:5">
      <c r="E272564" s="315"/>
    </row>
    <row r="272565" spans="5:5" ht="21.75">
      <c r="E272565" s="537"/>
    </row>
    <row r="272566" spans="5:5">
      <c r="E272566" s="315"/>
    </row>
    <row r="272567" spans="5:5" ht="21.75">
      <c r="E272567" s="537"/>
    </row>
    <row r="272568" spans="5:5">
      <c r="E272568" s="315"/>
    </row>
    <row r="272569" spans="5:5" ht="21.75">
      <c r="E272569" s="537"/>
    </row>
    <row r="272570" spans="5:5">
      <c r="E272570" s="315"/>
    </row>
    <row r="272571" spans="5:5" ht="21.75">
      <c r="E272571" s="537"/>
    </row>
    <row r="272572" spans="5:5">
      <c r="E272572" s="315"/>
    </row>
    <row r="272573" spans="5:5" ht="21.75">
      <c r="E272573" s="537"/>
    </row>
    <row r="272574" spans="5:5">
      <c r="E272574" s="315"/>
    </row>
    <row r="272575" spans="5:5" ht="21.75">
      <c r="E272575" s="537"/>
    </row>
    <row r="272576" spans="5:5">
      <c r="E272576" s="315"/>
    </row>
    <row r="272577" spans="5:5" ht="21.75">
      <c r="E272577" s="537"/>
    </row>
    <row r="272578" spans="5:5">
      <c r="E272578" s="315"/>
    </row>
    <row r="272579" spans="5:5" ht="21.75">
      <c r="E272579" s="537"/>
    </row>
    <row r="272580" spans="5:5">
      <c r="E272580" s="315"/>
    </row>
    <row r="272581" spans="5:5" ht="21.75">
      <c r="E272581" s="537"/>
    </row>
    <row r="272582" spans="5:5">
      <c r="E272582" s="315"/>
    </row>
    <row r="272583" spans="5:5" ht="21.75">
      <c r="E272583" s="537"/>
    </row>
    <row r="272584" spans="5:5">
      <c r="E272584" s="315"/>
    </row>
    <row r="272585" spans="5:5" ht="21.75">
      <c r="E272585" s="537"/>
    </row>
    <row r="272586" spans="5:5">
      <c r="E272586" s="315"/>
    </row>
    <row r="272587" spans="5:5" ht="21.75">
      <c r="E272587" s="537"/>
    </row>
    <row r="272588" spans="5:5">
      <c r="E272588" s="315"/>
    </row>
    <row r="272589" spans="5:5" ht="21.75">
      <c r="E272589" s="537"/>
    </row>
    <row r="272590" spans="5:5">
      <c r="E272590" s="315"/>
    </row>
    <row r="272591" spans="5:5" ht="21.75">
      <c r="E272591" s="537"/>
    </row>
    <row r="272592" spans="5:5">
      <c r="E272592" s="315"/>
    </row>
    <row r="272593" spans="5:5" ht="21.75">
      <c r="E272593" s="537"/>
    </row>
    <row r="272594" spans="5:5">
      <c r="E272594" s="315"/>
    </row>
    <row r="272595" spans="5:5" ht="21.75">
      <c r="E272595" s="537"/>
    </row>
    <row r="272596" spans="5:5">
      <c r="E272596" s="315"/>
    </row>
    <row r="272597" spans="5:5" ht="21.75">
      <c r="E272597" s="537"/>
    </row>
    <row r="272598" spans="5:5">
      <c r="E272598" s="315"/>
    </row>
    <row r="272599" spans="5:5" ht="21.75">
      <c r="E272599" s="537"/>
    </row>
    <row r="272600" spans="5:5">
      <c r="E272600" s="315"/>
    </row>
    <row r="272601" spans="5:5" ht="21.75">
      <c r="E272601" s="537"/>
    </row>
    <row r="272602" spans="5:5">
      <c r="E272602" s="315"/>
    </row>
    <row r="272603" spans="5:5" ht="21.75">
      <c r="E272603" s="537"/>
    </row>
    <row r="272604" spans="5:5">
      <c r="E272604" s="315"/>
    </row>
    <row r="272605" spans="5:5" ht="21.75">
      <c r="E272605" s="537"/>
    </row>
    <row r="272606" spans="5:5">
      <c r="E272606" s="315"/>
    </row>
    <row r="272607" spans="5:5" ht="21.75">
      <c r="E272607" s="537"/>
    </row>
    <row r="272608" spans="5:5">
      <c r="E272608" s="315"/>
    </row>
    <row r="272609" spans="5:5" ht="21.75">
      <c r="E272609" s="537"/>
    </row>
    <row r="272610" spans="5:5">
      <c r="E272610" s="315"/>
    </row>
    <row r="272611" spans="5:5" ht="21.75">
      <c r="E272611" s="537"/>
    </row>
    <row r="272612" spans="5:5">
      <c r="E272612" s="315"/>
    </row>
    <row r="272613" spans="5:5" ht="21.75">
      <c r="E272613" s="537"/>
    </row>
    <row r="272614" spans="5:5">
      <c r="E272614" s="315"/>
    </row>
    <row r="272615" spans="5:5" ht="21.75">
      <c r="E272615" s="537"/>
    </row>
    <row r="272616" spans="5:5">
      <c r="E272616" s="315"/>
    </row>
    <row r="272617" spans="5:5" ht="21.75">
      <c r="E272617" s="537"/>
    </row>
    <row r="272618" spans="5:5">
      <c r="E272618" s="315"/>
    </row>
    <row r="272619" spans="5:5" ht="21.75">
      <c r="E272619" s="537"/>
    </row>
    <row r="272620" spans="5:5">
      <c r="E272620" s="315"/>
    </row>
    <row r="272621" spans="5:5" ht="21.75">
      <c r="E272621" s="537"/>
    </row>
    <row r="272622" spans="5:5">
      <c r="E272622" s="315"/>
    </row>
    <row r="272623" spans="5:5" ht="21.75">
      <c r="E272623" s="537"/>
    </row>
    <row r="272624" spans="5:5">
      <c r="E272624" s="315"/>
    </row>
    <row r="272625" spans="5:5" ht="21.75">
      <c r="E272625" s="537"/>
    </row>
    <row r="272626" spans="5:5">
      <c r="E272626" s="315"/>
    </row>
    <row r="272627" spans="5:5" ht="21.75">
      <c r="E272627" s="537"/>
    </row>
    <row r="272628" spans="5:5">
      <c r="E272628" s="315"/>
    </row>
    <row r="272629" spans="5:5" ht="21.75">
      <c r="E272629" s="537"/>
    </row>
    <row r="272630" spans="5:5">
      <c r="E272630" s="315"/>
    </row>
    <row r="272631" spans="5:5" ht="21.75">
      <c r="E272631" s="537"/>
    </row>
    <row r="272632" spans="5:5">
      <c r="E272632" s="315"/>
    </row>
    <row r="272633" spans="5:5" ht="21.75">
      <c r="E272633" s="537"/>
    </row>
    <row r="272634" spans="5:5">
      <c r="E272634" s="315"/>
    </row>
    <row r="272635" spans="5:5" ht="21.75">
      <c r="E272635" s="537"/>
    </row>
    <row r="272636" spans="5:5">
      <c r="E272636" s="315"/>
    </row>
    <row r="272637" spans="5:5" ht="21.75">
      <c r="E272637" s="537"/>
    </row>
    <row r="272638" spans="5:5">
      <c r="E272638" s="315"/>
    </row>
    <row r="272639" spans="5:5" ht="21.75">
      <c r="E272639" s="537"/>
    </row>
    <row r="272640" spans="5:5">
      <c r="E272640" s="315"/>
    </row>
    <row r="272641" spans="5:5" ht="21.75">
      <c r="E272641" s="537"/>
    </row>
    <row r="272642" spans="5:5">
      <c r="E272642" s="315"/>
    </row>
    <row r="272643" spans="5:5" ht="21.75">
      <c r="E272643" s="537"/>
    </row>
    <row r="272644" spans="5:5">
      <c r="E272644" s="315"/>
    </row>
    <row r="272645" spans="5:5" ht="21.75">
      <c r="E272645" s="537"/>
    </row>
    <row r="272646" spans="5:5">
      <c r="E272646" s="315"/>
    </row>
    <row r="272647" spans="5:5" ht="21.75">
      <c r="E272647" s="537"/>
    </row>
    <row r="272648" spans="5:5">
      <c r="E272648" s="315"/>
    </row>
    <row r="272649" spans="5:5" ht="21.75">
      <c r="E272649" s="537"/>
    </row>
    <row r="272650" spans="5:5">
      <c r="E272650" s="315"/>
    </row>
    <row r="272651" spans="5:5" ht="21.75">
      <c r="E272651" s="537"/>
    </row>
    <row r="272652" spans="5:5">
      <c r="E272652" s="315"/>
    </row>
    <row r="272653" spans="5:5" ht="21.75">
      <c r="E272653" s="537"/>
    </row>
    <row r="272654" spans="5:5">
      <c r="E272654" s="315"/>
    </row>
    <row r="272655" spans="5:5" ht="21.75">
      <c r="E272655" s="537"/>
    </row>
    <row r="272656" spans="5:5">
      <c r="E272656" s="315"/>
    </row>
    <row r="272657" spans="5:5" ht="21.75">
      <c r="E272657" s="537"/>
    </row>
    <row r="272658" spans="5:5">
      <c r="E272658" s="315"/>
    </row>
    <row r="272659" spans="5:5" ht="21.75">
      <c r="E272659" s="537"/>
    </row>
    <row r="272660" spans="5:5">
      <c r="E272660" s="315"/>
    </row>
    <row r="272661" spans="5:5" ht="21.75">
      <c r="E272661" s="537"/>
    </row>
    <row r="272662" spans="5:5">
      <c r="E272662" s="315"/>
    </row>
    <row r="272663" spans="5:5" ht="21.75">
      <c r="E272663" s="537"/>
    </row>
    <row r="272664" spans="5:5">
      <c r="E272664" s="315"/>
    </row>
    <row r="272665" spans="5:5" ht="21.75">
      <c r="E272665" s="537"/>
    </row>
    <row r="272666" spans="5:5">
      <c r="E272666" s="315"/>
    </row>
    <row r="272667" spans="5:5" ht="21.75">
      <c r="E272667" s="537"/>
    </row>
    <row r="272668" spans="5:5">
      <c r="E272668" s="315"/>
    </row>
    <row r="272669" spans="5:5" ht="21.75">
      <c r="E272669" s="537"/>
    </row>
    <row r="272670" spans="5:5">
      <c r="E272670" s="315"/>
    </row>
    <row r="272671" spans="5:5" ht="21.75">
      <c r="E272671" s="537"/>
    </row>
    <row r="272672" spans="5:5">
      <c r="E272672" s="315"/>
    </row>
    <row r="272673" spans="5:5" ht="21.75">
      <c r="E272673" s="537"/>
    </row>
    <row r="272674" spans="5:5">
      <c r="E272674" s="315"/>
    </row>
    <row r="272675" spans="5:5" ht="21.75">
      <c r="E272675" s="537"/>
    </row>
    <row r="272676" spans="5:5">
      <c r="E272676" s="315"/>
    </row>
    <row r="272677" spans="5:5" ht="21.75">
      <c r="E272677" s="537"/>
    </row>
    <row r="272678" spans="5:5">
      <c r="E272678" s="315"/>
    </row>
    <row r="272679" spans="5:5" ht="21.75">
      <c r="E272679" s="537"/>
    </row>
    <row r="272680" spans="5:5">
      <c r="E272680" s="315"/>
    </row>
    <row r="272681" spans="5:5" ht="21.75">
      <c r="E272681" s="537"/>
    </row>
    <row r="272682" spans="5:5">
      <c r="E272682" s="315"/>
    </row>
    <row r="272683" spans="5:5" ht="21.75">
      <c r="E272683" s="537"/>
    </row>
    <row r="272684" spans="5:5">
      <c r="E272684" s="315"/>
    </row>
    <row r="272685" spans="5:5" ht="21.75">
      <c r="E272685" s="537"/>
    </row>
    <row r="272686" spans="5:5">
      <c r="E272686" s="315"/>
    </row>
    <row r="272687" spans="5:5" ht="21.75">
      <c r="E272687" s="537"/>
    </row>
    <row r="272688" spans="5:5">
      <c r="E272688" s="315"/>
    </row>
    <row r="272689" spans="5:5" ht="21.75">
      <c r="E272689" s="537"/>
    </row>
    <row r="272690" spans="5:5">
      <c r="E272690" s="315"/>
    </row>
    <row r="272691" spans="5:5" ht="21.75">
      <c r="E272691" s="537"/>
    </row>
    <row r="272692" spans="5:5">
      <c r="E272692" s="315"/>
    </row>
    <row r="272693" spans="5:5" ht="21.75">
      <c r="E272693" s="537"/>
    </row>
    <row r="272694" spans="5:5">
      <c r="E272694" s="315"/>
    </row>
    <row r="272695" spans="5:5" ht="21.75">
      <c r="E272695" s="537"/>
    </row>
    <row r="272696" spans="5:5">
      <c r="E272696" s="315"/>
    </row>
    <row r="272697" spans="5:5" ht="21.75">
      <c r="E272697" s="537"/>
    </row>
    <row r="272698" spans="5:5">
      <c r="E272698" s="315"/>
    </row>
    <row r="272699" spans="5:5" ht="21.75">
      <c r="E272699" s="537"/>
    </row>
    <row r="272700" spans="5:5">
      <c r="E272700" s="315"/>
    </row>
    <row r="272701" spans="5:5" ht="21.75">
      <c r="E272701" s="537"/>
    </row>
    <row r="272702" spans="5:5">
      <c r="E272702" s="315"/>
    </row>
    <row r="272703" spans="5:5" ht="21.75">
      <c r="E272703" s="537"/>
    </row>
    <row r="272704" spans="5:5">
      <c r="E272704" s="315"/>
    </row>
    <row r="272705" spans="5:5" ht="21.75">
      <c r="E272705" s="537"/>
    </row>
    <row r="272706" spans="5:5">
      <c r="E272706" s="315"/>
    </row>
    <row r="272707" spans="5:5" ht="21.75">
      <c r="E272707" s="537"/>
    </row>
    <row r="272708" spans="5:5">
      <c r="E272708" s="315"/>
    </row>
    <row r="272709" spans="5:5" ht="21.75">
      <c r="E272709" s="537"/>
    </row>
    <row r="272710" spans="5:5">
      <c r="E272710" s="315"/>
    </row>
    <row r="272711" spans="5:5" ht="21.75">
      <c r="E272711" s="537"/>
    </row>
    <row r="272712" spans="5:5">
      <c r="E272712" s="315"/>
    </row>
    <row r="272713" spans="5:5" ht="21.75">
      <c r="E272713" s="537"/>
    </row>
    <row r="272714" spans="5:5">
      <c r="E272714" s="315"/>
    </row>
    <row r="272715" spans="5:5" ht="21.75">
      <c r="E272715" s="537"/>
    </row>
    <row r="272716" spans="5:5">
      <c r="E272716" s="315"/>
    </row>
    <row r="272717" spans="5:5" ht="21.75">
      <c r="E272717" s="537"/>
    </row>
    <row r="272718" spans="5:5">
      <c r="E272718" s="315"/>
    </row>
    <row r="272719" spans="5:5" ht="21.75">
      <c r="E272719" s="537"/>
    </row>
    <row r="272720" spans="5:5">
      <c r="E272720" s="315"/>
    </row>
    <row r="272721" spans="5:5" ht="21.75">
      <c r="E272721" s="537"/>
    </row>
    <row r="272722" spans="5:5">
      <c r="E272722" s="315"/>
    </row>
    <row r="272723" spans="5:5" ht="21.75">
      <c r="E272723" s="537"/>
    </row>
    <row r="272724" spans="5:5">
      <c r="E272724" s="315"/>
    </row>
    <row r="272725" spans="5:5" ht="21.75">
      <c r="E272725" s="537"/>
    </row>
    <row r="272726" spans="5:5">
      <c r="E272726" s="315"/>
    </row>
    <row r="272727" spans="5:5" ht="21.75">
      <c r="E272727" s="537"/>
    </row>
    <row r="272728" spans="5:5">
      <c r="E272728" s="315"/>
    </row>
    <row r="272729" spans="5:5" ht="21.75">
      <c r="E272729" s="537"/>
    </row>
    <row r="272730" spans="5:5">
      <c r="E272730" s="315"/>
    </row>
    <row r="272731" spans="5:5" ht="21.75">
      <c r="E272731" s="537"/>
    </row>
    <row r="272732" spans="5:5">
      <c r="E272732" s="315"/>
    </row>
    <row r="272733" spans="5:5" ht="21.75">
      <c r="E272733" s="537"/>
    </row>
    <row r="272734" spans="5:5">
      <c r="E272734" s="315"/>
    </row>
    <row r="272735" spans="5:5" ht="21.75">
      <c r="E272735" s="537"/>
    </row>
    <row r="272736" spans="5:5">
      <c r="E272736" s="315"/>
    </row>
    <row r="272737" spans="5:5" ht="21.75">
      <c r="E272737" s="537"/>
    </row>
    <row r="272738" spans="5:5">
      <c r="E272738" s="315"/>
    </row>
    <row r="272739" spans="5:5" ht="21.75">
      <c r="E272739" s="537"/>
    </row>
    <row r="272740" spans="5:5">
      <c r="E272740" s="315"/>
    </row>
    <row r="272741" spans="5:5" ht="21.75">
      <c r="E272741" s="537"/>
    </row>
    <row r="272742" spans="5:5">
      <c r="E272742" s="315"/>
    </row>
    <row r="272743" spans="5:5" ht="21.75">
      <c r="E272743" s="537"/>
    </row>
    <row r="272744" spans="5:5">
      <c r="E272744" s="315"/>
    </row>
    <row r="272745" spans="5:5" ht="21.75">
      <c r="E272745" s="537"/>
    </row>
    <row r="272746" spans="5:5">
      <c r="E272746" s="315"/>
    </row>
    <row r="272747" spans="5:5" ht="21.75">
      <c r="E272747" s="537"/>
    </row>
    <row r="272748" spans="5:5">
      <c r="E272748" s="315"/>
    </row>
    <row r="272749" spans="5:5" ht="21.75">
      <c r="E272749" s="537"/>
    </row>
    <row r="272750" spans="5:5">
      <c r="E272750" s="315"/>
    </row>
    <row r="272751" spans="5:5" ht="21.75">
      <c r="E272751" s="537"/>
    </row>
    <row r="272752" spans="5:5">
      <c r="E272752" s="315"/>
    </row>
    <row r="272753" spans="5:5" ht="21.75">
      <c r="E272753" s="537"/>
    </row>
    <row r="272754" spans="5:5">
      <c r="E272754" s="315"/>
    </row>
    <row r="272755" spans="5:5" ht="21.75">
      <c r="E272755" s="537"/>
    </row>
    <row r="272756" spans="5:5">
      <c r="E272756" s="315"/>
    </row>
    <row r="272757" spans="5:5" ht="21.75">
      <c r="E272757" s="537"/>
    </row>
    <row r="272758" spans="5:5">
      <c r="E272758" s="315"/>
    </row>
    <row r="272759" spans="5:5" ht="21.75">
      <c r="E272759" s="537"/>
    </row>
    <row r="272760" spans="5:5">
      <c r="E272760" s="315"/>
    </row>
    <row r="272761" spans="5:5" ht="21.75">
      <c r="E272761" s="537"/>
    </row>
    <row r="272762" spans="5:5">
      <c r="E272762" s="315"/>
    </row>
    <row r="272763" spans="5:5" ht="21.75">
      <c r="E272763" s="537"/>
    </row>
    <row r="272764" spans="5:5">
      <c r="E272764" s="315"/>
    </row>
    <row r="272765" spans="5:5" ht="21.75">
      <c r="E272765" s="537"/>
    </row>
    <row r="272766" spans="5:5">
      <c r="E272766" s="315"/>
    </row>
    <row r="272767" spans="5:5" ht="21.75">
      <c r="E272767" s="537"/>
    </row>
    <row r="272768" spans="5:5">
      <c r="E272768" s="315"/>
    </row>
    <row r="272769" spans="5:5" ht="21.75">
      <c r="E272769" s="537"/>
    </row>
    <row r="272770" spans="5:5">
      <c r="E272770" s="315"/>
    </row>
    <row r="272771" spans="5:5" ht="21.75">
      <c r="E272771" s="537"/>
    </row>
    <row r="272772" spans="5:5">
      <c r="E272772" s="315"/>
    </row>
    <row r="272773" spans="5:5" ht="21.75">
      <c r="E272773" s="537"/>
    </row>
    <row r="272774" spans="5:5">
      <c r="E272774" s="315"/>
    </row>
    <row r="272775" spans="5:5" ht="21.75">
      <c r="E272775" s="537"/>
    </row>
    <row r="272776" spans="5:5">
      <c r="E272776" s="315"/>
    </row>
    <row r="272777" spans="5:5" ht="21.75">
      <c r="E272777" s="537"/>
    </row>
    <row r="272778" spans="5:5">
      <c r="E272778" s="315"/>
    </row>
    <row r="272779" spans="5:5" ht="21.75">
      <c r="E272779" s="537"/>
    </row>
    <row r="272780" spans="5:5">
      <c r="E272780" s="315"/>
    </row>
    <row r="272781" spans="5:5" ht="21.75">
      <c r="E272781" s="537"/>
    </row>
    <row r="272782" spans="5:5">
      <c r="E272782" s="315"/>
    </row>
    <row r="272783" spans="5:5" ht="21.75">
      <c r="E272783" s="537"/>
    </row>
    <row r="272784" spans="5:5">
      <c r="E272784" s="315"/>
    </row>
    <row r="272785" spans="5:5" ht="21.75">
      <c r="E272785" s="537"/>
    </row>
    <row r="272786" spans="5:5">
      <c r="E272786" s="315"/>
    </row>
    <row r="272787" spans="5:5" ht="21.75">
      <c r="E272787" s="537"/>
    </row>
    <row r="272788" spans="5:5">
      <c r="E272788" s="315"/>
    </row>
    <row r="272789" spans="5:5" ht="21.75">
      <c r="E272789" s="537"/>
    </row>
    <row r="272790" spans="5:5">
      <c r="E272790" s="315"/>
    </row>
    <row r="272791" spans="5:5" ht="21.75">
      <c r="E272791" s="537"/>
    </row>
    <row r="272792" spans="5:5">
      <c r="E272792" s="315"/>
    </row>
    <row r="272793" spans="5:5" ht="21.75">
      <c r="E272793" s="537"/>
    </row>
    <row r="272794" spans="5:5">
      <c r="E272794" s="315"/>
    </row>
    <row r="272795" spans="5:5" ht="21.75">
      <c r="E272795" s="537"/>
    </row>
    <row r="272796" spans="5:5">
      <c r="E272796" s="315"/>
    </row>
    <row r="272797" spans="5:5" ht="21.75">
      <c r="E272797" s="537"/>
    </row>
    <row r="272798" spans="5:5">
      <c r="E272798" s="315"/>
    </row>
    <row r="272799" spans="5:5" ht="21.75">
      <c r="E272799" s="537"/>
    </row>
    <row r="272800" spans="5:5">
      <c r="E272800" s="315"/>
    </row>
    <row r="272801" spans="5:5" ht="21.75">
      <c r="E272801" s="537"/>
    </row>
    <row r="272802" spans="5:5">
      <c r="E272802" s="315"/>
    </row>
    <row r="272803" spans="5:5" ht="21.75">
      <c r="E272803" s="537"/>
    </row>
    <row r="272804" spans="5:5">
      <c r="E272804" s="315"/>
    </row>
    <row r="272805" spans="5:5" ht="21.75">
      <c r="E272805" s="537"/>
    </row>
    <row r="272806" spans="5:5">
      <c r="E272806" s="315"/>
    </row>
    <row r="272807" spans="5:5" ht="21.75">
      <c r="E272807" s="537"/>
    </row>
    <row r="272808" spans="5:5">
      <c r="E272808" s="315"/>
    </row>
    <row r="272809" spans="5:5" ht="21.75">
      <c r="E272809" s="537"/>
    </row>
    <row r="272810" spans="5:5">
      <c r="E272810" s="315"/>
    </row>
    <row r="272811" spans="5:5" ht="21.75">
      <c r="E272811" s="537"/>
    </row>
    <row r="272812" spans="5:5">
      <c r="E272812" s="315"/>
    </row>
    <row r="272813" spans="5:5" ht="21.75">
      <c r="E272813" s="537"/>
    </row>
    <row r="272814" spans="5:5">
      <c r="E272814" s="315"/>
    </row>
    <row r="272815" spans="5:5" ht="21.75">
      <c r="E272815" s="537"/>
    </row>
    <row r="272816" spans="5:5">
      <c r="E272816" s="315"/>
    </row>
    <row r="272817" spans="5:5" ht="21.75">
      <c r="E272817" s="537"/>
    </row>
    <row r="272818" spans="5:5">
      <c r="E272818" s="315"/>
    </row>
    <row r="272819" spans="5:5" ht="21.75">
      <c r="E272819" s="537"/>
    </row>
    <row r="272820" spans="5:5">
      <c r="E272820" s="315"/>
    </row>
    <row r="272821" spans="5:5" ht="21.75">
      <c r="E272821" s="537"/>
    </row>
    <row r="272822" spans="5:5">
      <c r="E272822" s="315"/>
    </row>
    <row r="272823" spans="5:5" ht="21.75">
      <c r="E272823" s="537"/>
    </row>
    <row r="272824" spans="5:5">
      <c r="E272824" s="315"/>
    </row>
    <row r="272825" spans="5:5" ht="21.75">
      <c r="E272825" s="537"/>
    </row>
    <row r="272826" spans="5:5">
      <c r="E272826" s="315"/>
    </row>
    <row r="272827" spans="5:5" ht="21.75">
      <c r="E272827" s="537"/>
    </row>
    <row r="272828" spans="5:5">
      <c r="E272828" s="315"/>
    </row>
    <row r="272829" spans="5:5" ht="21.75">
      <c r="E272829" s="537"/>
    </row>
    <row r="272830" spans="5:5">
      <c r="E272830" s="315"/>
    </row>
    <row r="272831" spans="5:5" ht="21.75">
      <c r="E272831" s="537"/>
    </row>
    <row r="272832" spans="5:5">
      <c r="E272832" s="315"/>
    </row>
    <row r="272833" spans="5:5" ht="21.75">
      <c r="E272833" s="537"/>
    </row>
    <row r="272834" spans="5:5">
      <c r="E272834" s="315"/>
    </row>
    <row r="272835" spans="5:5" ht="21.75">
      <c r="E272835" s="537"/>
    </row>
    <row r="272836" spans="5:5">
      <c r="E272836" s="315"/>
    </row>
    <row r="272837" spans="5:5" ht="21.75">
      <c r="E272837" s="537"/>
    </row>
    <row r="272838" spans="5:5">
      <c r="E272838" s="315"/>
    </row>
    <row r="272839" spans="5:5" ht="21.75">
      <c r="E272839" s="537"/>
    </row>
    <row r="272840" spans="5:5">
      <c r="E272840" s="315"/>
    </row>
    <row r="272841" spans="5:5" ht="21.75">
      <c r="E272841" s="537"/>
    </row>
    <row r="272842" spans="5:5">
      <c r="E272842" s="315"/>
    </row>
    <row r="272843" spans="5:5" ht="21.75">
      <c r="E272843" s="537"/>
    </row>
    <row r="272844" spans="5:5">
      <c r="E272844" s="315"/>
    </row>
    <row r="272845" spans="5:5" ht="21.75">
      <c r="E272845" s="537"/>
    </row>
    <row r="272846" spans="5:5">
      <c r="E272846" s="315"/>
    </row>
    <row r="272847" spans="5:5" ht="21.75">
      <c r="E272847" s="537"/>
    </row>
    <row r="272848" spans="5:5">
      <c r="E272848" s="315"/>
    </row>
    <row r="272849" spans="5:5" ht="21.75">
      <c r="E272849" s="537"/>
    </row>
    <row r="272850" spans="5:5">
      <c r="E272850" s="315"/>
    </row>
    <row r="272851" spans="5:5" ht="21.75">
      <c r="E272851" s="537"/>
    </row>
    <row r="272852" spans="5:5">
      <c r="E272852" s="315"/>
    </row>
    <row r="272853" spans="5:5" ht="21.75">
      <c r="E272853" s="537"/>
    </row>
    <row r="272854" spans="5:5">
      <c r="E272854" s="315"/>
    </row>
    <row r="272855" spans="5:5" ht="21.75">
      <c r="E272855" s="537"/>
    </row>
    <row r="272856" spans="5:5">
      <c r="E272856" s="315"/>
    </row>
    <row r="272857" spans="5:5" ht="21.75">
      <c r="E272857" s="537"/>
    </row>
    <row r="272858" spans="5:5">
      <c r="E272858" s="315"/>
    </row>
    <row r="272859" spans="5:5" ht="21.75">
      <c r="E272859" s="537"/>
    </row>
    <row r="272860" spans="5:5">
      <c r="E272860" s="315"/>
    </row>
    <row r="272861" spans="5:5" ht="21.75">
      <c r="E272861" s="537"/>
    </row>
    <row r="272862" spans="5:5">
      <c r="E272862" s="315"/>
    </row>
    <row r="272863" spans="5:5" ht="21.75">
      <c r="E272863" s="537"/>
    </row>
    <row r="272864" spans="5:5">
      <c r="E272864" s="315"/>
    </row>
    <row r="272865" spans="5:5" ht="21.75">
      <c r="E272865" s="537"/>
    </row>
    <row r="272866" spans="5:5">
      <c r="E272866" s="315"/>
    </row>
    <row r="272867" spans="5:5" ht="21.75">
      <c r="E272867" s="537"/>
    </row>
    <row r="272868" spans="5:5">
      <c r="E272868" s="315"/>
    </row>
    <row r="272869" spans="5:5" ht="21.75">
      <c r="E272869" s="537"/>
    </row>
    <row r="272870" spans="5:5">
      <c r="E272870" s="315"/>
    </row>
    <row r="272871" spans="5:5" ht="21.75">
      <c r="E272871" s="537"/>
    </row>
    <row r="272872" spans="5:5">
      <c r="E272872" s="315"/>
    </row>
    <row r="272873" spans="5:5" ht="21.75">
      <c r="E272873" s="537"/>
    </row>
    <row r="272874" spans="5:5">
      <c r="E272874" s="315"/>
    </row>
    <row r="272875" spans="5:5" ht="21.75">
      <c r="E272875" s="537"/>
    </row>
    <row r="272876" spans="5:5">
      <c r="E272876" s="315"/>
    </row>
    <row r="272877" spans="5:5" ht="21.75">
      <c r="E272877" s="537"/>
    </row>
    <row r="272878" spans="5:5">
      <c r="E272878" s="315"/>
    </row>
    <row r="272879" spans="5:5" ht="21.75">
      <c r="E272879" s="537"/>
    </row>
    <row r="272880" spans="5:5">
      <c r="E272880" s="315"/>
    </row>
    <row r="272881" spans="5:5" ht="21.75">
      <c r="E272881" s="537"/>
    </row>
    <row r="272882" spans="5:5">
      <c r="E272882" s="315"/>
    </row>
    <row r="272883" spans="5:5" ht="21.75">
      <c r="E272883" s="537"/>
    </row>
    <row r="272884" spans="5:5">
      <c r="E272884" s="315"/>
    </row>
    <row r="272885" spans="5:5" ht="21.75">
      <c r="E272885" s="537"/>
    </row>
    <row r="272886" spans="5:5">
      <c r="E272886" s="315"/>
    </row>
    <row r="272887" spans="5:5" ht="21.75">
      <c r="E272887" s="537"/>
    </row>
    <row r="272888" spans="5:5">
      <c r="E272888" s="315"/>
    </row>
    <row r="272889" spans="5:5" ht="21.75">
      <c r="E272889" s="537"/>
    </row>
    <row r="272890" spans="5:5">
      <c r="E272890" s="315"/>
    </row>
    <row r="272891" spans="5:5" ht="21.75">
      <c r="E272891" s="537"/>
    </row>
    <row r="272892" spans="5:5">
      <c r="E272892" s="315"/>
    </row>
    <row r="272893" spans="5:5" ht="21.75">
      <c r="E272893" s="537"/>
    </row>
    <row r="272894" spans="5:5">
      <c r="E272894" s="315"/>
    </row>
    <row r="272895" spans="5:5" ht="21.75">
      <c r="E272895" s="537"/>
    </row>
    <row r="272896" spans="5:5">
      <c r="E272896" s="315"/>
    </row>
    <row r="272897" spans="5:5" ht="21.75">
      <c r="E272897" s="537"/>
    </row>
    <row r="272898" spans="5:5">
      <c r="E272898" s="315"/>
    </row>
    <row r="272899" spans="5:5" ht="21.75">
      <c r="E272899" s="537"/>
    </row>
    <row r="272900" spans="5:5">
      <c r="E272900" s="315"/>
    </row>
    <row r="272901" spans="5:5" ht="21.75">
      <c r="E272901" s="537"/>
    </row>
    <row r="272902" spans="5:5">
      <c r="E272902" s="315"/>
    </row>
    <row r="272903" spans="5:5" ht="21.75">
      <c r="E272903" s="537"/>
    </row>
    <row r="272904" spans="5:5">
      <c r="E272904" s="315"/>
    </row>
    <row r="272905" spans="5:5" ht="21.75">
      <c r="E272905" s="537"/>
    </row>
    <row r="272906" spans="5:5">
      <c r="E272906" s="315"/>
    </row>
    <row r="272907" spans="5:5" ht="21.75">
      <c r="E272907" s="537"/>
    </row>
    <row r="272908" spans="5:5">
      <c r="E272908" s="315"/>
    </row>
    <row r="272909" spans="5:5" ht="21.75">
      <c r="E272909" s="537"/>
    </row>
    <row r="272910" spans="5:5">
      <c r="E272910" s="315"/>
    </row>
    <row r="272911" spans="5:5" ht="21.75">
      <c r="E272911" s="537"/>
    </row>
    <row r="272912" spans="5:5">
      <c r="E272912" s="315"/>
    </row>
    <row r="272913" spans="5:5" ht="21.75">
      <c r="E272913" s="537"/>
    </row>
    <row r="272914" spans="5:5">
      <c r="E272914" s="315"/>
    </row>
    <row r="272915" spans="5:5" ht="21.75">
      <c r="E272915" s="537"/>
    </row>
    <row r="272916" spans="5:5">
      <c r="E272916" s="315"/>
    </row>
    <row r="272917" spans="5:5" ht="21.75">
      <c r="E272917" s="537"/>
    </row>
    <row r="272918" spans="5:5">
      <c r="E272918" s="315"/>
    </row>
    <row r="272919" spans="5:5" ht="21.75">
      <c r="E272919" s="537"/>
    </row>
    <row r="272920" spans="5:5">
      <c r="E272920" s="315"/>
    </row>
    <row r="272921" spans="5:5" ht="21.75">
      <c r="E272921" s="537"/>
    </row>
    <row r="272922" spans="5:5">
      <c r="E272922" s="315"/>
    </row>
    <row r="272923" spans="5:5" ht="21.75">
      <c r="E272923" s="537"/>
    </row>
    <row r="272924" spans="5:5">
      <c r="E272924" s="315"/>
    </row>
    <row r="272925" spans="5:5" ht="21.75">
      <c r="E272925" s="537"/>
    </row>
    <row r="272926" spans="5:5">
      <c r="E272926" s="315"/>
    </row>
    <row r="272927" spans="5:5" ht="21.75">
      <c r="E272927" s="537"/>
    </row>
    <row r="272928" spans="5:5">
      <c r="E272928" s="315"/>
    </row>
    <row r="272929" spans="5:5" ht="21.75">
      <c r="E272929" s="537"/>
    </row>
    <row r="272930" spans="5:5">
      <c r="E272930" s="315"/>
    </row>
    <row r="272931" spans="5:5" ht="21.75">
      <c r="E272931" s="537"/>
    </row>
    <row r="272932" spans="5:5">
      <c r="E272932" s="315"/>
    </row>
    <row r="272933" spans="5:5" ht="21.75">
      <c r="E272933" s="537"/>
    </row>
    <row r="272934" spans="5:5">
      <c r="E272934" s="315"/>
    </row>
    <row r="272935" spans="5:5" ht="21.75">
      <c r="E272935" s="537"/>
    </row>
    <row r="272936" spans="5:5">
      <c r="E272936" s="315"/>
    </row>
    <row r="272937" spans="5:5" ht="21.75">
      <c r="E272937" s="537"/>
    </row>
    <row r="272938" spans="5:5">
      <c r="E272938" s="315"/>
    </row>
    <row r="272939" spans="5:5" ht="21.75">
      <c r="E272939" s="537"/>
    </row>
    <row r="272940" spans="5:5">
      <c r="E272940" s="315"/>
    </row>
    <row r="272941" spans="5:5" ht="21.75">
      <c r="E272941" s="537"/>
    </row>
    <row r="272942" spans="5:5">
      <c r="E272942" s="315"/>
    </row>
    <row r="272943" spans="5:5" ht="21.75">
      <c r="E272943" s="537"/>
    </row>
    <row r="272944" spans="5:5">
      <c r="E272944" s="315"/>
    </row>
    <row r="272945" spans="5:5" ht="21.75">
      <c r="E272945" s="537"/>
    </row>
    <row r="272946" spans="5:5">
      <c r="E272946" s="315"/>
    </row>
    <row r="272947" spans="5:5" ht="21.75">
      <c r="E272947" s="537"/>
    </row>
    <row r="272948" spans="5:5">
      <c r="E272948" s="315"/>
    </row>
    <row r="272949" spans="5:5" ht="21.75">
      <c r="E272949" s="537"/>
    </row>
    <row r="272950" spans="5:5">
      <c r="E272950" s="315"/>
    </row>
    <row r="272951" spans="5:5" ht="21.75">
      <c r="E272951" s="537"/>
    </row>
    <row r="272952" spans="5:5">
      <c r="E272952" s="315"/>
    </row>
    <row r="272953" spans="5:5" ht="21.75">
      <c r="E272953" s="537"/>
    </row>
    <row r="272954" spans="5:5">
      <c r="E272954" s="315"/>
    </row>
    <row r="272955" spans="5:5" ht="21.75">
      <c r="E272955" s="537"/>
    </row>
    <row r="272956" spans="5:5">
      <c r="E272956" s="315"/>
    </row>
    <row r="272957" spans="5:5" ht="21.75">
      <c r="E272957" s="537"/>
    </row>
    <row r="272958" spans="5:5">
      <c r="E272958" s="315"/>
    </row>
    <row r="272959" spans="5:5" ht="21.75">
      <c r="E272959" s="537"/>
    </row>
    <row r="272960" spans="5:5">
      <c r="E272960" s="315"/>
    </row>
    <row r="272961" spans="5:5" ht="21.75">
      <c r="E272961" s="537"/>
    </row>
    <row r="272962" spans="5:5">
      <c r="E272962" s="315"/>
    </row>
    <row r="272963" spans="5:5" ht="21.75">
      <c r="E272963" s="537"/>
    </row>
    <row r="272964" spans="5:5">
      <c r="E272964" s="315"/>
    </row>
    <row r="272965" spans="5:5" ht="21.75">
      <c r="E272965" s="537"/>
    </row>
    <row r="272966" spans="5:5">
      <c r="E272966" s="315"/>
    </row>
    <row r="272967" spans="5:5" ht="21.75">
      <c r="E272967" s="537"/>
    </row>
    <row r="272968" spans="5:5">
      <c r="E272968" s="315"/>
    </row>
    <row r="272969" spans="5:5" ht="21.75">
      <c r="E272969" s="537"/>
    </row>
    <row r="272970" spans="5:5">
      <c r="E272970" s="315"/>
    </row>
    <row r="272971" spans="5:5" ht="21.75">
      <c r="E272971" s="537"/>
    </row>
    <row r="272972" spans="5:5">
      <c r="E272972" s="315"/>
    </row>
    <row r="272973" spans="5:5" ht="21.75">
      <c r="E272973" s="537"/>
    </row>
    <row r="272974" spans="5:5">
      <c r="E272974" s="315"/>
    </row>
    <row r="272975" spans="5:5" ht="21.75">
      <c r="E272975" s="537"/>
    </row>
    <row r="272976" spans="5:5">
      <c r="E272976" s="315"/>
    </row>
    <row r="272977" spans="5:5" ht="21.75">
      <c r="E272977" s="537"/>
    </row>
    <row r="272978" spans="5:5">
      <c r="E272978" s="315"/>
    </row>
    <row r="272979" spans="5:5" ht="21.75">
      <c r="E272979" s="537"/>
    </row>
    <row r="272980" spans="5:5">
      <c r="E272980" s="315"/>
    </row>
    <row r="272981" spans="5:5" ht="21.75">
      <c r="E272981" s="537"/>
    </row>
    <row r="272982" spans="5:5">
      <c r="E272982" s="315"/>
    </row>
    <row r="272983" spans="5:5" ht="21.75">
      <c r="E272983" s="537"/>
    </row>
    <row r="272984" spans="5:5">
      <c r="E272984" s="315"/>
    </row>
    <row r="272985" spans="5:5" ht="21.75">
      <c r="E272985" s="537"/>
    </row>
    <row r="272986" spans="5:5">
      <c r="E272986" s="315"/>
    </row>
    <row r="272987" spans="5:5" ht="21.75">
      <c r="E272987" s="537"/>
    </row>
    <row r="272988" spans="5:5">
      <c r="E272988" s="315"/>
    </row>
    <row r="272989" spans="5:5" ht="21.75">
      <c r="E272989" s="537"/>
    </row>
    <row r="272990" spans="5:5">
      <c r="E272990" s="315"/>
    </row>
    <row r="272991" spans="5:5" ht="21.75">
      <c r="E272991" s="537"/>
    </row>
    <row r="272992" spans="5:5">
      <c r="E272992" s="315"/>
    </row>
    <row r="272993" spans="5:5" ht="21.75">
      <c r="E272993" s="537"/>
    </row>
    <row r="272994" spans="5:5">
      <c r="E272994" s="315"/>
    </row>
    <row r="272995" spans="5:5" ht="21.75">
      <c r="E272995" s="537"/>
    </row>
    <row r="272996" spans="5:5">
      <c r="E272996" s="315"/>
    </row>
    <row r="272997" spans="5:5" ht="21.75">
      <c r="E272997" s="537"/>
    </row>
    <row r="272998" spans="5:5">
      <c r="E272998" s="315"/>
    </row>
    <row r="272999" spans="5:5" ht="21.75">
      <c r="E272999" s="537"/>
    </row>
    <row r="273000" spans="5:5">
      <c r="E273000" s="315"/>
    </row>
    <row r="273001" spans="5:5" ht="21.75">
      <c r="E273001" s="537"/>
    </row>
    <row r="273002" spans="5:5">
      <c r="E273002" s="315"/>
    </row>
    <row r="273003" spans="5:5" ht="21.75">
      <c r="E273003" s="537"/>
    </row>
    <row r="273004" spans="5:5">
      <c r="E273004" s="315"/>
    </row>
    <row r="273005" spans="5:5" ht="21.75">
      <c r="E273005" s="537"/>
    </row>
    <row r="273006" spans="5:5">
      <c r="E273006" s="315"/>
    </row>
    <row r="273007" spans="5:5" ht="21.75">
      <c r="E273007" s="537"/>
    </row>
    <row r="273008" spans="5:5">
      <c r="E273008" s="315"/>
    </row>
    <row r="273009" spans="5:5" ht="21.75">
      <c r="E273009" s="537"/>
    </row>
    <row r="273010" spans="5:5">
      <c r="E273010" s="315"/>
    </row>
    <row r="273011" spans="5:5" ht="21.75">
      <c r="E273011" s="537"/>
    </row>
    <row r="273012" spans="5:5">
      <c r="E273012" s="315"/>
    </row>
    <row r="273013" spans="5:5" ht="21.75">
      <c r="E273013" s="537"/>
    </row>
    <row r="273014" spans="5:5">
      <c r="E273014" s="315"/>
    </row>
    <row r="273015" spans="5:5" ht="21.75">
      <c r="E273015" s="537"/>
    </row>
    <row r="273016" spans="5:5">
      <c r="E273016" s="315"/>
    </row>
    <row r="273017" spans="5:5" ht="21.75">
      <c r="E273017" s="537"/>
    </row>
    <row r="273018" spans="5:5">
      <c r="E273018" s="315"/>
    </row>
    <row r="273019" spans="5:5" ht="21.75">
      <c r="E273019" s="537"/>
    </row>
    <row r="273020" spans="5:5">
      <c r="E273020" s="315"/>
    </row>
    <row r="273021" spans="5:5" ht="21.75">
      <c r="E273021" s="537"/>
    </row>
    <row r="273022" spans="5:5">
      <c r="E273022" s="315"/>
    </row>
    <row r="273023" spans="5:5" ht="21.75">
      <c r="E273023" s="537"/>
    </row>
    <row r="273024" spans="5:5">
      <c r="E273024" s="315"/>
    </row>
    <row r="273025" spans="5:5" ht="21.75">
      <c r="E273025" s="537"/>
    </row>
    <row r="273026" spans="5:5">
      <c r="E273026" s="315"/>
    </row>
    <row r="273027" spans="5:5" ht="21.75">
      <c r="E273027" s="537"/>
    </row>
    <row r="273028" spans="5:5">
      <c r="E273028" s="315"/>
    </row>
    <row r="273029" spans="5:5" ht="21.75">
      <c r="E273029" s="537"/>
    </row>
    <row r="273030" spans="5:5">
      <c r="E273030" s="315"/>
    </row>
    <row r="273031" spans="5:5" ht="21.75">
      <c r="E273031" s="537"/>
    </row>
    <row r="273032" spans="5:5">
      <c r="E273032" s="315"/>
    </row>
    <row r="273033" spans="5:5" ht="21.75">
      <c r="E273033" s="537"/>
    </row>
    <row r="273034" spans="5:5">
      <c r="E273034" s="315"/>
    </row>
    <row r="273035" spans="5:5" ht="21.75">
      <c r="E273035" s="537"/>
    </row>
    <row r="273036" spans="5:5">
      <c r="E273036" s="315"/>
    </row>
    <row r="273037" spans="5:5" ht="21.75">
      <c r="E273037" s="537"/>
    </row>
    <row r="273038" spans="5:5">
      <c r="E273038" s="315"/>
    </row>
    <row r="273039" spans="5:5" ht="21.75">
      <c r="E273039" s="537"/>
    </row>
    <row r="273040" spans="5:5">
      <c r="E273040" s="315"/>
    </row>
    <row r="273041" spans="5:5" ht="21.75">
      <c r="E273041" s="537"/>
    </row>
    <row r="273042" spans="5:5">
      <c r="E273042" s="315"/>
    </row>
    <row r="273043" spans="5:5" ht="21.75">
      <c r="E273043" s="537"/>
    </row>
    <row r="273044" spans="5:5">
      <c r="E273044" s="315"/>
    </row>
    <row r="273045" spans="5:5" ht="21.75">
      <c r="E273045" s="537"/>
    </row>
    <row r="273046" spans="5:5">
      <c r="E273046" s="315"/>
    </row>
    <row r="273047" spans="5:5" ht="21.75">
      <c r="E273047" s="537"/>
    </row>
    <row r="273048" spans="5:5">
      <c r="E273048" s="315"/>
    </row>
    <row r="273049" spans="5:5" ht="21.75">
      <c r="E273049" s="537"/>
    </row>
    <row r="273050" spans="5:5">
      <c r="E273050" s="315"/>
    </row>
    <row r="273051" spans="5:5" ht="21.75">
      <c r="E273051" s="537"/>
    </row>
    <row r="273052" spans="5:5">
      <c r="E273052" s="315"/>
    </row>
    <row r="273053" spans="5:5" ht="21.75">
      <c r="E273053" s="537"/>
    </row>
    <row r="273054" spans="5:5">
      <c r="E273054" s="315"/>
    </row>
    <row r="273055" spans="5:5" ht="21.75">
      <c r="E273055" s="537"/>
    </row>
    <row r="273056" spans="5:5">
      <c r="E273056" s="315"/>
    </row>
    <row r="273057" spans="5:5" ht="21.75">
      <c r="E273057" s="537"/>
    </row>
    <row r="273058" spans="5:5">
      <c r="E273058" s="315"/>
    </row>
    <row r="273059" spans="5:5" ht="21.75">
      <c r="E273059" s="537"/>
    </row>
    <row r="273060" spans="5:5">
      <c r="E273060" s="315"/>
    </row>
    <row r="273061" spans="5:5" ht="21.75">
      <c r="E273061" s="537"/>
    </row>
    <row r="273062" spans="5:5">
      <c r="E273062" s="315"/>
    </row>
    <row r="273063" spans="5:5" ht="21.75">
      <c r="E273063" s="537"/>
    </row>
    <row r="273064" spans="5:5">
      <c r="E273064" s="315"/>
    </row>
    <row r="273065" spans="5:5" ht="21.75">
      <c r="E273065" s="537"/>
    </row>
    <row r="273066" spans="5:5">
      <c r="E273066" s="315"/>
    </row>
    <row r="273067" spans="5:5" ht="21.75">
      <c r="E273067" s="537"/>
    </row>
    <row r="273068" spans="5:5">
      <c r="E273068" s="315"/>
    </row>
    <row r="273069" spans="5:5" ht="21.75">
      <c r="E273069" s="537"/>
    </row>
    <row r="273070" spans="5:5">
      <c r="E273070" s="315"/>
    </row>
    <row r="273071" spans="5:5" ht="21.75">
      <c r="E273071" s="537"/>
    </row>
    <row r="273072" spans="5:5">
      <c r="E273072" s="315"/>
    </row>
    <row r="273073" spans="5:5" ht="21.75">
      <c r="E273073" s="537"/>
    </row>
    <row r="273074" spans="5:5">
      <c r="E273074" s="315"/>
    </row>
    <row r="273075" spans="5:5" ht="21.75">
      <c r="E273075" s="537"/>
    </row>
    <row r="273076" spans="5:5">
      <c r="E273076" s="315"/>
    </row>
    <row r="273077" spans="5:5" ht="21.75">
      <c r="E273077" s="537"/>
    </row>
    <row r="273078" spans="5:5">
      <c r="E273078" s="315"/>
    </row>
    <row r="273079" spans="5:5" ht="21.75">
      <c r="E273079" s="537"/>
    </row>
    <row r="273080" spans="5:5">
      <c r="E273080" s="315"/>
    </row>
    <row r="273081" spans="5:5" ht="21.75">
      <c r="E273081" s="537"/>
    </row>
    <row r="273082" spans="5:5">
      <c r="E273082" s="315"/>
    </row>
    <row r="273083" spans="5:5" ht="21.75">
      <c r="E273083" s="537"/>
    </row>
    <row r="273084" spans="5:5">
      <c r="E273084" s="315"/>
    </row>
    <row r="273085" spans="5:5" ht="21.75">
      <c r="E273085" s="537"/>
    </row>
    <row r="273086" spans="5:5">
      <c r="E273086" s="315"/>
    </row>
    <row r="273087" spans="5:5" ht="21.75">
      <c r="E273087" s="537"/>
    </row>
    <row r="273088" spans="5:5">
      <c r="E273088" s="315"/>
    </row>
    <row r="273089" spans="5:5" ht="21.75">
      <c r="E273089" s="537"/>
    </row>
    <row r="273090" spans="5:5">
      <c r="E273090" s="315"/>
    </row>
    <row r="273091" spans="5:5" ht="21.75">
      <c r="E273091" s="537"/>
    </row>
    <row r="273092" spans="5:5">
      <c r="E273092" s="315"/>
    </row>
    <row r="273093" spans="5:5" ht="21.75">
      <c r="E273093" s="537"/>
    </row>
    <row r="273094" spans="5:5">
      <c r="E273094" s="315"/>
    </row>
    <row r="273095" spans="5:5" ht="21.75">
      <c r="E273095" s="537"/>
    </row>
    <row r="273096" spans="5:5">
      <c r="E273096" s="315"/>
    </row>
    <row r="273097" spans="5:5" ht="21.75">
      <c r="E273097" s="537"/>
    </row>
    <row r="273098" spans="5:5">
      <c r="E273098" s="315"/>
    </row>
    <row r="273099" spans="5:5" ht="21.75">
      <c r="E273099" s="537"/>
    </row>
    <row r="273100" spans="5:5">
      <c r="E273100" s="315"/>
    </row>
    <row r="273101" spans="5:5" ht="21.75">
      <c r="E273101" s="537"/>
    </row>
    <row r="273102" spans="5:5">
      <c r="E273102" s="315"/>
    </row>
    <row r="273103" spans="5:5" ht="21.75">
      <c r="E273103" s="537"/>
    </row>
    <row r="273104" spans="5:5">
      <c r="E273104" s="315"/>
    </row>
    <row r="273105" spans="5:5" ht="21.75">
      <c r="E273105" s="537"/>
    </row>
    <row r="273106" spans="5:5">
      <c r="E273106" s="315"/>
    </row>
    <row r="273107" spans="5:5" ht="21.75">
      <c r="E273107" s="537"/>
    </row>
    <row r="273108" spans="5:5">
      <c r="E273108" s="315"/>
    </row>
    <row r="273109" spans="5:5" ht="21.75">
      <c r="E273109" s="537"/>
    </row>
    <row r="273110" spans="5:5">
      <c r="E273110" s="315"/>
    </row>
    <row r="273111" spans="5:5" ht="21.75">
      <c r="E273111" s="537"/>
    </row>
    <row r="273112" spans="5:5">
      <c r="E273112" s="315"/>
    </row>
    <row r="273113" spans="5:5" ht="21.75">
      <c r="E273113" s="537"/>
    </row>
    <row r="273114" spans="5:5">
      <c r="E273114" s="315"/>
    </row>
    <row r="273115" spans="5:5" ht="21.75">
      <c r="E273115" s="537"/>
    </row>
    <row r="273116" spans="5:5">
      <c r="E273116" s="315"/>
    </row>
    <row r="273117" spans="5:5" ht="21.75">
      <c r="E273117" s="537"/>
    </row>
    <row r="273118" spans="5:5">
      <c r="E273118" s="315"/>
    </row>
    <row r="273119" spans="5:5" ht="21.75">
      <c r="E273119" s="537"/>
    </row>
    <row r="273120" spans="5:5">
      <c r="E273120" s="315"/>
    </row>
    <row r="273121" spans="5:5" ht="21.75">
      <c r="E273121" s="537"/>
    </row>
    <row r="273122" spans="5:5">
      <c r="E273122" s="315"/>
    </row>
    <row r="273123" spans="5:5" ht="21.75">
      <c r="E273123" s="537"/>
    </row>
    <row r="273124" spans="5:5">
      <c r="E273124" s="315"/>
    </row>
    <row r="273125" spans="5:5" ht="21.75">
      <c r="E273125" s="537"/>
    </row>
    <row r="273126" spans="5:5">
      <c r="E273126" s="315"/>
    </row>
    <row r="273127" spans="5:5" ht="21.75">
      <c r="E273127" s="537"/>
    </row>
    <row r="273128" spans="5:5">
      <c r="E273128" s="315"/>
    </row>
    <row r="273129" spans="5:5" ht="21.75">
      <c r="E273129" s="537"/>
    </row>
    <row r="273130" spans="5:5">
      <c r="E273130" s="315"/>
    </row>
    <row r="273131" spans="5:5" ht="21.75">
      <c r="E273131" s="537"/>
    </row>
    <row r="273132" spans="5:5">
      <c r="E273132" s="315"/>
    </row>
    <row r="273133" spans="5:5" ht="21.75">
      <c r="E273133" s="537"/>
    </row>
    <row r="273134" spans="5:5">
      <c r="E273134" s="315"/>
    </row>
    <row r="273135" spans="5:5" ht="21.75">
      <c r="E273135" s="537"/>
    </row>
    <row r="273136" spans="5:5">
      <c r="E273136" s="315"/>
    </row>
    <row r="273137" spans="5:5" ht="21.75">
      <c r="E273137" s="537"/>
    </row>
    <row r="273138" spans="5:5">
      <c r="E273138" s="315"/>
    </row>
    <row r="273139" spans="5:5" ht="21.75">
      <c r="E273139" s="537"/>
    </row>
    <row r="273140" spans="5:5">
      <c r="E273140" s="315"/>
    </row>
    <row r="273141" spans="5:5" ht="21.75">
      <c r="E273141" s="537"/>
    </row>
    <row r="273142" spans="5:5">
      <c r="E273142" s="315"/>
    </row>
    <row r="273143" spans="5:5" ht="21.75">
      <c r="E273143" s="537"/>
    </row>
    <row r="273144" spans="5:5">
      <c r="E273144" s="315"/>
    </row>
    <row r="273145" spans="5:5" ht="21.75">
      <c r="E273145" s="537"/>
    </row>
    <row r="273146" spans="5:5">
      <c r="E273146" s="315"/>
    </row>
    <row r="273147" spans="5:5" ht="21.75">
      <c r="E273147" s="537"/>
    </row>
    <row r="273148" spans="5:5">
      <c r="E273148" s="315"/>
    </row>
    <row r="273149" spans="5:5" ht="21.75">
      <c r="E273149" s="537"/>
    </row>
    <row r="273150" spans="5:5">
      <c r="E273150" s="315"/>
    </row>
    <row r="273151" spans="5:5" ht="21.75">
      <c r="E273151" s="537"/>
    </row>
    <row r="273152" spans="5:5">
      <c r="E273152" s="315"/>
    </row>
    <row r="273153" spans="5:5" ht="21.75">
      <c r="E273153" s="537"/>
    </row>
    <row r="273154" spans="5:5">
      <c r="E273154" s="315"/>
    </row>
    <row r="273155" spans="5:5" ht="21.75">
      <c r="E273155" s="537"/>
    </row>
    <row r="273156" spans="5:5">
      <c r="E273156" s="315"/>
    </row>
    <row r="273157" spans="5:5" ht="21.75">
      <c r="E273157" s="537"/>
    </row>
    <row r="273158" spans="5:5">
      <c r="E273158" s="315"/>
    </row>
    <row r="273159" spans="5:5" ht="21.75">
      <c r="E273159" s="537"/>
    </row>
    <row r="273160" spans="5:5">
      <c r="E273160" s="315"/>
    </row>
    <row r="273161" spans="5:5" ht="21.75">
      <c r="E273161" s="537"/>
    </row>
    <row r="273162" spans="5:5">
      <c r="E273162" s="315"/>
    </row>
    <row r="273163" spans="5:5" ht="21.75">
      <c r="E273163" s="537"/>
    </row>
    <row r="273164" spans="5:5">
      <c r="E273164" s="315"/>
    </row>
    <row r="273165" spans="5:5" ht="21.75">
      <c r="E273165" s="537"/>
    </row>
    <row r="273166" spans="5:5">
      <c r="E273166" s="315"/>
    </row>
    <row r="273167" spans="5:5" ht="21.75">
      <c r="E273167" s="537"/>
    </row>
    <row r="273168" spans="5:5">
      <c r="E273168" s="315"/>
    </row>
    <row r="273169" spans="5:5" ht="21.75">
      <c r="E273169" s="537"/>
    </row>
    <row r="273170" spans="5:5">
      <c r="E273170" s="315"/>
    </row>
    <row r="273171" spans="5:5" ht="21.75">
      <c r="E273171" s="537"/>
    </row>
    <row r="273172" spans="5:5">
      <c r="E273172" s="315"/>
    </row>
    <row r="273173" spans="5:5" ht="21.75">
      <c r="E273173" s="537"/>
    </row>
    <row r="273174" spans="5:5">
      <c r="E273174" s="315"/>
    </row>
    <row r="273175" spans="5:5" ht="21.75">
      <c r="E273175" s="537"/>
    </row>
    <row r="273176" spans="5:5">
      <c r="E273176" s="315"/>
    </row>
    <row r="273177" spans="5:5" ht="21.75">
      <c r="E273177" s="537"/>
    </row>
    <row r="273178" spans="5:5">
      <c r="E273178" s="315"/>
    </row>
    <row r="273179" spans="5:5" ht="21.75">
      <c r="E273179" s="537"/>
    </row>
    <row r="273180" spans="5:5">
      <c r="E273180" s="315"/>
    </row>
    <row r="273181" spans="5:5" ht="21.75">
      <c r="E273181" s="537"/>
    </row>
    <row r="273182" spans="5:5">
      <c r="E273182" s="315"/>
    </row>
    <row r="273183" spans="5:5" ht="21.75">
      <c r="E273183" s="537"/>
    </row>
    <row r="273184" spans="5:5">
      <c r="E273184" s="315"/>
    </row>
    <row r="273185" spans="5:5" ht="21.75">
      <c r="E273185" s="537"/>
    </row>
    <row r="273186" spans="5:5">
      <c r="E273186" s="315"/>
    </row>
    <row r="273187" spans="5:5" ht="21.75">
      <c r="E273187" s="537"/>
    </row>
    <row r="273188" spans="5:5">
      <c r="E273188" s="315"/>
    </row>
    <row r="273189" spans="5:5" ht="21.75">
      <c r="E273189" s="537"/>
    </row>
    <row r="273190" spans="5:5">
      <c r="E273190" s="315"/>
    </row>
    <row r="273191" spans="5:5" ht="21.75">
      <c r="E273191" s="537"/>
    </row>
    <row r="273192" spans="5:5">
      <c r="E273192" s="315"/>
    </row>
    <row r="273193" spans="5:5" ht="21.75">
      <c r="E273193" s="537"/>
    </row>
    <row r="273194" spans="5:5">
      <c r="E273194" s="315"/>
    </row>
    <row r="273195" spans="5:5" ht="21.75">
      <c r="E273195" s="537"/>
    </row>
    <row r="273196" spans="5:5">
      <c r="E273196" s="315"/>
    </row>
    <row r="273197" spans="5:5" ht="21.75">
      <c r="E273197" s="537"/>
    </row>
    <row r="273198" spans="5:5">
      <c r="E273198" s="315"/>
    </row>
    <row r="273199" spans="5:5" ht="21.75">
      <c r="E273199" s="537"/>
    </row>
    <row r="273200" spans="5:5">
      <c r="E273200" s="315"/>
    </row>
    <row r="273201" spans="5:5" ht="21.75">
      <c r="E273201" s="537"/>
    </row>
    <row r="273202" spans="5:5">
      <c r="E273202" s="315"/>
    </row>
    <row r="273203" spans="5:5" ht="21.75">
      <c r="E273203" s="537"/>
    </row>
    <row r="273204" spans="5:5">
      <c r="E273204" s="315"/>
    </row>
    <row r="273205" spans="5:5" ht="21.75">
      <c r="E273205" s="537"/>
    </row>
    <row r="273206" spans="5:5">
      <c r="E273206" s="315"/>
    </row>
    <row r="273207" spans="5:5" ht="21.75">
      <c r="E273207" s="537"/>
    </row>
    <row r="273208" spans="5:5">
      <c r="E273208" s="315"/>
    </row>
    <row r="273209" spans="5:5" ht="21.75">
      <c r="E273209" s="537"/>
    </row>
    <row r="273210" spans="5:5">
      <c r="E273210" s="315"/>
    </row>
    <row r="273211" spans="5:5" ht="21.75">
      <c r="E273211" s="537"/>
    </row>
    <row r="273212" spans="5:5">
      <c r="E273212" s="315"/>
    </row>
    <row r="273213" spans="5:5" ht="21.75">
      <c r="E273213" s="537"/>
    </row>
    <row r="273214" spans="5:5">
      <c r="E273214" s="315"/>
    </row>
    <row r="273215" spans="5:5" ht="21.75">
      <c r="E273215" s="537"/>
    </row>
    <row r="273216" spans="5:5">
      <c r="E273216" s="315"/>
    </row>
    <row r="273217" spans="5:5" ht="21.75">
      <c r="E273217" s="537"/>
    </row>
    <row r="273218" spans="5:5">
      <c r="E273218" s="315"/>
    </row>
    <row r="273219" spans="5:5" ht="21.75">
      <c r="E273219" s="537"/>
    </row>
    <row r="273220" spans="5:5">
      <c r="E273220" s="315"/>
    </row>
    <row r="273221" spans="5:5" ht="21.75">
      <c r="E273221" s="537"/>
    </row>
    <row r="273222" spans="5:5">
      <c r="E273222" s="315"/>
    </row>
    <row r="273223" spans="5:5" ht="21.75">
      <c r="E273223" s="537"/>
    </row>
    <row r="273224" spans="5:5">
      <c r="E273224" s="315"/>
    </row>
    <row r="273225" spans="5:5" ht="21.75">
      <c r="E273225" s="537"/>
    </row>
    <row r="273226" spans="5:5">
      <c r="E273226" s="315"/>
    </row>
    <row r="273227" spans="5:5" ht="21.75">
      <c r="E273227" s="537"/>
    </row>
    <row r="273228" spans="5:5">
      <c r="E273228" s="315"/>
    </row>
    <row r="273229" spans="5:5" ht="21.75">
      <c r="E273229" s="537"/>
    </row>
    <row r="273230" spans="5:5">
      <c r="E273230" s="315"/>
    </row>
    <row r="273231" spans="5:5" ht="21.75">
      <c r="E273231" s="537"/>
    </row>
    <row r="273232" spans="5:5">
      <c r="E273232" s="315"/>
    </row>
    <row r="273233" spans="5:5" ht="21.75">
      <c r="E273233" s="537"/>
    </row>
    <row r="273234" spans="5:5">
      <c r="E273234" s="315"/>
    </row>
    <row r="273235" spans="5:5" ht="21.75">
      <c r="E273235" s="537"/>
    </row>
    <row r="273236" spans="5:5">
      <c r="E273236" s="315"/>
    </row>
    <row r="273237" spans="5:5" ht="21.75">
      <c r="E273237" s="537"/>
    </row>
    <row r="273238" spans="5:5">
      <c r="E273238" s="315"/>
    </row>
    <row r="273239" spans="5:5" ht="21.75">
      <c r="E273239" s="537"/>
    </row>
    <row r="273240" spans="5:5">
      <c r="E273240" s="315"/>
    </row>
    <row r="273241" spans="5:5" ht="21.75">
      <c r="E273241" s="537"/>
    </row>
    <row r="273242" spans="5:5">
      <c r="E273242" s="315"/>
    </row>
    <row r="273243" spans="5:5" ht="21.75">
      <c r="E273243" s="537"/>
    </row>
    <row r="273244" spans="5:5">
      <c r="E273244" s="315"/>
    </row>
    <row r="273245" spans="5:5" ht="21.75">
      <c r="E273245" s="537"/>
    </row>
    <row r="273246" spans="5:5">
      <c r="E273246" s="315"/>
    </row>
    <row r="273247" spans="5:5" ht="21.75">
      <c r="E273247" s="537"/>
    </row>
    <row r="273248" spans="5:5">
      <c r="E273248" s="315"/>
    </row>
    <row r="273249" spans="5:5" ht="21.75">
      <c r="E273249" s="537"/>
    </row>
    <row r="273250" spans="5:5">
      <c r="E273250" s="315"/>
    </row>
    <row r="273251" spans="5:5" ht="21.75">
      <c r="E273251" s="537"/>
    </row>
    <row r="273252" spans="5:5">
      <c r="E273252" s="315"/>
    </row>
    <row r="273253" spans="5:5" ht="21.75">
      <c r="E273253" s="537"/>
    </row>
    <row r="273254" spans="5:5">
      <c r="E273254" s="315"/>
    </row>
    <row r="273255" spans="5:5" ht="21.75">
      <c r="E273255" s="537"/>
    </row>
    <row r="273256" spans="5:5">
      <c r="E273256" s="315"/>
    </row>
    <row r="273257" spans="5:5" ht="21.75">
      <c r="E273257" s="537"/>
    </row>
    <row r="273258" spans="5:5">
      <c r="E273258" s="315"/>
    </row>
    <row r="273259" spans="5:5" ht="21.75">
      <c r="E273259" s="537"/>
    </row>
    <row r="273260" spans="5:5">
      <c r="E273260" s="315"/>
    </row>
    <row r="273261" spans="5:5" ht="21.75">
      <c r="E273261" s="537"/>
    </row>
    <row r="273262" spans="5:5">
      <c r="E273262" s="315"/>
    </row>
    <row r="273263" spans="5:5" ht="21.75">
      <c r="E273263" s="537"/>
    </row>
    <row r="273264" spans="5:5">
      <c r="E273264" s="315"/>
    </row>
    <row r="273265" spans="5:5" ht="21.75">
      <c r="E273265" s="537"/>
    </row>
    <row r="273266" spans="5:5">
      <c r="E273266" s="315"/>
    </row>
    <row r="273267" spans="5:5" ht="21.75">
      <c r="E273267" s="537"/>
    </row>
    <row r="273268" spans="5:5">
      <c r="E273268" s="315"/>
    </row>
    <row r="273269" spans="5:5" ht="21.75">
      <c r="E273269" s="537"/>
    </row>
    <row r="273270" spans="5:5">
      <c r="E273270" s="315"/>
    </row>
    <row r="273271" spans="5:5" ht="21.75">
      <c r="E273271" s="537"/>
    </row>
    <row r="273272" spans="5:5">
      <c r="E273272" s="315"/>
    </row>
    <row r="273273" spans="5:5" ht="21.75">
      <c r="E273273" s="537"/>
    </row>
    <row r="273274" spans="5:5">
      <c r="E273274" s="315"/>
    </row>
    <row r="273275" spans="5:5" ht="21.75">
      <c r="E273275" s="537"/>
    </row>
    <row r="273276" spans="5:5">
      <c r="E273276" s="315"/>
    </row>
    <row r="273277" spans="5:5" ht="21.75">
      <c r="E273277" s="537"/>
    </row>
    <row r="273278" spans="5:5">
      <c r="E273278" s="315"/>
    </row>
    <row r="273279" spans="5:5" ht="21.75">
      <c r="E273279" s="537"/>
    </row>
    <row r="273280" spans="5:5">
      <c r="E273280" s="315"/>
    </row>
    <row r="273281" spans="5:5" ht="21.75">
      <c r="E273281" s="537"/>
    </row>
    <row r="273282" spans="5:5">
      <c r="E273282" s="315"/>
    </row>
    <row r="273283" spans="5:5" ht="21.75">
      <c r="E273283" s="537"/>
    </row>
    <row r="273284" spans="5:5">
      <c r="E273284" s="315"/>
    </row>
    <row r="273285" spans="5:5" ht="21.75">
      <c r="E273285" s="537"/>
    </row>
    <row r="273286" spans="5:5">
      <c r="E273286" s="315"/>
    </row>
    <row r="273287" spans="5:5" ht="21.75">
      <c r="E273287" s="537"/>
    </row>
    <row r="273288" spans="5:5">
      <c r="E273288" s="315"/>
    </row>
    <row r="273289" spans="5:5" ht="21.75">
      <c r="E273289" s="537"/>
    </row>
    <row r="273290" spans="5:5">
      <c r="E273290" s="315"/>
    </row>
    <row r="273291" spans="5:5" ht="21.75">
      <c r="E273291" s="537"/>
    </row>
    <row r="273292" spans="5:5">
      <c r="E273292" s="315"/>
    </row>
    <row r="273293" spans="5:5" ht="21.75">
      <c r="E273293" s="537"/>
    </row>
    <row r="273294" spans="5:5">
      <c r="E273294" s="315"/>
    </row>
    <row r="273295" spans="5:5" ht="21.75">
      <c r="E273295" s="537"/>
    </row>
    <row r="273296" spans="5:5">
      <c r="E273296" s="315"/>
    </row>
    <row r="273297" spans="5:5" ht="21.75">
      <c r="E273297" s="537"/>
    </row>
    <row r="273298" spans="5:5">
      <c r="E273298" s="315"/>
    </row>
    <row r="273299" spans="5:5" ht="21.75">
      <c r="E273299" s="537"/>
    </row>
    <row r="273300" spans="5:5">
      <c r="E273300" s="315"/>
    </row>
    <row r="273301" spans="5:5" ht="21.75">
      <c r="E273301" s="537"/>
    </row>
    <row r="273302" spans="5:5">
      <c r="E273302" s="315"/>
    </row>
    <row r="273303" spans="5:5" ht="21.75">
      <c r="E273303" s="537"/>
    </row>
    <row r="273304" spans="5:5">
      <c r="E273304" s="315"/>
    </row>
    <row r="273305" spans="5:5" ht="21.75">
      <c r="E273305" s="537"/>
    </row>
    <row r="273306" spans="5:5">
      <c r="E273306" s="315"/>
    </row>
    <row r="273307" spans="5:5" ht="21.75">
      <c r="E273307" s="537"/>
    </row>
    <row r="273308" spans="5:5">
      <c r="E273308" s="315"/>
    </row>
    <row r="273309" spans="5:5" ht="21.75">
      <c r="E273309" s="537"/>
    </row>
    <row r="273310" spans="5:5">
      <c r="E273310" s="315"/>
    </row>
    <row r="273311" spans="5:5" ht="21.75">
      <c r="E273311" s="537"/>
    </row>
    <row r="273312" spans="5:5">
      <c r="E273312" s="315"/>
    </row>
    <row r="273313" spans="5:5" ht="21.75">
      <c r="E273313" s="537"/>
    </row>
    <row r="273314" spans="5:5">
      <c r="E273314" s="315"/>
    </row>
    <row r="273315" spans="5:5" ht="21.75">
      <c r="E273315" s="537"/>
    </row>
    <row r="273316" spans="5:5">
      <c r="E273316" s="315"/>
    </row>
    <row r="273317" spans="5:5" ht="21.75">
      <c r="E273317" s="537"/>
    </row>
    <row r="273318" spans="5:5">
      <c r="E273318" s="315"/>
    </row>
    <row r="273319" spans="5:5" ht="21.75">
      <c r="E273319" s="537"/>
    </row>
    <row r="273320" spans="5:5">
      <c r="E273320" s="315"/>
    </row>
    <row r="273321" spans="5:5" ht="21.75">
      <c r="E273321" s="537"/>
    </row>
    <row r="273322" spans="5:5">
      <c r="E273322" s="315"/>
    </row>
    <row r="273323" spans="5:5" ht="21.75">
      <c r="E273323" s="537"/>
    </row>
    <row r="273324" spans="5:5">
      <c r="E273324" s="315"/>
    </row>
    <row r="273325" spans="5:5" ht="21.75">
      <c r="E273325" s="537"/>
    </row>
    <row r="273326" spans="5:5">
      <c r="E273326" s="315"/>
    </row>
    <row r="273327" spans="5:5" ht="21.75">
      <c r="E273327" s="537"/>
    </row>
    <row r="273328" spans="5:5">
      <c r="E273328" s="315"/>
    </row>
    <row r="273329" spans="5:5" ht="21.75">
      <c r="E273329" s="537"/>
    </row>
    <row r="273330" spans="5:5">
      <c r="E273330" s="315"/>
    </row>
    <row r="273331" spans="5:5" ht="21.75">
      <c r="E273331" s="537"/>
    </row>
    <row r="273332" spans="5:5">
      <c r="E273332" s="315"/>
    </row>
    <row r="273333" spans="5:5" ht="21.75">
      <c r="E273333" s="537"/>
    </row>
    <row r="273334" spans="5:5">
      <c r="E273334" s="315"/>
    </row>
    <row r="273335" spans="5:5" ht="21.75">
      <c r="E273335" s="537"/>
    </row>
    <row r="273336" spans="5:5">
      <c r="E273336" s="315"/>
    </row>
    <row r="273337" spans="5:5" ht="21.75">
      <c r="E273337" s="537"/>
    </row>
    <row r="273338" spans="5:5">
      <c r="E273338" s="315"/>
    </row>
    <row r="273339" spans="5:5" ht="21.75">
      <c r="E273339" s="537"/>
    </row>
    <row r="273340" spans="5:5">
      <c r="E273340" s="315"/>
    </row>
    <row r="273341" spans="5:5" ht="21.75">
      <c r="E273341" s="537"/>
    </row>
    <row r="273342" spans="5:5">
      <c r="E273342" s="315"/>
    </row>
    <row r="273343" spans="5:5" ht="21.75">
      <c r="E273343" s="537"/>
    </row>
    <row r="273344" spans="5:5">
      <c r="E273344" s="315"/>
    </row>
    <row r="273345" spans="5:5" ht="21.75">
      <c r="E273345" s="537"/>
    </row>
    <row r="273346" spans="5:5">
      <c r="E273346" s="315"/>
    </row>
    <row r="273347" spans="5:5" ht="21.75">
      <c r="E273347" s="537"/>
    </row>
    <row r="273348" spans="5:5">
      <c r="E273348" s="315"/>
    </row>
    <row r="273349" spans="5:5" ht="21.75">
      <c r="E273349" s="537"/>
    </row>
    <row r="273350" spans="5:5">
      <c r="E273350" s="315"/>
    </row>
    <row r="273351" spans="5:5" ht="21.75">
      <c r="E273351" s="537"/>
    </row>
    <row r="273352" spans="5:5">
      <c r="E273352" s="315"/>
    </row>
    <row r="273353" spans="5:5" ht="21.75">
      <c r="E273353" s="537"/>
    </row>
    <row r="273354" spans="5:5">
      <c r="E273354" s="315"/>
    </row>
    <row r="273355" spans="5:5" ht="21.75">
      <c r="E273355" s="537"/>
    </row>
    <row r="273356" spans="5:5">
      <c r="E273356" s="315"/>
    </row>
    <row r="273357" spans="5:5" ht="21.75">
      <c r="E273357" s="537"/>
    </row>
    <row r="273358" spans="5:5">
      <c r="E273358" s="315"/>
    </row>
    <row r="273359" spans="5:5" ht="21.75">
      <c r="E273359" s="537"/>
    </row>
    <row r="273360" spans="5:5">
      <c r="E273360" s="315"/>
    </row>
    <row r="273361" spans="5:5" ht="21.75">
      <c r="E273361" s="537"/>
    </row>
    <row r="273362" spans="5:5">
      <c r="E273362" s="315"/>
    </row>
    <row r="273363" spans="5:5" ht="21.75">
      <c r="E273363" s="537"/>
    </row>
    <row r="273364" spans="5:5">
      <c r="E273364" s="315"/>
    </row>
    <row r="273365" spans="5:5" ht="21.75">
      <c r="E273365" s="537"/>
    </row>
    <row r="273366" spans="5:5">
      <c r="E273366" s="315"/>
    </row>
    <row r="273367" spans="5:5" ht="21.75">
      <c r="E273367" s="537"/>
    </row>
    <row r="273368" spans="5:5">
      <c r="E273368" s="315"/>
    </row>
    <row r="273369" spans="5:5" ht="21.75">
      <c r="E273369" s="537"/>
    </row>
    <row r="273370" spans="5:5">
      <c r="E273370" s="315"/>
    </row>
    <row r="273371" spans="5:5" ht="21.75">
      <c r="E273371" s="537"/>
    </row>
    <row r="273372" spans="5:5">
      <c r="E273372" s="315"/>
    </row>
    <row r="273373" spans="5:5" ht="21.75">
      <c r="E273373" s="537"/>
    </row>
    <row r="273374" spans="5:5">
      <c r="E273374" s="315"/>
    </row>
    <row r="273375" spans="5:5" ht="21.75">
      <c r="E273375" s="537"/>
    </row>
    <row r="273376" spans="5:5">
      <c r="E273376" s="315"/>
    </row>
    <row r="273377" spans="5:5" ht="21.75">
      <c r="E273377" s="537"/>
    </row>
    <row r="273378" spans="5:5">
      <c r="E273378" s="315"/>
    </row>
    <row r="273379" spans="5:5" ht="21.75">
      <c r="E273379" s="537"/>
    </row>
    <row r="273380" spans="5:5">
      <c r="E273380" s="315"/>
    </row>
    <row r="273381" spans="5:5" ht="21.75">
      <c r="E273381" s="537"/>
    </row>
    <row r="273382" spans="5:5">
      <c r="E273382" s="315"/>
    </row>
    <row r="273383" spans="5:5" ht="21.75">
      <c r="E273383" s="537"/>
    </row>
    <row r="273384" spans="5:5">
      <c r="E273384" s="315"/>
    </row>
    <row r="273385" spans="5:5" ht="21.75">
      <c r="E273385" s="537"/>
    </row>
    <row r="273386" spans="5:5">
      <c r="E273386" s="315"/>
    </row>
    <row r="273387" spans="5:5" ht="21.75">
      <c r="E273387" s="537"/>
    </row>
    <row r="273388" spans="5:5">
      <c r="E273388" s="315"/>
    </row>
    <row r="273389" spans="5:5" ht="21.75">
      <c r="E273389" s="537"/>
    </row>
    <row r="273390" spans="5:5">
      <c r="E273390" s="315"/>
    </row>
    <row r="273391" spans="5:5" ht="21.75">
      <c r="E273391" s="537"/>
    </row>
    <row r="273392" spans="5:5">
      <c r="E273392" s="315"/>
    </row>
    <row r="273393" spans="5:5" ht="21.75">
      <c r="E273393" s="537"/>
    </row>
    <row r="273394" spans="5:5">
      <c r="E273394" s="315"/>
    </row>
    <row r="273395" spans="5:5" ht="21.75">
      <c r="E273395" s="537"/>
    </row>
    <row r="273396" spans="5:5">
      <c r="E273396" s="315"/>
    </row>
    <row r="273397" spans="5:5" ht="21.75">
      <c r="E273397" s="537"/>
    </row>
    <row r="273398" spans="5:5">
      <c r="E273398" s="315"/>
    </row>
    <row r="273399" spans="5:5" ht="21.75">
      <c r="E273399" s="537"/>
    </row>
    <row r="273400" spans="5:5">
      <c r="E273400" s="315"/>
    </row>
    <row r="273401" spans="5:5" ht="21.75">
      <c r="E273401" s="537"/>
    </row>
    <row r="273402" spans="5:5">
      <c r="E273402" s="315"/>
    </row>
    <row r="273403" spans="5:5" ht="21.75">
      <c r="E273403" s="537"/>
    </row>
    <row r="273404" spans="5:5">
      <c r="E273404" s="315"/>
    </row>
    <row r="273405" spans="5:5" ht="21.75">
      <c r="E273405" s="537"/>
    </row>
    <row r="273406" spans="5:5">
      <c r="E273406" s="315"/>
    </row>
    <row r="273407" spans="5:5" ht="21.75">
      <c r="E273407" s="537"/>
    </row>
    <row r="273408" spans="5:5">
      <c r="E273408" s="315"/>
    </row>
    <row r="273409" spans="5:5" ht="21.75">
      <c r="E273409" s="537"/>
    </row>
    <row r="273410" spans="5:5">
      <c r="E273410" s="315"/>
    </row>
    <row r="273411" spans="5:5" ht="21.75">
      <c r="E273411" s="537"/>
    </row>
    <row r="273412" spans="5:5">
      <c r="E273412" s="315"/>
    </row>
    <row r="273413" spans="5:5" ht="21.75">
      <c r="E273413" s="537"/>
    </row>
    <row r="273414" spans="5:5">
      <c r="E273414" s="315"/>
    </row>
    <row r="273415" spans="5:5" ht="21.75">
      <c r="E273415" s="537"/>
    </row>
    <row r="273416" spans="5:5">
      <c r="E273416" s="315"/>
    </row>
    <row r="273417" spans="5:5" ht="21.75">
      <c r="E273417" s="537"/>
    </row>
    <row r="273418" spans="5:5">
      <c r="E273418" s="315"/>
    </row>
    <row r="273419" spans="5:5" ht="21.75">
      <c r="E273419" s="537"/>
    </row>
    <row r="273420" spans="5:5">
      <c r="E273420" s="315"/>
    </row>
    <row r="273421" spans="5:5" ht="21.75">
      <c r="E273421" s="537"/>
    </row>
    <row r="273422" spans="5:5">
      <c r="E273422" s="315"/>
    </row>
    <row r="273423" spans="5:5" ht="21.75">
      <c r="E273423" s="537"/>
    </row>
    <row r="273424" spans="5:5">
      <c r="E273424" s="315"/>
    </row>
    <row r="273425" spans="5:5" ht="21.75">
      <c r="E273425" s="537"/>
    </row>
    <row r="273426" spans="5:5">
      <c r="E273426" s="315"/>
    </row>
    <row r="273427" spans="5:5" ht="21.75">
      <c r="E273427" s="537"/>
    </row>
    <row r="273428" spans="5:5">
      <c r="E273428" s="315"/>
    </row>
    <row r="273429" spans="5:5" ht="21.75">
      <c r="E273429" s="537"/>
    </row>
    <row r="273430" spans="5:5">
      <c r="E273430" s="315"/>
    </row>
    <row r="273431" spans="5:5" ht="21.75">
      <c r="E273431" s="537"/>
    </row>
    <row r="273432" spans="5:5">
      <c r="E273432" s="315"/>
    </row>
    <row r="273433" spans="5:5" ht="21.75">
      <c r="E273433" s="537"/>
    </row>
    <row r="273434" spans="5:5">
      <c r="E273434" s="315"/>
    </row>
    <row r="273435" spans="5:5" ht="21.75">
      <c r="E273435" s="537"/>
    </row>
    <row r="273436" spans="5:5">
      <c r="E273436" s="315"/>
    </row>
    <row r="273437" spans="5:5" ht="21.75">
      <c r="E273437" s="537"/>
    </row>
    <row r="273438" spans="5:5">
      <c r="E273438" s="315"/>
    </row>
    <row r="273439" spans="5:5" ht="21.75">
      <c r="E273439" s="537"/>
    </row>
    <row r="273440" spans="5:5">
      <c r="E273440" s="315"/>
    </row>
    <row r="273441" spans="5:5" ht="21.75">
      <c r="E273441" s="537"/>
    </row>
    <row r="273442" spans="5:5">
      <c r="E273442" s="315"/>
    </row>
    <row r="273443" spans="5:5" ht="21.75">
      <c r="E273443" s="537"/>
    </row>
    <row r="273444" spans="5:5">
      <c r="E273444" s="315"/>
    </row>
    <row r="273445" spans="5:5" ht="21.75">
      <c r="E273445" s="537"/>
    </row>
    <row r="273446" spans="5:5">
      <c r="E273446" s="315"/>
    </row>
    <row r="273447" spans="5:5" ht="21.75">
      <c r="E273447" s="537"/>
    </row>
    <row r="273448" spans="5:5">
      <c r="E273448" s="315"/>
    </row>
    <row r="273449" spans="5:5" ht="21.75">
      <c r="E273449" s="537"/>
    </row>
    <row r="273450" spans="5:5">
      <c r="E273450" s="315"/>
    </row>
    <row r="273451" spans="5:5" ht="21.75">
      <c r="E273451" s="537"/>
    </row>
    <row r="273452" spans="5:5">
      <c r="E273452" s="315"/>
    </row>
    <row r="273453" spans="5:5" ht="21.75">
      <c r="E273453" s="537"/>
    </row>
    <row r="273454" spans="5:5">
      <c r="E273454" s="315"/>
    </row>
    <row r="273455" spans="5:5" ht="21.75">
      <c r="E273455" s="537"/>
    </row>
    <row r="273456" spans="5:5">
      <c r="E273456" s="315"/>
    </row>
    <row r="273457" spans="5:5" ht="21.75">
      <c r="E273457" s="537"/>
    </row>
    <row r="273458" spans="5:5">
      <c r="E273458" s="315"/>
    </row>
    <row r="273459" spans="5:5" ht="21.75">
      <c r="E273459" s="537"/>
    </row>
    <row r="273460" spans="5:5">
      <c r="E273460" s="315"/>
    </row>
    <row r="273461" spans="5:5" ht="21.75">
      <c r="E273461" s="537"/>
    </row>
    <row r="273462" spans="5:5">
      <c r="E273462" s="315"/>
    </row>
    <row r="273463" spans="5:5" ht="21.75">
      <c r="E273463" s="537"/>
    </row>
    <row r="273464" spans="5:5">
      <c r="E273464" s="315"/>
    </row>
    <row r="273465" spans="5:5" ht="21.75">
      <c r="E273465" s="537"/>
    </row>
    <row r="273466" spans="5:5">
      <c r="E273466" s="315"/>
    </row>
    <row r="273467" spans="5:5" ht="21.75">
      <c r="E273467" s="537"/>
    </row>
    <row r="273468" spans="5:5">
      <c r="E273468" s="315"/>
    </row>
    <row r="273469" spans="5:5" ht="21.75">
      <c r="E273469" s="537"/>
    </row>
    <row r="273470" spans="5:5">
      <c r="E273470" s="315"/>
    </row>
    <row r="273471" spans="5:5" ht="21.75">
      <c r="E273471" s="537"/>
    </row>
    <row r="273472" spans="5:5">
      <c r="E273472" s="315"/>
    </row>
    <row r="273473" spans="5:5" ht="21.75">
      <c r="E273473" s="537"/>
    </row>
    <row r="273474" spans="5:5">
      <c r="E273474" s="315"/>
    </row>
    <row r="273475" spans="5:5" ht="21.75">
      <c r="E273475" s="537"/>
    </row>
    <row r="273476" spans="5:5">
      <c r="E273476" s="315"/>
    </row>
    <row r="273477" spans="5:5" ht="21.75">
      <c r="E273477" s="537"/>
    </row>
    <row r="273478" spans="5:5">
      <c r="E273478" s="315"/>
    </row>
    <row r="273479" spans="5:5" ht="21.75">
      <c r="E273479" s="537"/>
    </row>
    <row r="273480" spans="5:5">
      <c r="E273480" s="315"/>
    </row>
    <row r="273481" spans="5:5" ht="21.75">
      <c r="E273481" s="537"/>
    </row>
    <row r="273482" spans="5:5">
      <c r="E273482" s="315"/>
    </row>
    <row r="273483" spans="5:5" ht="21.75">
      <c r="E273483" s="537"/>
    </row>
    <row r="273484" spans="5:5">
      <c r="E273484" s="315"/>
    </row>
    <row r="273485" spans="5:5" ht="21.75">
      <c r="E273485" s="537"/>
    </row>
    <row r="273486" spans="5:5">
      <c r="E273486" s="315"/>
    </row>
    <row r="273487" spans="5:5" ht="21.75">
      <c r="E273487" s="537"/>
    </row>
    <row r="273488" spans="5:5">
      <c r="E273488" s="315"/>
    </row>
    <row r="273489" spans="5:5" ht="21.75">
      <c r="E273489" s="537"/>
    </row>
    <row r="273490" spans="5:5">
      <c r="E273490" s="315"/>
    </row>
    <row r="273491" spans="5:5" ht="21.75">
      <c r="E273491" s="537"/>
    </row>
    <row r="273492" spans="5:5">
      <c r="E273492" s="315"/>
    </row>
    <row r="273493" spans="5:5" ht="21.75">
      <c r="E273493" s="537"/>
    </row>
    <row r="273494" spans="5:5">
      <c r="E273494" s="315"/>
    </row>
    <row r="273495" spans="5:5" ht="21.75">
      <c r="E273495" s="537"/>
    </row>
    <row r="273496" spans="5:5">
      <c r="E273496" s="315"/>
    </row>
    <row r="273497" spans="5:5" ht="21.75">
      <c r="E273497" s="537"/>
    </row>
    <row r="273498" spans="5:5">
      <c r="E273498" s="315"/>
    </row>
    <row r="273499" spans="5:5" ht="21.75">
      <c r="E273499" s="537"/>
    </row>
    <row r="273500" spans="5:5">
      <c r="E273500" s="315"/>
    </row>
    <row r="273501" spans="5:5" ht="21.75">
      <c r="E273501" s="537"/>
    </row>
    <row r="273502" spans="5:5">
      <c r="E273502" s="315"/>
    </row>
    <row r="273503" spans="5:5" ht="21.75">
      <c r="E273503" s="537"/>
    </row>
    <row r="273504" spans="5:5">
      <c r="E273504" s="315"/>
    </row>
    <row r="273505" spans="5:5" ht="21.75">
      <c r="E273505" s="537"/>
    </row>
    <row r="273506" spans="5:5">
      <c r="E273506" s="315"/>
    </row>
    <row r="273507" spans="5:5" ht="21.75">
      <c r="E273507" s="537"/>
    </row>
    <row r="273508" spans="5:5">
      <c r="E273508" s="315"/>
    </row>
    <row r="273509" spans="5:5" ht="21.75">
      <c r="E273509" s="537"/>
    </row>
    <row r="273510" spans="5:5">
      <c r="E273510" s="315"/>
    </row>
    <row r="273511" spans="5:5" ht="21.75">
      <c r="E273511" s="537"/>
    </row>
    <row r="273512" spans="5:5">
      <c r="E273512" s="315"/>
    </row>
    <row r="273513" spans="5:5" ht="21.75">
      <c r="E273513" s="537"/>
    </row>
    <row r="273514" spans="5:5">
      <c r="E273514" s="315"/>
    </row>
    <row r="273515" spans="5:5" ht="21.75">
      <c r="E273515" s="537"/>
    </row>
    <row r="273516" spans="5:5">
      <c r="E273516" s="315"/>
    </row>
    <row r="273517" spans="5:5" ht="21.75">
      <c r="E273517" s="537"/>
    </row>
    <row r="273518" spans="5:5">
      <c r="E273518" s="315"/>
    </row>
    <row r="273519" spans="5:5" ht="21.75">
      <c r="E273519" s="537"/>
    </row>
    <row r="273520" spans="5:5">
      <c r="E273520" s="315"/>
    </row>
    <row r="273521" spans="5:5" ht="21.75">
      <c r="E273521" s="537"/>
    </row>
    <row r="273522" spans="5:5">
      <c r="E273522" s="315"/>
    </row>
    <row r="273523" spans="5:5" ht="21.75">
      <c r="E273523" s="537"/>
    </row>
    <row r="273524" spans="5:5">
      <c r="E273524" s="315"/>
    </row>
    <row r="273525" spans="5:5" ht="21.75">
      <c r="E273525" s="537"/>
    </row>
    <row r="273526" spans="5:5">
      <c r="E273526" s="315"/>
    </row>
    <row r="273527" spans="5:5" ht="21.75">
      <c r="E273527" s="537"/>
    </row>
    <row r="273528" spans="5:5">
      <c r="E273528" s="315"/>
    </row>
    <row r="273529" spans="5:5" ht="21.75">
      <c r="E273529" s="537"/>
    </row>
    <row r="273530" spans="5:5">
      <c r="E273530" s="315"/>
    </row>
    <row r="273531" spans="5:5" ht="21.75">
      <c r="E273531" s="537"/>
    </row>
    <row r="273532" spans="5:5">
      <c r="E273532" s="315"/>
    </row>
    <row r="273533" spans="5:5" ht="21.75">
      <c r="E273533" s="537"/>
    </row>
    <row r="273534" spans="5:5">
      <c r="E273534" s="315"/>
    </row>
    <row r="273535" spans="5:5" ht="21.75">
      <c r="E273535" s="537"/>
    </row>
    <row r="273536" spans="5:5">
      <c r="E273536" s="315"/>
    </row>
    <row r="273537" spans="5:5" ht="21.75">
      <c r="E273537" s="537"/>
    </row>
    <row r="273538" spans="5:5">
      <c r="E273538" s="315"/>
    </row>
    <row r="273539" spans="5:5" ht="21.75">
      <c r="E273539" s="537"/>
    </row>
    <row r="273540" spans="5:5">
      <c r="E273540" s="315"/>
    </row>
    <row r="273541" spans="5:5" ht="21.75">
      <c r="E273541" s="537"/>
    </row>
    <row r="273542" spans="5:5">
      <c r="E273542" s="315"/>
    </row>
    <row r="273543" spans="5:5" ht="21.75">
      <c r="E273543" s="537"/>
    </row>
    <row r="273544" spans="5:5">
      <c r="E273544" s="315"/>
    </row>
    <row r="273545" spans="5:5" ht="21.75">
      <c r="E273545" s="537"/>
    </row>
    <row r="273546" spans="5:5">
      <c r="E273546" s="315"/>
    </row>
    <row r="273547" spans="5:5" ht="21.75">
      <c r="E273547" s="537"/>
    </row>
    <row r="273548" spans="5:5">
      <c r="E273548" s="315"/>
    </row>
    <row r="273549" spans="5:5" ht="21.75">
      <c r="E273549" s="537"/>
    </row>
    <row r="273550" spans="5:5">
      <c r="E273550" s="315"/>
    </row>
    <row r="273551" spans="5:5" ht="21.75">
      <c r="E273551" s="537"/>
    </row>
    <row r="273552" spans="5:5">
      <c r="E273552" s="315"/>
    </row>
    <row r="273553" spans="5:5" ht="21.75">
      <c r="E273553" s="537"/>
    </row>
    <row r="273554" spans="5:5">
      <c r="E273554" s="315"/>
    </row>
    <row r="273555" spans="5:5" ht="21.75">
      <c r="E273555" s="537"/>
    </row>
    <row r="273556" spans="5:5">
      <c r="E273556" s="315"/>
    </row>
    <row r="273557" spans="5:5" ht="21.75">
      <c r="E273557" s="537"/>
    </row>
    <row r="273558" spans="5:5">
      <c r="E273558" s="315"/>
    </row>
    <row r="273559" spans="5:5" ht="21.75">
      <c r="E273559" s="537"/>
    </row>
    <row r="273560" spans="5:5">
      <c r="E273560" s="315"/>
    </row>
    <row r="273561" spans="5:5" ht="21.75">
      <c r="E273561" s="537"/>
    </row>
    <row r="273562" spans="5:5">
      <c r="E273562" s="315"/>
    </row>
    <row r="273563" spans="5:5" ht="21.75">
      <c r="E273563" s="537"/>
    </row>
    <row r="273564" spans="5:5">
      <c r="E273564" s="315"/>
    </row>
    <row r="273565" spans="5:5" ht="21.75">
      <c r="E273565" s="537"/>
    </row>
    <row r="273566" spans="5:5">
      <c r="E273566" s="315"/>
    </row>
    <row r="273567" spans="5:5" ht="21.75">
      <c r="E273567" s="537"/>
    </row>
    <row r="273568" spans="5:5">
      <c r="E273568" s="315"/>
    </row>
    <row r="273569" spans="5:5" ht="21.75">
      <c r="E273569" s="537"/>
    </row>
    <row r="273570" spans="5:5">
      <c r="E273570" s="315"/>
    </row>
    <row r="273571" spans="5:5" ht="21.75">
      <c r="E273571" s="537"/>
    </row>
    <row r="273572" spans="5:5">
      <c r="E273572" s="315"/>
    </row>
    <row r="273573" spans="5:5" ht="21.75">
      <c r="E273573" s="537"/>
    </row>
    <row r="273574" spans="5:5">
      <c r="E273574" s="315"/>
    </row>
    <row r="273575" spans="5:5" ht="21.75">
      <c r="E273575" s="537"/>
    </row>
    <row r="273576" spans="5:5">
      <c r="E273576" s="315"/>
    </row>
    <row r="273577" spans="5:5" ht="21.75">
      <c r="E273577" s="537"/>
    </row>
    <row r="273578" spans="5:5">
      <c r="E273578" s="315"/>
    </row>
    <row r="273579" spans="5:5" ht="21.75">
      <c r="E273579" s="537"/>
    </row>
    <row r="273580" spans="5:5">
      <c r="E273580" s="315"/>
    </row>
    <row r="273581" spans="5:5" ht="21.75">
      <c r="E273581" s="537"/>
    </row>
    <row r="273582" spans="5:5">
      <c r="E273582" s="315"/>
    </row>
    <row r="273583" spans="5:5" ht="21.75">
      <c r="E273583" s="537"/>
    </row>
    <row r="273584" spans="5:5">
      <c r="E273584" s="315"/>
    </row>
    <row r="273585" spans="5:5" ht="21.75">
      <c r="E273585" s="537"/>
    </row>
    <row r="273586" spans="5:5">
      <c r="E273586" s="315"/>
    </row>
    <row r="273587" spans="5:5" ht="21.75">
      <c r="E273587" s="537"/>
    </row>
    <row r="273588" spans="5:5">
      <c r="E273588" s="315"/>
    </row>
    <row r="273589" spans="5:5" ht="21.75">
      <c r="E273589" s="537"/>
    </row>
    <row r="273590" spans="5:5">
      <c r="E273590" s="315"/>
    </row>
    <row r="273591" spans="5:5" ht="21.75">
      <c r="E273591" s="537"/>
    </row>
    <row r="273592" spans="5:5">
      <c r="E273592" s="315"/>
    </row>
    <row r="273593" spans="5:5" ht="21.75">
      <c r="E273593" s="537"/>
    </row>
    <row r="273594" spans="5:5">
      <c r="E273594" s="315"/>
    </row>
    <row r="273595" spans="5:5" ht="21.75">
      <c r="E273595" s="537"/>
    </row>
    <row r="273596" spans="5:5">
      <c r="E273596" s="315"/>
    </row>
    <row r="273597" spans="5:5" ht="21.75">
      <c r="E273597" s="537"/>
    </row>
    <row r="273598" spans="5:5">
      <c r="E273598" s="315"/>
    </row>
    <row r="273599" spans="5:5" ht="21.75">
      <c r="E273599" s="537"/>
    </row>
    <row r="273600" spans="5:5">
      <c r="E273600" s="315"/>
    </row>
    <row r="273601" spans="5:5" ht="21.75">
      <c r="E273601" s="537"/>
    </row>
    <row r="273602" spans="5:5">
      <c r="E273602" s="315"/>
    </row>
    <row r="273603" spans="5:5" ht="21.75">
      <c r="E273603" s="537"/>
    </row>
    <row r="273604" spans="5:5">
      <c r="E273604" s="315"/>
    </row>
    <row r="273605" spans="5:5" ht="21.75">
      <c r="E273605" s="537"/>
    </row>
    <row r="273606" spans="5:5">
      <c r="E273606" s="315"/>
    </row>
    <row r="273607" spans="5:5" ht="21.75">
      <c r="E273607" s="537"/>
    </row>
    <row r="273608" spans="5:5">
      <c r="E273608" s="315"/>
    </row>
    <row r="273609" spans="5:5" ht="21.75">
      <c r="E273609" s="537"/>
    </row>
    <row r="273610" spans="5:5">
      <c r="E273610" s="315"/>
    </row>
    <row r="273611" spans="5:5" ht="21.75">
      <c r="E273611" s="537"/>
    </row>
    <row r="273612" spans="5:5">
      <c r="E273612" s="315"/>
    </row>
    <row r="273613" spans="5:5" ht="21.75">
      <c r="E273613" s="537"/>
    </row>
    <row r="273614" spans="5:5">
      <c r="E273614" s="315"/>
    </row>
    <row r="273615" spans="5:5" ht="21.75">
      <c r="E273615" s="537"/>
    </row>
    <row r="273616" spans="5:5">
      <c r="E273616" s="315"/>
    </row>
    <row r="273617" spans="5:5" ht="21.75">
      <c r="E273617" s="537"/>
    </row>
    <row r="273618" spans="5:5">
      <c r="E273618" s="315"/>
    </row>
    <row r="273619" spans="5:5" ht="21.75">
      <c r="E273619" s="537"/>
    </row>
    <row r="273620" spans="5:5">
      <c r="E273620" s="315"/>
    </row>
    <row r="273621" spans="5:5" ht="21.75">
      <c r="E273621" s="537"/>
    </row>
    <row r="273622" spans="5:5">
      <c r="E273622" s="315"/>
    </row>
    <row r="273623" spans="5:5" ht="21.75">
      <c r="E273623" s="537"/>
    </row>
    <row r="273624" spans="5:5">
      <c r="E273624" s="315"/>
    </row>
    <row r="273625" spans="5:5" ht="21.75">
      <c r="E273625" s="537"/>
    </row>
    <row r="273626" spans="5:5">
      <c r="E273626" s="315"/>
    </row>
    <row r="273627" spans="5:5" ht="21.75">
      <c r="E273627" s="537"/>
    </row>
    <row r="273628" spans="5:5">
      <c r="E273628" s="315"/>
    </row>
    <row r="273629" spans="5:5" ht="21.75">
      <c r="E273629" s="537"/>
    </row>
    <row r="273630" spans="5:5">
      <c r="E273630" s="315"/>
    </row>
    <row r="273631" spans="5:5" ht="21.75">
      <c r="E273631" s="537"/>
    </row>
    <row r="273632" spans="5:5">
      <c r="E273632" s="315"/>
    </row>
    <row r="273633" spans="5:5" ht="21.75">
      <c r="E273633" s="537"/>
    </row>
    <row r="273634" spans="5:5">
      <c r="E273634" s="315"/>
    </row>
    <row r="273635" spans="5:5" ht="21.75">
      <c r="E273635" s="537"/>
    </row>
    <row r="273636" spans="5:5">
      <c r="E273636" s="315"/>
    </row>
    <row r="273637" spans="5:5" ht="21.75">
      <c r="E273637" s="537"/>
    </row>
    <row r="273638" spans="5:5">
      <c r="E273638" s="315"/>
    </row>
    <row r="273639" spans="5:5" ht="21.75">
      <c r="E273639" s="537"/>
    </row>
    <row r="273640" spans="5:5">
      <c r="E273640" s="315"/>
    </row>
    <row r="273641" spans="5:5" ht="21.75">
      <c r="E273641" s="537"/>
    </row>
    <row r="273642" spans="5:5">
      <c r="E273642" s="315"/>
    </row>
    <row r="273643" spans="5:5" ht="21.75">
      <c r="E273643" s="537"/>
    </row>
    <row r="273644" spans="5:5">
      <c r="E273644" s="315"/>
    </row>
    <row r="273645" spans="5:5" ht="21.75">
      <c r="E273645" s="537"/>
    </row>
    <row r="273646" spans="5:5">
      <c r="E273646" s="315"/>
    </row>
    <row r="273647" spans="5:5" ht="21.75">
      <c r="E273647" s="537"/>
    </row>
    <row r="273648" spans="5:5">
      <c r="E273648" s="315"/>
    </row>
    <row r="273649" spans="5:5" ht="21.75">
      <c r="E273649" s="537"/>
    </row>
    <row r="273650" spans="5:5">
      <c r="E273650" s="315"/>
    </row>
    <row r="273651" spans="5:5" ht="21.75">
      <c r="E273651" s="537"/>
    </row>
    <row r="273652" spans="5:5">
      <c r="E273652" s="315"/>
    </row>
    <row r="273653" spans="5:5" ht="21.75">
      <c r="E273653" s="537"/>
    </row>
    <row r="273654" spans="5:5">
      <c r="E273654" s="315"/>
    </row>
    <row r="273655" spans="5:5" ht="21.75">
      <c r="E273655" s="537"/>
    </row>
    <row r="273656" spans="5:5">
      <c r="E273656" s="315"/>
    </row>
    <row r="273657" spans="5:5" ht="21.75">
      <c r="E273657" s="537"/>
    </row>
    <row r="273658" spans="5:5">
      <c r="E273658" s="315"/>
    </row>
    <row r="273659" spans="5:5" ht="21.75">
      <c r="E273659" s="537"/>
    </row>
    <row r="273660" spans="5:5">
      <c r="E273660" s="315"/>
    </row>
    <row r="273661" spans="5:5" ht="21.75">
      <c r="E273661" s="537"/>
    </row>
    <row r="273662" spans="5:5">
      <c r="E273662" s="315"/>
    </row>
    <row r="273663" spans="5:5" ht="21.75">
      <c r="E273663" s="537"/>
    </row>
    <row r="273664" spans="5:5">
      <c r="E273664" s="315"/>
    </row>
    <row r="273665" spans="5:5" ht="21.75">
      <c r="E273665" s="537"/>
    </row>
    <row r="273666" spans="5:5">
      <c r="E273666" s="315"/>
    </row>
    <row r="273667" spans="5:5" ht="21.75">
      <c r="E273667" s="537"/>
    </row>
    <row r="273668" spans="5:5">
      <c r="E273668" s="315"/>
    </row>
    <row r="273669" spans="5:5" ht="21.75">
      <c r="E273669" s="537"/>
    </row>
    <row r="273670" spans="5:5">
      <c r="E273670" s="315"/>
    </row>
    <row r="273671" spans="5:5" ht="21.75">
      <c r="E273671" s="537"/>
    </row>
    <row r="273672" spans="5:5">
      <c r="E273672" s="315"/>
    </row>
    <row r="273673" spans="5:5" ht="21.75">
      <c r="E273673" s="537"/>
    </row>
    <row r="273674" spans="5:5">
      <c r="E273674" s="315"/>
    </row>
    <row r="273675" spans="5:5" ht="21.75">
      <c r="E273675" s="537"/>
    </row>
    <row r="273676" spans="5:5">
      <c r="E273676" s="315"/>
    </row>
    <row r="273677" spans="5:5" ht="21.75">
      <c r="E273677" s="537"/>
    </row>
    <row r="273678" spans="5:5">
      <c r="E273678" s="315"/>
    </row>
    <row r="273679" spans="5:5" ht="21.75">
      <c r="E273679" s="537"/>
    </row>
    <row r="273680" spans="5:5">
      <c r="E273680" s="315"/>
    </row>
    <row r="273681" spans="5:5" ht="21.75">
      <c r="E273681" s="537"/>
    </row>
    <row r="273682" spans="5:5">
      <c r="E273682" s="315"/>
    </row>
    <row r="273683" spans="5:5" ht="21.75">
      <c r="E273683" s="537"/>
    </row>
    <row r="273684" spans="5:5">
      <c r="E273684" s="315"/>
    </row>
    <row r="273685" spans="5:5" ht="21.75">
      <c r="E273685" s="537"/>
    </row>
    <row r="273686" spans="5:5">
      <c r="E273686" s="315"/>
    </row>
    <row r="273687" spans="5:5" ht="21.75">
      <c r="E273687" s="537"/>
    </row>
    <row r="273688" spans="5:5">
      <c r="E273688" s="315"/>
    </row>
    <row r="273689" spans="5:5" ht="21.75">
      <c r="E273689" s="537"/>
    </row>
    <row r="273690" spans="5:5">
      <c r="E273690" s="315"/>
    </row>
    <row r="273691" spans="5:5" ht="21.75">
      <c r="E273691" s="537"/>
    </row>
    <row r="273692" spans="5:5">
      <c r="E273692" s="315"/>
    </row>
    <row r="273693" spans="5:5" ht="21.75">
      <c r="E273693" s="537"/>
    </row>
    <row r="273694" spans="5:5">
      <c r="E273694" s="315"/>
    </row>
    <row r="273695" spans="5:5" ht="21.75">
      <c r="E273695" s="537"/>
    </row>
    <row r="273696" spans="5:5">
      <c r="E273696" s="315"/>
    </row>
    <row r="273697" spans="5:5" ht="21.75">
      <c r="E273697" s="537"/>
    </row>
    <row r="273698" spans="5:5">
      <c r="E273698" s="315"/>
    </row>
    <row r="273699" spans="5:5" ht="21.75">
      <c r="E273699" s="537"/>
    </row>
    <row r="273700" spans="5:5">
      <c r="E273700" s="315"/>
    </row>
    <row r="273701" spans="5:5" ht="21.75">
      <c r="E273701" s="537"/>
    </row>
    <row r="273702" spans="5:5">
      <c r="E273702" s="315"/>
    </row>
    <row r="273703" spans="5:5" ht="21.75">
      <c r="E273703" s="537"/>
    </row>
    <row r="273704" spans="5:5">
      <c r="E273704" s="315"/>
    </row>
    <row r="273705" spans="5:5" ht="21.75">
      <c r="E273705" s="537"/>
    </row>
    <row r="273706" spans="5:5">
      <c r="E273706" s="315"/>
    </row>
    <row r="273707" spans="5:5" ht="21.75">
      <c r="E273707" s="537"/>
    </row>
    <row r="273708" spans="5:5">
      <c r="E273708" s="315"/>
    </row>
    <row r="273709" spans="5:5" ht="21.75">
      <c r="E273709" s="537"/>
    </row>
    <row r="273710" spans="5:5">
      <c r="E273710" s="315"/>
    </row>
    <row r="273711" spans="5:5" ht="21.75">
      <c r="E273711" s="537"/>
    </row>
    <row r="273712" spans="5:5">
      <c r="E273712" s="315"/>
    </row>
    <row r="273713" spans="5:5" ht="21.75">
      <c r="E273713" s="537"/>
    </row>
    <row r="273714" spans="5:5">
      <c r="E273714" s="315"/>
    </row>
    <row r="273715" spans="5:5" ht="21.75">
      <c r="E273715" s="537"/>
    </row>
    <row r="273716" spans="5:5">
      <c r="E273716" s="315"/>
    </row>
    <row r="273717" spans="5:5" ht="21.75">
      <c r="E273717" s="537"/>
    </row>
    <row r="273718" spans="5:5">
      <c r="E273718" s="315"/>
    </row>
    <row r="273719" spans="5:5" ht="21.75">
      <c r="E273719" s="537"/>
    </row>
    <row r="273720" spans="5:5">
      <c r="E273720" s="315"/>
    </row>
    <row r="273721" spans="5:5" ht="21.75">
      <c r="E273721" s="537"/>
    </row>
    <row r="273722" spans="5:5">
      <c r="E273722" s="315"/>
    </row>
    <row r="273723" spans="5:5" ht="21.75">
      <c r="E273723" s="537"/>
    </row>
    <row r="273724" spans="5:5">
      <c r="E273724" s="315"/>
    </row>
    <row r="273725" spans="5:5" ht="21.75">
      <c r="E273725" s="537"/>
    </row>
    <row r="273726" spans="5:5">
      <c r="E273726" s="315"/>
    </row>
    <row r="273727" spans="5:5" ht="21.75">
      <c r="E273727" s="537"/>
    </row>
    <row r="273728" spans="5:5">
      <c r="E273728" s="315"/>
    </row>
    <row r="273729" spans="5:5" ht="21.75">
      <c r="E273729" s="537"/>
    </row>
    <row r="273730" spans="5:5">
      <c r="E273730" s="315"/>
    </row>
    <row r="273731" spans="5:5" ht="21.75">
      <c r="E273731" s="537"/>
    </row>
    <row r="273732" spans="5:5">
      <c r="E273732" s="315"/>
    </row>
    <row r="273733" spans="5:5" ht="21.75">
      <c r="E273733" s="537"/>
    </row>
    <row r="273734" spans="5:5">
      <c r="E273734" s="315"/>
    </row>
    <row r="273735" spans="5:5" ht="21.75">
      <c r="E273735" s="537"/>
    </row>
    <row r="273736" spans="5:5">
      <c r="E273736" s="315"/>
    </row>
    <row r="273737" spans="5:5" ht="21.75">
      <c r="E273737" s="537"/>
    </row>
    <row r="273738" spans="5:5">
      <c r="E273738" s="315"/>
    </row>
    <row r="273739" spans="5:5" ht="21.75">
      <c r="E273739" s="537"/>
    </row>
    <row r="273740" spans="5:5">
      <c r="E273740" s="315"/>
    </row>
    <row r="273741" spans="5:5" ht="21.75">
      <c r="E273741" s="537"/>
    </row>
    <row r="273742" spans="5:5">
      <c r="E273742" s="315"/>
    </row>
    <row r="273743" spans="5:5" ht="21.75">
      <c r="E273743" s="537"/>
    </row>
    <row r="273744" spans="5:5">
      <c r="E273744" s="315"/>
    </row>
    <row r="273745" spans="5:5" ht="21.75">
      <c r="E273745" s="537"/>
    </row>
    <row r="273746" spans="5:5">
      <c r="E273746" s="315"/>
    </row>
    <row r="273747" spans="5:5" ht="21.75">
      <c r="E273747" s="537"/>
    </row>
    <row r="273748" spans="5:5">
      <c r="E273748" s="315"/>
    </row>
    <row r="273749" spans="5:5" ht="21.75">
      <c r="E273749" s="537"/>
    </row>
    <row r="273750" spans="5:5">
      <c r="E273750" s="315"/>
    </row>
    <row r="273751" spans="5:5" ht="21.75">
      <c r="E273751" s="537"/>
    </row>
    <row r="273752" spans="5:5">
      <c r="E273752" s="315"/>
    </row>
    <row r="273753" spans="5:5" ht="21.75">
      <c r="E273753" s="537"/>
    </row>
    <row r="273754" spans="5:5">
      <c r="E273754" s="315"/>
    </row>
    <row r="273755" spans="5:5" ht="21.75">
      <c r="E273755" s="537"/>
    </row>
    <row r="273756" spans="5:5">
      <c r="E273756" s="315"/>
    </row>
    <row r="273757" spans="5:5" ht="21.75">
      <c r="E273757" s="537"/>
    </row>
    <row r="273758" spans="5:5">
      <c r="E273758" s="315"/>
    </row>
    <row r="273759" spans="5:5" ht="21.75">
      <c r="E273759" s="537"/>
    </row>
    <row r="273760" spans="5:5">
      <c r="E273760" s="315"/>
    </row>
    <row r="273761" spans="5:5" ht="21.75">
      <c r="E273761" s="537"/>
    </row>
    <row r="273762" spans="5:5">
      <c r="E273762" s="315"/>
    </row>
    <row r="273763" spans="5:5" ht="21.75">
      <c r="E273763" s="537"/>
    </row>
    <row r="273764" spans="5:5">
      <c r="E273764" s="315"/>
    </row>
    <row r="273765" spans="5:5" ht="21.75">
      <c r="E273765" s="537"/>
    </row>
    <row r="273766" spans="5:5">
      <c r="E273766" s="315"/>
    </row>
    <row r="273767" spans="5:5" ht="21.75">
      <c r="E273767" s="537"/>
    </row>
    <row r="273768" spans="5:5">
      <c r="E273768" s="315"/>
    </row>
    <row r="273769" spans="5:5" ht="21.75">
      <c r="E273769" s="537"/>
    </row>
    <row r="273770" spans="5:5">
      <c r="E273770" s="315"/>
    </row>
    <row r="273771" spans="5:5" ht="21.75">
      <c r="E273771" s="537"/>
    </row>
    <row r="273772" spans="5:5">
      <c r="E273772" s="315"/>
    </row>
    <row r="273773" spans="5:5" ht="21.75">
      <c r="E273773" s="537"/>
    </row>
    <row r="273774" spans="5:5">
      <c r="E273774" s="315"/>
    </row>
    <row r="273775" spans="5:5" ht="21.75">
      <c r="E273775" s="537"/>
    </row>
    <row r="273776" spans="5:5">
      <c r="E273776" s="315"/>
    </row>
    <row r="273777" spans="5:5" ht="21.75">
      <c r="E273777" s="537"/>
    </row>
    <row r="273778" spans="5:5">
      <c r="E273778" s="315"/>
    </row>
    <row r="273779" spans="5:5" ht="21.75">
      <c r="E273779" s="537"/>
    </row>
    <row r="273780" spans="5:5">
      <c r="E273780" s="315"/>
    </row>
    <row r="273781" spans="5:5" ht="21.75">
      <c r="E273781" s="537"/>
    </row>
    <row r="273782" spans="5:5">
      <c r="E273782" s="315"/>
    </row>
    <row r="273783" spans="5:5" ht="21.75">
      <c r="E273783" s="537"/>
    </row>
    <row r="273784" spans="5:5">
      <c r="E273784" s="315"/>
    </row>
    <row r="273785" spans="5:5" ht="21.75">
      <c r="E273785" s="537"/>
    </row>
    <row r="273786" spans="5:5">
      <c r="E273786" s="315"/>
    </row>
    <row r="273787" spans="5:5" ht="21.75">
      <c r="E273787" s="537"/>
    </row>
    <row r="273788" spans="5:5">
      <c r="E273788" s="315"/>
    </row>
    <row r="273789" spans="5:5" ht="21.75">
      <c r="E273789" s="537"/>
    </row>
    <row r="273790" spans="5:5">
      <c r="E273790" s="315"/>
    </row>
    <row r="273791" spans="5:5" ht="21.75">
      <c r="E273791" s="537"/>
    </row>
    <row r="273792" spans="5:5">
      <c r="E273792" s="315"/>
    </row>
    <row r="273793" spans="5:5" ht="21.75">
      <c r="E273793" s="537"/>
    </row>
    <row r="273794" spans="5:5">
      <c r="E273794" s="315"/>
    </row>
    <row r="273795" spans="5:5" ht="21.75">
      <c r="E273795" s="537"/>
    </row>
    <row r="273796" spans="5:5">
      <c r="E273796" s="315"/>
    </row>
    <row r="273797" spans="5:5" ht="21.75">
      <c r="E273797" s="537"/>
    </row>
    <row r="273798" spans="5:5">
      <c r="E273798" s="315"/>
    </row>
    <row r="273799" spans="5:5" ht="21.75">
      <c r="E273799" s="537"/>
    </row>
    <row r="273800" spans="5:5">
      <c r="E273800" s="315"/>
    </row>
    <row r="273801" spans="5:5" ht="21.75">
      <c r="E273801" s="537"/>
    </row>
    <row r="273802" spans="5:5">
      <c r="E273802" s="315"/>
    </row>
    <row r="273803" spans="5:5" ht="21.75">
      <c r="E273803" s="537"/>
    </row>
    <row r="273804" spans="5:5">
      <c r="E273804" s="315"/>
    </row>
    <row r="273805" spans="5:5" ht="21.75">
      <c r="E273805" s="537"/>
    </row>
    <row r="273806" spans="5:5">
      <c r="E273806" s="315"/>
    </row>
    <row r="273807" spans="5:5" ht="21.75">
      <c r="E273807" s="537"/>
    </row>
    <row r="273808" spans="5:5">
      <c r="E273808" s="315"/>
    </row>
    <row r="273809" spans="5:5" ht="21.75">
      <c r="E273809" s="537"/>
    </row>
    <row r="273810" spans="5:5">
      <c r="E273810" s="315"/>
    </row>
    <row r="273811" spans="5:5" ht="21.75">
      <c r="E273811" s="537"/>
    </row>
    <row r="273812" spans="5:5">
      <c r="E273812" s="315"/>
    </row>
    <row r="273813" spans="5:5" ht="21.75">
      <c r="E273813" s="537"/>
    </row>
    <row r="273814" spans="5:5">
      <c r="E273814" s="315"/>
    </row>
    <row r="273815" spans="5:5" ht="21.75">
      <c r="E273815" s="537"/>
    </row>
    <row r="273816" spans="5:5">
      <c r="E273816" s="315"/>
    </row>
    <row r="273817" spans="5:5" ht="21.75">
      <c r="E273817" s="537"/>
    </row>
    <row r="273818" spans="5:5">
      <c r="E273818" s="315"/>
    </row>
    <row r="273819" spans="5:5" ht="21.75">
      <c r="E273819" s="537"/>
    </row>
    <row r="273820" spans="5:5">
      <c r="E273820" s="315"/>
    </row>
    <row r="273821" spans="5:5" ht="21.75">
      <c r="E273821" s="537"/>
    </row>
    <row r="273822" spans="5:5">
      <c r="E273822" s="315"/>
    </row>
    <row r="273823" spans="5:5" ht="21.75">
      <c r="E273823" s="537"/>
    </row>
    <row r="273824" spans="5:5">
      <c r="E273824" s="315"/>
    </row>
    <row r="273825" spans="5:5" ht="21.75">
      <c r="E273825" s="537"/>
    </row>
    <row r="273826" spans="5:5">
      <c r="E273826" s="315"/>
    </row>
    <row r="273827" spans="5:5" ht="21.75">
      <c r="E273827" s="537"/>
    </row>
    <row r="273828" spans="5:5">
      <c r="E273828" s="315"/>
    </row>
    <row r="273829" spans="5:5" ht="21.75">
      <c r="E273829" s="537"/>
    </row>
    <row r="273830" spans="5:5">
      <c r="E273830" s="315"/>
    </row>
    <row r="273831" spans="5:5" ht="21.75">
      <c r="E273831" s="537"/>
    </row>
    <row r="273832" spans="5:5">
      <c r="E273832" s="315"/>
    </row>
    <row r="273833" spans="5:5" ht="21.75">
      <c r="E273833" s="537"/>
    </row>
    <row r="273834" spans="5:5">
      <c r="E273834" s="315"/>
    </row>
    <row r="273835" spans="5:5" ht="21.75">
      <c r="E273835" s="537"/>
    </row>
    <row r="273836" spans="5:5">
      <c r="E273836" s="315"/>
    </row>
    <row r="273837" spans="5:5" ht="21.75">
      <c r="E273837" s="537"/>
    </row>
    <row r="273838" spans="5:5">
      <c r="E273838" s="315"/>
    </row>
    <row r="273839" spans="5:5" ht="21.75">
      <c r="E273839" s="537"/>
    </row>
    <row r="273840" spans="5:5">
      <c r="E273840" s="315"/>
    </row>
    <row r="273841" spans="5:5" ht="21.75">
      <c r="E273841" s="537"/>
    </row>
    <row r="273842" spans="5:5">
      <c r="E273842" s="315"/>
    </row>
    <row r="273843" spans="5:5" ht="21.75">
      <c r="E273843" s="537"/>
    </row>
    <row r="273844" spans="5:5">
      <c r="E273844" s="315"/>
    </row>
    <row r="273845" spans="5:5" ht="21.75">
      <c r="E273845" s="537"/>
    </row>
    <row r="273846" spans="5:5">
      <c r="E273846" s="315"/>
    </row>
    <row r="273847" spans="5:5" ht="21.75">
      <c r="E273847" s="537"/>
    </row>
    <row r="273848" spans="5:5">
      <c r="E273848" s="315"/>
    </row>
    <row r="273849" spans="5:5" ht="21.75">
      <c r="E273849" s="537"/>
    </row>
    <row r="273850" spans="5:5">
      <c r="E273850" s="315"/>
    </row>
    <row r="273851" spans="5:5" ht="21.75">
      <c r="E273851" s="537"/>
    </row>
    <row r="273852" spans="5:5">
      <c r="E273852" s="315"/>
    </row>
    <row r="273853" spans="5:5" ht="21.75">
      <c r="E273853" s="537"/>
    </row>
    <row r="273854" spans="5:5">
      <c r="E273854" s="315"/>
    </row>
    <row r="273855" spans="5:5" ht="21.75">
      <c r="E273855" s="537"/>
    </row>
    <row r="273856" spans="5:5">
      <c r="E273856" s="315"/>
    </row>
    <row r="273857" spans="5:5" ht="21.75">
      <c r="E273857" s="537"/>
    </row>
    <row r="273858" spans="5:5">
      <c r="E273858" s="315"/>
    </row>
    <row r="273859" spans="5:5" ht="21.75">
      <c r="E273859" s="537"/>
    </row>
    <row r="273860" spans="5:5">
      <c r="E273860" s="315"/>
    </row>
    <row r="273861" spans="5:5" ht="21.75">
      <c r="E273861" s="537"/>
    </row>
    <row r="273862" spans="5:5">
      <c r="E273862" s="315"/>
    </row>
    <row r="273863" spans="5:5" ht="21.75">
      <c r="E273863" s="537"/>
    </row>
    <row r="273864" spans="5:5">
      <c r="E273864" s="315"/>
    </row>
    <row r="273865" spans="5:5" ht="21.75">
      <c r="E273865" s="537"/>
    </row>
    <row r="273866" spans="5:5">
      <c r="E273866" s="315"/>
    </row>
    <row r="273867" spans="5:5" ht="21.75">
      <c r="E273867" s="537"/>
    </row>
    <row r="273868" spans="5:5">
      <c r="E273868" s="315"/>
    </row>
    <row r="273869" spans="5:5" ht="21.75">
      <c r="E273869" s="537"/>
    </row>
    <row r="273870" spans="5:5">
      <c r="E273870" s="315"/>
    </row>
    <row r="273871" spans="5:5" ht="21.75">
      <c r="E273871" s="537"/>
    </row>
    <row r="273872" spans="5:5">
      <c r="E273872" s="315"/>
    </row>
    <row r="273873" spans="5:5" ht="21.75">
      <c r="E273873" s="537"/>
    </row>
    <row r="273874" spans="5:5">
      <c r="E273874" s="315"/>
    </row>
    <row r="273875" spans="5:5" ht="21.75">
      <c r="E273875" s="537"/>
    </row>
    <row r="273876" spans="5:5">
      <c r="E273876" s="315"/>
    </row>
    <row r="273877" spans="5:5" ht="21.75">
      <c r="E273877" s="537"/>
    </row>
    <row r="273878" spans="5:5">
      <c r="E273878" s="315"/>
    </row>
    <row r="273879" spans="5:5" ht="21.75">
      <c r="E273879" s="537"/>
    </row>
    <row r="273880" spans="5:5">
      <c r="E273880" s="315"/>
    </row>
    <row r="273881" spans="5:5" ht="21.75">
      <c r="E273881" s="537"/>
    </row>
    <row r="273882" spans="5:5">
      <c r="E273882" s="315"/>
    </row>
    <row r="273883" spans="5:5" ht="21.75">
      <c r="E273883" s="537"/>
    </row>
    <row r="273884" spans="5:5">
      <c r="E273884" s="315"/>
    </row>
    <row r="273885" spans="5:5" ht="21.75">
      <c r="E273885" s="537"/>
    </row>
    <row r="273886" spans="5:5">
      <c r="E273886" s="315"/>
    </row>
    <row r="273887" spans="5:5" ht="21.75">
      <c r="E273887" s="537"/>
    </row>
    <row r="273888" spans="5:5">
      <c r="E273888" s="315"/>
    </row>
    <row r="273889" spans="5:5" ht="21.75">
      <c r="E273889" s="537"/>
    </row>
    <row r="273890" spans="5:5">
      <c r="E273890" s="315"/>
    </row>
    <row r="273891" spans="5:5" ht="21.75">
      <c r="E273891" s="537"/>
    </row>
    <row r="273892" spans="5:5">
      <c r="E273892" s="315"/>
    </row>
    <row r="273893" spans="5:5" ht="21.75">
      <c r="E273893" s="537"/>
    </row>
    <row r="273894" spans="5:5">
      <c r="E273894" s="315"/>
    </row>
    <row r="273895" spans="5:5" ht="21.75">
      <c r="E273895" s="537"/>
    </row>
    <row r="273896" spans="5:5">
      <c r="E273896" s="315"/>
    </row>
    <row r="273897" spans="5:5" ht="21.75">
      <c r="E273897" s="537"/>
    </row>
    <row r="273898" spans="5:5">
      <c r="E273898" s="315"/>
    </row>
    <row r="273899" spans="5:5" ht="21.75">
      <c r="E273899" s="537"/>
    </row>
    <row r="273900" spans="5:5">
      <c r="E273900" s="315"/>
    </row>
    <row r="273901" spans="5:5" ht="21.75">
      <c r="E273901" s="537"/>
    </row>
    <row r="273902" spans="5:5">
      <c r="E273902" s="315"/>
    </row>
    <row r="273903" spans="5:5" ht="21.75">
      <c r="E273903" s="537"/>
    </row>
    <row r="273904" spans="5:5">
      <c r="E273904" s="315"/>
    </row>
    <row r="273905" spans="5:5" ht="21.75">
      <c r="E273905" s="537"/>
    </row>
    <row r="273906" spans="5:5">
      <c r="E273906" s="315"/>
    </row>
    <row r="273907" spans="5:5" ht="21.75">
      <c r="E273907" s="537"/>
    </row>
    <row r="273908" spans="5:5">
      <c r="E273908" s="315"/>
    </row>
    <row r="273909" spans="5:5" ht="21.75">
      <c r="E273909" s="537"/>
    </row>
    <row r="273910" spans="5:5">
      <c r="E273910" s="315"/>
    </row>
    <row r="273911" spans="5:5" ht="21.75">
      <c r="E273911" s="537"/>
    </row>
    <row r="273912" spans="5:5">
      <c r="E273912" s="315"/>
    </row>
    <row r="273913" spans="5:5" ht="21.75">
      <c r="E273913" s="537"/>
    </row>
    <row r="273914" spans="5:5">
      <c r="E273914" s="315"/>
    </row>
    <row r="273915" spans="5:5" ht="21.75">
      <c r="E273915" s="537"/>
    </row>
    <row r="273916" spans="5:5">
      <c r="E273916" s="315"/>
    </row>
    <row r="273917" spans="5:5" ht="21.75">
      <c r="E273917" s="537"/>
    </row>
    <row r="273918" spans="5:5">
      <c r="E273918" s="315"/>
    </row>
    <row r="273919" spans="5:5" ht="21.75">
      <c r="E273919" s="537"/>
    </row>
    <row r="273920" spans="5:5">
      <c r="E273920" s="315"/>
    </row>
    <row r="273921" spans="5:5" ht="21.75">
      <c r="E273921" s="537"/>
    </row>
    <row r="273922" spans="5:5">
      <c r="E273922" s="315"/>
    </row>
    <row r="273923" spans="5:5" ht="21.75">
      <c r="E273923" s="537"/>
    </row>
    <row r="273924" spans="5:5">
      <c r="E273924" s="315"/>
    </row>
    <row r="273925" spans="5:5" ht="21.75">
      <c r="E273925" s="537"/>
    </row>
    <row r="273926" spans="5:5">
      <c r="E273926" s="315"/>
    </row>
    <row r="273927" spans="5:5" ht="21.75">
      <c r="E273927" s="537"/>
    </row>
    <row r="273928" spans="5:5">
      <c r="E273928" s="315"/>
    </row>
    <row r="273929" spans="5:5" ht="21.75">
      <c r="E273929" s="537"/>
    </row>
    <row r="273930" spans="5:5">
      <c r="E273930" s="315"/>
    </row>
    <row r="273931" spans="5:5" ht="21.75">
      <c r="E273931" s="537"/>
    </row>
    <row r="273932" spans="5:5">
      <c r="E273932" s="315"/>
    </row>
    <row r="273933" spans="5:5" ht="21.75">
      <c r="E273933" s="537"/>
    </row>
    <row r="273934" spans="5:5">
      <c r="E273934" s="315"/>
    </row>
    <row r="273935" spans="5:5" ht="21.75">
      <c r="E273935" s="537"/>
    </row>
    <row r="273936" spans="5:5">
      <c r="E273936" s="315"/>
    </row>
    <row r="273937" spans="5:5" ht="21.75">
      <c r="E273937" s="537"/>
    </row>
    <row r="273938" spans="5:5">
      <c r="E273938" s="315"/>
    </row>
    <row r="273939" spans="5:5" ht="21.75">
      <c r="E273939" s="537"/>
    </row>
    <row r="273940" spans="5:5">
      <c r="E273940" s="315"/>
    </row>
    <row r="273941" spans="5:5" ht="21.75">
      <c r="E273941" s="537"/>
    </row>
    <row r="273942" spans="5:5">
      <c r="E273942" s="315"/>
    </row>
    <row r="273943" spans="5:5" ht="21.75">
      <c r="E273943" s="537"/>
    </row>
    <row r="273944" spans="5:5">
      <c r="E273944" s="315"/>
    </row>
    <row r="273945" spans="5:5" ht="21.75">
      <c r="E273945" s="537"/>
    </row>
    <row r="273946" spans="5:5">
      <c r="E273946" s="315"/>
    </row>
    <row r="273947" spans="5:5" ht="21.75">
      <c r="E273947" s="537"/>
    </row>
    <row r="273948" spans="5:5">
      <c r="E273948" s="315"/>
    </row>
    <row r="273949" spans="5:5" ht="21.75">
      <c r="E273949" s="537"/>
    </row>
    <row r="273950" spans="5:5">
      <c r="E273950" s="315"/>
    </row>
    <row r="273951" spans="5:5" ht="21.75">
      <c r="E273951" s="537"/>
    </row>
    <row r="273952" spans="5:5">
      <c r="E273952" s="315"/>
    </row>
    <row r="273953" spans="5:5" ht="21.75">
      <c r="E273953" s="537"/>
    </row>
    <row r="273954" spans="5:5">
      <c r="E273954" s="315"/>
    </row>
    <row r="273955" spans="5:5" ht="21.75">
      <c r="E273955" s="537"/>
    </row>
    <row r="273956" spans="5:5">
      <c r="E273956" s="315"/>
    </row>
    <row r="273957" spans="5:5" ht="21.75">
      <c r="E273957" s="537"/>
    </row>
    <row r="273958" spans="5:5">
      <c r="E273958" s="315"/>
    </row>
    <row r="273959" spans="5:5" ht="21.75">
      <c r="E273959" s="537"/>
    </row>
    <row r="273960" spans="5:5">
      <c r="E273960" s="315"/>
    </row>
    <row r="273961" spans="5:5" ht="21.75">
      <c r="E273961" s="537"/>
    </row>
    <row r="273962" spans="5:5">
      <c r="E273962" s="315"/>
    </row>
    <row r="273963" spans="5:5" ht="21.75">
      <c r="E273963" s="537"/>
    </row>
    <row r="273964" spans="5:5">
      <c r="E273964" s="315"/>
    </row>
    <row r="273965" spans="5:5" ht="21.75">
      <c r="E273965" s="537"/>
    </row>
    <row r="273966" spans="5:5">
      <c r="E273966" s="315"/>
    </row>
    <row r="273967" spans="5:5" ht="21.75">
      <c r="E273967" s="537"/>
    </row>
    <row r="273968" spans="5:5">
      <c r="E273968" s="315"/>
    </row>
    <row r="273969" spans="5:5" ht="21.75">
      <c r="E273969" s="537"/>
    </row>
    <row r="273970" spans="5:5">
      <c r="E273970" s="315"/>
    </row>
    <row r="273971" spans="5:5" ht="21.75">
      <c r="E273971" s="537"/>
    </row>
    <row r="273972" spans="5:5">
      <c r="E273972" s="315"/>
    </row>
    <row r="273973" spans="5:5" ht="21.75">
      <c r="E273973" s="537"/>
    </row>
    <row r="273974" spans="5:5">
      <c r="E273974" s="315"/>
    </row>
    <row r="273975" spans="5:5" ht="21.75">
      <c r="E273975" s="537"/>
    </row>
    <row r="273976" spans="5:5">
      <c r="E273976" s="315"/>
    </row>
    <row r="273977" spans="5:5" ht="21.75">
      <c r="E273977" s="537"/>
    </row>
    <row r="273978" spans="5:5">
      <c r="E273978" s="315"/>
    </row>
    <row r="273979" spans="5:5" ht="21.75">
      <c r="E273979" s="537"/>
    </row>
    <row r="273980" spans="5:5">
      <c r="E273980" s="315"/>
    </row>
    <row r="273981" spans="5:5" ht="21.75">
      <c r="E273981" s="537"/>
    </row>
    <row r="273982" spans="5:5">
      <c r="E273982" s="315"/>
    </row>
    <row r="273983" spans="5:5" ht="21.75">
      <c r="E273983" s="537"/>
    </row>
    <row r="273984" spans="5:5">
      <c r="E273984" s="315"/>
    </row>
    <row r="273985" spans="5:5" ht="21.75">
      <c r="E273985" s="537"/>
    </row>
    <row r="273986" spans="5:5">
      <c r="E273986" s="315"/>
    </row>
    <row r="273987" spans="5:5" ht="21.75">
      <c r="E273987" s="537"/>
    </row>
    <row r="273988" spans="5:5">
      <c r="E273988" s="315"/>
    </row>
    <row r="273989" spans="5:5" ht="21.75">
      <c r="E273989" s="537"/>
    </row>
    <row r="273990" spans="5:5">
      <c r="E273990" s="315"/>
    </row>
    <row r="273991" spans="5:5" ht="21.75">
      <c r="E273991" s="537"/>
    </row>
    <row r="273992" spans="5:5">
      <c r="E273992" s="315"/>
    </row>
    <row r="273993" spans="5:5" ht="21.75">
      <c r="E273993" s="537"/>
    </row>
    <row r="273994" spans="5:5">
      <c r="E273994" s="315"/>
    </row>
    <row r="273995" spans="5:5" ht="21.75">
      <c r="E273995" s="537"/>
    </row>
    <row r="273996" spans="5:5">
      <c r="E273996" s="315"/>
    </row>
    <row r="273997" spans="5:5" ht="21.75">
      <c r="E273997" s="537"/>
    </row>
    <row r="273998" spans="5:5">
      <c r="E273998" s="315"/>
    </row>
    <row r="273999" spans="5:5" ht="21.75">
      <c r="E273999" s="537"/>
    </row>
    <row r="274000" spans="5:5">
      <c r="E274000" s="315"/>
    </row>
    <row r="274001" spans="5:5" ht="21.75">
      <c r="E274001" s="537"/>
    </row>
    <row r="274002" spans="5:5">
      <c r="E274002" s="315"/>
    </row>
    <row r="274003" spans="5:5" ht="21.75">
      <c r="E274003" s="537"/>
    </row>
    <row r="274004" spans="5:5">
      <c r="E274004" s="315"/>
    </row>
    <row r="274005" spans="5:5" ht="21.75">
      <c r="E274005" s="537"/>
    </row>
    <row r="274006" spans="5:5">
      <c r="E274006" s="315"/>
    </row>
    <row r="274007" spans="5:5" ht="21.75">
      <c r="E274007" s="537"/>
    </row>
    <row r="274008" spans="5:5">
      <c r="E274008" s="315"/>
    </row>
    <row r="274009" spans="5:5" ht="21.75">
      <c r="E274009" s="537"/>
    </row>
    <row r="274010" spans="5:5">
      <c r="E274010" s="315"/>
    </row>
    <row r="274011" spans="5:5" ht="21.75">
      <c r="E274011" s="537"/>
    </row>
    <row r="274012" spans="5:5">
      <c r="E274012" s="315"/>
    </row>
    <row r="274013" spans="5:5" ht="21.75">
      <c r="E274013" s="537"/>
    </row>
    <row r="274014" spans="5:5">
      <c r="E274014" s="315"/>
    </row>
    <row r="274015" spans="5:5" ht="21.75">
      <c r="E274015" s="537"/>
    </row>
    <row r="274016" spans="5:5">
      <c r="E274016" s="315"/>
    </row>
    <row r="274017" spans="5:5" ht="21.75">
      <c r="E274017" s="537"/>
    </row>
    <row r="274018" spans="5:5">
      <c r="E274018" s="315"/>
    </row>
    <row r="274019" spans="5:5" ht="21.75">
      <c r="E274019" s="537"/>
    </row>
    <row r="274020" spans="5:5">
      <c r="E274020" s="315"/>
    </row>
    <row r="274021" spans="5:5" ht="21.75">
      <c r="E274021" s="537"/>
    </row>
    <row r="274022" spans="5:5">
      <c r="E274022" s="315"/>
    </row>
    <row r="274023" spans="5:5" ht="21.75">
      <c r="E274023" s="537"/>
    </row>
    <row r="274024" spans="5:5">
      <c r="E274024" s="315"/>
    </row>
    <row r="274025" spans="5:5" ht="21.75">
      <c r="E274025" s="537"/>
    </row>
    <row r="274026" spans="5:5">
      <c r="E274026" s="315"/>
    </row>
    <row r="274027" spans="5:5" ht="21.75">
      <c r="E274027" s="537"/>
    </row>
    <row r="274028" spans="5:5">
      <c r="E274028" s="315"/>
    </row>
    <row r="274029" spans="5:5" ht="21.75">
      <c r="E274029" s="537"/>
    </row>
    <row r="274030" spans="5:5">
      <c r="E274030" s="315"/>
    </row>
    <row r="274031" spans="5:5" ht="21.75">
      <c r="E274031" s="537"/>
    </row>
    <row r="274032" spans="5:5">
      <c r="E274032" s="315"/>
    </row>
    <row r="274033" spans="5:5" ht="21.75">
      <c r="E274033" s="537"/>
    </row>
    <row r="274034" spans="5:5">
      <c r="E274034" s="315"/>
    </row>
    <row r="274035" spans="5:5" ht="21.75">
      <c r="E274035" s="537"/>
    </row>
    <row r="274036" spans="5:5">
      <c r="E274036" s="315"/>
    </row>
    <row r="274037" spans="5:5" ht="21.75">
      <c r="E274037" s="537"/>
    </row>
    <row r="274038" spans="5:5">
      <c r="E274038" s="315"/>
    </row>
    <row r="274039" spans="5:5" ht="21.75">
      <c r="E274039" s="537"/>
    </row>
    <row r="274040" spans="5:5">
      <c r="E274040" s="315"/>
    </row>
    <row r="274041" spans="5:5" ht="21.75">
      <c r="E274041" s="537"/>
    </row>
    <row r="274042" spans="5:5">
      <c r="E274042" s="315"/>
    </row>
    <row r="274043" spans="5:5" ht="21.75">
      <c r="E274043" s="537"/>
    </row>
    <row r="274044" spans="5:5">
      <c r="E274044" s="315"/>
    </row>
    <row r="274045" spans="5:5" ht="21.75">
      <c r="E274045" s="537"/>
    </row>
    <row r="274046" spans="5:5">
      <c r="E274046" s="315"/>
    </row>
    <row r="274047" spans="5:5" ht="21.75">
      <c r="E274047" s="537"/>
    </row>
    <row r="274048" spans="5:5">
      <c r="E274048" s="315"/>
    </row>
    <row r="274049" spans="5:5" ht="21.75">
      <c r="E274049" s="537"/>
    </row>
    <row r="274050" spans="5:5">
      <c r="E274050" s="315"/>
    </row>
    <row r="274051" spans="5:5" ht="21.75">
      <c r="E274051" s="537"/>
    </row>
    <row r="274052" spans="5:5">
      <c r="E274052" s="315"/>
    </row>
    <row r="274053" spans="5:5" ht="21.75">
      <c r="E274053" s="537"/>
    </row>
    <row r="274054" spans="5:5">
      <c r="E274054" s="315"/>
    </row>
    <row r="274055" spans="5:5" ht="21.75">
      <c r="E274055" s="537"/>
    </row>
    <row r="274056" spans="5:5">
      <c r="E274056" s="315"/>
    </row>
    <row r="274057" spans="5:5" ht="21.75">
      <c r="E274057" s="537"/>
    </row>
    <row r="274058" spans="5:5">
      <c r="E274058" s="315"/>
    </row>
    <row r="274059" spans="5:5" ht="21.75">
      <c r="E274059" s="537"/>
    </row>
    <row r="274060" spans="5:5">
      <c r="E274060" s="315"/>
    </row>
    <row r="274061" spans="5:5" ht="21.75">
      <c r="E274061" s="537"/>
    </row>
    <row r="274062" spans="5:5">
      <c r="E274062" s="315"/>
    </row>
    <row r="274063" spans="5:5" ht="21.75">
      <c r="E274063" s="537"/>
    </row>
    <row r="274064" spans="5:5">
      <c r="E274064" s="315"/>
    </row>
    <row r="274065" spans="5:5" ht="21.75">
      <c r="E274065" s="537"/>
    </row>
    <row r="274066" spans="5:5">
      <c r="E274066" s="315"/>
    </row>
    <row r="274067" spans="5:5" ht="21.75">
      <c r="E274067" s="537"/>
    </row>
    <row r="274068" spans="5:5">
      <c r="E274068" s="315"/>
    </row>
    <row r="274069" spans="5:5" ht="21.75">
      <c r="E274069" s="537"/>
    </row>
    <row r="274070" spans="5:5">
      <c r="E274070" s="315"/>
    </row>
    <row r="274071" spans="5:5" ht="21.75">
      <c r="E274071" s="537"/>
    </row>
    <row r="274072" spans="5:5">
      <c r="E274072" s="315"/>
    </row>
    <row r="274073" spans="5:5" ht="21.75">
      <c r="E274073" s="537"/>
    </row>
    <row r="274074" spans="5:5">
      <c r="E274074" s="315"/>
    </row>
    <row r="274075" spans="5:5" ht="21.75">
      <c r="E274075" s="537"/>
    </row>
    <row r="274076" spans="5:5">
      <c r="E274076" s="315"/>
    </row>
    <row r="274077" spans="5:5" ht="21.75">
      <c r="E274077" s="537"/>
    </row>
    <row r="274078" spans="5:5">
      <c r="E274078" s="315"/>
    </row>
    <row r="274079" spans="5:5" ht="21.75">
      <c r="E274079" s="537"/>
    </row>
    <row r="274080" spans="5:5">
      <c r="E274080" s="315"/>
    </row>
    <row r="274081" spans="5:5" ht="21.75">
      <c r="E274081" s="537"/>
    </row>
    <row r="274082" spans="5:5">
      <c r="E274082" s="315"/>
    </row>
    <row r="274083" spans="5:5" ht="21.75">
      <c r="E274083" s="537"/>
    </row>
    <row r="274084" spans="5:5">
      <c r="E274084" s="315"/>
    </row>
    <row r="274085" spans="5:5" ht="21.75">
      <c r="E274085" s="537"/>
    </row>
    <row r="274086" spans="5:5">
      <c r="E274086" s="315"/>
    </row>
    <row r="274087" spans="5:5" ht="21.75">
      <c r="E274087" s="537"/>
    </row>
    <row r="274088" spans="5:5">
      <c r="E274088" s="315"/>
    </row>
    <row r="274089" spans="5:5" ht="21.75">
      <c r="E274089" s="537"/>
    </row>
    <row r="274090" spans="5:5">
      <c r="E274090" s="315"/>
    </row>
    <row r="274091" spans="5:5" ht="21.75">
      <c r="E274091" s="537"/>
    </row>
    <row r="274092" spans="5:5">
      <c r="E274092" s="315"/>
    </row>
    <row r="274093" spans="5:5" ht="21.75">
      <c r="E274093" s="537"/>
    </row>
    <row r="274094" spans="5:5">
      <c r="E274094" s="315"/>
    </row>
    <row r="274095" spans="5:5" ht="21.75">
      <c r="E274095" s="537"/>
    </row>
    <row r="274096" spans="5:5">
      <c r="E274096" s="315"/>
    </row>
    <row r="274097" spans="5:5" ht="21.75">
      <c r="E274097" s="537"/>
    </row>
    <row r="274098" spans="5:5">
      <c r="E274098" s="315"/>
    </row>
    <row r="274099" spans="5:5" ht="21.75">
      <c r="E274099" s="537"/>
    </row>
    <row r="274100" spans="5:5">
      <c r="E274100" s="315"/>
    </row>
    <row r="274101" spans="5:5" ht="21.75">
      <c r="E274101" s="537"/>
    </row>
    <row r="274102" spans="5:5">
      <c r="E274102" s="315"/>
    </row>
    <row r="274103" spans="5:5" ht="21.75">
      <c r="E274103" s="537"/>
    </row>
    <row r="274104" spans="5:5">
      <c r="E274104" s="315"/>
    </row>
    <row r="274105" spans="5:5" ht="21.75">
      <c r="E274105" s="537"/>
    </row>
    <row r="274106" spans="5:5">
      <c r="E274106" s="315"/>
    </row>
    <row r="274107" spans="5:5" ht="21.75">
      <c r="E274107" s="537"/>
    </row>
    <row r="274108" spans="5:5">
      <c r="E274108" s="315"/>
    </row>
    <row r="274109" spans="5:5" ht="21.75">
      <c r="E274109" s="537"/>
    </row>
    <row r="274110" spans="5:5">
      <c r="E274110" s="315"/>
    </row>
    <row r="274111" spans="5:5" ht="21.75">
      <c r="E274111" s="537"/>
    </row>
    <row r="274112" spans="5:5">
      <c r="E274112" s="315"/>
    </row>
    <row r="274113" spans="5:5" ht="21.75">
      <c r="E274113" s="537"/>
    </row>
    <row r="274114" spans="5:5">
      <c r="E274114" s="315"/>
    </row>
    <row r="274115" spans="5:5" ht="21.75">
      <c r="E274115" s="537"/>
    </row>
    <row r="274116" spans="5:5">
      <c r="E274116" s="315"/>
    </row>
    <row r="274117" spans="5:5" ht="21.75">
      <c r="E274117" s="537"/>
    </row>
    <row r="274118" spans="5:5">
      <c r="E274118" s="315"/>
    </row>
    <row r="274119" spans="5:5" ht="21.75">
      <c r="E274119" s="537"/>
    </row>
    <row r="274120" spans="5:5">
      <c r="E274120" s="315"/>
    </row>
    <row r="274121" spans="5:5" ht="21.75">
      <c r="E274121" s="537"/>
    </row>
    <row r="274122" spans="5:5">
      <c r="E274122" s="315"/>
    </row>
    <row r="274123" spans="5:5" ht="21.75">
      <c r="E274123" s="537"/>
    </row>
    <row r="274124" spans="5:5">
      <c r="E274124" s="315"/>
    </row>
    <row r="274125" spans="5:5" ht="21.75">
      <c r="E274125" s="537"/>
    </row>
    <row r="274126" spans="5:5">
      <c r="E274126" s="315"/>
    </row>
    <row r="274127" spans="5:5" ht="21.75">
      <c r="E274127" s="537"/>
    </row>
    <row r="274128" spans="5:5">
      <c r="E274128" s="315"/>
    </row>
    <row r="274129" spans="5:5" ht="21.75">
      <c r="E274129" s="537"/>
    </row>
    <row r="274130" spans="5:5">
      <c r="E274130" s="315"/>
    </row>
    <row r="274131" spans="5:5" ht="21.75">
      <c r="E274131" s="537"/>
    </row>
    <row r="274132" spans="5:5">
      <c r="E274132" s="315"/>
    </row>
    <row r="274133" spans="5:5" ht="21.75">
      <c r="E274133" s="537"/>
    </row>
    <row r="274134" spans="5:5">
      <c r="E274134" s="315"/>
    </row>
    <row r="274135" spans="5:5" ht="21.75">
      <c r="E274135" s="537"/>
    </row>
    <row r="274136" spans="5:5">
      <c r="E274136" s="315"/>
    </row>
    <row r="274137" spans="5:5" ht="21.75">
      <c r="E274137" s="537"/>
    </row>
    <row r="274138" spans="5:5">
      <c r="E274138" s="315"/>
    </row>
    <row r="274139" spans="5:5" ht="21.75">
      <c r="E274139" s="537"/>
    </row>
    <row r="274140" spans="5:5">
      <c r="E274140" s="315"/>
    </row>
    <row r="274141" spans="5:5" ht="21.75">
      <c r="E274141" s="537"/>
    </row>
    <row r="274142" spans="5:5">
      <c r="E274142" s="315"/>
    </row>
    <row r="274143" spans="5:5" ht="21.75">
      <c r="E274143" s="537"/>
    </row>
    <row r="274144" spans="5:5">
      <c r="E274144" s="315"/>
    </row>
    <row r="274145" spans="5:5" ht="21.75">
      <c r="E274145" s="537"/>
    </row>
    <row r="274146" spans="5:5">
      <c r="E274146" s="315"/>
    </row>
    <row r="274147" spans="5:5" ht="21.75">
      <c r="E274147" s="537"/>
    </row>
    <row r="274148" spans="5:5">
      <c r="E274148" s="315"/>
    </row>
    <row r="274149" spans="5:5" ht="21.75">
      <c r="E274149" s="537"/>
    </row>
    <row r="274150" spans="5:5">
      <c r="E274150" s="315"/>
    </row>
    <row r="274151" spans="5:5" ht="21.75">
      <c r="E274151" s="537"/>
    </row>
    <row r="274152" spans="5:5">
      <c r="E274152" s="315"/>
    </row>
    <row r="274153" spans="5:5" ht="21.75">
      <c r="E274153" s="537"/>
    </row>
    <row r="274154" spans="5:5">
      <c r="E274154" s="315"/>
    </row>
    <row r="274155" spans="5:5" ht="21.75">
      <c r="E274155" s="537"/>
    </row>
    <row r="274156" spans="5:5">
      <c r="E274156" s="315"/>
    </row>
    <row r="274157" spans="5:5" ht="21.75">
      <c r="E274157" s="537"/>
    </row>
    <row r="274158" spans="5:5">
      <c r="E274158" s="315"/>
    </row>
    <row r="274159" spans="5:5" ht="21.75">
      <c r="E274159" s="537"/>
    </row>
    <row r="274160" spans="5:5">
      <c r="E274160" s="315"/>
    </row>
    <row r="274161" spans="5:5" ht="21.75">
      <c r="E274161" s="537"/>
    </row>
    <row r="274162" spans="5:5">
      <c r="E274162" s="315"/>
    </row>
    <row r="274163" spans="5:5" ht="21.75">
      <c r="E274163" s="537"/>
    </row>
    <row r="274164" spans="5:5">
      <c r="E274164" s="315"/>
    </row>
    <row r="274165" spans="5:5" ht="21.75">
      <c r="E274165" s="537"/>
    </row>
    <row r="274166" spans="5:5">
      <c r="E274166" s="315"/>
    </row>
    <row r="274167" spans="5:5" ht="21.75">
      <c r="E274167" s="537"/>
    </row>
    <row r="274168" spans="5:5">
      <c r="E274168" s="315"/>
    </row>
    <row r="274169" spans="5:5" ht="21.75">
      <c r="E274169" s="537"/>
    </row>
    <row r="274170" spans="5:5">
      <c r="E274170" s="315"/>
    </row>
    <row r="274171" spans="5:5" ht="21.75">
      <c r="E274171" s="537"/>
    </row>
    <row r="274172" spans="5:5">
      <c r="E274172" s="315"/>
    </row>
    <row r="274173" spans="5:5" ht="21.75">
      <c r="E274173" s="537"/>
    </row>
    <row r="274174" spans="5:5">
      <c r="E274174" s="315"/>
    </row>
    <row r="274175" spans="5:5" ht="21.75">
      <c r="E274175" s="537"/>
    </row>
    <row r="274176" spans="5:5">
      <c r="E274176" s="315"/>
    </row>
    <row r="274177" spans="5:5" ht="21.75">
      <c r="E274177" s="537"/>
    </row>
    <row r="274178" spans="5:5">
      <c r="E274178" s="315"/>
    </row>
    <row r="274179" spans="5:5" ht="21.75">
      <c r="E274179" s="537"/>
    </row>
    <row r="274180" spans="5:5">
      <c r="E274180" s="315"/>
    </row>
    <row r="274181" spans="5:5" ht="21.75">
      <c r="E274181" s="537"/>
    </row>
    <row r="274182" spans="5:5">
      <c r="E274182" s="315"/>
    </row>
    <row r="274183" spans="5:5" ht="21.75">
      <c r="E274183" s="537"/>
    </row>
    <row r="274184" spans="5:5">
      <c r="E274184" s="315"/>
    </row>
    <row r="274185" spans="5:5" ht="21.75">
      <c r="E274185" s="537"/>
    </row>
    <row r="274186" spans="5:5">
      <c r="E274186" s="315"/>
    </row>
    <row r="274187" spans="5:5" ht="21.75">
      <c r="E274187" s="537"/>
    </row>
    <row r="274188" spans="5:5">
      <c r="E274188" s="315"/>
    </row>
    <row r="274189" spans="5:5" ht="21.75">
      <c r="E274189" s="537"/>
    </row>
    <row r="274190" spans="5:5">
      <c r="E274190" s="315"/>
    </row>
    <row r="274191" spans="5:5" ht="21.75">
      <c r="E274191" s="537"/>
    </row>
    <row r="274192" spans="5:5">
      <c r="E274192" s="315"/>
    </row>
    <row r="274193" spans="5:5" ht="21.75">
      <c r="E274193" s="537"/>
    </row>
    <row r="274194" spans="5:5">
      <c r="E274194" s="315"/>
    </row>
    <row r="274195" spans="5:5" ht="21.75">
      <c r="E274195" s="537"/>
    </row>
    <row r="274196" spans="5:5">
      <c r="E274196" s="315"/>
    </row>
    <row r="274197" spans="5:5" ht="21.75">
      <c r="E274197" s="537"/>
    </row>
    <row r="274198" spans="5:5">
      <c r="E274198" s="315"/>
    </row>
    <row r="274199" spans="5:5" ht="21.75">
      <c r="E274199" s="537"/>
    </row>
    <row r="274200" spans="5:5">
      <c r="E274200" s="315"/>
    </row>
    <row r="274201" spans="5:5" ht="21.75">
      <c r="E274201" s="537"/>
    </row>
    <row r="274202" spans="5:5">
      <c r="E274202" s="315"/>
    </row>
    <row r="274203" spans="5:5" ht="21.75">
      <c r="E274203" s="537"/>
    </row>
    <row r="274204" spans="5:5">
      <c r="E274204" s="315"/>
    </row>
    <row r="274205" spans="5:5" ht="21.75">
      <c r="E274205" s="537"/>
    </row>
    <row r="274206" spans="5:5">
      <c r="E274206" s="315"/>
    </row>
    <row r="274207" spans="5:5" ht="21.75">
      <c r="E274207" s="537"/>
    </row>
    <row r="274208" spans="5:5">
      <c r="E274208" s="315"/>
    </row>
    <row r="274209" spans="5:5" ht="21.75">
      <c r="E274209" s="537"/>
    </row>
    <row r="274210" spans="5:5">
      <c r="E274210" s="315"/>
    </row>
    <row r="274211" spans="5:5" ht="21.75">
      <c r="E274211" s="537"/>
    </row>
    <row r="274212" spans="5:5">
      <c r="E274212" s="315"/>
    </row>
    <row r="274213" spans="5:5" ht="21.75">
      <c r="E274213" s="537"/>
    </row>
    <row r="274214" spans="5:5">
      <c r="E274214" s="315"/>
    </row>
    <row r="274215" spans="5:5" ht="21.75">
      <c r="E274215" s="537"/>
    </row>
    <row r="274216" spans="5:5">
      <c r="E274216" s="315"/>
    </row>
    <row r="274217" spans="5:5" ht="21.75">
      <c r="E274217" s="537"/>
    </row>
    <row r="274218" spans="5:5">
      <c r="E274218" s="315"/>
    </row>
    <row r="274219" spans="5:5" ht="21.75">
      <c r="E274219" s="537"/>
    </row>
    <row r="274220" spans="5:5">
      <c r="E274220" s="315"/>
    </row>
    <row r="274221" spans="5:5" ht="21.75">
      <c r="E274221" s="537"/>
    </row>
    <row r="274222" spans="5:5">
      <c r="E274222" s="315"/>
    </row>
    <row r="274223" spans="5:5" ht="21.75">
      <c r="E274223" s="537"/>
    </row>
    <row r="274224" spans="5:5">
      <c r="E274224" s="315"/>
    </row>
    <row r="274225" spans="5:5" ht="21.75">
      <c r="E274225" s="537"/>
    </row>
    <row r="274226" spans="5:5">
      <c r="E274226" s="315"/>
    </row>
    <row r="274227" spans="5:5" ht="21.75">
      <c r="E274227" s="537"/>
    </row>
    <row r="274228" spans="5:5">
      <c r="E274228" s="315"/>
    </row>
    <row r="274229" spans="5:5" ht="21.75">
      <c r="E274229" s="537"/>
    </row>
    <row r="274230" spans="5:5">
      <c r="E274230" s="315"/>
    </row>
    <row r="274231" spans="5:5" ht="21.75">
      <c r="E274231" s="537"/>
    </row>
    <row r="274232" spans="5:5">
      <c r="E274232" s="315"/>
    </row>
    <row r="274233" spans="5:5" ht="21.75">
      <c r="E274233" s="537"/>
    </row>
    <row r="274234" spans="5:5">
      <c r="E274234" s="315"/>
    </row>
    <row r="274235" spans="5:5" ht="21.75">
      <c r="E274235" s="537"/>
    </row>
    <row r="274236" spans="5:5">
      <c r="E274236" s="315"/>
    </row>
    <row r="274237" spans="5:5" ht="21.75">
      <c r="E274237" s="537"/>
    </row>
    <row r="274238" spans="5:5">
      <c r="E274238" s="315"/>
    </row>
    <row r="274239" spans="5:5" ht="21.75">
      <c r="E274239" s="537"/>
    </row>
    <row r="274240" spans="5:5">
      <c r="E274240" s="315"/>
    </row>
    <row r="274241" spans="5:5" ht="21.75">
      <c r="E274241" s="537"/>
    </row>
    <row r="274242" spans="5:5">
      <c r="E274242" s="315"/>
    </row>
    <row r="274243" spans="5:5" ht="21.75">
      <c r="E274243" s="537"/>
    </row>
    <row r="274244" spans="5:5">
      <c r="E274244" s="315"/>
    </row>
    <row r="274245" spans="5:5" ht="21.75">
      <c r="E274245" s="537"/>
    </row>
    <row r="274246" spans="5:5">
      <c r="E274246" s="315"/>
    </row>
    <row r="274247" spans="5:5" ht="21.75">
      <c r="E274247" s="537"/>
    </row>
    <row r="274248" spans="5:5">
      <c r="E274248" s="315"/>
    </row>
    <row r="274249" spans="5:5" ht="21.75">
      <c r="E274249" s="537"/>
    </row>
    <row r="274250" spans="5:5">
      <c r="E274250" s="315"/>
    </row>
    <row r="274251" spans="5:5" ht="21.75">
      <c r="E274251" s="537"/>
    </row>
    <row r="274252" spans="5:5">
      <c r="E274252" s="315"/>
    </row>
    <row r="274253" spans="5:5" ht="21.75">
      <c r="E274253" s="537"/>
    </row>
    <row r="274254" spans="5:5">
      <c r="E274254" s="315"/>
    </row>
    <row r="274255" spans="5:5" ht="21.75">
      <c r="E274255" s="537"/>
    </row>
    <row r="274256" spans="5:5">
      <c r="E274256" s="315"/>
    </row>
    <row r="274257" spans="5:5" ht="21.75">
      <c r="E274257" s="537"/>
    </row>
    <row r="274258" spans="5:5">
      <c r="E274258" s="315"/>
    </row>
    <row r="274259" spans="5:5" ht="21.75">
      <c r="E274259" s="537"/>
    </row>
    <row r="274260" spans="5:5">
      <c r="E274260" s="315"/>
    </row>
    <row r="274261" spans="5:5" ht="21.75">
      <c r="E274261" s="537"/>
    </row>
    <row r="274262" spans="5:5">
      <c r="E274262" s="315"/>
    </row>
    <row r="274263" spans="5:5" ht="21.75">
      <c r="E274263" s="537"/>
    </row>
    <row r="274264" spans="5:5">
      <c r="E274264" s="315"/>
    </row>
    <row r="274265" spans="5:5" ht="21.75">
      <c r="E274265" s="537"/>
    </row>
    <row r="274266" spans="5:5">
      <c r="E274266" s="315"/>
    </row>
    <row r="274267" spans="5:5" ht="21.75">
      <c r="E274267" s="537"/>
    </row>
    <row r="274268" spans="5:5">
      <c r="E274268" s="315"/>
    </row>
    <row r="274269" spans="5:5" ht="21.75">
      <c r="E274269" s="537"/>
    </row>
    <row r="274270" spans="5:5">
      <c r="E274270" s="315"/>
    </row>
    <row r="274271" spans="5:5" ht="21.75">
      <c r="E274271" s="537"/>
    </row>
    <row r="274272" spans="5:5">
      <c r="E274272" s="315"/>
    </row>
    <row r="274273" spans="5:5" ht="21.75">
      <c r="E274273" s="537"/>
    </row>
    <row r="274274" spans="5:5">
      <c r="E274274" s="315"/>
    </row>
    <row r="274275" spans="5:5" ht="21.75">
      <c r="E274275" s="537"/>
    </row>
    <row r="274276" spans="5:5">
      <c r="E274276" s="315"/>
    </row>
    <row r="274277" spans="5:5" ht="21.75">
      <c r="E274277" s="537"/>
    </row>
    <row r="274278" spans="5:5">
      <c r="E274278" s="315"/>
    </row>
    <row r="274279" spans="5:5" ht="21.75">
      <c r="E274279" s="537"/>
    </row>
    <row r="274280" spans="5:5">
      <c r="E274280" s="315"/>
    </row>
    <row r="274281" spans="5:5" ht="21.75">
      <c r="E274281" s="537"/>
    </row>
    <row r="274282" spans="5:5">
      <c r="E274282" s="315"/>
    </row>
    <row r="274283" spans="5:5" ht="21.75">
      <c r="E274283" s="537"/>
    </row>
    <row r="274284" spans="5:5">
      <c r="E274284" s="315"/>
    </row>
    <row r="274285" spans="5:5" ht="21.75">
      <c r="E274285" s="537"/>
    </row>
    <row r="274286" spans="5:5">
      <c r="E274286" s="315"/>
    </row>
    <row r="274287" spans="5:5" ht="21.75">
      <c r="E274287" s="537"/>
    </row>
    <row r="274288" spans="5:5">
      <c r="E274288" s="315"/>
    </row>
    <row r="274289" spans="5:5" ht="21.75">
      <c r="E274289" s="537"/>
    </row>
    <row r="274290" spans="5:5">
      <c r="E274290" s="315"/>
    </row>
    <row r="274291" spans="5:5" ht="21.75">
      <c r="E274291" s="537"/>
    </row>
    <row r="274292" spans="5:5">
      <c r="E274292" s="315"/>
    </row>
    <row r="274293" spans="5:5" ht="21.75">
      <c r="E274293" s="537"/>
    </row>
    <row r="274294" spans="5:5">
      <c r="E274294" s="315"/>
    </row>
    <row r="274295" spans="5:5" ht="21.75">
      <c r="E274295" s="537"/>
    </row>
    <row r="274296" spans="5:5">
      <c r="E274296" s="315"/>
    </row>
    <row r="274297" spans="5:5" ht="21.75">
      <c r="E274297" s="537"/>
    </row>
    <row r="274298" spans="5:5">
      <c r="E274298" s="315"/>
    </row>
    <row r="274299" spans="5:5" ht="21.75">
      <c r="E274299" s="537"/>
    </row>
    <row r="274300" spans="5:5">
      <c r="E274300" s="315"/>
    </row>
    <row r="274301" spans="5:5" ht="21.75">
      <c r="E274301" s="537"/>
    </row>
    <row r="274302" spans="5:5">
      <c r="E274302" s="315"/>
    </row>
    <row r="274303" spans="5:5" ht="21.75">
      <c r="E274303" s="537"/>
    </row>
    <row r="274304" spans="5:5">
      <c r="E274304" s="315"/>
    </row>
    <row r="274305" spans="5:5" ht="21.75">
      <c r="E274305" s="537"/>
    </row>
    <row r="274306" spans="5:5">
      <c r="E274306" s="315"/>
    </row>
    <row r="274307" spans="5:5" ht="21.75">
      <c r="E274307" s="537"/>
    </row>
    <row r="274308" spans="5:5">
      <c r="E274308" s="315"/>
    </row>
    <row r="274309" spans="5:5" ht="21.75">
      <c r="E274309" s="537"/>
    </row>
    <row r="274310" spans="5:5">
      <c r="E274310" s="315"/>
    </row>
    <row r="274311" spans="5:5" ht="21.75">
      <c r="E274311" s="537"/>
    </row>
    <row r="274312" spans="5:5">
      <c r="E274312" s="315"/>
    </row>
    <row r="274313" spans="5:5" ht="21.75">
      <c r="E274313" s="537"/>
    </row>
    <row r="274314" spans="5:5">
      <c r="E274314" s="315"/>
    </row>
    <row r="274315" spans="5:5" ht="21.75">
      <c r="E274315" s="537"/>
    </row>
    <row r="274316" spans="5:5">
      <c r="E274316" s="315"/>
    </row>
    <row r="274317" spans="5:5" ht="21.75">
      <c r="E274317" s="537"/>
    </row>
    <row r="274318" spans="5:5">
      <c r="E274318" s="315"/>
    </row>
    <row r="274319" spans="5:5" ht="21.75">
      <c r="E274319" s="537"/>
    </row>
    <row r="274320" spans="5:5">
      <c r="E274320" s="315"/>
    </row>
    <row r="274321" spans="5:5" ht="21.75">
      <c r="E274321" s="537"/>
    </row>
    <row r="274322" spans="5:5">
      <c r="E274322" s="315"/>
    </row>
    <row r="274323" spans="5:5" ht="21.75">
      <c r="E274323" s="537"/>
    </row>
    <row r="274324" spans="5:5">
      <c r="E274324" s="315"/>
    </row>
    <row r="274325" spans="5:5" ht="21.75">
      <c r="E274325" s="537"/>
    </row>
    <row r="274326" spans="5:5">
      <c r="E274326" s="315"/>
    </row>
    <row r="274327" spans="5:5" ht="21.75">
      <c r="E274327" s="537"/>
    </row>
    <row r="274328" spans="5:5">
      <c r="E274328" s="315"/>
    </row>
    <row r="274329" spans="5:5" ht="21.75">
      <c r="E274329" s="537"/>
    </row>
    <row r="274330" spans="5:5">
      <c r="E274330" s="315"/>
    </row>
    <row r="274331" spans="5:5" ht="21.75">
      <c r="E274331" s="537"/>
    </row>
    <row r="274332" spans="5:5">
      <c r="E274332" s="315"/>
    </row>
    <row r="274333" spans="5:5" ht="21.75">
      <c r="E274333" s="537"/>
    </row>
    <row r="274334" spans="5:5">
      <c r="E274334" s="315"/>
    </row>
    <row r="274335" spans="5:5" ht="21.75">
      <c r="E274335" s="537"/>
    </row>
    <row r="274336" spans="5:5">
      <c r="E274336" s="315"/>
    </row>
    <row r="274337" spans="5:5" ht="21.75">
      <c r="E274337" s="537"/>
    </row>
    <row r="274338" spans="5:5">
      <c r="E274338" s="315"/>
    </row>
    <row r="274339" spans="5:5" ht="21.75">
      <c r="E274339" s="537"/>
    </row>
    <row r="274340" spans="5:5">
      <c r="E274340" s="315"/>
    </row>
    <row r="274341" spans="5:5" ht="21.75">
      <c r="E274341" s="537"/>
    </row>
    <row r="274342" spans="5:5">
      <c r="E274342" s="315"/>
    </row>
    <row r="274343" spans="5:5" ht="21.75">
      <c r="E274343" s="537"/>
    </row>
    <row r="274344" spans="5:5">
      <c r="E274344" s="315"/>
    </row>
    <row r="274345" spans="5:5" ht="21.75">
      <c r="E274345" s="537"/>
    </row>
    <row r="274346" spans="5:5">
      <c r="E274346" s="315"/>
    </row>
    <row r="274347" spans="5:5" ht="21.75">
      <c r="E274347" s="537"/>
    </row>
    <row r="274348" spans="5:5">
      <c r="E274348" s="315"/>
    </row>
    <row r="274349" spans="5:5" ht="21.75">
      <c r="E274349" s="537"/>
    </row>
    <row r="274350" spans="5:5">
      <c r="E274350" s="315"/>
    </row>
    <row r="274351" spans="5:5" ht="21.75">
      <c r="E274351" s="537"/>
    </row>
    <row r="274352" spans="5:5">
      <c r="E274352" s="315"/>
    </row>
    <row r="274353" spans="5:5" ht="21.75">
      <c r="E274353" s="537"/>
    </row>
    <row r="274354" spans="5:5">
      <c r="E274354" s="315"/>
    </row>
    <row r="274355" spans="5:5" ht="21.75">
      <c r="E274355" s="537"/>
    </row>
    <row r="274356" spans="5:5">
      <c r="E274356" s="315"/>
    </row>
    <row r="274357" spans="5:5" ht="21.75">
      <c r="E274357" s="537"/>
    </row>
    <row r="274358" spans="5:5">
      <c r="E274358" s="315"/>
    </row>
    <row r="274359" spans="5:5" ht="21.75">
      <c r="E274359" s="537"/>
    </row>
    <row r="274360" spans="5:5">
      <c r="E274360" s="315"/>
    </row>
    <row r="274361" spans="5:5" ht="21.75">
      <c r="E274361" s="537"/>
    </row>
    <row r="274362" spans="5:5">
      <c r="E274362" s="315"/>
    </row>
    <row r="274363" spans="5:5" ht="21.75">
      <c r="E274363" s="537"/>
    </row>
    <row r="274364" spans="5:5">
      <c r="E274364" s="315"/>
    </row>
    <row r="274365" spans="5:5" ht="21.75">
      <c r="E274365" s="537"/>
    </row>
    <row r="274366" spans="5:5">
      <c r="E274366" s="315"/>
    </row>
    <row r="274367" spans="5:5" ht="21.75">
      <c r="E274367" s="537"/>
    </row>
    <row r="274368" spans="5:5">
      <c r="E274368" s="315"/>
    </row>
    <row r="274369" spans="5:5" ht="21.75">
      <c r="E274369" s="537"/>
    </row>
    <row r="274370" spans="5:5">
      <c r="E274370" s="315"/>
    </row>
    <row r="274371" spans="5:5" ht="21.75">
      <c r="E274371" s="537"/>
    </row>
    <row r="274372" spans="5:5">
      <c r="E274372" s="315"/>
    </row>
    <row r="274373" spans="5:5" ht="21.75">
      <c r="E274373" s="537"/>
    </row>
    <row r="274374" spans="5:5">
      <c r="E274374" s="315"/>
    </row>
    <row r="274375" spans="5:5" ht="21.75">
      <c r="E274375" s="537"/>
    </row>
    <row r="274376" spans="5:5">
      <c r="E274376" s="315"/>
    </row>
    <row r="274377" spans="5:5" ht="21.75">
      <c r="E274377" s="537"/>
    </row>
    <row r="274378" spans="5:5">
      <c r="E274378" s="315"/>
    </row>
    <row r="274379" spans="5:5" ht="21.75">
      <c r="E274379" s="537"/>
    </row>
    <row r="274380" spans="5:5">
      <c r="E274380" s="315"/>
    </row>
    <row r="274381" spans="5:5" ht="21.75">
      <c r="E274381" s="537"/>
    </row>
    <row r="274382" spans="5:5">
      <c r="E274382" s="315"/>
    </row>
    <row r="274383" spans="5:5" ht="21.75">
      <c r="E274383" s="537"/>
    </row>
    <row r="274384" spans="5:5">
      <c r="E274384" s="315"/>
    </row>
    <row r="274385" spans="5:5" ht="21.75">
      <c r="E274385" s="537"/>
    </row>
    <row r="274386" spans="5:5">
      <c r="E274386" s="315"/>
    </row>
    <row r="274387" spans="5:5" ht="21.75">
      <c r="E274387" s="537"/>
    </row>
    <row r="274388" spans="5:5">
      <c r="E274388" s="315"/>
    </row>
    <row r="274389" spans="5:5" ht="21.75">
      <c r="E274389" s="537"/>
    </row>
    <row r="274390" spans="5:5">
      <c r="E274390" s="315"/>
    </row>
    <row r="274391" spans="5:5" ht="21.75">
      <c r="E274391" s="537"/>
    </row>
    <row r="274392" spans="5:5">
      <c r="E274392" s="315"/>
    </row>
    <row r="274393" spans="5:5" ht="21.75">
      <c r="E274393" s="537"/>
    </row>
    <row r="274394" spans="5:5">
      <c r="E274394" s="315"/>
    </row>
    <row r="274395" spans="5:5" ht="21.75">
      <c r="E274395" s="537"/>
    </row>
    <row r="274396" spans="5:5">
      <c r="E274396" s="315"/>
    </row>
    <row r="274397" spans="5:5" ht="21.75">
      <c r="E274397" s="537"/>
    </row>
    <row r="274398" spans="5:5">
      <c r="E274398" s="315"/>
    </row>
    <row r="274399" spans="5:5" ht="21.75">
      <c r="E274399" s="537"/>
    </row>
    <row r="274400" spans="5:5">
      <c r="E274400" s="315"/>
    </row>
    <row r="274401" spans="5:5" ht="21.75">
      <c r="E274401" s="537"/>
    </row>
    <row r="274402" spans="5:5">
      <c r="E274402" s="315"/>
    </row>
    <row r="274403" spans="5:5" ht="21.75">
      <c r="E274403" s="537"/>
    </row>
    <row r="274404" spans="5:5">
      <c r="E274404" s="315"/>
    </row>
    <row r="274405" spans="5:5" ht="21.75">
      <c r="E274405" s="537"/>
    </row>
    <row r="274406" spans="5:5">
      <c r="E274406" s="315"/>
    </row>
    <row r="274407" spans="5:5" ht="21.75">
      <c r="E274407" s="537"/>
    </row>
    <row r="274408" spans="5:5">
      <c r="E274408" s="315"/>
    </row>
    <row r="274409" spans="5:5" ht="21.75">
      <c r="E274409" s="537"/>
    </row>
    <row r="274410" spans="5:5">
      <c r="E274410" s="315"/>
    </row>
    <row r="274411" spans="5:5" ht="21.75">
      <c r="E274411" s="537"/>
    </row>
    <row r="274412" spans="5:5">
      <c r="E274412" s="315"/>
    </row>
    <row r="274413" spans="5:5" ht="21.75">
      <c r="E274413" s="537"/>
    </row>
    <row r="274414" spans="5:5">
      <c r="E274414" s="315"/>
    </row>
    <row r="274415" spans="5:5" ht="21.75">
      <c r="E274415" s="537"/>
    </row>
    <row r="274416" spans="5:5">
      <c r="E274416" s="315"/>
    </row>
    <row r="274417" spans="5:5" ht="21.75">
      <c r="E274417" s="537"/>
    </row>
    <row r="274418" spans="5:5">
      <c r="E274418" s="315"/>
    </row>
    <row r="274419" spans="5:5" ht="21.75">
      <c r="E274419" s="537"/>
    </row>
    <row r="274420" spans="5:5">
      <c r="E274420" s="315"/>
    </row>
    <row r="274421" spans="5:5" ht="21.75">
      <c r="E274421" s="537"/>
    </row>
    <row r="274422" spans="5:5">
      <c r="E274422" s="315"/>
    </row>
    <row r="274423" spans="5:5" ht="21.75">
      <c r="E274423" s="537"/>
    </row>
    <row r="274424" spans="5:5">
      <c r="E274424" s="315"/>
    </row>
    <row r="274425" spans="5:5" ht="21.75">
      <c r="E274425" s="537"/>
    </row>
    <row r="274426" spans="5:5">
      <c r="E274426" s="315"/>
    </row>
    <row r="274427" spans="5:5" ht="21.75">
      <c r="E274427" s="537"/>
    </row>
    <row r="274428" spans="5:5">
      <c r="E274428" s="315"/>
    </row>
    <row r="274429" spans="5:5" ht="21.75">
      <c r="E274429" s="537"/>
    </row>
    <row r="274430" spans="5:5">
      <c r="E274430" s="315"/>
    </row>
    <row r="274431" spans="5:5" ht="21.75">
      <c r="E274431" s="537"/>
    </row>
    <row r="274432" spans="5:5">
      <c r="E274432" s="315"/>
    </row>
    <row r="274433" spans="5:5" ht="21.75">
      <c r="E274433" s="537"/>
    </row>
    <row r="274434" spans="5:5">
      <c r="E274434" s="315"/>
    </row>
    <row r="274435" spans="5:5" ht="21.75">
      <c r="E274435" s="537"/>
    </row>
    <row r="274436" spans="5:5">
      <c r="E274436" s="315"/>
    </row>
    <row r="274437" spans="5:5" ht="21.75">
      <c r="E274437" s="537"/>
    </row>
    <row r="274438" spans="5:5">
      <c r="E274438" s="315"/>
    </row>
    <row r="274439" spans="5:5" ht="21.75">
      <c r="E274439" s="537"/>
    </row>
    <row r="274440" spans="5:5">
      <c r="E274440" s="315"/>
    </row>
    <row r="274441" spans="5:5" ht="21.75">
      <c r="E274441" s="537"/>
    </row>
    <row r="274442" spans="5:5">
      <c r="E274442" s="315"/>
    </row>
    <row r="274443" spans="5:5" ht="21.75">
      <c r="E274443" s="537"/>
    </row>
    <row r="274444" spans="5:5">
      <c r="E274444" s="315"/>
    </row>
    <row r="274445" spans="5:5" ht="21.75">
      <c r="E274445" s="537"/>
    </row>
    <row r="274446" spans="5:5">
      <c r="E274446" s="315"/>
    </row>
    <row r="274447" spans="5:5" ht="21.75">
      <c r="E274447" s="537"/>
    </row>
    <row r="274448" spans="5:5">
      <c r="E274448" s="315"/>
    </row>
    <row r="274449" spans="5:5" ht="21.75">
      <c r="E274449" s="537"/>
    </row>
    <row r="274450" spans="5:5">
      <c r="E274450" s="315"/>
    </row>
    <row r="274451" spans="5:5" ht="21.75">
      <c r="E274451" s="537"/>
    </row>
    <row r="274452" spans="5:5">
      <c r="E274452" s="315"/>
    </row>
    <row r="274453" spans="5:5" ht="21.75">
      <c r="E274453" s="537"/>
    </row>
    <row r="274454" spans="5:5">
      <c r="E274454" s="315"/>
    </row>
    <row r="274455" spans="5:5" ht="21.75">
      <c r="E274455" s="537"/>
    </row>
    <row r="274456" spans="5:5">
      <c r="E274456" s="315"/>
    </row>
    <row r="274457" spans="5:5" ht="21.75">
      <c r="E274457" s="537"/>
    </row>
    <row r="274458" spans="5:5">
      <c r="E274458" s="315"/>
    </row>
    <row r="274459" spans="5:5" ht="21.75">
      <c r="E274459" s="537"/>
    </row>
    <row r="274460" spans="5:5">
      <c r="E274460" s="315"/>
    </row>
    <row r="274461" spans="5:5" ht="21.75">
      <c r="E274461" s="537"/>
    </row>
    <row r="274462" spans="5:5">
      <c r="E274462" s="315"/>
    </row>
    <row r="274463" spans="5:5" ht="21.75">
      <c r="E274463" s="537"/>
    </row>
    <row r="274464" spans="5:5">
      <c r="E274464" s="315"/>
    </row>
    <row r="274465" spans="5:5" ht="21.75">
      <c r="E274465" s="537"/>
    </row>
    <row r="274466" spans="5:5">
      <c r="E274466" s="315"/>
    </row>
    <row r="274467" spans="5:5" ht="21.75">
      <c r="E274467" s="537"/>
    </row>
    <row r="274468" spans="5:5">
      <c r="E274468" s="315"/>
    </row>
    <row r="274469" spans="5:5" ht="21.75">
      <c r="E274469" s="537"/>
    </row>
    <row r="274470" spans="5:5">
      <c r="E274470" s="315"/>
    </row>
    <row r="274471" spans="5:5" ht="21.75">
      <c r="E274471" s="537"/>
    </row>
    <row r="274472" spans="5:5">
      <c r="E274472" s="315"/>
    </row>
    <row r="274473" spans="5:5" ht="21.75">
      <c r="E274473" s="537"/>
    </row>
    <row r="274474" spans="5:5">
      <c r="E274474" s="315"/>
    </row>
    <row r="274475" spans="5:5" ht="21.75">
      <c r="E274475" s="537"/>
    </row>
    <row r="274476" spans="5:5">
      <c r="E274476" s="315"/>
    </row>
    <row r="274477" spans="5:5" ht="21.75">
      <c r="E274477" s="537"/>
    </row>
    <row r="274478" spans="5:5">
      <c r="E274478" s="315"/>
    </row>
    <row r="274479" spans="5:5" ht="21.75">
      <c r="E274479" s="537"/>
    </row>
    <row r="274480" spans="5:5">
      <c r="E274480" s="315"/>
    </row>
    <row r="274481" spans="5:5" ht="21.75">
      <c r="E274481" s="537"/>
    </row>
    <row r="274482" spans="5:5">
      <c r="E274482" s="315"/>
    </row>
    <row r="274483" spans="5:5" ht="21.75">
      <c r="E274483" s="537"/>
    </row>
    <row r="274484" spans="5:5">
      <c r="E274484" s="315"/>
    </row>
    <row r="274485" spans="5:5" ht="21.75">
      <c r="E274485" s="537"/>
    </row>
    <row r="274486" spans="5:5">
      <c r="E274486" s="315"/>
    </row>
    <row r="274487" spans="5:5" ht="21.75">
      <c r="E274487" s="537"/>
    </row>
    <row r="274488" spans="5:5">
      <c r="E274488" s="315"/>
    </row>
    <row r="274489" spans="5:5" ht="21.75">
      <c r="E274489" s="537"/>
    </row>
    <row r="274490" spans="5:5">
      <c r="E274490" s="315"/>
    </row>
    <row r="274491" spans="5:5" ht="21.75">
      <c r="E274491" s="537"/>
    </row>
    <row r="274492" spans="5:5">
      <c r="E274492" s="315"/>
    </row>
    <row r="274493" spans="5:5" ht="21.75">
      <c r="E274493" s="537"/>
    </row>
    <row r="274494" spans="5:5">
      <c r="E274494" s="315"/>
    </row>
    <row r="274495" spans="5:5" ht="21.75">
      <c r="E274495" s="537"/>
    </row>
    <row r="274496" spans="5:5">
      <c r="E274496" s="315"/>
    </row>
    <row r="274497" spans="5:5" ht="21.75">
      <c r="E274497" s="537"/>
    </row>
    <row r="274498" spans="5:5">
      <c r="E274498" s="315"/>
    </row>
    <row r="274499" spans="5:5" ht="21.75">
      <c r="E274499" s="537"/>
    </row>
    <row r="274500" spans="5:5">
      <c r="E274500" s="315"/>
    </row>
    <row r="274501" spans="5:5" ht="21.75">
      <c r="E274501" s="537"/>
    </row>
    <row r="274502" spans="5:5">
      <c r="E274502" s="315"/>
    </row>
    <row r="274503" spans="5:5" ht="21.75">
      <c r="E274503" s="537"/>
    </row>
    <row r="274504" spans="5:5">
      <c r="E274504" s="315"/>
    </row>
    <row r="274505" spans="5:5" ht="21.75">
      <c r="E274505" s="537"/>
    </row>
    <row r="274506" spans="5:5">
      <c r="E274506" s="315"/>
    </row>
    <row r="274507" spans="5:5" ht="21.75">
      <c r="E274507" s="537"/>
    </row>
    <row r="274508" spans="5:5">
      <c r="E274508" s="315"/>
    </row>
    <row r="274509" spans="5:5" ht="21.75">
      <c r="E274509" s="537"/>
    </row>
    <row r="274510" spans="5:5">
      <c r="E274510" s="315"/>
    </row>
    <row r="274511" spans="5:5" ht="21.75">
      <c r="E274511" s="537"/>
    </row>
    <row r="274512" spans="5:5">
      <c r="E274512" s="315"/>
    </row>
    <row r="274513" spans="5:5" ht="21.75">
      <c r="E274513" s="537"/>
    </row>
    <row r="274514" spans="5:5">
      <c r="E274514" s="315"/>
    </row>
    <row r="274515" spans="5:5" ht="21.75">
      <c r="E274515" s="537"/>
    </row>
    <row r="274516" spans="5:5">
      <c r="E274516" s="315"/>
    </row>
    <row r="274517" spans="5:5" ht="21.75">
      <c r="E274517" s="537"/>
    </row>
    <row r="274518" spans="5:5">
      <c r="E274518" s="315"/>
    </row>
    <row r="274519" spans="5:5" ht="21.75">
      <c r="E274519" s="537"/>
    </row>
    <row r="274520" spans="5:5">
      <c r="E274520" s="315"/>
    </row>
    <row r="274521" spans="5:5" ht="21.75">
      <c r="E274521" s="537"/>
    </row>
    <row r="274522" spans="5:5">
      <c r="E274522" s="315"/>
    </row>
    <row r="274523" spans="5:5" ht="21.75">
      <c r="E274523" s="537"/>
    </row>
    <row r="274524" spans="5:5">
      <c r="E274524" s="315"/>
    </row>
    <row r="274525" spans="5:5" ht="21.75">
      <c r="E274525" s="537"/>
    </row>
    <row r="274526" spans="5:5">
      <c r="E274526" s="315"/>
    </row>
    <row r="274527" spans="5:5" ht="21.75">
      <c r="E274527" s="537"/>
    </row>
    <row r="274528" spans="5:5">
      <c r="E274528" s="315"/>
    </row>
    <row r="274529" spans="5:5" ht="21.75">
      <c r="E274529" s="537"/>
    </row>
    <row r="274530" spans="5:5">
      <c r="E274530" s="315"/>
    </row>
    <row r="274531" spans="5:5" ht="21.75">
      <c r="E274531" s="537"/>
    </row>
    <row r="274532" spans="5:5">
      <c r="E274532" s="315"/>
    </row>
    <row r="274533" spans="5:5" ht="21.75">
      <c r="E274533" s="537"/>
    </row>
    <row r="274534" spans="5:5">
      <c r="E274534" s="315"/>
    </row>
    <row r="274535" spans="5:5" ht="21.75">
      <c r="E274535" s="537"/>
    </row>
    <row r="274536" spans="5:5">
      <c r="E274536" s="315"/>
    </row>
    <row r="274537" spans="5:5" ht="21.75">
      <c r="E274537" s="537"/>
    </row>
    <row r="274538" spans="5:5">
      <c r="E274538" s="315"/>
    </row>
    <row r="274539" spans="5:5" ht="21.75">
      <c r="E274539" s="537"/>
    </row>
    <row r="274540" spans="5:5">
      <c r="E274540" s="315"/>
    </row>
    <row r="274541" spans="5:5" ht="21.75">
      <c r="E274541" s="537"/>
    </row>
    <row r="274542" spans="5:5">
      <c r="E274542" s="315"/>
    </row>
    <row r="274543" spans="5:5" ht="21.75">
      <c r="E274543" s="537"/>
    </row>
    <row r="274544" spans="5:5">
      <c r="E274544" s="315"/>
    </row>
    <row r="274545" spans="5:5" ht="21.75">
      <c r="E274545" s="537"/>
    </row>
    <row r="274546" spans="5:5">
      <c r="E274546" s="315"/>
    </row>
    <row r="274547" spans="5:5" ht="21.75">
      <c r="E274547" s="537"/>
    </row>
    <row r="274548" spans="5:5">
      <c r="E274548" s="315"/>
    </row>
    <row r="274549" spans="5:5" ht="21.75">
      <c r="E274549" s="537"/>
    </row>
    <row r="274550" spans="5:5">
      <c r="E274550" s="315"/>
    </row>
    <row r="274551" spans="5:5" ht="21.75">
      <c r="E274551" s="537"/>
    </row>
    <row r="274552" spans="5:5">
      <c r="E274552" s="315"/>
    </row>
    <row r="274553" spans="5:5" ht="21.75">
      <c r="E274553" s="537"/>
    </row>
    <row r="274554" spans="5:5">
      <c r="E274554" s="315"/>
    </row>
    <row r="274555" spans="5:5" ht="21.75">
      <c r="E274555" s="537"/>
    </row>
    <row r="274556" spans="5:5">
      <c r="E274556" s="315"/>
    </row>
    <row r="274557" spans="5:5" ht="21.75">
      <c r="E274557" s="537"/>
    </row>
    <row r="274558" spans="5:5">
      <c r="E274558" s="315"/>
    </row>
    <row r="274559" spans="5:5" ht="21.75">
      <c r="E274559" s="537"/>
    </row>
    <row r="274560" spans="5:5">
      <c r="E274560" s="315"/>
    </row>
    <row r="274561" spans="5:5" ht="21.75">
      <c r="E274561" s="537"/>
    </row>
    <row r="274562" spans="5:5">
      <c r="E274562" s="315"/>
    </row>
    <row r="274563" spans="5:5" ht="21.75">
      <c r="E274563" s="537"/>
    </row>
    <row r="274564" spans="5:5">
      <c r="E274564" s="315"/>
    </row>
    <row r="274565" spans="5:5" ht="21.75">
      <c r="E274565" s="537"/>
    </row>
    <row r="274566" spans="5:5">
      <c r="E274566" s="315"/>
    </row>
    <row r="274567" spans="5:5" ht="21.75">
      <c r="E274567" s="537"/>
    </row>
    <row r="274568" spans="5:5">
      <c r="E274568" s="315"/>
    </row>
    <row r="274569" spans="5:5" ht="21.75">
      <c r="E274569" s="537"/>
    </row>
    <row r="274570" spans="5:5">
      <c r="E274570" s="315"/>
    </row>
    <row r="274571" spans="5:5" ht="21.75">
      <c r="E274571" s="537"/>
    </row>
    <row r="274572" spans="5:5">
      <c r="E274572" s="315"/>
    </row>
    <row r="274573" spans="5:5" ht="21.75">
      <c r="E274573" s="537"/>
    </row>
    <row r="274574" spans="5:5">
      <c r="E274574" s="315"/>
    </row>
    <row r="274575" spans="5:5" ht="21.75">
      <c r="E274575" s="537"/>
    </row>
    <row r="274576" spans="5:5">
      <c r="E274576" s="315"/>
    </row>
    <row r="274577" spans="5:5" ht="21.75">
      <c r="E274577" s="537"/>
    </row>
    <row r="274578" spans="5:5">
      <c r="E274578" s="315"/>
    </row>
    <row r="274579" spans="5:5" ht="21.75">
      <c r="E274579" s="537"/>
    </row>
    <row r="274580" spans="5:5">
      <c r="E274580" s="315"/>
    </row>
    <row r="274581" spans="5:5" ht="21.75">
      <c r="E274581" s="537"/>
    </row>
    <row r="274582" spans="5:5">
      <c r="E274582" s="315"/>
    </row>
    <row r="274583" spans="5:5" ht="21.75">
      <c r="E274583" s="537"/>
    </row>
    <row r="274584" spans="5:5">
      <c r="E274584" s="315"/>
    </row>
    <row r="274585" spans="5:5" ht="21.75">
      <c r="E274585" s="537"/>
    </row>
    <row r="274586" spans="5:5">
      <c r="E274586" s="315"/>
    </row>
    <row r="274587" spans="5:5" ht="21.75">
      <c r="E274587" s="537"/>
    </row>
    <row r="274588" spans="5:5">
      <c r="E274588" s="315"/>
    </row>
    <row r="274589" spans="5:5" ht="21.75">
      <c r="E274589" s="537"/>
    </row>
    <row r="274590" spans="5:5">
      <c r="E274590" s="315"/>
    </row>
    <row r="274591" spans="5:5" ht="21.75">
      <c r="E274591" s="537"/>
    </row>
    <row r="274592" spans="5:5">
      <c r="E274592" s="315"/>
    </row>
    <row r="274593" spans="5:5" ht="21.75">
      <c r="E274593" s="537"/>
    </row>
    <row r="274594" spans="5:5">
      <c r="E274594" s="315"/>
    </row>
    <row r="274595" spans="5:5" ht="21.75">
      <c r="E274595" s="537"/>
    </row>
    <row r="274596" spans="5:5">
      <c r="E274596" s="315"/>
    </row>
    <row r="274597" spans="5:5" ht="21.75">
      <c r="E274597" s="537"/>
    </row>
    <row r="274598" spans="5:5">
      <c r="E274598" s="315"/>
    </row>
    <row r="274599" spans="5:5" ht="21.75">
      <c r="E274599" s="537"/>
    </row>
    <row r="274600" spans="5:5">
      <c r="E274600" s="315"/>
    </row>
    <row r="274601" spans="5:5" ht="21.75">
      <c r="E274601" s="537"/>
    </row>
    <row r="274602" spans="5:5">
      <c r="E274602" s="315"/>
    </row>
    <row r="274603" spans="5:5" ht="21.75">
      <c r="E274603" s="537"/>
    </row>
    <row r="274604" spans="5:5">
      <c r="E274604" s="315"/>
    </row>
    <row r="274605" spans="5:5" ht="21.75">
      <c r="E274605" s="537"/>
    </row>
    <row r="274606" spans="5:5">
      <c r="E274606" s="315"/>
    </row>
    <row r="274607" spans="5:5" ht="21.75">
      <c r="E274607" s="537"/>
    </row>
    <row r="274608" spans="5:5">
      <c r="E274608" s="315"/>
    </row>
    <row r="274609" spans="5:5" ht="21.75">
      <c r="E274609" s="537"/>
    </row>
    <row r="274610" spans="5:5">
      <c r="E274610" s="315"/>
    </row>
    <row r="274611" spans="5:5" ht="21.75">
      <c r="E274611" s="537"/>
    </row>
    <row r="274612" spans="5:5">
      <c r="E274612" s="315"/>
    </row>
    <row r="274613" spans="5:5" ht="21.75">
      <c r="E274613" s="537"/>
    </row>
    <row r="274614" spans="5:5">
      <c r="E274614" s="315"/>
    </row>
    <row r="274615" spans="5:5" ht="21.75">
      <c r="E274615" s="537"/>
    </row>
    <row r="274616" spans="5:5">
      <c r="E274616" s="315"/>
    </row>
    <row r="274617" spans="5:5" ht="21.75">
      <c r="E274617" s="537"/>
    </row>
    <row r="274618" spans="5:5">
      <c r="E274618" s="315"/>
    </row>
    <row r="274619" spans="5:5" ht="21.75">
      <c r="E274619" s="537"/>
    </row>
    <row r="274620" spans="5:5">
      <c r="E274620" s="315"/>
    </row>
    <row r="274621" spans="5:5" ht="21.75">
      <c r="E274621" s="537"/>
    </row>
    <row r="274622" spans="5:5">
      <c r="E274622" s="315"/>
    </row>
    <row r="274623" spans="5:5" ht="21.75">
      <c r="E274623" s="537"/>
    </row>
    <row r="274624" spans="5:5">
      <c r="E274624" s="315"/>
    </row>
    <row r="274625" spans="5:5" ht="21.75">
      <c r="E274625" s="537"/>
    </row>
    <row r="274626" spans="5:5">
      <c r="E274626" s="315"/>
    </row>
    <row r="274627" spans="5:5" ht="21.75">
      <c r="E274627" s="537"/>
    </row>
    <row r="274628" spans="5:5">
      <c r="E274628" s="315"/>
    </row>
    <row r="274629" spans="5:5" ht="21.75">
      <c r="E274629" s="537"/>
    </row>
    <row r="274630" spans="5:5">
      <c r="E274630" s="315"/>
    </row>
    <row r="274631" spans="5:5" ht="21.75">
      <c r="E274631" s="537"/>
    </row>
    <row r="274632" spans="5:5">
      <c r="E274632" s="315"/>
    </row>
    <row r="274633" spans="5:5" ht="21.75">
      <c r="E274633" s="537"/>
    </row>
    <row r="274634" spans="5:5">
      <c r="E274634" s="315"/>
    </row>
    <row r="274635" spans="5:5" ht="21.75">
      <c r="E274635" s="537"/>
    </row>
    <row r="274636" spans="5:5">
      <c r="E274636" s="315"/>
    </row>
    <row r="274637" spans="5:5" ht="21.75">
      <c r="E274637" s="537"/>
    </row>
    <row r="274638" spans="5:5">
      <c r="E274638" s="315"/>
    </row>
    <row r="274639" spans="5:5" ht="21.75">
      <c r="E274639" s="537"/>
    </row>
    <row r="274640" spans="5:5">
      <c r="E274640" s="315"/>
    </row>
    <row r="274641" spans="5:5" ht="21.75">
      <c r="E274641" s="537"/>
    </row>
    <row r="274642" spans="5:5">
      <c r="E274642" s="315"/>
    </row>
    <row r="274643" spans="5:5" ht="21.75">
      <c r="E274643" s="537"/>
    </row>
    <row r="274644" spans="5:5">
      <c r="E274644" s="315"/>
    </row>
    <row r="274645" spans="5:5" ht="21.75">
      <c r="E274645" s="537"/>
    </row>
    <row r="274646" spans="5:5">
      <c r="E274646" s="315"/>
    </row>
    <row r="274647" spans="5:5" ht="21.75">
      <c r="E274647" s="537"/>
    </row>
    <row r="274648" spans="5:5">
      <c r="E274648" s="315"/>
    </row>
    <row r="274649" spans="5:5" ht="21.75">
      <c r="E274649" s="537"/>
    </row>
    <row r="274650" spans="5:5">
      <c r="E274650" s="315"/>
    </row>
    <row r="274651" spans="5:5" ht="21.75">
      <c r="E274651" s="537"/>
    </row>
    <row r="274652" spans="5:5">
      <c r="E274652" s="315"/>
    </row>
    <row r="274653" spans="5:5" ht="21.75">
      <c r="E274653" s="537"/>
    </row>
    <row r="274654" spans="5:5">
      <c r="E274654" s="315"/>
    </row>
    <row r="274655" spans="5:5" ht="21.75">
      <c r="E274655" s="537"/>
    </row>
    <row r="274656" spans="5:5">
      <c r="E274656" s="315"/>
    </row>
    <row r="274657" spans="5:5" ht="21.75">
      <c r="E274657" s="537"/>
    </row>
    <row r="274658" spans="5:5">
      <c r="E274658" s="315"/>
    </row>
    <row r="274659" spans="5:5" ht="21.75">
      <c r="E274659" s="537"/>
    </row>
    <row r="274660" spans="5:5">
      <c r="E274660" s="315"/>
    </row>
    <row r="274661" spans="5:5" ht="21.75">
      <c r="E274661" s="537"/>
    </row>
    <row r="274662" spans="5:5">
      <c r="E274662" s="315"/>
    </row>
    <row r="274663" spans="5:5" ht="21.75">
      <c r="E274663" s="537"/>
    </row>
    <row r="274664" spans="5:5">
      <c r="E274664" s="315"/>
    </row>
    <row r="274665" spans="5:5" ht="21.75">
      <c r="E274665" s="537"/>
    </row>
    <row r="274666" spans="5:5">
      <c r="E274666" s="315"/>
    </row>
    <row r="274667" spans="5:5" ht="21.75">
      <c r="E274667" s="537"/>
    </row>
    <row r="274668" spans="5:5">
      <c r="E274668" s="315"/>
    </row>
    <row r="274669" spans="5:5" ht="21.75">
      <c r="E274669" s="537"/>
    </row>
    <row r="274670" spans="5:5">
      <c r="E274670" s="315"/>
    </row>
    <row r="274671" spans="5:5" ht="21.75">
      <c r="E274671" s="537"/>
    </row>
    <row r="274672" spans="5:5">
      <c r="E274672" s="315"/>
    </row>
    <row r="274673" spans="5:5" ht="21.75">
      <c r="E274673" s="537"/>
    </row>
    <row r="274674" spans="5:5">
      <c r="E274674" s="315"/>
    </row>
    <row r="274675" spans="5:5" ht="21.75">
      <c r="E274675" s="537"/>
    </row>
    <row r="274676" spans="5:5">
      <c r="E274676" s="315"/>
    </row>
    <row r="274677" spans="5:5" ht="21.75">
      <c r="E274677" s="537"/>
    </row>
    <row r="274678" spans="5:5">
      <c r="E274678" s="315"/>
    </row>
    <row r="274679" spans="5:5" ht="21.75">
      <c r="E274679" s="537"/>
    </row>
    <row r="274680" spans="5:5">
      <c r="E274680" s="315"/>
    </row>
    <row r="274681" spans="5:5" ht="21.75">
      <c r="E274681" s="537"/>
    </row>
    <row r="274682" spans="5:5">
      <c r="E274682" s="315"/>
    </row>
    <row r="274683" spans="5:5" ht="21.75">
      <c r="E274683" s="537"/>
    </row>
    <row r="274684" spans="5:5">
      <c r="E274684" s="315"/>
    </row>
    <row r="274685" spans="5:5" ht="21.75">
      <c r="E274685" s="537"/>
    </row>
    <row r="274686" spans="5:5">
      <c r="E274686" s="315"/>
    </row>
    <row r="274687" spans="5:5" ht="21.75">
      <c r="E274687" s="537"/>
    </row>
    <row r="274688" spans="5:5">
      <c r="E274688" s="315"/>
    </row>
    <row r="274689" spans="5:5" ht="21.75">
      <c r="E274689" s="537"/>
    </row>
    <row r="274690" spans="5:5">
      <c r="E274690" s="315"/>
    </row>
    <row r="274691" spans="5:5" ht="21.75">
      <c r="E274691" s="537"/>
    </row>
    <row r="274692" spans="5:5">
      <c r="E274692" s="315"/>
    </row>
    <row r="274693" spans="5:5" ht="21.75">
      <c r="E274693" s="537"/>
    </row>
    <row r="274694" spans="5:5">
      <c r="E274694" s="315"/>
    </row>
    <row r="274695" spans="5:5" ht="21.75">
      <c r="E274695" s="537"/>
    </row>
    <row r="274696" spans="5:5">
      <c r="E274696" s="315"/>
    </row>
    <row r="274697" spans="5:5" ht="21.75">
      <c r="E274697" s="537"/>
    </row>
    <row r="274698" spans="5:5">
      <c r="E274698" s="315"/>
    </row>
    <row r="274699" spans="5:5" ht="21.75">
      <c r="E274699" s="537"/>
    </row>
    <row r="274700" spans="5:5">
      <c r="E274700" s="315"/>
    </row>
    <row r="274701" spans="5:5" ht="21.75">
      <c r="E274701" s="537"/>
    </row>
    <row r="274702" spans="5:5">
      <c r="E274702" s="315"/>
    </row>
    <row r="274703" spans="5:5" ht="21.75">
      <c r="E274703" s="537"/>
    </row>
    <row r="274704" spans="5:5">
      <c r="E274704" s="315"/>
    </row>
    <row r="274705" spans="5:5" ht="21.75">
      <c r="E274705" s="537"/>
    </row>
    <row r="274706" spans="5:5">
      <c r="E274706" s="315"/>
    </row>
    <row r="274707" spans="5:5" ht="21.75">
      <c r="E274707" s="537"/>
    </row>
    <row r="274708" spans="5:5">
      <c r="E274708" s="315"/>
    </row>
    <row r="274709" spans="5:5" ht="21.75">
      <c r="E274709" s="537"/>
    </row>
    <row r="274710" spans="5:5">
      <c r="E274710" s="315"/>
    </row>
    <row r="274711" spans="5:5" ht="21.75">
      <c r="E274711" s="537"/>
    </row>
    <row r="274712" spans="5:5">
      <c r="E274712" s="315"/>
    </row>
    <row r="274713" spans="5:5" ht="21.75">
      <c r="E274713" s="537"/>
    </row>
    <row r="274714" spans="5:5">
      <c r="E274714" s="315"/>
    </row>
    <row r="274715" spans="5:5" ht="21.75">
      <c r="E274715" s="537"/>
    </row>
    <row r="274716" spans="5:5">
      <c r="E274716" s="315"/>
    </row>
    <row r="274717" spans="5:5" ht="21.75">
      <c r="E274717" s="537"/>
    </row>
    <row r="274718" spans="5:5">
      <c r="E274718" s="315"/>
    </row>
    <row r="274719" spans="5:5" ht="21.75">
      <c r="E274719" s="537"/>
    </row>
    <row r="274720" spans="5:5">
      <c r="E274720" s="315"/>
    </row>
    <row r="274721" spans="5:5" ht="21.75">
      <c r="E274721" s="537"/>
    </row>
    <row r="274722" spans="5:5">
      <c r="E274722" s="315"/>
    </row>
    <row r="274723" spans="5:5" ht="21.75">
      <c r="E274723" s="537"/>
    </row>
    <row r="274724" spans="5:5">
      <c r="E274724" s="315"/>
    </row>
    <row r="274725" spans="5:5" ht="21.75">
      <c r="E274725" s="537"/>
    </row>
    <row r="274726" spans="5:5">
      <c r="E274726" s="315"/>
    </row>
    <row r="274727" spans="5:5" ht="21.75">
      <c r="E274727" s="537"/>
    </row>
    <row r="274728" spans="5:5">
      <c r="E274728" s="315"/>
    </row>
    <row r="274729" spans="5:5" ht="21.75">
      <c r="E274729" s="537"/>
    </row>
    <row r="274730" spans="5:5">
      <c r="E274730" s="315"/>
    </row>
    <row r="274731" spans="5:5" ht="21.75">
      <c r="E274731" s="537"/>
    </row>
    <row r="274732" spans="5:5">
      <c r="E274732" s="315"/>
    </row>
    <row r="274733" spans="5:5" ht="21.75">
      <c r="E274733" s="537"/>
    </row>
    <row r="274734" spans="5:5">
      <c r="E274734" s="315"/>
    </row>
    <row r="274735" spans="5:5" ht="21.75">
      <c r="E274735" s="537"/>
    </row>
    <row r="274736" spans="5:5">
      <c r="E274736" s="315"/>
    </row>
    <row r="274737" spans="5:5" ht="21.75">
      <c r="E274737" s="537"/>
    </row>
    <row r="274738" spans="5:5">
      <c r="E274738" s="315"/>
    </row>
    <row r="274739" spans="5:5" ht="21.75">
      <c r="E274739" s="537"/>
    </row>
    <row r="274740" spans="5:5">
      <c r="E274740" s="315"/>
    </row>
    <row r="274741" spans="5:5" ht="21.75">
      <c r="E274741" s="537"/>
    </row>
    <row r="274742" spans="5:5">
      <c r="E274742" s="315"/>
    </row>
    <row r="274743" spans="5:5" ht="21.75">
      <c r="E274743" s="537"/>
    </row>
    <row r="274744" spans="5:5">
      <c r="E274744" s="315"/>
    </row>
    <row r="274745" spans="5:5" ht="21.75">
      <c r="E274745" s="537"/>
    </row>
    <row r="274746" spans="5:5">
      <c r="E274746" s="315"/>
    </row>
    <row r="274747" spans="5:5" ht="21.75">
      <c r="E274747" s="537"/>
    </row>
    <row r="274748" spans="5:5">
      <c r="E274748" s="315"/>
    </row>
    <row r="274749" spans="5:5" ht="21.75">
      <c r="E274749" s="537"/>
    </row>
    <row r="274750" spans="5:5">
      <c r="E274750" s="315"/>
    </row>
    <row r="274751" spans="5:5" ht="21.75">
      <c r="E274751" s="537"/>
    </row>
    <row r="274752" spans="5:5">
      <c r="E274752" s="315"/>
    </row>
    <row r="274753" spans="5:5" ht="21.75">
      <c r="E274753" s="537"/>
    </row>
    <row r="274754" spans="5:5">
      <c r="E274754" s="315"/>
    </row>
    <row r="274755" spans="5:5" ht="21.75">
      <c r="E274755" s="537"/>
    </row>
    <row r="274756" spans="5:5">
      <c r="E274756" s="315"/>
    </row>
    <row r="274757" spans="5:5" ht="21.75">
      <c r="E274757" s="537"/>
    </row>
    <row r="274758" spans="5:5">
      <c r="E274758" s="315"/>
    </row>
    <row r="274759" spans="5:5" ht="21.75">
      <c r="E274759" s="537"/>
    </row>
    <row r="274760" spans="5:5">
      <c r="E274760" s="315"/>
    </row>
    <row r="274761" spans="5:5" ht="21.75">
      <c r="E274761" s="537"/>
    </row>
    <row r="274762" spans="5:5">
      <c r="E274762" s="315"/>
    </row>
    <row r="274763" spans="5:5" ht="21.75">
      <c r="E274763" s="537"/>
    </row>
    <row r="274764" spans="5:5">
      <c r="E274764" s="315"/>
    </row>
    <row r="274765" spans="5:5" ht="21.75">
      <c r="E274765" s="537"/>
    </row>
    <row r="274766" spans="5:5">
      <c r="E274766" s="315"/>
    </row>
    <row r="274767" spans="5:5" ht="21.75">
      <c r="E274767" s="537"/>
    </row>
    <row r="274768" spans="5:5">
      <c r="E274768" s="315"/>
    </row>
    <row r="274769" spans="5:5" ht="21.75">
      <c r="E274769" s="537"/>
    </row>
    <row r="274770" spans="5:5">
      <c r="E274770" s="315"/>
    </row>
    <row r="274771" spans="5:5" ht="21.75">
      <c r="E274771" s="537"/>
    </row>
    <row r="274772" spans="5:5">
      <c r="E274772" s="315"/>
    </row>
    <row r="274773" spans="5:5" ht="21.75">
      <c r="E274773" s="537"/>
    </row>
    <row r="274774" spans="5:5">
      <c r="E274774" s="315"/>
    </row>
    <row r="274775" spans="5:5" ht="21.75">
      <c r="E274775" s="537"/>
    </row>
    <row r="274776" spans="5:5">
      <c r="E274776" s="315"/>
    </row>
    <row r="274777" spans="5:5" ht="21.75">
      <c r="E274777" s="537"/>
    </row>
    <row r="274778" spans="5:5">
      <c r="E274778" s="315"/>
    </row>
    <row r="274779" spans="5:5" ht="21.75">
      <c r="E274779" s="537"/>
    </row>
    <row r="274780" spans="5:5">
      <c r="E274780" s="315"/>
    </row>
    <row r="274781" spans="5:5" ht="21.75">
      <c r="E274781" s="537"/>
    </row>
    <row r="274782" spans="5:5">
      <c r="E274782" s="315"/>
    </row>
    <row r="274783" spans="5:5" ht="21.75">
      <c r="E274783" s="537"/>
    </row>
    <row r="274784" spans="5:5">
      <c r="E274784" s="315"/>
    </row>
    <row r="274785" spans="5:5" ht="21.75">
      <c r="E274785" s="537"/>
    </row>
    <row r="274786" spans="5:5">
      <c r="E274786" s="315"/>
    </row>
    <row r="274787" spans="5:5" ht="21.75">
      <c r="E274787" s="537"/>
    </row>
    <row r="274788" spans="5:5">
      <c r="E274788" s="315"/>
    </row>
    <row r="274789" spans="5:5" ht="21.75">
      <c r="E274789" s="537"/>
    </row>
    <row r="274790" spans="5:5">
      <c r="E274790" s="315"/>
    </row>
    <row r="274791" spans="5:5" ht="21.75">
      <c r="E274791" s="537"/>
    </row>
    <row r="274792" spans="5:5">
      <c r="E274792" s="315"/>
    </row>
    <row r="274793" spans="5:5" ht="21.75">
      <c r="E274793" s="537"/>
    </row>
    <row r="274794" spans="5:5">
      <c r="E274794" s="315"/>
    </row>
    <row r="274795" spans="5:5" ht="21.75">
      <c r="E274795" s="537"/>
    </row>
    <row r="274796" spans="5:5">
      <c r="E274796" s="315"/>
    </row>
    <row r="274797" spans="5:5" ht="21.75">
      <c r="E274797" s="537"/>
    </row>
    <row r="274798" spans="5:5">
      <c r="E274798" s="315"/>
    </row>
    <row r="274799" spans="5:5" ht="21.75">
      <c r="E274799" s="537"/>
    </row>
    <row r="274800" spans="5:5">
      <c r="E274800" s="315"/>
    </row>
    <row r="274801" spans="5:5" ht="21.75">
      <c r="E274801" s="537"/>
    </row>
    <row r="274802" spans="5:5">
      <c r="E274802" s="315"/>
    </row>
    <row r="274803" spans="5:5" ht="21.75">
      <c r="E274803" s="537"/>
    </row>
    <row r="274804" spans="5:5">
      <c r="E274804" s="315"/>
    </row>
    <row r="274805" spans="5:5" ht="21.75">
      <c r="E274805" s="537"/>
    </row>
    <row r="274806" spans="5:5">
      <c r="E274806" s="315"/>
    </row>
    <row r="274807" spans="5:5" ht="21.75">
      <c r="E274807" s="537"/>
    </row>
    <row r="274808" spans="5:5">
      <c r="E274808" s="315"/>
    </row>
    <row r="274809" spans="5:5" ht="21.75">
      <c r="E274809" s="537"/>
    </row>
    <row r="274810" spans="5:5">
      <c r="E274810" s="315"/>
    </row>
    <row r="274811" spans="5:5" ht="21.75">
      <c r="E274811" s="537"/>
    </row>
    <row r="274812" spans="5:5">
      <c r="E274812" s="315"/>
    </row>
    <row r="274813" spans="5:5" ht="21.75">
      <c r="E274813" s="537"/>
    </row>
    <row r="274814" spans="5:5">
      <c r="E274814" s="315"/>
    </row>
    <row r="274815" spans="5:5" ht="21.75">
      <c r="E274815" s="537"/>
    </row>
    <row r="274816" spans="5:5">
      <c r="E274816" s="315"/>
    </row>
    <row r="274817" spans="5:5" ht="21.75">
      <c r="E274817" s="537"/>
    </row>
    <row r="274818" spans="5:5">
      <c r="E274818" s="315"/>
    </row>
    <row r="274819" spans="5:5" ht="21.75">
      <c r="E274819" s="537"/>
    </row>
    <row r="274820" spans="5:5">
      <c r="E274820" s="315"/>
    </row>
    <row r="274821" spans="5:5" ht="21.75">
      <c r="E274821" s="537"/>
    </row>
    <row r="274822" spans="5:5">
      <c r="E274822" s="315"/>
    </row>
    <row r="274823" spans="5:5" ht="21.75">
      <c r="E274823" s="537"/>
    </row>
    <row r="274824" spans="5:5">
      <c r="E274824" s="315"/>
    </row>
    <row r="274825" spans="5:5" ht="21.75">
      <c r="E274825" s="537"/>
    </row>
    <row r="274826" spans="5:5">
      <c r="E274826" s="315"/>
    </row>
    <row r="274827" spans="5:5" ht="21.75">
      <c r="E274827" s="537"/>
    </row>
    <row r="274828" spans="5:5">
      <c r="E274828" s="315"/>
    </row>
    <row r="274829" spans="5:5" ht="21.75">
      <c r="E274829" s="537"/>
    </row>
    <row r="274830" spans="5:5">
      <c r="E274830" s="315"/>
    </row>
    <row r="274831" spans="5:5" ht="21.75">
      <c r="E274831" s="537"/>
    </row>
    <row r="274832" spans="5:5">
      <c r="E274832" s="315"/>
    </row>
    <row r="274833" spans="5:5" ht="21.75">
      <c r="E274833" s="537"/>
    </row>
    <row r="274834" spans="5:5">
      <c r="E274834" s="315"/>
    </row>
    <row r="274835" spans="5:5" ht="21.75">
      <c r="E274835" s="537"/>
    </row>
    <row r="274836" spans="5:5">
      <c r="E274836" s="315"/>
    </row>
    <row r="274837" spans="5:5" ht="21.75">
      <c r="E274837" s="537"/>
    </row>
    <row r="274838" spans="5:5">
      <c r="E274838" s="315"/>
    </row>
    <row r="274839" spans="5:5" ht="21.75">
      <c r="E274839" s="537"/>
    </row>
    <row r="274840" spans="5:5">
      <c r="E274840" s="315"/>
    </row>
    <row r="274841" spans="5:5" ht="21.75">
      <c r="E274841" s="537"/>
    </row>
    <row r="274842" spans="5:5">
      <c r="E274842" s="315"/>
    </row>
    <row r="274843" spans="5:5" ht="21.75">
      <c r="E274843" s="537"/>
    </row>
    <row r="274844" spans="5:5">
      <c r="E274844" s="315"/>
    </row>
    <row r="274845" spans="5:5" ht="21.75">
      <c r="E274845" s="537"/>
    </row>
    <row r="274846" spans="5:5">
      <c r="E274846" s="315"/>
    </row>
    <row r="274847" spans="5:5" ht="21.75">
      <c r="E274847" s="537"/>
    </row>
    <row r="274848" spans="5:5">
      <c r="E274848" s="315"/>
    </row>
    <row r="274849" spans="5:5" ht="21.75">
      <c r="E274849" s="537"/>
    </row>
    <row r="274850" spans="5:5">
      <c r="E274850" s="315"/>
    </row>
    <row r="274851" spans="5:5" ht="21.75">
      <c r="E274851" s="537"/>
    </row>
    <row r="274852" spans="5:5">
      <c r="E274852" s="315"/>
    </row>
    <row r="274853" spans="5:5" ht="21.75">
      <c r="E274853" s="537"/>
    </row>
    <row r="274854" spans="5:5">
      <c r="E274854" s="315"/>
    </row>
    <row r="274855" spans="5:5" ht="21.75">
      <c r="E274855" s="537"/>
    </row>
    <row r="274856" spans="5:5">
      <c r="E274856" s="315"/>
    </row>
    <row r="274857" spans="5:5" ht="21.75">
      <c r="E274857" s="537"/>
    </row>
    <row r="274858" spans="5:5">
      <c r="E274858" s="315"/>
    </row>
    <row r="274859" spans="5:5" ht="21.75">
      <c r="E274859" s="537"/>
    </row>
    <row r="274860" spans="5:5">
      <c r="E274860" s="315"/>
    </row>
    <row r="274861" spans="5:5" ht="21.75">
      <c r="E274861" s="537"/>
    </row>
    <row r="274862" spans="5:5">
      <c r="E274862" s="315"/>
    </row>
    <row r="274863" spans="5:5" ht="21.75">
      <c r="E274863" s="537"/>
    </row>
    <row r="274864" spans="5:5">
      <c r="E274864" s="315"/>
    </row>
    <row r="274865" spans="5:5" ht="21.75">
      <c r="E274865" s="537"/>
    </row>
    <row r="274866" spans="5:5">
      <c r="E274866" s="315"/>
    </row>
    <row r="274867" spans="5:5" ht="21.75">
      <c r="E274867" s="537"/>
    </row>
    <row r="274868" spans="5:5">
      <c r="E274868" s="315"/>
    </row>
    <row r="274869" spans="5:5" ht="21.75">
      <c r="E274869" s="537"/>
    </row>
    <row r="274870" spans="5:5">
      <c r="E274870" s="315"/>
    </row>
    <row r="274871" spans="5:5" ht="21.75">
      <c r="E274871" s="537"/>
    </row>
    <row r="274872" spans="5:5">
      <c r="E274872" s="315"/>
    </row>
    <row r="274873" spans="5:5" ht="21.75">
      <c r="E274873" s="537"/>
    </row>
    <row r="274874" spans="5:5">
      <c r="E274874" s="315"/>
    </row>
    <row r="274875" spans="5:5" ht="21.75">
      <c r="E274875" s="537"/>
    </row>
    <row r="274876" spans="5:5">
      <c r="E274876" s="315"/>
    </row>
    <row r="274877" spans="5:5" ht="21.75">
      <c r="E274877" s="537"/>
    </row>
    <row r="274878" spans="5:5">
      <c r="E274878" s="315"/>
    </row>
    <row r="274879" spans="5:5" ht="21.75">
      <c r="E274879" s="537"/>
    </row>
    <row r="274880" spans="5:5">
      <c r="E274880" s="315"/>
    </row>
    <row r="274881" spans="5:5" ht="21.75">
      <c r="E274881" s="537"/>
    </row>
    <row r="274882" spans="5:5">
      <c r="E274882" s="315"/>
    </row>
    <row r="274883" spans="5:5" ht="21.75">
      <c r="E274883" s="537"/>
    </row>
    <row r="274884" spans="5:5">
      <c r="E274884" s="315"/>
    </row>
    <row r="274885" spans="5:5" ht="21.75">
      <c r="E274885" s="537"/>
    </row>
    <row r="274886" spans="5:5">
      <c r="E274886" s="315"/>
    </row>
    <row r="274887" spans="5:5" ht="21.75">
      <c r="E274887" s="537"/>
    </row>
    <row r="274888" spans="5:5">
      <c r="E274888" s="315"/>
    </row>
    <row r="274889" spans="5:5" ht="21.75">
      <c r="E274889" s="537"/>
    </row>
    <row r="274890" spans="5:5">
      <c r="E274890" s="315"/>
    </row>
    <row r="274891" spans="5:5" ht="21.75">
      <c r="E274891" s="537"/>
    </row>
    <row r="274892" spans="5:5">
      <c r="E274892" s="315"/>
    </row>
    <row r="274893" spans="5:5" ht="21.75">
      <c r="E274893" s="537"/>
    </row>
    <row r="274894" spans="5:5">
      <c r="E274894" s="315"/>
    </row>
    <row r="274895" spans="5:5" ht="21.75">
      <c r="E274895" s="537"/>
    </row>
    <row r="274896" spans="5:5">
      <c r="E274896" s="315"/>
    </row>
    <row r="274897" spans="5:5" ht="21.75">
      <c r="E274897" s="537"/>
    </row>
    <row r="274898" spans="5:5">
      <c r="E274898" s="315"/>
    </row>
    <row r="274899" spans="5:5" ht="21.75">
      <c r="E274899" s="537"/>
    </row>
    <row r="274900" spans="5:5">
      <c r="E274900" s="315"/>
    </row>
    <row r="274901" spans="5:5" ht="21.75">
      <c r="E274901" s="537"/>
    </row>
    <row r="274902" spans="5:5">
      <c r="E274902" s="315"/>
    </row>
    <row r="274903" spans="5:5" ht="21.75">
      <c r="E274903" s="537"/>
    </row>
    <row r="274904" spans="5:5">
      <c r="E274904" s="315"/>
    </row>
    <row r="274905" spans="5:5" ht="21.75">
      <c r="E274905" s="537"/>
    </row>
    <row r="274906" spans="5:5">
      <c r="E274906" s="315"/>
    </row>
    <row r="274907" spans="5:5" ht="21.75">
      <c r="E274907" s="537"/>
    </row>
    <row r="274908" spans="5:5">
      <c r="E274908" s="315"/>
    </row>
    <row r="274909" spans="5:5" ht="21.75">
      <c r="E274909" s="537"/>
    </row>
    <row r="274910" spans="5:5">
      <c r="E274910" s="315"/>
    </row>
    <row r="274911" spans="5:5" ht="21.75">
      <c r="E274911" s="537"/>
    </row>
    <row r="274912" spans="5:5">
      <c r="E274912" s="315"/>
    </row>
    <row r="274913" spans="5:5" ht="21.75">
      <c r="E274913" s="537"/>
    </row>
    <row r="274914" spans="5:5">
      <c r="E274914" s="315"/>
    </row>
    <row r="274915" spans="5:5" ht="21.75">
      <c r="E274915" s="537"/>
    </row>
    <row r="274916" spans="5:5">
      <c r="E274916" s="315"/>
    </row>
    <row r="274917" spans="5:5" ht="21.75">
      <c r="E274917" s="537"/>
    </row>
    <row r="274918" spans="5:5">
      <c r="E274918" s="315"/>
    </row>
    <row r="274919" spans="5:5" ht="21.75">
      <c r="E274919" s="537"/>
    </row>
    <row r="274920" spans="5:5">
      <c r="E274920" s="315"/>
    </row>
    <row r="274921" spans="5:5" ht="21.75">
      <c r="E274921" s="537"/>
    </row>
    <row r="274922" spans="5:5">
      <c r="E274922" s="315"/>
    </row>
    <row r="274923" spans="5:5" ht="21.75">
      <c r="E274923" s="537"/>
    </row>
    <row r="274924" spans="5:5">
      <c r="E274924" s="315"/>
    </row>
    <row r="274925" spans="5:5" ht="21.75">
      <c r="E274925" s="537"/>
    </row>
    <row r="274926" spans="5:5">
      <c r="E274926" s="315"/>
    </row>
    <row r="274927" spans="5:5" ht="21.75">
      <c r="E274927" s="537"/>
    </row>
    <row r="274928" spans="5:5">
      <c r="E274928" s="315"/>
    </row>
    <row r="274929" spans="5:5" ht="21.75">
      <c r="E274929" s="537"/>
    </row>
    <row r="274930" spans="5:5">
      <c r="E274930" s="315"/>
    </row>
    <row r="274931" spans="5:5" ht="21.75">
      <c r="E274931" s="537"/>
    </row>
    <row r="274932" spans="5:5">
      <c r="E274932" s="315"/>
    </row>
    <row r="274933" spans="5:5" ht="21.75">
      <c r="E274933" s="537"/>
    </row>
    <row r="274934" spans="5:5">
      <c r="E274934" s="315"/>
    </row>
    <row r="274935" spans="5:5" ht="21.75">
      <c r="E274935" s="537"/>
    </row>
    <row r="274936" spans="5:5">
      <c r="E274936" s="315"/>
    </row>
    <row r="274937" spans="5:5" ht="21.75">
      <c r="E274937" s="537"/>
    </row>
    <row r="274938" spans="5:5">
      <c r="E274938" s="315"/>
    </row>
    <row r="274939" spans="5:5" ht="21.75">
      <c r="E274939" s="537"/>
    </row>
    <row r="274940" spans="5:5">
      <c r="E274940" s="315"/>
    </row>
    <row r="274941" spans="5:5" ht="21.75">
      <c r="E274941" s="537"/>
    </row>
    <row r="274942" spans="5:5">
      <c r="E274942" s="315"/>
    </row>
    <row r="274943" spans="5:5" ht="21.75">
      <c r="E274943" s="537"/>
    </row>
    <row r="274944" spans="5:5">
      <c r="E274944" s="315"/>
    </row>
    <row r="274945" spans="5:5" ht="21.75">
      <c r="E274945" s="537"/>
    </row>
    <row r="274946" spans="5:5">
      <c r="E274946" s="315"/>
    </row>
    <row r="274947" spans="5:5" ht="21.75">
      <c r="E274947" s="537"/>
    </row>
    <row r="274948" spans="5:5">
      <c r="E274948" s="315"/>
    </row>
    <row r="274949" spans="5:5" ht="21.75">
      <c r="E274949" s="537"/>
    </row>
    <row r="274950" spans="5:5">
      <c r="E274950" s="315"/>
    </row>
    <row r="274951" spans="5:5" ht="21.75">
      <c r="E274951" s="537"/>
    </row>
    <row r="274952" spans="5:5">
      <c r="E274952" s="315"/>
    </row>
    <row r="274953" spans="5:5" ht="21.75">
      <c r="E274953" s="537"/>
    </row>
    <row r="274954" spans="5:5">
      <c r="E274954" s="315"/>
    </row>
    <row r="274955" spans="5:5" ht="21.75">
      <c r="E274955" s="537"/>
    </row>
    <row r="274956" spans="5:5">
      <c r="E274956" s="315"/>
    </row>
    <row r="274957" spans="5:5" ht="21.75">
      <c r="E274957" s="537"/>
    </row>
    <row r="274958" spans="5:5">
      <c r="E274958" s="315"/>
    </row>
    <row r="274959" spans="5:5" ht="21.75">
      <c r="E274959" s="537"/>
    </row>
    <row r="274960" spans="5:5">
      <c r="E274960" s="315"/>
    </row>
    <row r="274961" spans="5:5" ht="21.75">
      <c r="E274961" s="537"/>
    </row>
    <row r="274962" spans="5:5">
      <c r="E274962" s="315"/>
    </row>
    <row r="274963" spans="5:5" ht="21.75">
      <c r="E274963" s="537"/>
    </row>
    <row r="274964" spans="5:5">
      <c r="E274964" s="315"/>
    </row>
    <row r="274965" spans="5:5" ht="21.75">
      <c r="E274965" s="537"/>
    </row>
    <row r="274966" spans="5:5">
      <c r="E274966" s="315"/>
    </row>
    <row r="274967" spans="5:5" ht="21.75">
      <c r="E274967" s="537"/>
    </row>
    <row r="274968" spans="5:5">
      <c r="E274968" s="315"/>
    </row>
    <row r="274969" spans="5:5" ht="21.75">
      <c r="E274969" s="537"/>
    </row>
    <row r="274970" spans="5:5">
      <c r="E274970" s="315"/>
    </row>
    <row r="274971" spans="5:5" ht="21.75">
      <c r="E274971" s="537"/>
    </row>
    <row r="274972" spans="5:5">
      <c r="E274972" s="315"/>
    </row>
    <row r="274973" spans="5:5" ht="21.75">
      <c r="E274973" s="537"/>
    </row>
    <row r="274974" spans="5:5">
      <c r="E274974" s="315"/>
    </row>
    <row r="274975" spans="5:5" ht="21.75">
      <c r="E274975" s="537"/>
    </row>
    <row r="274976" spans="5:5">
      <c r="E274976" s="315"/>
    </row>
    <row r="274977" spans="5:5" ht="21.75">
      <c r="E274977" s="537"/>
    </row>
    <row r="274978" spans="5:5">
      <c r="E274978" s="315"/>
    </row>
    <row r="274979" spans="5:5" ht="21.75">
      <c r="E274979" s="537"/>
    </row>
    <row r="274980" spans="5:5">
      <c r="E274980" s="315"/>
    </row>
    <row r="274981" spans="5:5" ht="21.75">
      <c r="E274981" s="537"/>
    </row>
    <row r="274982" spans="5:5">
      <c r="E274982" s="315"/>
    </row>
    <row r="274983" spans="5:5" ht="21.75">
      <c r="E274983" s="537"/>
    </row>
    <row r="274984" spans="5:5">
      <c r="E274984" s="315"/>
    </row>
    <row r="274985" spans="5:5" ht="21.75">
      <c r="E274985" s="537"/>
    </row>
    <row r="274986" spans="5:5">
      <c r="E274986" s="315"/>
    </row>
    <row r="274987" spans="5:5" ht="21.75">
      <c r="E274987" s="537"/>
    </row>
    <row r="274988" spans="5:5">
      <c r="E274988" s="315"/>
    </row>
    <row r="274989" spans="5:5" ht="21.75">
      <c r="E274989" s="537"/>
    </row>
    <row r="274990" spans="5:5">
      <c r="E274990" s="315"/>
    </row>
    <row r="274991" spans="5:5" ht="21.75">
      <c r="E274991" s="537"/>
    </row>
    <row r="274992" spans="5:5">
      <c r="E274992" s="315"/>
    </row>
    <row r="274993" spans="5:5" ht="21.75">
      <c r="E274993" s="537"/>
    </row>
    <row r="274994" spans="5:5">
      <c r="E274994" s="315"/>
    </row>
    <row r="274995" spans="5:5" ht="21.75">
      <c r="E274995" s="537"/>
    </row>
    <row r="274996" spans="5:5">
      <c r="E274996" s="315"/>
    </row>
    <row r="274997" spans="5:5" ht="21.75">
      <c r="E274997" s="537"/>
    </row>
    <row r="274998" spans="5:5">
      <c r="E274998" s="315"/>
    </row>
    <row r="274999" spans="5:5" ht="21.75">
      <c r="E274999" s="537"/>
    </row>
    <row r="275000" spans="5:5">
      <c r="E275000" s="315"/>
    </row>
    <row r="275001" spans="5:5" ht="21.75">
      <c r="E275001" s="537"/>
    </row>
    <row r="275002" spans="5:5">
      <c r="E275002" s="315"/>
    </row>
    <row r="275003" spans="5:5" ht="21.75">
      <c r="E275003" s="537"/>
    </row>
    <row r="275004" spans="5:5">
      <c r="E275004" s="315"/>
    </row>
    <row r="275005" spans="5:5" ht="21.75">
      <c r="E275005" s="537"/>
    </row>
    <row r="275006" spans="5:5">
      <c r="E275006" s="315"/>
    </row>
    <row r="275007" spans="5:5" ht="21.75">
      <c r="E275007" s="537"/>
    </row>
    <row r="275008" spans="5:5">
      <c r="E275008" s="315"/>
    </row>
    <row r="275009" spans="5:5" ht="21.75">
      <c r="E275009" s="537"/>
    </row>
    <row r="275010" spans="5:5">
      <c r="E275010" s="315"/>
    </row>
    <row r="275011" spans="5:5" ht="21.75">
      <c r="E275011" s="537"/>
    </row>
    <row r="275012" spans="5:5">
      <c r="E275012" s="315"/>
    </row>
    <row r="275013" spans="5:5" ht="21.75">
      <c r="E275013" s="537"/>
    </row>
    <row r="275014" spans="5:5">
      <c r="E275014" s="315"/>
    </row>
    <row r="275015" spans="5:5" ht="21.75">
      <c r="E275015" s="537"/>
    </row>
    <row r="275016" spans="5:5">
      <c r="E275016" s="315"/>
    </row>
    <row r="275017" spans="5:5" ht="21.75">
      <c r="E275017" s="537"/>
    </row>
    <row r="275018" spans="5:5">
      <c r="E275018" s="315"/>
    </row>
    <row r="275019" spans="5:5" ht="21.75">
      <c r="E275019" s="537"/>
    </row>
    <row r="275020" spans="5:5">
      <c r="E275020" s="315"/>
    </row>
    <row r="275021" spans="5:5" ht="21.75">
      <c r="E275021" s="537"/>
    </row>
    <row r="275022" spans="5:5">
      <c r="E275022" s="315"/>
    </row>
    <row r="275023" spans="5:5" ht="21.75">
      <c r="E275023" s="537"/>
    </row>
    <row r="275024" spans="5:5">
      <c r="E275024" s="315"/>
    </row>
    <row r="275025" spans="5:5" ht="21.75">
      <c r="E275025" s="537"/>
    </row>
    <row r="275026" spans="5:5">
      <c r="E275026" s="315"/>
    </row>
    <row r="275027" spans="5:5" ht="21.75">
      <c r="E275027" s="537"/>
    </row>
    <row r="275028" spans="5:5">
      <c r="E275028" s="315"/>
    </row>
    <row r="275029" spans="5:5" ht="21.75">
      <c r="E275029" s="537"/>
    </row>
    <row r="275030" spans="5:5">
      <c r="E275030" s="315"/>
    </row>
    <row r="275031" spans="5:5" ht="21.75">
      <c r="E275031" s="537"/>
    </row>
    <row r="275032" spans="5:5">
      <c r="E275032" s="315"/>
    </row>
    <row r="275033" spans="5:5" ht="21.75">
      <c r="E275033" s="537"/>
    </row>
    <row r="275034" spans="5:5">
      <c r="E275034" s="315"/>
    </row>
    <row r="275035" spans="5:5" ht="21.75">
      <c r="E275035" s="537"/>
    </row>
    <row r="275036" spans="5:5">
      <c r="E275036" s="315"/>
    </row>
    <row r="275037" spans="5:5" ht="21.75">
      <c r="E275037" s="537"/>
    </row>
    <row r="275038" spans="5:5">
      <c r="E275038" s="315"/>
    </row>
    <row r="275039" spans="5:5" ht="21.75">
      <c r="E275039" s="537"/>
    </row>
    <row r="275040" spans="5:5">
      <c r="E275040" s="315"/>
    </row>
    <row r="275041" spans="5:5" ht="21.75">
      <c r="E275041" s="537"/>
    </row>
    <row r="275042" spans="5:5">
      <c r="E275042" s="315"/>
    </row>
    <row r="275043" spans="5:5" ht="21.75">
      <c r="E275043" s="537"/>
    </row>
    <row r="275044" spans="5:5">
      <c r="E275044" s="315"/>
    </row>
    <row r="275045" spans="5:5" ht="21.75">
      <c r="E275045" s="537"/>
    </row>
    <row r="275046" spans="5:5">
      <c r="E275046" s="315"/>
    </row>
    <row r="275047" spans="5:5" ht="21.75">
      <c r="E275047" s="537"/>
    </row>
    <row r="275048" spans="5:5">
      <c r="E275048" s="315"/>
    </row>
    <row r="275049" spans="5:5" ht="21.75">
      <c r="E275049" s="537"/>
    </row>
    <row r="275050" spans="5:5">
      <c r="E275050" s="315"/>
    </row>
    <row r="275051" spans="5:5" ht="21.75">
      <c r="E275051" s="537"/>
    </row>
    <row r="275052" spans="5:5">
      <c r="E275052" s="315"/>
    </row>
    <row r="275053" spans="5:5" ht="21.75">
      <c r="E275053" s="537"/>
    </row>
    <row r="275054" spans="5:5">
      <c r="E275054" s="315"/>
    </row>
    <row r="275055" spans="5:5" ht="21.75">
      <c r="E275055" s="537"/>
    </row>
    <row r="275056" spans="5:5">
      <c r="E275056" s="315"/>
    </row>
    <row r="275057" spans="5:5" ht="21.75">
      <c r="E275057" s="537"/>
    </row>
    <row r="275058" spans="5:5">
      <c r="E275058" s="315"/>
    </row>
    <row r="275059" spans="5:5" ht="21.75">
      <c r="E275059" s="537"/>
    </row>
    <row r="275060" spans="5:5">
      <c r="E275060" s="315"/>
    </row>
    <row r="275061" spans="5:5" ht="21.75">
      <c r="E275061" s="537"/>
    </row>
    <row r="275062" spans="5:5">
      <c r="E275062" s="315"/>
    </row>
    <row r="275063" spans="5:5" ht="21.75">
      <c r="E275063" s="537"/>
    </row>
    <row r="275064" spans="5:5">
      <c r="E275064" s="315"/>
    </row>
    <row r="275065" spans="5:5" ht="21.75">
      <c r="E275065" s="537"/>
    </row>
    <row r="275066" spans="5:5">
      <c r="E275066" s="315"/>
    </row>
    <row r="275067" spans="5:5" ht="21.75">
      <c r="E275067" s="537"/>
    </row>
    <row r="275068" spans="5:5">
      <c r="E275068" s="315"/>
    </row>
    <row r="275069" spans="5:5" ht="21.75">
      <c r="E275069" s="537"/>
    </row>
    <row r="275070" spans="5:5">
      <c r="E275070" s="315"/>
    </row>
    <row r="275071" spans="5:5" ht="21.75">
      <c r="E275071" s="537"/>
    </row>
    <row r="275072" spans="5:5">
      <c r="E275072" s="315"/>
    </row>
    <row r="275073" spans="5:5" ht="21.75">
      <c r="E275073" s="537"/>
    </row>
    <row r="275074" spans="5:5">
      <c r="E275074" s="315"/>
    </row>
    <row r="275075" spans="5:5" ht="21.75">
      <c r="E275075" s="537"/>
    </row>
    <row r="275076" spans="5:5">
      <c r="E275076" s="315"/>
    </row>
    <row r="275077" spans="5:5" ht="21.75">
      <c r="E275077" s="537"/>
    </row>
    <row r="275078" spans="5:5">
      <c r="E275078" s="315"/>
    </row>
    <row r="275079" spans="5:5" ht="21.75">
      <c r="E275079" s="537"/>
    </row>
    <row r="275080" spans="5:5">
      <c r="E275080" s="315"/>
    </row>
    <row r="275081" spans="5:5" ht="21.75">
      <c r="E275081" s="537"/>
    </row>
    <row r="275082" spans="5:5">
      <c r="E275082" s="315"/>
    </row>
    <row r="275083" spans="5:5" ht="21.75">
      <c r="E275083" s="537"/>
    </row>
    <row r="275084" spans="5:5">
      <c r="E275084" s="315"/>
    </row>
    <row r="275085" spans="5:5" ht="21.75">
      <c r="E275085" s="537"/>
    </row>
    <row r="275086" spans="5:5">
      <c r="E275086" s="315"/>
    </row>
    <row r="275087" spans="5:5" ht="21.75">
      <c r="E275087" s="537"/>
    </row>
    <row r="275088" spans="5:5">
      <c r="E275088" s="315"/>
    </row>
    <row r="275089" spans="5:5" ht="21.75">
      <c r="E275089" s="537"/>
    </row>
    <row r="275090" spans="5:5">
      <c r="E275090" s="315"/>
    </row>
    <row r="275091" spans="5:5" ht="21.75">
      <c r="E275091" s="537"/>
    </row>
    <row r="275092" spans="5:5">
      <c r="E275092" s="315"/>
    </row>
    <row r="275093" spans="5:5" ht="21.75">
      <c r="E275093" s="537"/>
    </row>
    <row r="275094" spans="5:5">
      <c r="E275094" s="315"/>
    </row>
    <row r="275095" spans="5:5" ht="21.75">
      <c r="E275095" s="537"/>
    </row>
    <row r="275096" spans="5:5">
      <c r="E275096" s="315"/>
    </row>
    <row r="275097" spans="5:5" ht="21.75">
      <c r="E275097" s="537"/>
    </row>
    <row r="275098" spans="5:5">
      <c r="E275098" s="315"/>
    </row>
    <row r="275099" spans="5:5" ht="21.75">
      <c r="E275099" s="537"/>
    </row>
    <row r="275100" spans="5:5">
      <c r="E275100" s="315"/>
    </row>
    <row r="275101" spans="5:5" ht="21.75">
      <c r="E275101" s="537"/>
    </row>
    <row r="275102" spans="5:5">
      <c r="E275102" s="315"/>
    </row>
    <row r="275103" spans="5:5" ht="21.75">
      <c r="E275103" s="537"/>
    </row>
    <row r="275104" spans="5:5">
      <c r="E275104" s="315"/>
    </row>
    <row r="275105" spans="5:5" ht="21.75">
      <c r="E275105" s="537"/>
    </row>
    <row r="275106" spans="5:5">
      <c r="E275106" s="315"/>
    </row>
    <row r="275107" spans="5:5" ht="21.75">
      <c r="E275107" s="537"/>
    </row>
    <row r="275108" spans="5:5">
      <c r="E275108" s="315"/>
    </row>
    <row r="275109" spans="5:5" ht="21.75">
      <c r="E275109" s="537"/>
    </row>
    <row r="275110" spans="5:5">
      <c r="E275110" s="315"/>
    </row>
    <row r="275111" spans="5:5" ht="21.75">
      <c r="E275111" s="537"/>
    </row>
    <row r="275112" spans="5:5">
      <c r="E275112" s="315"/>
    </row>
    <row r="275113" spans="5:5" ht="21.75">
      <c r="E275113" s="537"/>
    </row>
    <row r="275114" spans="5:5">
      <c r="E275114" s="315"/>
    </row>
    <row r="275115" spans="5:5" ht="21.75">
      <c r="E275115" s="537"/>
    </row>
    <row r="275116" spans="5:5">
      <c r="E275116" s="315"/>
    </row>
    <row r="275117" spans="5:5" ht="21.75">
      <c r="E275117" s="537"/>
    </row>
    <row r="275118" spans="5:5">
      <c r="E275118" s="315"/>
    </row>
    <row r="275119" spans="5:5" ht="21.75">
      <c r="E275119" s="537"/>
    </row>
    <row r="275120" spans="5:5">
      <c r="E275120" s="315"/>
    </row>
    <row r="275121" spans="5:5" ht="21.75">
      <c r="E275121" s="537"/>
    </row>
    <row r="275122" spans="5:5">
      <c r="E275122" s="315"/>
    </row>
    <row r="275123" spans="5:5" ht="21.75">
      <c r="E275123" s="537"/>
    </row>
    <row r="275124" spans="5:5">
      <c r="E275124" s="315"/>
    </row>
    <row r="275125" spans="5:5" ht="21.75">
      <c r="E275125" s="537"/>
    </row>
    <row r="275126" spans="5:5">
      <c r="E275126" s="315"/>
    </row>
    <row r="275127" spans="5:5" ht="21.75">
      <c r="E275127" s="537"/>
    </row>
    <row r="275128" spans="5:5">
      <c r="E275128" s="315"/>
    </row>
    <row r="275129" spans="5:5" ht="21.75">
      <c r="E275129" s="537"/>
    </row>
    <row r="275130" spans="5:5">
      <c r="E275130" s="315"/>
    </row>
    <row r="275131" spans="5:5" ht="21.75">
      <c r="E275131" s="537"/>
    </row>
    <row r="275132" spans="5:5">
      <c r="E275132" s="315"/>
    </row>
    <row r="275133" spans="5:5" ht="21.75">
      <c r="E275133" s="537"/>
    </row>
    <row r="275134" spans="5:5">
      <c r="E275134" s="315"/>
    </row>
    <row r="275135" spans="5:5" ht="21.75">
      <c r="E275135" s="537"/>
    </row>
    <row r="275136" spans="5:5">
      <c r="E275136" s="315"/>
    </row>
    <row r="275137" spans="5:5" ht="21.75">
      <c r="E275137" s="537"/>
    </row>
    <row r="275138" spans="5:5">
      <c r="E275138" s="315"/>
    </row>
    <row r="275139" spans="5:5" ht="21.75">
      <c r="E275139" s="537"/>
    </row>
    <row r="275140" spans="5:5">
      <c r="E275140" s="315"/>
    </row>
    <row r="275141" spans="5:5" ht="21.75">
      <c r="E275141" s="537"/>
    </row>
    <row r="275142" spans="5:5">
      <c r="E275142" s="315"/>
    </row>
    <row r="275143" spans="5:5" ht="21.75">
      <c r="E275143" s="537"/>
    </row>
    <row r="275144" spans="5:5">
      <c r="E275144" s="315"/>
    </row>
    <row r="275145" spans="5:5" ht="21.75">
      <c r="E275145" s="537"/>
    </row>
    <row r="275146" spans="5:5">
      <c r="E275146" s="315"/>
    </row>
    <row r="275147" spans="5:5" ht="21.75">
      <c r="E275147" s="537"/>
    </row>
    <row r="275148" spans="5:5">
      <c r="E275148" s="315"/>
    </row>
    <row r="275149" spans="5:5" ht="21.75">
      <c r="E275149" s="537"/>
    </row>
    <row r="275150" spans="5:5">
      <c r="E275150" s="315"/>
    </row>
    <row r="275151" spans="5:5" ht="21.75">
      <c r="E275151" s="537"/>
    </row>
    <row r="275152" spans="5:5">
      <c r="E275152" s="315"/>
    </row>
    <row r="275153" spans="5:5" ht="21.75">
      <c r="E275153" s="537"/>
    </row>
    <row r="275154" spans="5:5">
      <c r="E275154" s="315"/>
    </row>
    <row r="275155" spans="5:5" ht="21.75">
      <c r="E275155" s="537"/>
    </row>
    <row r="275156" spans="5:5">
      <c r="E275156" s="315"/>
    </row>
    <row r="275157" spans="5:5" ht="21.75">
      <c r="E275157" s="537"/>
    </row>
    <row r="275158" spans="5:5">
      <c r="E275158" s="315"/>
    </row>
    <row r="275159" spans="5:5" ht="21.75">
      <c r="E275159" s="537"/>
    </row>
    <row r="275160" spans="5:5">
      <c r="E275160" s="315"/>
    </row>
    <row r="275161" spans="5:5" ht="21.75">
      <c r="E275161" s="537"/>
    </row>
    <row r="275162" spans="5:5">
      <c r="E275162" s="315"/>
    </row>
    <row r="275163" spans="5:5" ht="21.75">
      <c r="E275163" s="537"/>
    </row>
    <row r="275164" spans="5:5">
      <c r="E275164" s="315"/>
    </row>
    <row r="275165" spans="5:5" ht="21.75">
      <c r="E275165" s="537"/>
    </row>
    <row r="275166" spans="5:5">
      <c r="E275166" s="315"/>
    </row>
    <row r="275167" spans="5:5" ht="21.75">
      <c r="E275167" s="537"/>
    </row>
    <row r="275168" spans="5:5">
      <c r="E275168" s="315"/>
    </row>
    <row r="275169" spans="5:5" ht="21.75">
      <c r="E275169" s="537"/>
    </row>
    <row r="275170" spans="5:5">
      <c r="E275170" s="315"/>
    </row>
    <row r="275171" spans="5:5" ht="21.75">
      <c r="E275171" s="537"/>
    </row>
    <row r="275172" spans="5:5">
      <c r="E275172" s="315"/>
    </row>
    <row r="275173" spans="5:5" ht="21.75">
      <c r="E275173" s="537"/>
    </row>
    <row r="275174" spans="5:5">
      <c r="E275174" s="315"/>
    </row>
    <row r="275175" spans="5:5" ht="21.75">
      <c r="E275175" s="537"/>
    </row>
    <row r="275176" spans="5:5">
      <c r="E275176" s="315"/>
    </row>
    <row r="275177" spans="5:5" ht="21.75">
      <c r="E275177" s="537"/>
    </row>
    <row r="275178" spans="5:5">
      <c r="E275178" s="315"/>
    </row>
    <row r="275179" spans="5:5" ht="21.75">
      <c r="E275179" s="537"/>
    </row>
    <row r="275180" spans="5:5">
      <c r="E275180" s="315"/>
    </row>
    <row r="275181" spans="5:5" ht="21.75">
      <c r="E275181" s="537"/>
    </row>
    <row r="275182" spans="5:5">
      <c r="E275182" s="315"/>
    </row>
    <row r="275183" spans="5:5" ht="21.75">
      <c r="E275183" s="537"/>
    </row>
    <row r="275184" spans="5:5">
      <c r="E275184" s="315"/>
    </row>
    <row r="275185" spans="5:5" ht="21.75">
      <c r="E275185" s="537"/>
    </row>
    <row r="275186" spans="5:5">
      <c r="E275186" s="315"/>
    </row>
    <row r="275187" spans="5:5" ht="21.75">
      <c r="E275187" s="537"/>
    </row>
    <row r="275188" spans="5:5">
      <c r="E275188" s="315"/>
    </row>
    <row r="275189" spans="5:5" ht="21.75">
      <c r="E275189" s="537"/>
    </row>
    <row r="275190" spans="5:5">
      <c r="E275190" s="315"/>
    </row>
    <row r="275191" spans="5:5" ht="21.75">
      <c r="E275191" s="537"/>
    </row>
    <row r="275192" spans="5:5">
      <c r="E275192" s="315"/>
    </row>
    <row r="275193" spans="5:5" ht="21.75">
      <c r="E275193" s="537"/>
    </row>
    <row r="275194" spans="5:5">
      <c r="E275194" s="315"/>
    </row>
    <row r="275195" spans="5:5" ht="21.75">
      <c r="E275195" s="537"/>
    </row>
    <row r="275196" spans="5:5">
      <c r="E275196" s="315"/>
    </row>
    <row r="275197" spans="5:5" ht="21.75">
      <c r="E275197" s="537"/>
    </row>
    <row r="275198" spans="5:5">
      <c r="E275198" s="315"/>
    </row>
    <row r="275199" spans="5:5" ht="21.75">
      <c r="E275199" s="537"/>
    </row>
    <row r="275200" spans="5:5">
      <c r="E275200" s="315"/>
    </row>
    <row r="275201" spans="5:5" ht="21.75">
      <c r="E275201" s="537"/>
    </row>
    <row r="275202" spans="5:5">
      <c r="E275202" s="315"/>
    </row>
    <row r="275203" spans="5:5" ht="21.75">
      <c r="E275203" s="537"/>
    </row>
    <row r="275204" spans="5:5">
      <c r="E275204" s="315"/>
    </row>
    <row r="275205" spans="5:5" ht="21.75">
      <c r="E275205" s="537"/>
    </row>
    <row r="275206" spans="5:5">
      <c r="E275206" s="315"/>
    </row>
    <row r="275207" spans="5:5" ht="21.75">
      <c r="E275207" s="537"/>
    </row>
    <row r="275208" spans="5:5">
      <c r="E275208" s="315"/>
    </row>
    <row r="275209" spans="5:5" ht="21.75">
      <c r="E275209" s="537"/>
    </row>
    <row r="275210" spans="5:5">
      <c r="E275210" s="315"/>
    </row>
    <row r="275211" spans="5:5" ht="21.75">
      <c r="E275211" s="537"/>
    </row>
    <row r="275212" spans="5:5">
      <c r="E275212" s="315"/>
    </row>
    <row r="275213" spans="5:5" ht="21.75">
      <c r="E275213" s="537"/>
    </row>
    <row r="275214" spans="5:5">
      <c r="E275214" s="315"/>
    </row>
    <row r="275215" spans="5:5" ht="21.75">
      <c r="E275215" s="537"/>
    </row>
    <row r="275216" spans="5:5">
      <c r="E275216" s="315"/>
    </row>
    <row r="275217" spans="5:5" ht="21.75">
      <c r="E275217" s="537"/>
    </row>
    <row r="275218" spans="5:5">
      <c r="E275218" s="315"/>
    </row>
    <row r="275219" spans="5:5" ht="21.75">
      <c r="E275219" s="537"/>
    </row>
    <row r="275220" spans="5:5">
      <c r="E275220" s="315"/>
    </row>
    <row r="275221" spans="5:5" ht="21.75">
      <c r="E275221" s="537"/>
    </row>
    <row r="275222" spans="5:5">
      <c r="E275222" s="315"/>
    </row>
    <row r="275223" spans="5:5" ht="21.75">
      <c r="E275223" s="537"/>
    </row>
    <row r="275224" spans="5:5">
      <c r="E275224" s="315"/>
    </row>
    <row r="275225" spans="5:5" ht="21.75">
      <c r="E275225" s="537"/>
    </row>
    <row r="275226" spans="5:5">
      <c r="E275226" s="315"/>
    </row>
    <row r="275227" spans="5:5" ht="21.75">
      <c r="E275227" s="537"/>
    </row>
    <row r="275228" spans="5:5">
      <c r="E275228" s="315"/>
    </row>
    <row r="275229" spans="5:5" ht="21.75">
      <c r="E275229" s="537"/>
    </row>
    <row r="275230" spans="5:5">
      <c r="E275230" s="315"/>
    </row>
    <row r="275231" spans="5:5" ht="21.75">
      <c r="E275231" s="537"/>
    </row>
    <row r="275232" spans="5:5">
      <c r="E275232" s="315"/>
    </row>
    <row r="275233" spans="5:5" ht="21.75">
      <c r="E275233" s="537"/>
    </row>
    <row r="275234" spans="5:5">
      <c r="E275234" s="315"/>
    </row>
    <row r="275235" spans="5:5" ht="21.75">
      <c r="E275235" s="537"/>
    </row>
    <row r="275236" spans="5:5">
      <c r="E275236" s="315"/>
    </row>
    <row r="275237" spans="5:5" ht="21.75">
      <c r="E275237" s="537"/>
    </row>
    <row r="275238" spans="5:5">
      <c r="E275238" s="315"/>
    </row>
    <row r="275239" spans="5:5" ht="21.75">
      <c r="E275239" s="537"/>
    </row>
    <row r="275240" spans="5:5">
      <c r="E275240" s="315"/>
    </row>
    <row r="275241" spans="5:5" ht="21.75">
      <c r="E275241" s="537"/>
    </row>
    <row r="275242" spans="5:5">
      <c r="E275242" s="315"/>
    </row>
    <row r="275243" spans="5:5" ht="21.75">
      <c r="E275243" s="537"/>
    </row>
    <row r="275244" spans="5:5">
      <c r="E275244" s="315"/>
    </row>
    <row r="275245" spans="5:5" ht="21.75">
      <c r="E275245" s="537"/>
    </row>
    <row r="275246" spans="5:5">
      <c r="E275246" s="315"/>
    </row>
    <row r="275247" spans="5:5" ht="21.75">
      <c r="E275247" s="537"/>
    </row>
    <row r="275248" spans="5:5">
      <c r="E275248" s="315"/>
    </row>
    <row r="275249" spans="5:5" ht="21.75">
      <c r="E275249" s="537"/>
    </row>
    <row r="275250" spans="5:5">
      <c r="E275250" s="315"/>
    </row>
    <row r="275251" spans="5:5" ht="21.75">
      <c r="E275251" s="537"/>
    </row>
    <row r="275252" spans="5:5">
      <c r="E275252" s="315"/>
    </row>
    <row r="275253" spans="5:5" ht="21.75">
      <c r="E275253" s="537"/>
    </row>
    <row r="275254" spans="5:5">
      <c r="E275254" s="315"/>
    </row>
    <row r="275255" spans="5:5" ht="21.75">
      <c r="E275255" s="537"/>
    </row>
    <row r="275256" spans="5:5">
      <c r="E275256" s="315"/>
    </row>
    <row r="275257" spans="5:5" ht="21.75">
      <c r="E275257" s="537"/>
    </row>
    <row r="275258" spans="5:5">
      <c r="E275258" s="315"/>
    </row>
    <row r="275259" spans="5:5" ht="21.75">
      <c r="E275259" s="537"/>
    </row>
    <row r="275260" spans="5:5">
      <c r="E275260" s="315"/>
    </row>
    <row r="275261" spans="5:5" ht="21.75">
      <c r="E275261" s="537"/>
    </row>
    <row r="275262" spans="5:5">
      <c r="E275262" s="315"/>
    </row>
    <row r="275263" spans="5:5" ht="21.75">
      <c r="E275263" s="537"/>
    </row>
    <row r="275264" spans="5:5">
      <c r="E275264" s="315"/>
    </row>
    <row r="275265" spans="5:5" ht="21.75">
      <c r="E275265" s="537"/>
    </row>
    <row r="275266" spans="5:5">
      <c r="E275266" s="315"/>
    </row>
    <row r="275267" spans="5:5" ht="21.75">
      <c r="E275267" s="537"/>
    </row>
    <row r="275268" spans="5:5">
      <c r="E275268" s="315"/>
    </row>
    <row r="275269" spans="5:5" ht="21.75">
      <c r="E275269" s="537"/>
    </row>
    <row r="275270" spans="5:5">
      <c r="E275270" s="315"/>
    </row>
    <row r="275271" spans="5:5" ht="21.75">
      <c r="E275271" s="537"/>
    </row>
    <row r="275272" spans="5:5">
      <c r="E275272" s="315"/>
    </row>
    <row r="275273" spans="5:5" ht="21.75">
      <c r="E275273" s="537"/>
    </row>
    <row r="275274" spans="5:5">
      <c r="E275274" s="315"/>
    </row>
    <row r="275275" spans="5:5" ht="21.75">
      <c r="E275275" s="537"/>
    </row>
    <row r="275276" spans="5:5">
      <c r="E275276" s="315"/>
    </row>
    <row r="275277" spans="5:5" ht="21.75">
      <c r="E275277" s="537"/>
    </row>
    <row r="275278" spans="5:5">
      <c r="E275278" s="315"/>
    </row>
    <row r="275279" spans="5:5" ht="21.75">
      <c r="E275279" s="537"/>
    </row>
    <row r="275280" spans="5:5">
      <c r="E275280" s="315"/>
    </row>
    <row r="275281" spans="5:5" ht="21.75">
      <c r="E275281" s="537"/>
    </row>
    <row r="275282" spans="5:5">
      <c r="E275282" s="315"/>
    </row>
    <row r="275283" spans="5:5" ht="21.75">
      <c r="E275283" s="537"/>
    </row>
    <row r="275284" spans="5:5">
      <c r="E275284" s="315"/>
    </row>
    <row r="275285" spans="5:5" ht="21.75">
      <c r="E275285" s="537"/>
    </row>
    <row r="275286" spans="5:5">
      <c r="E275286" s="315"/>
    </row>
    <row r="275287" spans="5:5" ht="21.75">
      <c r="E275287" s="537"/>
    </row>
    <row r="275288" spans="5:5">
      <c r="E275288" s="315"/>
    </row>
    <row r="275289" spans="5:5" ht="21.75">
      <c r="E275289" s="537"/>
    </row>
    <row r="275290" spans="5:5">
      <c r="E275290" s="315"/>
    </row>
    <row r="275291" spans="5:5" ht="21.75">
      <c r="E275291" s="537"/>
    </row>
    <row r="275292" spans="5:5">
      <c r="E275292" s="315"/>
    </row>
    <row r="275293" spans="5:5" ht="21.75">
      <c r="E275293" s="537"/>
    </row>
    <row r="275294" spans="5:5">
      <c r="E275294" s="315"/>
    </row>
    <row r="275295" spans="5:5" ht="21.75">
      <c r="E275295" s="537"/>
    </row>
    <row r="275296" spans="5:5">
      <c r="E275296" s="315"/>
    </row>
    <row r="275297" spans="5:5" ht="21.75">
      <c r="E275297" s="537"/>
    </row>
    <row r="275298" spans="5:5">
      <c r="E275298" s="315"/>
    </row>
    <row r="275299" spans="5:5" ht="21.75">
      <c r="E275299" s="537"/>
    </row>
    <row r="275300" spans="5:5">
      <c r="E275300" s="315"/>
    </row>
    <row r="275301" spans="5:5" ht="21.75">
      <c r="E275301" s="537"/>
    </row>
    <row r="275302" spans="5:5">
      <c r="E275302" s="315"/>
    </row>
    <row r="275303" spans="5:5" ht="21.75">
      <c r="E275303" s="537"/>
    </row>
    <row r="275304" spans="5:5">
      <c r="E275304" s="315"/>
    </row>
    <row r="275305" spans="5:5" ht="21.75">
      <c r="E275305" s="537"/>
    </row>
    <row r="275306" spans="5:5">
      <c r="E275306" s="315"/>
    </row>
    <row r="275307" spans="5:5" ht="21.75">
      <c r="E275307" s="537"/>
    </row>
    <row r="275308" spans="5:5">
      <c r="E275308" s="315"/>
    </row>
    <row r="275309" spans="5:5" ht="21.75">
      <c r="E275309" s="537"/>
    </row>
    <row r="275310" spans="5:5">
      <c r="E275310" s="315"/>
    </row>
    <row r="275311" spans="5:5" ht="21.75">
      <c r="E275311" s="537"/>
    </row>
    <row r="275312" spans="5:5">
      <c r="E275312" s="315"/>
    </row>
    <row r="275313" spans="5:5" ht="21.75">
      <c r="E275313" s="537"/>
    </row>
    <row r="275314" spans="5:5">
      <c r="E275314" s="315"/>
    </row>
    <row r="275315" spans="5:5" ht="21.75">
      <c r="E275315" s="537"/>
    </row>
    <row r="275316" spans="5:5">
      <c r="E275316" s="315"/>
    </row>
    <row r="275317" spans="5:5" ht="21.75">
      <c r="E275317" s="537"/>
    </row>
    <row r="275318" spans="5:5">
      <c r="E275318" s="315"/>
    </row>
    <row r="275319" spans="5:5" ht="21.75">
      <c r="E275319" s="537"/>
    </row>
    <row r="275320" spans="5:5">
      <c r="E275320" s="315"/>
    </row>
    <row r="275321" spans="5:5" ht="21.75">
      <c r="E275321" s="537"/>
    </row>
    <row r="275322" spans="5:5">
      <c r="E275322" s="315"/>
    </row>
    <row r="275323" spans="5:5" ht="21.75">
      <c r="E275323" s="537"/>
    </row>
    <row r="275324" spans="5:5">
      <c r="E275324" s="315"/>
    </row>
    <row r="275325" spans="5:5" ht="21.75">
      <c r="E275325" s="537"/>
    </row>
    <row r="275326" spans="5:5">
      <c r="E275326" s="315"/>
    </row>
    <row r="275327" spans="5:5" ht="21.75">
      <c r="E275327" s="537"/>
    </row>
    <row r="275328" spans="5:5">
      <c r="E275328" s="315"/>
    </row>
    <row r="275329" spans="5:5" ht="21.75">
      <c r="E275329" s="537"/>
    </row>
    <row r="275330" spans="5:5">
      <c r="E275330" s="315"/>
    </row>
    <row r="275331" spans="5:5" ht="21.75">
      <c r="E275331" s="537"/>
    </row>
    <row r="275332" spans="5:5">
      <c r="E275332" s="315"/>
    </row>
    <row r="275333" spans="5:5" ht="21.75">
      <c r="E275333" s="537"/>
    </row>
    <row r="275334" spans="5:5">
      <c r="E275334" s="315"/>
    </row>
    <row r="275335" spans="5:5" ht="21.75">
      <c r="E275335" s="537"/>
    </row>
    <row r="275336" spans="5:5">
      <c r="E275336" s="315"/>
    </row>
    <row r="275337" spans="5:5" ht="21.75">
      <c r="E275337" s="537"/>
    </row>
    <row r="275338" spans="5:5">
      <c r="E275338" s="315"/>
    </row>
    <row r="275339" spans="5:5" ht="21.75">
      <c r="E275339" s="537"/>
    </row>
    <row r="275340" spans="5:5">
      <c r="E275340" s="315"/>
    </row>
    <row r="275341" spans="5:5" ht="21.75">
      <c r="E275341" s="537"/>
    </row>
    <row r="275342" spans="5:5">
      <c r="E275342" s="315"/>
    </row>
    <row r="275343" spans="5:5" ht="21.75">
      <c r="E275343" s="537"/>
    </row>
    <row r="275344" spans="5:5">
      <c r="E275344" s="315"/>
    </row>
    <row r="275345" spans="5:5" ht="21.75">
      <c r="E275345" s="537"/>
    </row>
    <row r="275346" spans="5:5">
      <c r="E275346" s="315"/>
    </row>
    <row r="275347" spans="5:5" ht="21.75">
      <c r="E275347" s="537"/>
    </row>
    <row r="275348" spans="5:5">
      <c r="E275348" s="315"/>
    </row>
    <row r="275349" spans="5:5" ht="21.75">
      <c r="E275349" s="537"/>
    </row>
    <row r="275350" spans="5:5">
      <c r="E275350" s="315"/>
    </row>
    <row r="275351" spans="5:5" ht="21.75">
      <c r="E275351" s="537"/>
    </row>
    <row r="275352" spans="5:5">
      <c r="E275352" s="315"/>
    </row>
    <row r="275353" spans="5:5" ht="21.75">
      <c r="E275353" s="537"/>
    </row>
    <row r="275354" spans="5:5">
      <c r="E275354" s="315"/>
    </row>
    <row r="275355" spans="5:5" ht="21.75">
      <c r="E275355" s="537"/>
    </row>
    <row r="275356" spans="5:5">
      <c r="E275356" s="315"/>
    </row>
    <row r="275357" spans="5:5" ht="21.75">
      <c r="E275357" s="537"/>
    </row>
    <row r="275358" spans="5:5">
      <c r="E275358" s="315"/>
    </row>
    <row r="275359" spans="5:5" ht="21.75">
      <c r="E275359" s="537"/>
    </row>
    <row r="275360" spans="5:5">
      <c r="E275360" s="315"/>
    </row>
    <row r="275361" spans="5:5" ht="21.75">
      <c r="E275361" s="537"/>
    </row>
    <row r="275362" spans="5:5">
      <c r="E275362" s="315"/>
    </row>
    <row r="275363" spans="5:5" ht="21.75">
      <c r="E275363" s="537"/>
    </row>
    <row r="275364" spans="5:5">
      <c r="E275364" s="315"/>
    </row>
    <row r="275365" spans="5:5" ht="21.75">
      <c r="E275365" s="537"/>
    </row>
    <row r="275366" spans="5:5">
      <c r="E275366" s="315"/>
    </row>
    <row r="275367" spans="5:5" ht="21.75">
      <c r="E275367" s="537"/>
    </row>
    <row r="275368" spans="5:5">
      <c r="E275368" s="315"/>
    </row>
    <row r="275369" spans="5:5" ht="21.75">
      <c r="E275369" s="537"/>
    </row>
    <row r="275370" spans="5:5">
      <c r="E275370" s="315"/>
    </row>
    <row r="275371" spans="5:5" ht="21.75">
      <c r="E275371" s="537"/>
    </row>
    <row r="275372" spans="5:5">
      <c r="E275372" s="315"/>
    </row>
    <row r="275373" spans="5:5" ht="21.75">
      <c r="E275373" s="537"/>
    </row>
    <row r="275374" spans="5:5">
      <c r="E275374" s="315"/>
    </row>
    <row r="275375" spans="5:5" ht="21.75">
      <c r="E275375" s="537"/>
    </row>
    <row r="275376" spans="5:5">
      <c r="E275376" s="315"/>
    </row>
    <row r="275377" spans="5:5" ht="21.75">
      <c r="E275377" s="537"/>
    </row>
    <row r="275378" spans="5:5">
      <c r="E275378" s="315"/>
    </row>
    <row r="275379" spans="5:5" ht="21.75">
      <c r="E275379" s="537"/>
    </row>
    <row r="275380" spans="5:5">
      <c r="E275380" s="315"/>
    </row>
    <row r="275381" spans="5:5" ht="21.75">
      <c r="E275381" s="537"/>
    </row>
    <row r="275382" spans="5:5">
      <c r="E275382" s="315"/>
    </row>
    <row r="275383" spans="5:5" ht="21.75">
      <c r="E275383" s="537"/>
    </row>
    <row r="275384" spans="5:5">
      <c r="E275384" s="315"/>
    </row>
    <row r="275385" spans="5:5" ht="21.75">
      <c r="E275385" s="537"/>
    </row>
    <row r="275386" spans="5:5">
      <c r="E275386" s="315"/>
    </row>
    <row r="275387" spans="5:5" ht="21.75">
      <c r="E275387" s="537"/>
    </row>
    <row r="275388" spans="5:5">
      <c r="E275388" s="315"/>
    </row>
    <row r="275389" spans="5:5" ht="21.75">
      <c r="E275389" s="537"/>
    </row>
    <row r="275390" spans="5:5">
      <c r="E275390" s="315"/>
    </row>
    <row r="275391" spans="5:5" ht="21.75">
      <c r="E275391" s="537"/>
    </row>
    <row r="275392" spans="5:5">
      <c r="E275392" s="315"/>
    </row>
    <row r="275393" spans="5:5" ht="21.75">
      <c r="E275393" s="537"/>
    </row>
    <row r="275394" spans="5:5">
      <c r="E275394" s="315"/>
    </row>
    <row r="275395" spans="5:5" ht="21.75">
      <c r="E275395" s="537"/>
    </row>
    <row r="275396" spans="5:5">
      <c r="E275396" s="315"/>
    </row>
    <row r="275397" spans="5:5" ht="21.75">
      <c r="E275397" s="537"/>
    </row>
    <row r="275398" spans="5:5">
      <c r="E275398" s="315"/>
    </row>
    <row r="275399" spans="5:5" ht="21.75">
      <c r="E275399" s="537"/>
    </row>
    <row r="275400" spans="5:5">
      <c r="E275400" s="315"/>
    </row>
    <row r="275401" spans="5:5" ht="21.75">
      <c r="E275401" s="537"/>
    </row>
    <row r="275402" spans="5:5">
      <c r="E275402" s="315"/>
    </row>
    <row r="275403" spans="5:5" ht="21.75">
      <c r="E275403" s="537"/>
    </row>
    <row r="275404" spans="5:5">
      <c r="E275404" s="315"/>
    </row>
    <row r="275405" spans="5:5" ht="21.75">
      <c r="E275405" s="537"/>
    </row>
    <row r="275406" spans="5:5">
      <c r="E275406" s="315"/>
    </row>
    <row r="275407" spans="5:5" ht="21.75">
      <c r="E275407" s="537"/>
    </row>
    <row r="275408" spans="5:5">
      <c r="E275408" s="315"/>
    </row>
    <row r="275409" spans="5:5" ht="21.75">
      <c r="E275409" s="537"/>
    </row>
    <row r="275410" spans="5:5">
      <c r="E275410" s="315"/>
    </row>
    <row r="275411" spans="5:5" ht="21.75">
      <c r="E275411" s="537"/>
    </row>
    <row r="275412" spans="5:5">
      <c r="E275412" s="315"/>
    </row>
    <row r="275413" spans="5:5" ht="21.75">
      <c r="E275413" s="537"/>
    </row>
    <row r="275414" spans="5:5">
      <c r="E275414" s="315"/>
    </row>
    <row r="275415" spans="5:5" ht="21.75">
      <c r="E275415" s="537"/>
    </row>
    <row r="275416" spans="5:5">
      <c r="E275416" s="315"/>
    </row>
    <row r="275417" spans="5:5" ht="21.75">
      <c r="E275417" s="537"/>
    </row>
    <row r="275418" spans="5:5">
      <c r="E275418" s="315"/>
    </row>
    <row r="275419" spans="5:5" ht="21.75">
      <c r="E275419" s="537"/>
    </row>
    <row r="275420" spans="5:5">
      <c r="E275420" s="315"/>
    </row>
    <row r="275421" spans="5:5" ht="21.75">
      <c r="E275421" s="537"/>
    </row>
    <row r="275422" spans="5:5">
      <c r="E275422" s="315"/>
    </row>
    <row r="275423" spans="5:5" ht="21.75">
      <c r="E275423" s="537"/>
    </row>
    <row r="275424" spans="5:5">
      <c r="E275424" s="315"/>
    </row>
    <row r="275425" spans="5:5" ht="21.75">
      <c r="E275425" s="537"/>
    </row>
    <row r="275426" spans="5:5">
      <c r="E275426" s="315"/>
    </row>
    <row r="275427" spans="5:5" ht="21.75">
      <c r="E275427" s="537"/>
    </row>
    <row r="275428" spans="5:5">
      <c r="E275428" s="315"/>
    </row>
    <row r="275429" spans="5:5" ht="21.75">
      <c r="E275429" s="537"/>
    </row>
    <row r="275430" spans="5:5">
      <c r="E275430" s="315"/>
    </row>
    <row r="275431" spans="5:5" ht="21.75">
      <c r="E275431" s="537"/>
    </row>
    <row r="275432" spans="5:5">
      <c r="E275432" s="315"/>
    </row>
    <row r="275433" spans="5:5" ht="21.75">
      <c r="E275433" s="537"/>
    </row>
    <row r="275434" spans="5:5">
      <c r="E275434" s="315"/>
    </row>
    <row r="275435" spans="5:5" ht="21.75">
      <c r="E275435" s="537"/>
    </row>
    <row r="275436" spans="5:5">
      <c r="E275436" s="315"/>
    </row>
    <row r="275437" spans="5:5" ht="21.75">
      <c r="E275437" s="537"/>
    </row>
    <row r="275438" spans="5:5">
      <c r="E275438" s="315"/>
    </row>
    <row r="275439" spans="5:5" ht="21.75">
      <c r="E275439" s="537"/>
    </row>
    <row r="275440" spans="5:5">
      <c r="E275440" s="315"/>
    </row>
    <row r="275441" spans="5:5" ht="21.75">
      <c r="E275441" s="537"/>
    </row>
    <row r="275442" spans="5:5">
      <c r="E275442" s="315"/>
    </row>
    <row r="275443" spans="5:5" ht="21.75">
      <c r="E275443" s="537"/>
    </row>
    <row r="275444" spans="5:5">
      <c r="E275444" s="315"/>
    </row>
    <row r="275445" spans="5:5" ht="21.75">
      <c r="E275445" s="537"/>
    </row>
    <row r="275446" spans="5:5">
      <c r="E275446" s="315"/>
    </row>
    <row r="275447" spans="5:5" ht="21.75">
      <c r="E275447" s="537"/>
    </row>
    <row r="275448" spans="5:5">
      <c r="E275448" s="315"/>
    </row>
    <row r="275449" spans="5:5" ht="21.75">
      <c r="E275449" s="537"/>
    </row>
    <row r="275450" spans="5:5">
      <c r="E275450" s="315"/>
    </row>
    <row r="275451" spans="5:5" ht="21.75">
      <c r="E275451" s="537"/>
    </row>
    <row r="275452" spans="5:5">
      <c r="E275452" s="315"/>
    </row>
    <row r="275453" spans="5:5" ht="21.75">
      <c r="E275453" s="537"/>
    </row>
    <row r="275454" spans="5:5">
      <c r="E275454" s="315"/>
    </row>
    <row r="275455" spans="5:5" ht="21.75">
      <c r="E275455" s="537"/>
    </row>
    <row r="275456" spans="5:5">
      <c r="E275456" s="315"/>
    </row>
    <row r="275457" spans="5:5" ht="21.75">
      <c r="E275457" s="537"/>
    </row>
    <row r="275458" spans="5:5">
      <c r="E275458" s="315"/>
    </row>
    <row r="275459" spans="5:5" ht="21.75">
      <c r="E275459" s="537"/>
    </row>
    <row r="275460" spans="5:5">
      <c r="E275460" s="315"/>
    </row>
    <row r="275461" spans="5:5" ht="21.75">
      <c r="E275461" s="537"/>
    </row>
    <row r="275462" spans="5:5">
      <c r="E275462" s="315"/>
    </row>
    <row r="275463" spans="5:5" ht="21.75">
      <c r="E275463" s="537"/>
    </row>
    <row r="275464" spans="5:5">
      <c r="E275464" s="315"/>
    </row>
    <row r="275465" spans="5:5" ht="21.75">
      <c r="E275465" s="537"/>
    </row>
    <row r="275466" spans="5:5">
      <c r="E275466" s="315"/>
    </row>
    <row r="275467" spans="5:5" ht="21.75">
      <c r="E275467" s="537"/>
    </row>
    <row r="275468" spans="5:5">
      <c r="E275468" s="315"/>
    </row>
    <row r="275469" spans="5:5" ht="21.75">
      <c r="E275469" s="537"/>
    </row>
    <row r="275470" spans="5:5">
      <c r="E275470" s="315"/>
    </row>
    <row r="275471" spans="5:5" ht="21.75">
      <c r="E275471" s="537"/>
    </row>
    <row r="275472" spans="5:5">
      <c r="E275472" s="315"/>
    </row>
    <row r="275473" spans="5:5" ht="21.75">
      <c r="E275473" s="537"/>
    </row>
    <row r="275474" spans="5:5">
      <c r="E275474" s="315"/>
    </row>
    <row r="275475" spans="5:5" ht="21.75">
      <c r="E275475" s="537"/>
    </row>
    <row r="275476" spans="5:5">
      <c r="E275476" s="315"/>
    </row>
    <row r="275477" spans="5:5" ht="21.75">
      <c r="E275477" s="537"/>
    </row>
    <row r="275478" spans="5:5">
      <c r="E275478" s="315"/>
    </row>
    <row r="275479" spans="5:5" ht="21.75">
      <c r="E275479" s="537"/>
    </row>
    <row r="275480" spans="5:5">
      <c r="E275480" s="315"/>
    </row>
    <row r="275481" spans="5:5" ht="21.75">
      <c r="E275481" s="537"/>
    </row>
    <row r="275482" spans="5:5">
      <c r="E275482" s="315"/>
    </row>
    <row r="275483" spans="5:5" ht="21.75">
      <c r="E275483" s="537"/>
    </row>
    <row r="275484" spans="5:5">
      <c r="E275484" s="315"/>
    </row>
    <row r="275485" spans="5:5" ht="21.75">
      <c r="E275485" s="537"/>
    </row>
    <row r="275486" spans="5:5">
      <c r="E275486" s="315"/>
    </row>
    <row r="275487" spans="5:5" ht="21.75">
      <c r="E275487" s="537"/>
    </row>
    <row r="275488" spans="5:5">
      <c r="E275488" s="315"/>
    </row>
    <row r="275489" spans="5:5" ht="21.75">
      <c r="E275489" s="537"/>
    </row>
    <row r="275490" spans="5:5">
      <c r="E275490" s="315"/>
    </row>
    <row r="275491" spans="5:5" ht="21.75">
      <c r="E275491" s="537"/>
    </row>
    <row r="275492" spans="5:5">
      <c r="E275492" s="315"/>
    </row>
    <row r="275493" spans="5:5" ht="21.75">
      <c r="E275493" s="537"/>
    </row>
    <row r="275494" spans="5:5">
      <c r="E275494" s="315"/>
    </row>
    <row r="275495" spans="5:5" ht="21.75">
      <c r="E275495" s="537"/>
    </row>
    <row r="275496" spans="5:5">
      <c r="E275496" s="315"/>
    </row>
    <row r="275497" spans="5:5" ht="21.75">
      <c r="E275497" s="537"/>
    </row>
    <row r="275498" spans="5:5">
      <c r="E275498" s="315"/>
    </row>
    <row r="275499" spans="5:5" ht="21.75">
      <c r="E275499" s="537"/>
    </row>
    <row r="275500" spans="5:5">
      <c r="E275500" s="315"/>
    </row>
    <row r="275501" spans="5:5" ht="21.75">
      <c r="E275501" s="537"/>
    </row>
    <row r="275502" spans="5:5">
      <c r="E275502" s="315"/>
    </row>
    <row r="275503" spans="5:5" ht="21.75">
      <c r="E275503" s="537"/>
    </row>
    <row r="275504" spans="5:5">
      <c r="E275504" s="315"/>
    </row>
    <row r="275505" spans="5:5" ht="21.75">
      <c r="E275505" s="537"/>
    </row>
    <row r="275506" spans="5:5">
      <c r="E275506" s="315"/>
    </row>
    <row r="275507" spans="5:5" ht="21.75">
      <c r="E275507" s="537"/>
    </row>
    <row r="275508" spans="5:5">
      <c r="E275508" s="315"/>
    </row>
    <row r="275509" spans="5:5" ht="21.75">
      <c r="E275509" s="537"/>
    </row>
    <row r="275510" spans="5:5">
      <c r="E275510" s="315"/>
    </row>
    <row r="275511" spans="5:5" ht="21.75">
      <c r="E275511" s="537"/>
    </row>
    <row r="275512" spans="5:5">
      <c r="E275512" s="315"/>
    </row>
    <row r="275513" spans="5:5" ht="21.75">
      <c r="E275513" s="537"/>
    </row>
    <row r="275514" spans="5:5">
      <c r="E275514" s="315"/>
    </row>
    <row r="275515" spans="5:5" ht="21.75">
      <c r="E275515" s="537"/>
    </row>
    <row r="275516" spans="5:5">
      <c r="E275516" s="315"/>
    </row>
    <row r="275517" spans="5:5" ht="21.75">
      <c r="E275517" s="537"/>
    </row>
    <row r="275518" spans="5:5">
      <c r="E275518" s="315"/>
    </row>
    <row r="275519" spans="5:5" ht="21.75">
      <c r="E275519" s="537"/>
    </row>
    <row r="275520" spans="5:5">
      <c r="E275520" s="315"/>
    </row>
    <row r="275521" spans="5:5" ht="21.75">
      <c r="E275521" s="537"/>
    </row>
    <row r="275522" spans="5:5">
      <c r="E275522" s="315"/>
    </row>
    <row r="275523" spans="5:5" ht="21.75">
      <c r="E275523" s="537"/>
    </row>
    <row r="275524" spans="5:5">
      <c r="E275524" s="315"/>
    </row>
    <row r="275525" spans="5:5" ht="21.75">
      <c r="E275525" s="537"/>
    </row>
    <row r="275526" spans="5:5">
      <c r="E275526" s="315"/>
    </row>
    <row r="275527" spans="5:5" ht="21.75">
      <c r="E275527" s="537"/>
    </row>
    <row r="275528" spans="5:5">
      <c r="E275528" s="315"/>
    </row>
    <row r="275529" spans="5:5" ht="21.75">
      <c r="E275529" s="537"/>
    </row>
    <row r="275530" spans="5:5">
      <c r="E275530" s="315"/>
    </row>
    <row r="275531" spans="5:5" ht="21.75">
      <c r="E275531" s="537"/>
    </row>
    <row r="275532" spans="5:5">
      <c r="E275532" s="315"/>
    </row>
    <row r="275533" spans="5:5" ht="21.75">
      <c r="E275533" s="537"/>
    </row>
    <row r="275534" spans="5:5">
      <c r="E275534" s="315"/>
    </row>
    <row r="275535" spans="5:5" ht="21.75">
      <c r="E275535" s="537"/>
    </row>
    <row r="275536" spans="5:5">
      <c r="E275536" s="315"/>
    </row>
    <row r="275537" spans="5:5" ht="21.75">
      <c r="E275537" s="537"/>
    </row>
    <row r="275538" spans="5:5">
      <c r="E275538" s="315"/>
    </row>
    <row r="275539" spans="5:5" ht="21.75">
      <c r="E275539" s="537"/>
    </row>
    <row r="275540" spans="5:5">
      <c r="E275540" s="315"/>
    </row>
    <row r="275541" spans="5:5" ht="21.75">
      <c r="E275541" s="537"/>
    </row>
    <row r="275542" spans="5:5">
      <c r="E275542" s="315"/>
    </row>
    <row r="275543" spans="5:5" ht="21.75">
      <c r="E275543" s="537"/>
    </row>
    <row r="275544" spans="5:5">
      <c r="E275544" s="315"/>
    </row>
    <row r="275545" spans="5:5" ht="21.75">
      <c r="E275545" s="537"/>
    </row>
    <row r="275546" spans="5:5">
      <c r="E275546" s="315"/>
    </row>
    <row r="275547" spans="5:5" ht="21.75">
      <c r="E275547" s="537"/>
    </row>
    <row r="275548" spans="5:5">
      <c r="E275548" s="315"/>
    </row>
    <row r="275549" spans="5:5" ht="21.75">
      <c r="E275549" s="537"/>
    </row>
    <row r="275550" spans="5:5">
      <c r="E275550" s="315"/>
    </row>
    <row r="275551" spans="5:5" ht="21.75">
      <c r="E275551" s="537"/>
    </row>
    <row r="275552" spans="5:5">
      <c r="E275552" s="315"/>
    </row>
    <row r="275553" spans="5:5" ht="21.75">
      <c r="E275553" s="537"/>
    </row>
    <row r="275554" spans="5:5">
      <c r="E275554" s="315"/>
    </row>
    <row r="275555" spans="5:5" ht="21.75">
      <c r="E275555" s="537"/>
    </row>
    <row r="275556" spans="5:5">
      <c r="E275556" s="315"/>
    </row>
    <row r="275557" spans="5:5" ht="21.75">
      <c r="E275557" s="537"/>
    </row>
    <row r="275558" spans="5:5">
      <c r="E275558" s="315"/>
    </row>
    <row r="275559" spans="5:5" ht="21.75">
      <c r="E275559" s="537"/>
    </row>
    <row r="275560" spans="5:5">
      <c r="E275560" s="315"/>
    </row>
    <row r="275561" spans="5:5" ht="21.75">
      <c r="E275561" s="537"/>
    </row>
    <row r="275562" spans="5:5">
      <c r="E275562" s="315"/>
    </row>
    <row r="275563" spans="5:5" ht="21.75">
      <c r="E275563" s="537"/>
    </row>
    <row r="275564" spans="5:5">
      <c r="E275564" s="315"/>
    </row>
    <row r="275565" spans="5:5" ht="21.75">
      <c r="E275565" s="537"/>
    </row>
    <row r="275566" spans="5:5">
      <c r="E275566" s="315"/>
    </row>
    <row r="275567" spans="5:5" ht="21.75">
      <c r="E275567" s="537"/>
    </row>
    <row r="275568" spans="5:5">
      <c r="E275568" s="315"/>
    </row>
    <row r="275569" spans="5:5" ht="21.75">
      <c r="E275569" s="537"/>
    </row>
    <row r="275570" spans="5:5">
      <c r="E275570" s="315"/>
    </row>
    <row r="275571" spans="5:5" ht="21.75">
      <c r="E275571" s="537"/>
    </row>
    <row r="275572" spans="5:5">
      <c r="E275572" s="315"/>
    </row>
    <row r="275573" spans="5:5" ht="21.75">
      <c r="E275573" s="537"/>
    </row>
    <row r="275574" spans="5:5">
      <c r="E275574" s="315"/>
    </row>
    <row r="275575" spans="5:5" ht="21.75">
      <c r="E275575" s="537"/>
    </row>
    <row r="275576" spans="5:5">
      <c r="E275576" s="315"/>
    </row>
    <row r="275577" spans="5:5" ht="21.75">
      <c r="E275577" s="537"/>
    </row>
    <row r="275578" spans="5:5">
      <c r="E275578" s="315"/>
    </row>
    <row r="275579" spans="5:5" ht="21.75">
      <c r="E275579" s="537"/>
    </row>
    <row r="275580" spans="5:5">
      <c r="E275580" s="315"/>
    </row>
    <row r="275581" spans="5:5" ht="21.75">
      <c r="E275581" s="537"/>
    </row>
    <row r="275582" spans="5:5">
      <c r="E275582" s="315"/>
    </row>
    <row r="275583" spans="5:5" ht="21.75">
      <c r="E275583" s="537"/>
    </row>
    <row r="275584" spans="5:5">
      <c r="E275584" s="315"/>
    </row>
    <row r="275585" spans="5:5" ht="21.75">
      <c r="E275585" s="537"/>
    </row>
    <row r="275586" spans="5:5">
      <c r="E275586" s="315"/>
    </row>
    <row r="275587" spans="5:5" ht="21.75">
      <c r="E275587" s="537"/>
    </row>
    <row r="275588" spans="5:5">
      <c r="E275588" s="315"/>
    </row>
    <row r="275589" spans="5:5" ht="21.75">
      <c r="E275589" s="537"/>
    </row>
    <row r="275590" spans="5:5">
      <c r="E275590" s="315"/>
    </row>
    <row r="275591" spans="5:5" ht="21.75">
      <c r="E275591" s="537"/>
    </row>
    <row r="275592" spans="5:5">
      <c r="E275592" s="315"/>
    </row>
    <row r="275593" spans="5:5" ht="21.75">
      <c r="E275593" s="537"/>
    </row>
    <row r="275594" spans="5:5">
      <c r="E275594" s="315"/>
    </row>
    <row r="275595" spans="5:5" ht="21.75">
      <c r="E275595" s="537"/>
    </row>
    <row r="275596" spans="5:5">
      <c r="E275596" s="315"/>
    </row>
    <row r="275597" spans="5:5" ht="21.75">
      <c r="E275597" s="537"/>
    </row>
    <row r="275598" spans="5:5">
      <c r="E275598" s="315"/>
    </row>
    <row r="275599" spans="5:5" ht="21.75">
      <c r="E275599" s="537"/>
    </row>
    <row r="275600" spans="5:5">
      <c r="E275600" s="315"/>
    </row>
    <row r="275601" spans="5:5" ht="21.75">
      <c r="E275601" s="537"/>
    </row>
    <row r="275602" spans="5:5">
      <c r="E275602" s="315"/>
    </row>
    <row r="275603" spans="5:5" ht="21.75">
      <c r="E275603" s="537"/>
    </row>
    <row r="275604" spans="5:5">
      <c r="E275604" s="315"/>
    </row>
    <row r="275605" spans="5:5" ht="21.75">
      <c r="E275605" s="537"/>
    </row>
    <row r="275606" spans="5:5">
      <c r="E275606" s="315"/>
    </row>
    <row r="275607" spans="5:5" ht="21.75">
      <c r="E275607" s="537"/>
    </row>
    <row r="275608" spans="5:5">
      <c r="E275608" s="315"/>
    </row>
    <row r="275609" spans="5:5" ht="21.75">
      <c r="E275609" s="537"/>
    </row>
    <row r="275610" spans="5:5">
      <c r="E275610" s="315"/>
    </row>
    <row r="275611" spans="5:5" ht="21.75">
      <c r="E275611" s="537"/>
    </row>
    <row r="275612" spans="5:5">
      <c r="E275612" s="315"/>
    </row>
    <row r="275613" spans="5:5" ht="21.75">
      <c r="E275613" s="537"/>
    </row>
    <row r="275614" spans="5:5">
      <c r="E275614" s="315"/>
    </row>
    <row r="275615" spans="5:5" ht="21.75">
      <c r="E275615" s="537"/>
    </row>
    <row r="275616" spans="5:5">
      <c r="E275616" s="315"/>
    </row>
    <row r="275617" spans="5:5" ht="21.75">
      <c r="E275617" s="537"/>
    </row>
    <row r="275618" spans="5:5">
      <c r="E275618" s="315"/>
    </row>
    <row r="275619" spans="5:5" ht="21.75">
      <c r="E275619" s="537"/>
    </row>
    <row r="275620" spans="5:5">
      <c r="E275620" s="315"/>
    </row>
    <row r="275621" spans="5:5" ht="21.75">
      <c r="E275621" s="537"/>
    </row>
    <row r="275622" spans="5:5">
      <c r="E275622" s="315"/>
    </row>
    <row r="275623" spans="5:5" ht="21.75">
      <c r="E275623" s="537"/>
    </row>
    <row r="275624" spans="5:5">
      <c r="E275624" s="315"/>
    </row>
    <row r="275625" spans="5:5" ht="21.75">
      <c r="E275625" s="537"/>
    </row>
    <row r="275626" spans="5:5">
      <c r="E275626" s="315"/>
    </row>
    <row r="275627" spans="5:5" ht="21.75">
      <c r="E275627" s="537"/>
    </row>
    <row r="275628" spans="5:5">
      <c r="E275628" s="315"/>
    </row>
    <row r="275629" spans="5:5" ht="21.75">
      <c r="E275629" s="537"/>
    </row>
    <row r="275630" spans="5:5">
      <c r="E275630" s="315"/>
    </row>
    <row r="275631" spans="5:5" ht="21.75">
      <c r="E275631" s="537"/>
    </row>
    <row r="275632" spans="5:5">
      <c r="E275632" s="315"/>
    </row>
    <row r="275633" spans="5:5" ht="21.75">
      <c r="E275633" s="537"/>
    </row>
    <row r="275634" spans="5:5">
      <c r="E275634" s="315"/>
    </row>
    <row r="275635" spans="5:5" ht="21.75">
      <c r="E275635" s="537"/>
    </row>
    <row r="275636" spans="5:5">
      <c r="E275636" s="315"/>
    </row>
    <row r="275637" spans="5:5" ht="21.75">
      <c r="E275637" s="537"/>
    </row>
    <row r="275638" spans="5:5">
      <c r="E275638" s="315"/>
    </row>
    <row r="275639" spans="5:5" ht="21.75">
      <c r="E275639" s="537"/>
    </row>
    <row r="275640" spans="5:5">
      <c r="E275640" s="315"/>
    </row>
    <row r="275641" spans="5:5" ht="21.75">
      <c r="E275641" s="537"/>
    </row>
    <row r="275642" spans="5:5">
      <c r="E275642" s="315"/>
    </row>
    <row r="275643" spans="5:5" ht="21.75">
      <c r="E275643" s="537"/>
    </row>
    <row r="275644" spans="5:5">
      <c r="E275644" s="315"/>
    </row>
    <row r="275645" spans="5:5" ht="21.75">
      <c r="E275645" s="537"/>
    </row>
    <row r="275646" spans="5:5">
      <c r="E275646" s="315"/>
    </row>
    <row r="275647" spans="5:5" ht="21.75">
      <c r="E275647" s="537"/>
    </row>
    <row r="275648" spans="5:5">
      <c r="E275648" s="315"/>
    </row>
    <row r="275649" spans="5:5" ht="21.75">
      <c r="E275649" s="537"/>
    </row>
    <row r="275650" spans="5:5">
      <c r="E275650" s="315"/>
    </row>
    <row r="275651" spans="5:5" ht="21.75">
      <c r="E275651" s="537"/>
    </row>
    <row r="275652" spans="5:5">
      <c r="E275652" s="315"/>
    </row>
    <row r="275653" spans="5:5" ht="21.75">
      <c r="E275653" s="537"/>
    </row>
    <row r="275654" spans="5:5">
      <c r="E275654" s="315"/>
    </row>
    <row r="275655" spans="5:5" ht="21.75">
      <c r="E275655" s="537"/>
    </row>
    <row r="275656" spans="5:5">
      <c r="E275656" s="315"/>
    </row>
    <row r="275657" spans="5:5" ht="21.75">
      <c r="E275657" s="537"/>
    </row>
    <row r="275658" spans="5:5">
      <c r="E275658" s="315"/>
    </row>
    <row r="275659" spans="5:5" ht="21.75">
      <c r="E275659" s="537"/>
    </row>
    <row r="275660" spans="5:5">
      <c r="E275660" s="315"/>
    </row>
    <row r="275661" spans="5:5" ht="21.75">
      <c r="E275661" s="537"/>
    </row>
    <row r="275662" spans="5:5">
      <c r="E275662" s="315"/>
    </row>
    <row r="275663" spans="5:5" ht="21.75">
      <c r="E275663" s="537"/>
    </row>
    <row r="275664" spans="5:5">
      <c r="E275664" s="315"/>
    </row>
    <row r="275665" spans="5:5" ht="21.75">
      <c r="E275665" s="537"/>
    </row>
    <row r="275666" spans="5:5">
      <c r="E275666" s="315"/>
    </row>
    <row r="275667" spans="5:5" ht="21.75">
      <c r="E275667" s="537"/>
    </row>
    <row r="275668" spans="5:5">
      <c r="E275668" s="315"/>
    </row>
    <row r="275669" spans="5:5" ht="21.75">
      <c r="E275669" s="537"/>
    </row>
    <row r="275670" spans="5:5">
      <c r="E275670" s="315"/>
    </row>
    <row r="275671" spans="5:5" ht="21.75">
      <c r="E275671" s="537"/>
    </row>
    <row r="275672" spans="5:5">
      <c r="E275672" s="315"/>
    </row>
    <row r="275673" spans="5:5" ht="21.75">
      <c r="E275673" s="537"/>
    </row>
    <row r="275674" spans="5:5">
      <c r="E275674" s="315"/>
    </row>
    <row r="275675" spans="5:5" ht="21.75">
      <c r="E275675" s="537"/>
    </row>
    <row r="275676" spans="5:5">
      <c r="E275676" s="315"/>
    </row>
    <row r="275677" spans="5:5" ht="21.75">
      <c r="E275677" s="537"/>
    </row>
    <row r="275678" spans="5:5">
      <c r="E275678" s="315"/>
    </row>
    <row r="275679" spans="5:5" ht="21.75">
      <c r="E275679" s="537"/>
    </row>
    <row r="275680" spans="5:5">
      <c r="E275680" s="315"/>
    </row>
    <row r="275681" spans="5:5" ht="21.75">
      <c r="E275681" s="537"/>
    </row>
    <row r="275682" spans="5:5">
      <c r="E275682" s="315"/>
    </row>
    <row r="275683" spans="5:5" ht="21.75">
      <c r="E275683" s="537"/>
    </row>
    <row r="275684" spans="5:5">
      <c r="E275684" s="315"/>
    </row>
    <row r="275685" spans="5:5" ht="21.75">
      <c r="E275685" s="537"/>
    </row>
    <row r="275686" spans="5:5">
      <c r="E275686" s="315"/>
    </row>
    <row r="275687" spans="5:5" ht="21.75">
      <c r="E275687" s="537"/>
    </row>
    <row r="275688" spans="5:5">
      <c r="E275688" s="315"/>
    </row>
    <row r="275689" spans="5:5" ht="21.75">
      <c r="E275689" s="537"/>
    </row>
    <row r="275690" spans="5:5">
      <c r="E275690" s="315"/>
    </row>
    <row r="275691" spans="5:5" ht="21.75">
      <c r="E275691" s="537"/>
    </row>
    <row r="275692" spans="5:5">
      <c r="E275692" s="315"/>
    </row>
    <row r="275693" spans="5:5" ht="21.75">
      <c r="E275693" s="537"/>
    </row>
    <row r="275694" spans="5:5">
      <c r="E275694" s="315"/>
    </row>
    <row r="275695" spans="5:5" ht="21.75">
      <c r="E275695" s="537"/>
    </row>
    <row r="275696" spans="5:5">
      <c r="E275696" s="315"/>
    </row>
    <row r="275697" spans="5:5" ht="21.75">
      <c r="E275697" s="537"/>
    </row>
    <row r="275698" spans="5:5">
      <c r="E275698" s="315"/>
    </row>
    <row r="275699" spans="5:5" ht="21.75">
      <c r="E275699" s="537"/>
    </row>
    <row r="275700" spans="5:5">
      <c r="E275700" s="315"/>
    </row>
    <row r="275701" spans="5:5" ht="21.75">
      <c r="E275701" s="537"/>
    </row>
    <row r="275702" spans="5:5">
      <c r="E275702" s="315"/>
    </row>
    <row r="275703" spans="5:5" ht="21.75">
      <c r="E275703" s="537"/>
    </row>
    <row r="275704" spans="5:5">
      <c r="E275704" s="315"/>
    </row>
    <row r="275705" spans="5:5" ht="21.75">
      <c r="E275705" s="537"/>
    </row>
    <row r="275706" spans="5:5">
      <c r="E275706" s="315"/>
    </row>
    <row r="275707" spans="5:5" ht="21.75">
      <c r="E275707" s="537"/>
    </row>
    <row r="275708" spans="5:5">
      <c r="E275708" s="315"/>
    </row>
    <row r="275709" spans="5:5" ht="21.75">
      <c r="E275709" s="537"/>
    </row>
    <row r="275710" spans="5:5">
      <c r="E275710" s="315"/>
    </row>
    <row r="275711" spans="5:5" ht="21.75">
      <c r="E275711" s="537"/>
    </row>
    <row r="275712" spans="5:5">
      <c r="E275712" s="315"/>
    </row>
    <row r="275713" spans="5:5" ht="21.75">
      <c r="E275713" s="537"/>
    </row>
    <row r="275714" spans="5:5">
      <c r="E275714" s="315"/>
    </row>
    <row r="275715" spans="5:5" ht="21.75">
      <c r="E275715" s="537"/>
    </row>
    <row r="275716" spans="5:5">
      <c r="E275716" s="315"/>
    </row>
    <row r="275717" spans="5:5" ht="21.75">
      <c r="E275717" s="537"/>
    </row>
    <row r="275718" spans="5:5">
      <c r="E275718" s="315"/>
    </row>
    <row r="275719" spans="5:5" ht="21.75">
      <c r="E275719" s="537"/>
    </row>
    <row r="275720" spans="5:5">
      <c r="E275720" s="315"/>
    </row>
    <row r="275721" spans="5:5" ht="21.75">
      <c r="E275721" s="537"/>
    </row>
    <row r="275722" spans="5:5">
      <c r="E275722" s="315"/>
    </row>
    <row r="275723" spans="5:5" ht="21.75">
      <c r="E275723" s="537"/>
    </row>
    <row r="275724" spans="5:5">
      <c r="E275724" s="315"/>
    </row>
    <row r="275725" spans="5:5" ht="21.75">
      <c r="E275725" s="537"/>
    </row>
    <row r="275726" spans="5:5">
      <c r="E275726" s="315"/>
    </row>
    <row r="275727" spans="5:5" ht="21.75">
      <c r="E275727" s="537"/>
    </row>
    <row r="275728" spans="5:5">
      <c r="E275728" s="315"/>
    </row>
    <row r="275729" spans="5:5" ht="21.75">
      <c r="E275729" s="537"/>
    </row>
    <row r="275730" spans="5:5">
      <c r="E275730" s="315"/>
    </row>
    <row r="275731" spans="5:5" ht="21.75">
      <c r="E275731" s="537"/>
    </row>
    <row r="275732" spans="5:5">
      <c r="E275732" s="315"/>
    </row>
    <row r="275733" spans="5:5" ht="21.75">
      <c r="E275733" s="537"/>
    </row>
    <row r="275734" spans="5:5">
      <c r="E275734" s="315"/>
    </row>
    <row r="275735" spans="5:5" ht="21.75">
      <c r="E275735" s="537"/>
    </row>
    <row r="275736" spans="5:5">
      <c r="E275736" s="315"/>
    </row>
    <row r="275737" spans="5:5" ht="21.75">
      <c r="E275737" s="537"/>
    </row>
    <row r="275738" spans="5:5">
      <c r="E275738" s="315"/>
    </row>
    <row r="275739" spans="5:5" ht="21.75">
      <c r="E275739" s="537"/>
    </row>
    <row r="275740" spans="5:5">
      <c r="E275740" s="315"/>
    </row>
    <row r="275741" spans="5:5" ht="21.75">
      <c r="E275741" s="537"/>
    </row>
    <row r="275742" spans="5:5">
      <c r="E275742" s="315"/>
    </row>
    <row r="275743" spans="5:5" ht="21.75">
      <c r="E275743" s="537"/>
    </row>
    <row r="275744" spans="5:5">
      <c r="E275744" s="315"/>
    </row>
    <row r="275745" spans="5:5" ht="21.75">
      <c r="E275745" s="537"/>
    </row>
    <row r="275746" spans="5:5">
      <c r="E275746" s="315"/>
    </row>
    <row r="275747" spans="5:5" ht="21.75">
      <c r="E275747" s="537"/>
    </row>
    <row r="275748" spans="5:5">
      <c r="E275748" s="315"/>
    </row>
    <row r="275749" spans="5:5" ht="21.75">
      <c r="E275749" s="537"/>
    </row>
    <row r="275750" spans="5:5">
      <c r="E275750" s="315"/>
    </row>
    <row r="275751" spans="5:5" ht="21.75">
      <c r="E275751" s="537"/>
    </row>
    <row r="275752" spans="5:5">
      <c r="E275752" s="315"/>
    </row>
    <row r="275753" spans="5:5" ht="21.75">
      <c r="E275753" s="537"/>
    </row>
    <row r="275754" spans="5:5">
      <c r="E275754" s="315"/>
    </row>
    <row r="275755" spans="5:5" ht="21.75">
      <c r="E275755" s="537"/>
    </row>
    <row r="275756" spans="5:5">
      <c r="E275756" s="315"/>
    </row>
    <row r="275757" spans="5:5" ht="21.75">
      <c r="E275757" s="537"/>
    </row>
    <row r="275758" spans="5:5">
      <c r="E275758" s="315"/>
    </row>
    <row r="275759" spans="5:5" ht="21.75">
      <c r="E275759" s="537"/>
    </row>
    <row r="275760" spans="5:5">
      <c r="E275760" s="315"/>
    </row>
    <row r="275761" spans="5:5" ht="21.75">
      <c r="E275761" s="537"/>
    </row>
    <row r="275762" spans="5:5">
      <c r="E275762" s="315"/>
    </row>
    <row r="275763" spans="5:5" ht="21.75">
      <c r="E275763" s="537"/>
    </row>
    <row r="275764" spans="5:5">
      <c r="E275764" s="315"/>
    </row>
    <row r="275765" spans="5:5" ht="21.75">
      <c r="E275765" s="537"/>
    </row>
    <row r="275766" spans="5:5">
      <c r="E275766" s="315"/>
    </row>
    <row r="275767" spans="5:5" ht="21.75">
      <c r="E275767" s="537"/>
    </row>
    <row r="275768" spans="5:5">
      <c r="E275768" s="315"/>
    </row>
    <row r="275769" spans="5:5" ht="21.75">
      <c r="E275769" s="537"/>
    </row>
    <row r="275770" spans="5:5">
      <c r="E275770" s="315"/>
    </row>
    <row r="275771" spans="5:5" ht="21.75">
      <c r="E275771" s="537"/>
    </row>
    <row r="275772" spans="5:5">
      <c r="E275772" s="315"/>
    </row>
    <row r="275773" spans="5:5" ht="21.75">
      <c r="E275773" s="537"/>
    </row>
    <row r="275774" spans="5:5">
      <c r="E275774" s="315"/>
    </row>
    <row r="275775" spans="5:5" ht="21.75">
      <c r="E275775" s="537"/>
    </row>
    <row r="275776" spans="5:5">
      <c r="E275776" s="315"/>
    </row>
    <row r="275777" spans="5:5" ht="21.75">
      <c r="E275777" s="537"/>
    </row>
    <row r="275778" spans="5:5">
      <c r="E275778" s="315"/>
    </row>
    <row r="275779" spans="5:5" ht="21.75">
      <c r="E275779" s="537"/>
    </row>
    <row r="275780" spans="5:5">
      <c r="E275780" s="315"/>
    </row>
    <row r="275781" spans="5:5" ht="21.75">
      <c r="E275781" s="537"/>
    </row>
    <row r="275782" spans="5:5">
      <c r="E275782" s="315"/>
    </row>
    <row r="275783" spans="5:5" ht="21.75">
      <c r="E275783" s="537"/>
    </row>
    <row r="275784" spans="5:5">
      <c r="E275784" s="315"/>
    </row>
    <row r="275785" spans="5:5" ht="21.75">
      <c r="E275785" s="537"/>
    </row>
    <row r="275786" spans="5:5">
      <c r="E275786" s="315"/>
    </row>
    <row r="275787" spans="5:5" ht="21.75">
      <c r="E275787" s="537"/>
    </row>
    <row r="275788" spans="5:5">
      <c r="E275788" s="315"/>
    </row>
    <row r="275789" spans="5:5" ht="21.75">
      <c r="E275789" s="537"/>
    </row>
    <row r="275790" spans="5:5">
      <c r="E275790" s="315"/>
    </row>
    <row r="275791" spans="5:5" ht="21.75">
      <c r="E275791" s="537"/>
    </row>
    <row r="275792" spans="5:5">
      <c r="E275792" s="315"/>
    </row>
    <row r="275793" spans="5:5" ht="21.75">
      <c r="E275793" s="537"/>
    </row>
    <row r="275794" spans="5:5">
      <c r="E275794" s="315"/>
    </row>
    <row r="275795" spans="5:5" ht="21.75">
      <c r="E275795" s="537"/>
    </row>
    <row r="275796" spans="5:5">
      <c r="E275796" s="315"/>
    </row>
    <row r="275797" spans="5:5" ht="21.75">
      <c r="E275797" s="537"/>
    </row>
    <row r="275798" spans="5:5">
      <c r="E275798" s="315"/>
    </row>
    <row r="275799" spans="5:5" ht="21.75">
      <c r="E275799" s="537"/>
    </row>
    <row r="275800" spans="5:5">
      <c r="E275800" s="315"/>
    </row>
    <row r="275801" spans="5:5" ht="21.75">
      <c r="E275801" s="537"/>
    </row>
    <row r="275802" spans="5:5">
      <c r="E275802" s="315"/>
    </row>
    <row r="275803" spans="5:5" ht="21.75">
      <c r="E275803" s="537"/>
    </row>
    <row r="275804" spans="5:5">
      <c r="E275804" s="315"/>
    </row>
    <row r="275805" spans="5:5" ht="21.75">
      <c r="E275805" s="537"/>
    </row>
    <row r="275806" spans="5:5">
      <c r="E275806" s="315"/>
    </row>
    <row r="275807" spans="5:5" ht="21.75">
      <c r="E275807" s="537"/>
    </row>
    <row r="275808" spans="5:5">
      <c r="E275808" s="315"/>
    </row>
    <row r="275809" spans="5:5" ht="21.75">
      <c r="E275809" s="537"/>
    </row>
    <row r="275810" spans="5:5">
      <c r="E275810" s="315"/>
    </row>
    <row r="275811" spans="5:5" ht="21.75">
      <c r="E275811" s="537"/>
    </row>
    <row r="275812" spans="5:5">
      <c r="E275812" s="315"/>
    </row>
    <row r="275813" spans="5:5" ht="21.75">
      <c r="E275813" s="537"/>
    </row>
    <row r="275814" spans="5:5">
      <c r="E275814" s="315"/>
    </row>
    <row r="275815" spans="5:5" ht="21.75">
      <c r="E275815" s="537"/>
    </row>
    <row r="275816" spans="5:5">
      <c r="E275816" s="315"/>
    </row>
    <row r="275817" spans="5:5" ht="21.75">
      <c r="E275817" s="537"/>
    </row>
    <row r="275818" spans="5:5">
      <c r="E275818" s="315"/>
    </row>
    <row r="275819" spans="5:5" ht="21.75">
      <c r="E275819" s="537"/>
    </row>
    <row r="275820" spans="5:5">
      <c r="E275820" s="315"/>
    </row>
    <row r="275821" spans="5:5" ht="21.75">
      <c r="E275821" s="537"/>
    </row>
    <row r="275822" spans="5:5">
      <c r="E275822" s="315"/>
    </row>
    <row r="275823" spans="5:5" ht="21.75">
      <c r="E275823" s="537"/>
    </row>
    <row r="275824" spans="5:5">
      <c r="E275824" s="315"/>
    </row>
    <row r="275825" spans="5:5" ht="21.75">
      <c r="E275825" s="537"/>
    </row>
    <row r="275826" spans="5:5">
      <c r="E275826" s="315"/>
    </row>
    <row r="275827" spans="5:5" ht="21.75">
      <c r="E275827" s="537"/>
    </row>
    <row r="275828" spans="5:5">
      <c r="E275828" s="315"/>
    </row>
    <row r="275829" spans="5:5" ht="21.75">
      <c r="E275829" s="537"/>
    </row>
    <row r="275830" spans="5:5">
      <c r="E275830" s="315"/>
    </row>
    <row r="275831" spans="5:5" ht="21.75">
      <c r="E275831" s="537"/>
    </row>
    <row r="275832" spans="5:5">
      <c r="E275832" s="315"/>
    </row>
    <row r="275833" spans="5:5" ht="21.75">
      <c r="E275833" s="537"/>
    </row>
    <row r="275834" spans="5:5">
      <c r="E275834" s="315"/>
    </row>
    <row r="275835" spans="5:5" ht="21.75">
      <c r="E275835" s="537"/>
    </row>
    <row r="275836" spans="5:5">
      <c r="E275836" s="315"/>
    </row>
    <row r="275837" spans="5:5" ht="21.75">
      <c r="E275837" s="537"/>
    </row>
    <row r="275838" spans="5:5">
      <c r="E275838" s="315"/>
    </row>
    <row r="275839" spans="5:5" ht="21.75">
      <c r="E275839" s="537"/>
    </row>
    <row r="275840" spans="5:5">
      <c r="E275840" s="315"/>
    </row>
    <row r="275841" spans="5:5" ht="21.75">
      <c r="E275841" s="537"/>
    </row>
    <row r="275842" spans="5:5">
      <c r="E275842" s="315"/>
    </row>
    <row r="275843" spans="5:5" ht="21.75">
      <c r="E275843" s="537"/>
    </row>
    <row r="275844" spans="5:5">
      <c r="E275844" s="315"/>
    </row>
    <row r="275845" spans="5:5" ht="21.75">
      <c r="E275845" s="537"/>
    </row>
    <row r="275846" spans="5:5">
      <c r="E275846" s="315"/>
    </row>
    <row r="275847" spans="5:5" ht="21.75">
      <c r="E275847" s="537"/>
    </row>
    <row r="275848" spans="5:5">
      <c r="E275848" s="315"/>
    </row>
    <row r="275849" spans="5:5" ht="21.75">
      <c r="E275849" s="537"/>
    </row>
    <row r="275850" spans="5:5">
      <c r="E275850" s="315"/>
    </row>
    <row r="275851" spans="5:5" ht="21.75">
      <c r="E275851" s="537"/>
    </row>
    <row r="275852" spans="5:5">
      <c r="E275852" s="315"/>
    </row>
    <row r="275853" spans="5:5" ht="21.75">
      <c r="E275853" s="537"/>
    </row>
    <row r="275854" spans="5:5">
      <c r="E275854" s="315"/>
    </row>
    <row r="275855" spans="5:5" ht="21.75">
      <c r="E275855" s="537"/>
    </row>
    <row r="275856" spans="5:5">
      <c r="E275856" s="315"/>
    </row>
    <row r="275857" spans="5:5" ht="21.75">
      <c r="E275857" s="537"/>
    </row>
    <row r="275858" spans="5:5">
      <c r="E275858" s="315"/>
    </row>
    <row r="275859" spans="5:5" ht="21.75">
      <c r="E275859" s="537"/>
    </row>
    <row r="275860" spans="5:5">
      <c r="E275860" s="315"/>
    </row>
    <row r="275861" spans="5:5" ht="21.75">
      <c r="E275861" s="537"/>
    </row>
    <row r="275862" spans="5:5">
      <c r="E275862" s="315"/>
    </row>
    <row r="275863" spans="5:5" ht="21.75">
      <c r="E275863" s="537"/>
    </row>
    <row r="275864" spans="5:5">
      <c r="E275864" s="315"/>
    </row>
    <row r="275865" spans="5:5" ht="21.75">
      <c r="E275865" s="537"/>
    </row>
    <row r="275866" spans="5:5">
      <c r="E275866" s="315"/>
    </row>
    <row r="275867" spans="5:5" ht="21.75">
      <c r="E275867" s="537"/>
    </row>
    <row r="275868" spans="5:5">
      <c r="E275868" s="315"/>
    </row>
    <row r="275869" spans="5:5" ht="21.75">
      <c r="E275869" s="537"/>
    </row>
    <row r="275870" spans="5:5">
      <c r="E275870" s="315"/>
    </row>
    <row r="275871" spans="5:5" ht="21.75">
      <c r="E275871" s="537"/>
    </row>
    <row r="275872" spans="5:5">
      <c r="E275872" s="315"/>
    </row>
    <row r="275873" spans="5:5" ht="21.75">
      <c r="E275873" s="537"/>
    </row>
    <row r="275874" spans="5:5">
      <c r="E275874" s="315"/>
    </row>
    <row r="275875" spans="5:5" ht="21.75">
      <c r="E275875" s="537"/>
    </row>
    <row r="275876" spans="5:5">
      <c r="E275876" s="315"/>
    </row>
    <row r="275877" spans="5:5" ht="21.75">
      <c r="E275877" s="537"/>
    </row>
    <row r="275878" spans="5:5">
      <c r="E275878" s="315"/>
    </row>
    <row r="275879" spans="5:5" ht="21.75">
      <c r="E275879" s="537"/>
    </row>
    <row r="275880" spans="5:5">
      <c r="E275880" s="315"/>
    </row>
    <row r="275881" spans="5:5" ht="21.75">
      <c r="E275881" s="537"/>
    </row>
    <row r="275882" spans="5:5">
      <c r="E275882" s="315"/>
    </row>
    <row r="275883" spans="5:5" ht="21.75">
      <c r="E275883" s="537"/>
    </row>
    <row r="275884" spans="5:5">
      <c r="E275884" s="315"/>
    </row>
    <row r="275885" spans="5:5" ht="21.75">
      <c r="E275885" s="537"/>
    </row>
    <row r="275886" spans="5:5">
      <c r="E275886" s="315"/>
    </row>
    <row r="275887" spans="5:5" ht="21.75">
      <c r="E275887" s="537"/>
    </row>
    <row r="275888" spans="5:5">
      <c r="E275888" s="315"/>
    </row>
    <row r="275889" spans="5:5" ht="21.75">
      <c r="E275889" s="537"/>
    </row>
    <row r="275890" spans="5:5">
      <c r="E275890" s="315"/>
    </row>
    <row r="275891" spans="5:5" ht="21.75">
      <c r="E275891" s="537"/>
    </row>
    <row r="275892" spans="5:5">
      <c r="E275892" s="315"/>
    </row>
    <row r="275893" spans="5:5" ht="21.75">
      <c r="E275893" s="537"/>
    </row>
    <row r="275894" spans="5:5">
      <c r="E275894" s="315"/>
    </row>
    <row r="275895" spans="5:5" ht="21.75">
      <c r="E275895" s="537"/>
    </row>
    <row r="275896" spans="5:5">
      <c r="E275896" s="315"/>
    </row>
    <row r="275897" spans="5:5" ht="21.75">
      <c r="E275897" s="537"/>
    </row>
    <row r="275898" spans="5:5">
      <c r="E275898" s="315"/>
    </row>
    <row r="275899" spans="5:5" ht="21.75">
      <c r="E275899" s="537"/>
    </row>
    <row r="275900" spans="5:5">
      <c r="E275900" s="315"/>
    </row>
    <row r="275901" spans="5:5" ht="21.75">
      <c r="E275901" s="537"/>
    </row>
    <row r="275902" spans="5:5">
      <c r="E275902" s="315"/>
    </row>
    <row r="275903" spans="5:5" ht="21.75">
      <c r="E275903" s="537"/>
    </row>
    <row r="275904" spans="5:5">
      <c r="E275904" s="315"/>
    </row>
    <row r="275905" spans="5:5" ht="21.75">
      <c r="E275905" s="537"/>
    </row>
    <row r="275906" spans="5:5">
      <c r="E275906" s="315"/>
    </row>
    <row r="275907" spans="5:5" ht="21.75">
      <c r="E275907" s="537"/>
    </row>
    <row r="275908" spans="5:5">
      <c r="E275908" s="315"/>
    </row>
    <row r="275909" spans="5:5" ht="21.75">
      <c r="E275909" s="537"/>
    </row>
    <row r="275910" spans="5:5">
      <c r="E275910" s="315"/>
    </row>
    <row r="275911" spans="5:5" ht="21.75">
      <c r="E275911" s="537"/>
    </row>
    <row r="275912" spans="5:5">
      <c r="E275912" s="315"/>
    </row>
    <row r="275913" spans="5:5" ht="21.75">
      <c r="E275913" s="537"/>
    </row>
    <row r="275914" spans="5:5">
      <c r="E275914" s="315"/>
    </row>
    <row r="275915" spans="5:5" ht="21.75">
      <c r="E275915" s="537"/>
    </row>
    <row r="275916" spans="5:5">
      <c r="E275916" s="315"/>
    </row>
    <row r="275917" spans="5:5" ht="21.75">
      <c r="E275917" s="537"/>
    </row>
    <row r="275918" spans="5:5">
      <c r="E275918" s="315"/>
    </row>
    <row r="275919" spans="5:5" ht="21.75">
      <c r="E275919" s="537"/>
    </row>
    <row r="275920" spans="5:5">
      <c r="E275920" s="315"/>
    </row>
    <row r="275921" spans="5:5" ht="21.75">
      <c r="E275921" s="537"/>
    </row>
    <row r="275922" spans="5:5">
      <c r="E275922" s="315"/>
    </row>
    <row r="275923" spans="5:5" ht="21.75">
      <c r="E275923" s="537"/>
    </row>
    <row r="275924" spans="5:5">
      <c r="E275924" s="315"/>
    </row>
    <row r="275925" spans="5:5" ht="21.75">
      <c r="E275925" s="537"/>
    </row>
    <row r="275926" spans="5:5">
      <c r="E275926" s="315"/>
    </row>
    <row r="275927" spans="5:5" ht="21.75">
      <c r="E275927" s="537"/>
    </row>
    <row r="275928" spans="5:5">
      <c r="E275928" s="315"/>
    </row>
    <row r="275929" spans="5:5" ht="21.75">
      <c r="E275929" s="537"/>
    </row>
    <row r="275930" spans="5:5">
      <c r="E275930" s="315"/>
    </row>
    <row r="275931" spans="5:5" ht="21.75">
      <c r="E275931" s="537"/>
    </row>
    <row r="275932" spans="5:5">
      <c r="E275932" s="315"/>
    </row>
    <row r="275933" spans="5:5" ht="21.75">
      <c r="E275933" s="537"/>
    </row>
    <row r="275934" spans="5:5">
      <c r="E275934" s="315"/>
    </row>
    <row r="275935" spans="5:5" ht="21.75">
      <c r="E275935" s="537"/>
    </row>
    <row r="275936" spans="5:5">
      <c r="E275936" s="315"/>
    </row>
    <row r="275937" spans="5:5" ht="21.75">
      <c r="E275937" s="537"/>
    </row>
    <row r="275938" spans="5:5">
      <c r="E275938" s="315"/>
    </row>
    <row r="275939" spans="5:5" ht="21.75">
      <c r="E275939" s="537"/>
    </row>
    <row r="275940" spans="5:5">
      <c r="E275940" s="315"/>
    </row>
    <row r="275941" spans="5:5" ht="21.75">
      <c r="E275941" s="537"/>
    </row>
    <row r="275942" spans="5:5">
      <c r="E275942" s="315"/>
    </row>
    <row r="275943" spans="5:5" ht="21.75">
      <c r="E275943" s="537"/>
    </row>
    <row r="275944" spans="5:5">
      <c r="E275944" s="315"/>
    </row>
    <row r="275945" spans="5:5" ht="21.75">
      <c r="E275945" s="537"/>
    </row>
    <row r="275946" spans="5:5">
      <c r="E275946" s="315"/>
    </row>
    <row r="275947" spans="5:5" ht="21.75">
      <c r="E275947" s="537"/>
    </row>
    <row r="275948" spans="5:5">
      <c r="E275948" s="315"/>
    </row>
    <row r="275949" spans="5:5" ht="21.75">
      <c r="E275949" s="537"/>
    </row>
    <row r="275950" spans="5:5">
      <c r="E275950" s="315"/>
    </row>
    <row r="275951" spans="5:5" ht="21.75">
      <c r="E275951" s="537"/>
    </row>
    <row r="275952" spans="5:5">
      <c r="E275952" s="315"/>
    </row>
    <row r="275953" spans="5:5" ht="21.75">
      <c r="E275953" s="537"/>
    </row>
    <row r="275954" spans="5:5">
      <c r="E275954" s="315"/>
    </row>
    <row r="275955" spans="5:5" ht="21.75">
      <c r="E275955" s="537"/>
    </row>
    <row r="275956" spans="5:5">
      <c r="E275956" s="315"/>
    </row>
    <row r="275957" spans="5:5" ht="21.75">
      <c r="E275957" s="537"/>
    </row>
    <row r="275958" spans="5:5">
      <c r="E275958" s="315"/>
    </row>
    <row r="275959" spans="5:5" ht="21.75">
      <c r="E275959" s="537"/>
    </row>
    <row r="275960" spans="5:5">
      <c r="E275960" s="315"/>
    </row>
    <row r="275961" spans="5:5" ht="21.75">
      <c r="E275961" s="537"/>
    </row>
    <row r="275962" spans="5:5">
      <c r="E275962" s="315"/>
    </row>
    <row r="275963" spans="5:5" ht="21.75">
      <c r="E275963" s="537"/>
    </row>
    <row r="275964" spans="5:5">
      <c r="E275964" s="315"/>
    </row>
    <row r="275965" spans="5:5" ht="21.75">
      <c r="E275965" s="537"/>
    </row>
    <row r="275966" spans="5:5">
      <c r="E275966" s="315"/>
    </row>
    <row r="275967" spans="5:5" ht="21.75">
      <c r="E275967" s="537"/>
    </row>
    <row r="275968" spans="5:5">
      <c r="E275968" s="315"/>
    </row>
    <row r="275969" spans="5:5" ht="21.75">
      <c r="E275969" s="537"/>
    </row>
    <row r="275970" spans="5:5">
      <c r="E275970" s="315"/>
    </row>
    <row r="275971" spans="5:5" ht="21.75">
      <c r="E275971" s="537"/>
    </row>
    <row r="275972" spans="5:5">
      <c r="E275972" s="315"/>
    </row>
    <row r="275973" spans="5:5" ht="21.75">
      <c r="E275973" s="537"/>
    </row>
    <row r="275974" spans="5:5">
      <c r="E275974" s="315"/>
    </row>
    <row r="275975" spans="5:5" ht="21.75">
      <c r="E275975" s="537"/>
    </row>
    <row r="275976" spans="5:5">
      <c r="E275976" s="315"/>
    </row>
    <row r="275977" spans="5:5" ht="21.75">
      <c r="E275977" s="537"/>
    </row>
    <row r="275978" spans="5:5">
      <c r="E275978" s="315"/>
    </row>
    <row r="275979" spans="5:5" ht="21.75">
      <c r="E275979" s="537"/>
    </row>
    <row r="275980" spans="5:5">
      <c r="E275980" s="315"/>
    </row>
    <row r="275981" spans="5:5" ht="21.75">
      <c r="E275981" s="537"/>
    </row>
    <row r="275982" spans="5:5">
      <c r="E275982" s="315"/>
    </row>
    <row r="275983" spans="5:5" ht="21.75">
      <c r="E275983" s="537"/>
    </row>
    <row r="275984" spans="5:5">
      <c r="E275984" s="315"/>
    </row>
    <row r="275985" spans="5:5" ht="21.75">
      <c r="E275985" s="537"/>
    </row>
    <row r="275986" spans="5:5">
      <c r="E275986" s="315"/>
    </row>
    <row r="275987" spans="5:5" ht="21.75">
      <c r="E275987" s="537"/>
    </row>
    <row r="275988" spans="5:5">
      <c r="E275988" s="315"/>
    </row>
    <row r="275989" spans="5:5" ht="21.75">
      <c r="E275989" s="537"/>
    </row>
    <row r="275990" spans="5:5">
      <c r="E275990" s="315"/>
    </row>
    <row r="275991" spans="5:5" ht="21.75">
      <c r="E275991" s="537"/>
    </row>
    <row r="275992" spans="5:5">
      <c r="E275992" s="315"/>
    </row>
    <row r="275993" spans="5:5" ht="21.75">
      <c r="E275993" s="537"/>
    </row>
    <row r="275994" spans="5:5">
      <c r="E275994" s="315"/>
    </row>
    <row r="275995" spans="5:5" ht="21.75">
      <c r="E275995" s="537"/>
    </row>
    <row r="275996" spans="5:5">
      <c r="E275996" s="315"/>
    </row>
    <row r="275997" spans="5:5" ht="21.75">
      <c r="E275997" s="537"/>
    </row>
    <row r="275998" spans="5:5">
      <c r="E275998" s="315"/>
    </row>
    <row r="275999" spans="5:5" ht="21.75">
      <c r="E275999" s="537"/>
    </row>
    <row r="276000" spans="5:5">
      <c r="E276000" s="315"/>
    </row>
    <row r="276001" spans="5:5" ht="21.75">
      <c r="E276001" s="537"/>
    </row>
    <row r="276002" spans="5:5">
      <c r="E276002" s="315"/>
    </row>
    <row r="276003" spans="5:5" ht="21.75">
      <c r="E276003" s="537"/>
    </row>
    <row r="276004" spans="5:5">
      <c r="E276004" s="315"/>
    </row>
    <row r="276005" spans="5:5" ht="21.75">
      <c r="E276005" s="537"/>
    </row>
    <row r="276006" spans="5:5">
      <c r="E276006" s="315"/>
    </row>
    <row r="276007" spans="5:5" ht="21.75">
      <c r="E276007" s="537"/>
    </row>
    <row r="276008" spans="5:5">
      <c r="E276008" s="315"/>
    </row>
    <row r="276009" spans="5:5" ht="21.75">
      <c r="E276009" s="537"/>
    </row>
    <row r="276010" spans="5:5">
      <c r="E276010" s="315"/>
    </row>
    <row r="276011" spans="5:5" ht="21.75">
      <c r="E276011" s="537"/>
    </row>
    <row r="276012" spans="5:5">
      <c r="E276012" s="315"/>
    </row>
    <row r="276013" spans="5:5" ht="21.75">
      <c r="E276013" s="537"/>
    </row>
    <row r="276014" spans="5:5">
      <c r="E276014" s="315"/>
    </row>
    <row r="276015" spans="5:5" ht="21.75">
      <c r="E276015" s="537"/>
    </row>
    <row r="276016" spans="5:5">
      <c r="E276016" s="315"/>
    </row>
    <row r="276017" spans="5:5" ht="21.75">
      <c r="E276017" s="537"/>
    </row>
    <row r="276018" spans="5:5">
      <c r="E276018" s="315"/>
    </row>
    <row r="276019" spans="5:5" ht="21.75">
      <c r="E276019" s="537"/>
    </row>
    <row r="276020" spans="5:5">
      <c r="E276020" s="315"/>
    </row>
    <row r="276021" spans="5:5" ht="21.75">
      <c r="E276021" s="537"/>
    </row>
    <row r="276022" spans="5:5">
      <c r="E276022" s="315"/>
    </row>
    <row r="276023" spans="5:5" ht="21.75">
      <c r="E276023" s="537"/>
    </row>
    <row r="276024" spans="5:5">
      <c r="E276024" s="315"/>
    </row>
    <row r="276025" spans="5:5" ht="21.75">
      <c r="E276025" s="537"/>
    </row>
    <row r="276026" spans="5:5">
      <c r="E276026" s="315"/>
    </row>
    <row r="276027" spans="5:5" ht="21.75">
      <c r="E276027" s="537"/>
    </row>
    <row r="276028" spans="5:5">
      <c r="E276028" s="315"/>
    </row>
    <row r="276029" spans="5:5" ht="21.75">
      <c r="E276029" s="537"/>
    </row>
    <row r="276030" spans="5:5">
      <c r="E276030" s="315"/>
    </row>
    <row r="276031" spans="5:5" ht="21.75">
      <c r="E276031" s="537"/>
    </row>
    <row r="276032" spans="5:5">
      <c r="E276032" s="315"/>
    </row>
    <row r="276033" spans="5:5" ht="21.75">
      <c r="E276033" s="537"/>
    </row>
    <row r="276034" spans="5:5">
      <c r="E276034" s="315"/>
    </row>
    <row r="276035" spans="5:5" ht="21.75">
      <c r="E276035" s="537"/>
    </row>
    <row r="276036" spans="5:5">
      <c r="E276036" s="315"/>
    </row>
    <row r="276037" spans="5:5" ht="21.75">
      <c r="E276037" s="537"/>
    </row>
    <row r="276038" spans="5:5">
      <c r="E276038" s="315"/>
    </row>
    <row r="276039" spans="5:5" ht="21.75">
      <c r="E276039" s="537"/>
    </row>
    <row r="276040" spans="5:5">
      <c r="E276040" s="315"/>
    </row>
    <row r="276041" spans="5:5" ht="21.75">
      <c r="E276041" s="537"/>
    </row>
    <row r="276042" spans="5:5">
      <c r="E276042" s="315"/>
    </row>
    <row r="276043" spans="5:5" ht="21.75">
      <c r="E276043" s="537"/>
    </row>
    <row r="276044" spans="5:5">
      <c r="E276044" s="315"/>
    </row>
    <row r="276045" spans="5:5" ht="21.75">
      <c r="E276045" s="537"/>
    </row>
    <row r="276046" spans="5:5">
      <c r="E276046" s="315"/>
    </row>
    <row r="276047" spans="5:5" ht="21.75">
      <c r="E276047" s="537"/>
    </row>
    <row r="276048" spans="5:5">
      <c r="E276048" s="315"/>
    </row>
    <row r="276049" spans="5:5" ht="21.75">
      <c r="E276049" s="537"/>
    </row>
    <row r="276050" spans="5:5">
      <c r="E276050" s="315"/>
    </row>
    <row r="276051" spans="5:5" ht="21.75">
      <c r="E276051" s="537"/>
    </row>
    <row r="276052" spans="5:5">
      <c r="E276052" s="315"/>
    </row>
    <row r="276053" spans="5:5" ht="21.75">
      <c r="E276053" s="537"/>
    </row>
    <row r="276054" spans="5:5">
      <c r="E276054" s="315"/>
    </row>
    <row r="276055" spans="5:5" ht="21.75">
      <c r="E276055" s="537"/>
    </row>
    <row r="276056" spans="5:5">
      <c r="E276056" s="315"/>
    </row>
    <row r="276057" spans="5:5" ht="21.75">
      <c r="E276057" s="537"/>
    </row>
    <row r="276058" spans="5:5">
      <c r="E276058" s="315"/>
    </row>
    <row r="276059" spans="5:5" ht="21.75">
      <c r="E276059" s="537"/>
    </row>
    <row r="276060" spans="5:5">
      <c r="E276060" s="315"/>
    </row>
    <row r="276061" spans="5:5" ht="21.75">
      <c r="E276061" s="537"/>
    </row>
    <row r="276062" spans="5:5">
      <c r="E276062" s="315"/>
    </row>
    <row r="276063" spans="5:5" ht="21.75">
      <c r="E276063" s="537"/>
    </row>
    <row r="276064" spans="5:5">
      <c r="E276064" s="315"/>
    </row>
    <row r="276065" spans="5:5" ht="21.75">
      <c r="E276065" s="537"/>
    </row>
    <row r="276066" spans="5:5">
      <c r="E276066" s="315"/>
    </row>
    <row r="276067" spans="5:5" ht="21.75">
      <c r="E276067" s="537"/>
    </row>
    <row r="276068" spans="5:5">
      <c r="E276068" s="315"/>
    </row>
    <row r="276069" spans="5:5" ht="21.75">
      <c r="E276069" s="537"/>
    </row>
    <row r="276070" spans="5:5">
      <c r="E276070" s="315"/>
    </row>
    <row r="276071" spans="5:5" ht="21.75">
      <c r="E276071" s="537"/>
    </row>
    <row r="276072" spans="5:5">
      <c r="E276072" s="315"/>
    </row>
    <row r="276073" spans="5:5" ht="21.75">
      <c r="E276073" s="537"/>
    </row>
    <row r="276074" spans="5:5">
      <c r="E276074" s="315"/>
    </row>
    <row r="276075" spans="5:5" ht="21.75">
      <c r="E276075" s="537"/>
    </row>
    <row r="276076" spans="5:5">
      <c r="E276076" s="315"/>
    </row>
    <row r="276077" spans="5:5" ht="21.75">
      <c r="E276077" s="537"/>
    </row>
    <row r="276078" spans="5:5">
      <c r="E276078" s="315"/>
    </row>
    <row r="276079" spans="5:5" ht="21.75">
      <c r="E276079" s="537"/>
    </row>
    <row r="276080" spans="5:5">
      <c r="E276080" s="315"/>
    </row>
    <row r="276081" spans="5:5" ht="21.75">
      <c r="E276081" s="537"/>
    </row>
    <row r="276082" spans="5:5">
      <c r="E276082" s="315"/>
    </row>
    <row r="276083" spans="5:5" ht="21.75">
      <c r="E276083" s="537"/>
    </row>
    <row r="276084" spans="5:5">
      <c r="E276084" s="315"/>
    </row>
    <row r="276085" spans="5:5" ht="21.75">
      <c r="E276085" s="537"/>
    </row>
    <row r="276086" spans="5:5">
      <c r="E276086" s="315"/>
    </row>
    <row r="276087" spans="5:5" ht="21.75">
      <c r="E276087" s="537"/>
    </row>
    <row r="276088" spans="5:5">
      <c r="E276088" s="315"/>
    </row>
    <row r="276089" spans="5:5" ht="21.75">
      <c r="E276089" s="537"/>
    </row>
    <row r="276090" spans="5:5">
      <c r="E276090" s="315"/>
    </row>
    <row r="276091" spans="5:5" ht="21.75">
      <c r="E276091" s="537"/>
    </row>
    <row r="276092" spans="5:5">
      <c r="E276092" s="315"/>
    </row>
    <row r="276093" spans="5:5" ht="21.75">
      <c r="E276093" s="537"/>
    </row>
    <row r="276094" spans="5:5">
      <c r="E276094" s="315"/>
    </row>
    <row r="276095" spans="5:5" ht="21.75">
      <c r="E276095" s="537"/>
    </row>
    <row r="276096" spans="5:5">
      <c r="E276096" s="315"/>
    </row>
    <row r="276097" spans="5:5" ht="21.75">
      <c r="E276097" s="537"/>
    </row>
    <row r="276098" spans="5:5">
      <c r="E276098" s="315"/>
    </row>
    <row r="276099" spans="5:5" ht="21.75">
      <c r="E276099" s="537"/>
    </row>
    <row r="276100" spans="5:5">
      <c r="E276100" s="315"/>
    </row>
    <row r="276101" spans="5:5" ht="21.75">
      <c r="E276101" s="537"/>
    </row>
    <row r="276102" spans="5:5">
      <c r="E276102" s="315"/>
    </row>
    <row r="276103" spans="5:5" ht="21.75">
      <c r="E276103" s="537"/>
    </row>
    <row r="276104" spans="5:5">
      <c r="E276104" s="315"/>
    </row>
    <row r="276105" spans="5:5" ht="21.75">
      <c r="E276105" s="537"/>
    </row>
    <row r="276106" spans="5:5">
      <c r="E276106" s="315"/>
    </row>
    <row r="276107" spans="5:5" ht="21.75">
      <c r="E276107" s="537"/>
    </row>
    <row r="276108" spans="5:5">
      <c r="E276108" s="315"/>
    </row>
    <row r="276109" spans="5:5" ht="21.75">
      <c r="E276109" s="537"/>
    </row>
    <row r="276110" spans="5:5">
      <c r="E276110" s="315"/>
    </row>
    <row r="276111" spans="5:5" ht="21.75">
      <c r="E276111" s="537"/>
    </row>
    <row r="276112" spans="5:5">
      <c r="E276112" s="315"/>
    </row>
    <row r="276113" spans="5:5" ht="21.75">
      <c r="E276113" s="537"/>
    </row>
    <row r="276114" spans="5:5">
      <c r="E276114" s="315"/>
    </row>
    <row r="276115" spans="5:5" ht="21.75">
      <c r="E276115" s="537"/>
    </row>
    <row r="276116" spans="5:5">
      <c r="E276116" s="315"/>
    </row>
    <row r="276117" spans="5:5" ht="21.75">
      <c r="E276117" s="537"/>
    </row>
    <row r="276118" spans="5:5">
      <c r="E276118" s="315"/>
    </row>
    <row r="276119" spans="5:5" ht="21.75">
      <c r="E276119" s="537"/>
    </row>
    <row r="276120" spans="5:5">
      <c r="E276120" s="315"/>
    </row>
    <row r="276121" spans="5:5" ht="21.75">
      <c r="E276121" s="537"/>
    </row>
    <row r="276122" spans="5:5">
      <c r="E276122" s="315"/>
    </row>
    <row r="276123" spans="5:5" ht="21.75">
      <c r="E276123" s="537"/>
    </row>
    <row r="276124" spans="5:5">
      <c r="E276124" s="315"/>
    </row>
    <row r="276125" spans="5:5" ht="21.75">
      <c r="E276125" s="537"/>
    </row>
    <row r="276126" spans="5:5">
      <c r="E276126" s="315"/>
    </row>
    <row r="276127" spans="5:5" ht="21.75">
      <c r="E276127" s="537"/>
    </row>
    <row r="276128" spans="5:5">
      <c r="E276128" s="315"/>
    </row>
    <row r="276129" spans="5:5" ht="21.75">
      <c r="E276129" s="537"/>
    </row>
    <row r="276130" spans="5:5">
      <c r="E276130" s="315"/>
    </row>
    <row r="276131" spans="5:5" ht="21.75">
      <c r="E276131" s="537"/>
    </row>
    <row r="276132" spans="5:5">
      <c r="E276132" s="315"/>
    </row>
    <row r="276133" spans="5:5" ht="21.75">
      <c r="E276133" s="537"/>
    </row>
    <row r="276134" spans="5:5">
      <c r="E276134" s="315"/>
    </row>
    <row r="276135" spans="5:5" ht="21.75">
      <c r="E276135" s="537"/>
    </row>
    <row r="276136" spans="5:5">
      <c r="E276136" s="315"/>
    </row>
    <row r="276137" spans="5:5" ht="21.75">
      <c r="E276137" s="537"/>
    </row>
    <row r="276138" spans="5:5">
      <c r="E276138" s="315"/>
    </row>
    <row r="276139" spans="5:5" ht="21.75">
      <c r="E276139" s="537"/>
    </row>
    <row r="276140" spans="5:5">
      <c r="E276140" s="315"/>
    </row>
    <row r="276141" spans="5:5" ht="21.75">
      <c r="E276141" s="537"/>
    </row>
    <row r="276142" spans="5:5">
      <c r="E276142" s="315"/>
    </row>
    <row r="276143" spans="5:5" ht="21.75">
      <c r="E276143" s="537"/>
    </row>
    <row r="276144" spans="5:5">
      <c r="E276144" s="315"/>
    </row>
    <row r="276145" spans="5:5" ht="21.75">
      <c r="E276145" s="537"/>
    </row>
    <row r="276146" spans="5:5">
      <c r="E276146" s="315"/>
    </row>
    <row r="276147" spans="5:5" ht="21.75">
      <c r="E276147" s="537"/>
    </row>
    <row r="276148" spans="5:5">
      <c r="E276148" s="315"/>
    </row>
    <row r="276149" spans="5:5" ht="21.75">
      <c r="E276149" s="537"/>
    </row>
    <row r="276150" spans="5:5">
      <c r="E276150" s="315"/>
    </row>
    <row r="276151" spans="5:5" ht="21.75">
      <c r="E276151" s="537"/>
    </row>
    <row r="276152" spans="5:5">
      <c r="E276152" s="315"/>
    </row>
    <row r="276153" spans="5:5" ht="21.75">
      <c r="E276153" s="537"/>
    </row>
    <row r="276154" spans="5:5">
      <c r="E276154" s="315"/>
    </row>
    <row r="276155" spans="5:5" ht="21.75">
      <c r="E276155" s="537"/>
    </row>
    <row r="276156" spans="5:5">
      <c r="E276156" s="315"/>
    </row>
    <row r="276157" spans="5:5" ht="21.75">
      <c r="E276157" s="537"/>
    </row>
    <row r="276158" spans="5:5">
      <c r="E276158" s="315"/>
    </row>
    <row r="276159" spans="5:5" ht="21.75">
      <c r="E276159" s="537"/>
    </row>
    <row r="276160" spans="5:5">
      <c r="E276160" s="315"/>
    </row>
    <row r="276161" spans="5:5" ht="21.75">
      <c r="E276161" s="537"/>
    </row>
    <row r="276162" spans="5:5">
      <c r="E276162" s="315"/>
    </row>
    <row r="276163" spans="5:5" ht="21.75">
      <c r="E276163" s="537"/>
    </row>
    <row r="276164" spans="5:5">
      <c r="E276164" s="315"/>
    </row>
    <row r="276165" spans="5:5" ht="21.75">
      <c r="E276165" s="537"/>
    </row>
    <row r="276166" spans="5:5">
      <c r="E276166" s="315"/>
    </row>
    <row r="276167" spans="5:5" ht="21.75">
      <c r="E276167" s="537"/>
    </row>
    <row r="276168" spans="5:5">
      <c r="E276168" s="315"/>
    </row>
    <row r="276169" spans="5:5" ht="21.75">
      <c r="E276169" s="537"/>
    </row>
    <row r="276170" spans="5:5">
      <c r="E276170" s="315"/>
    </row>
    <row r="276171" spans="5:5" ht="21.75">
      <c r="E276171" s="537"/>
    </row>
    <row r="276172" spans="5:5">
      <c r="E276172" s="315"/>
    </row>
    <row r="276173" spans="5:5" ht="21.75">
      <c r="E276173" s="537"/>
    </row>
    <row r="276174" spans="5:5">
      <c r="E276174" s="315"/>
    </row>
    <row r="276175" spans="5:5" ht="21.75">
      <c r="E276175" s="537"/>
    </row>
    <row r="276176" spans="5:5">
      <c r="E276176" s="315"/>
    </row>
    <row r="276177" spans="5:5" ht="21.75">
      <c r="E276177" s="537"/>
    </row>
    <row r="276178" spans="5:5">
      <c r="E276178" s="315"/>
    </row>
    <row r="276179" spans="5:5" ht="21.75">
      <c r="E276179" s="537"/>
    </row>
    <row r="276180" spans="5:5">
      <c r="E276180" s="315"/>
    </row>
    <row r="276181" spans="5:5" ht="21.75">
      <c r="E276181" s="537"/>
    </row>
    <row r="276182" spans="5:5">
      <c r="E276182" s="315"/>
    </row>
    <row r="276183" spans="5:5" ht="21.75">
      <c r="E276183" s="537"/>
    </row>
    <row r="276184" spans="5:5">
      <c r="E276184" s="315"/>
    </row>
    <row r="276185" spans="5:5" ht="21.75">
      <c r="E276185" s="537"/>
    </row>
    <row r="276186" spans="5:5">
      <c r="E276186" s="315"/>
    </row>
    <row r="276187" spans="5:5" ht="21.75">
      <c r="E276187" s="537"/>
    </row>
    <row r="276188" spans="5:5">
      <c r="E276188" s="315"/>
    </row>
    <row r="276189" spans="5:5" ht="21.75">
      <c r="E276189" s="537"/>
    </row>
    <row r="276190" spans="5:5">
      <c r="E276190" s="315"/>
    </row>
    <row r="276191" spans="5:5" ht="21.75">
      <c r="E276191" s="537"/>
    </row>
    <row r="276192" spans="5:5">
      <c r="E276192" s="315"/>
    </row>
    <row r="276193" spans="5:5" ht="21.75">
      <c r="E276193" s="537"/>
    </row>
    <row r="276194" spans="5:5">
      <c r="E276194" s="315"/>
    </row>
    <row r="276195" spans="5:5" ht="21.75">
      <c r="E276195" s="537"/>
    </row>
    <row r="276196" spans="5:5">
      <c r="E276196" s="315"/>
    </row>
    <row r="276197" spans="5:5" ht="21.75">
      <c r="E276197" s="537"/>
    </row>
    <row r="276198" spans="5:5">
      <c r="E276198" s="315"/>
    </row>
    <row r="276199" spans="5:5" ht="21.75">
      <c r="E276199" s="537"/>
    </row>
    <row r="276200" spans="5:5">
      <c r="E276200" s="315"/>
    </row>
    <row r="276201" spans="5:5" ht="21.75">
      <c r="E276201" s="537"/>
    </row>
    <row r="276202" spans="5:5">
      <c r="E276202" s="315"/>
    </row>
    <row r="276203" spans="5:5" ht="21.75">
      <c r="E276203" s="537"/>
    </row>
    <row r="276204" spans="5:5">
      <c r="E276204" s="315"/>
    </row>
    <row r="276205" spans="5:5" ht="21.75">
      <c r="E276205" s="537"/>
    </row>
    <row r="276206" spans="5:5">
      <c r="E276206" s="315"/>
    </row>
    <row r="276207" spans="5:5" ht="21.75">
      <c r="E276207" s="537"/>
    </row>
    <row r="276208" spans="5:5">
      <c r="E276208" s="315"/>
    </row>
    <row r="276209" spans="5:5" ht="21.75">
      <c r="E276209" s="537"/>
    </row>
    <row r="276210" spans="5:5">
      <c r="E276210" s="315"/>
    </row>
    <row r="276211" spans="5:5" ht="21.75">
      <c r="E276211" s="537"/>
    </row>
    <row r="276212" spans="5:5">
      <c r="E276212" s="315"/>
    </row>
    <row r="276213" spans="5:5" ht="21.75">
      <c r="E276213" s="537"/>
    </row>
    <row r="276214" spans="5:5">
      <c r="E276214" s="315"/>
    </row>
    <row r="276215" spans="5:5" ht="21.75">
      <c r="E276215" s="537"/>
    </row>
    <row r="276216" spans="5:5">
      <c r="E276216" s="315"/>
    </row>
    <row r="276217" spans="5:5" ht="21.75">
      <c r="E276217" s="537"/>
    </row>
    <row r="276218" spans="5:5">
      <c r="E276218" s="315"/>
    </row>
    <row r="276219" spans="5:5" ht="21.75">
      <c r="E276219" s="537"/>
    </row>
    <row r="276220" spans="5:5">
      <c r="E276220" s="315"/>
    </row>
    <row r="276221" spans="5:5" ht="21.75">
      <c r="E276221" s="537"/>
    </row>
    <row r="276222" spans="5:5">
      <c r="E276222" s="315"/>
    </row>
    <row r="276223" spans="5:5" ht="21.75">
      <c r="E276223" s="537"/>
    </row>
    <row r="276224" spans="5:5">
      <c r="E276224" s="315"/>
    </row>
    <row r="276225" spans="5:5" ht="21.75">
      <c r="E276225" s="537"/>
    </row>
    <row r="276226" spans="5:5">
      <c r="E276226" s="315"/>
    </row>
    <row r="276227" spans="5:5" ht="21.75">
      <c r="E276227" s="537"/>
    </row>
    <row r="276228" spans="5:5">
      <c r="E276228" s="315"/>
    </row>
    <row r="276229" spans="5:5" ht="21.75">
      <c r="E276229" s="537"/>
    </row>
    <row r="276230" spans="5:5">
      <c r="E276230" s="315"/>
    </row>
    <row r="276231" spans="5:5" ht="21.75">
      <c r="E276231" s="537"/>
    </row>
    <row r="276232" spans="5:5">
      <c r="E276232" s="315"/>
    </row>
    <row r="276233" spans="5:5" ht="21.75">
      <c r="E276233" s="537"/>
    </row>
    <row r="276234" spans="5:5">
      <c r="E276234" s="315"/>
    </row>
    <row r="276235" spans="5:5" ht="21.75">
      <c r="E276235" s="537"/>
    </row>
    <row r="276236" spans="5:5">
      <c r="E276236" s="315"/>
    </row>
    <row r="276237" spans="5:5" ht="21.75">
      <c r="E276237" s="537"/>
    </row>
    <row r="276238" spans="5:5">
      <c r="E276238" s="315"/>
    </row>
    <row r="276239" spans="5:5" ht="21.75">
      <c r="E276239" s="537"/>
    </row>
    <row r="276240" spans="5:5">
      <c r="E276240" s="315"/>
    </row>
    <row r="276241" spans="5:5" ht="21.75">
      <c r="E276241" s="537"/>
    </row>
    <row r="276242" spans="5:5">
      <c r="E276242" s="315"/>
    </row>
    <row r="276243" spans="5:5" ht="21.75">
      <c r="E276243" s="537"/>
    </row>
    <row r="276244" spans="5:5">
      <c r="E276244" s="315"/>
    </row>
    <row r="276245" spans="5:5" ht="21.75">
      <c r="E276245" s="537"/>
    </row>
    <row r="276246" spans="5:5">
      <c r="E276246" s="315"/>
    </row>
    <row r="276247" spans="5:5" ht="21.75">
      <c r="E276247" s="537"/>
    </row>
    <row r="276248" spans="5:5">
      <c r="E276248" s="315"/>
    </row>
    <row r="276249" spans="5:5" ht="21.75">
      <c r="E276249" s="537"/>
    </row>
    <row r="276250" spans="5:5">
      <c r="E276250" s="315"/>
    </row>
    <row r="276251" spans="5:5" ht="21.75">
      <c r="E276251" s="537"/>
    </row>
    <row r="276252" spans="5:5">
      <c r="E276252" s="315"/>
    </row>
    <row r="276253" spans="5:5" ht="21.75">
      <c r="E276253" s="537"/>
    </row>
    <row r="276254" spans="5:5">
      <c r="E276254" s="315"/>
    </row>
    <row r="276255" spans="5:5" ht="21.75">
      <c r="E276255" s="537"/>
    </row>
    <row r="276256" spans="5:5">
      <c r="E276256" s="315"/>
    </row>
    <row r="276257" spans="5:5" ht="21.75">
      <c r="E276257" s="537"/>
    </row>
    <row r="276258" spans="5:5">
      <c r="E276258" s="315"/>
    </row>
    <row r="276259" spans="5:5" ht="21.75">
      <c r="E276259" s="537"/>
    </row>
    <row r="276260" spans="5:5">
      <c r="E276260" s="315"/>
    </row>
    <row r="276261" spans="5:5" ht="21.75">
      <c r="E276261" s="537"/>
    </row>
    <row r="276262" spans="5:5">
      <c r="E276262" s="315"/>
    </row>
    <row r="276263" spans="5:5" ht="21.75">
      <c r="E276263" s="537"/>
    </row>
    <row r="276264" spans="5:5">
      <c r="E276264" s="315"/>
    </row>
    <row r="276265" spans="5:5" ht="21.75">
      <c r="E276265" s="537"/>
    </row>
    <row r="276266" spans="5:5">
      <c r="E276266" s="315"/>
    </row>
    <row r="276267" spans="5:5" ht="21.75">
      <c r="E276267" s="537"/>
    </row>
    <row r="276268" spans="5:5">
      <c r="E276268" s="315"/>
    </row>
    <row r="276269" spans="5:5" ht="21.75">
      <c r="E276269" s="537"/>
    </row>
    <row r="276270" spans="5:5">
      <c r="E276270" s="315"/>
    </row>
    <row r="276271" spans="5:5" ht="21.75">
      <c r="E276271" s="537"/>
    </row>
    <row r="276272" spans="5:5">
      <c r="E276272" s="315"/>
    </row>
    <row r="276273" spans="5:5" ht="21.75">
      <c r="E276273" s="537"/>
    </row>
    <row r="276274" spans="5:5">
      <c r="E276274" s="315"/>
    </row>
    <row r="276275" spans="5:5" ht="21.75">
      <c r="E276275" s="537"/>
    </row>
    <row r="276276" spans="5:5">
      <c r="E276276" s="315"/>
    </row>
    <row r="276277" spans="5:5" ht="21.75">
      <c r="E276277" s="537"/>
    </row>
    <row r="276278" spans="5:5">
      <c r="E276278" s="315"/>
    </row>
    <row r="276279" spans="5:5" ht="21.75">
      <c r="E276279" s="537"/>
    </row>
    <row r="276280" spans="5:5">
      <c r="E276280" s="315"/>
    </row>
    <row r="276281" spans="5:5" ht="21.75">
      <c r="E276281" s="537"/>
    </row>
    <row r="276282" spans="5:5">
      <c r="E276282" s="315"/>
    </row>
    <row r="276283" spans="5:5" ht="21.75">
      <c r="E276283" s="537"/>
    </row>
    <row r="276284" spans="5:5">
      <c r="E276284" s="315"/>
    </row>
    <row r="276285" spans="5:5" ht="21.75">
      <c r="E276285" s="537"/>
    </row>
    <row r="276286" spans="5:5">
      <c r="E276286" s="315"/>
    </row>
    <row r="276287" spans="5:5" ht="21.75">
      <c r="E276287" s="537"/>
    </row>
    <row r="276288" spans="5:5">
      <c r="E276288" s="315"/>
    </row>
    <row r="276289" spans="5:5" ht="21.75">
      <c r="E276289" s="537"/>
    </row>
    <row r="276290" spans="5:5">
      <c r="E276290" s="315"/>
    </row>
    <row r="276291" spans="5:5" ht="21.75">
      <c r="E276291" s="537"/>
    </row>
    <row r="276292" spans="5:5">
      <c r="E276292" s="315"/>
    </row>
    <row r="276293" spans="5:5" ht="21.75">
      <c r="E276293" s="537"/>
    </row>
    <row r="276294" spans="5:5">
      <c r="E276294" s="315"/>
    </row>
    <row r="276295" spans="5:5" ht="21.75">
      <c r="E276295" s="537"/>
    </row>
    <row r="276296" spans="5:5">
      <c r="E276296" s="315"/>
    </row>
    <row r="276297" spans="5:5" ht="21.75">
      <c r="E276297" s="537"/>
    </row>
    <row r="276298" spans="5:5">
      <c r="E276298" s="315"/>
    </row>
    <row r="276299" spans="5:5" ht="21.75">
      <c r="E276299" s="537"/>
    </row>
    <row r="276300" spans="5:5">
      <c r="E276300" s="315"/>
    </row>
    <row r="276301" spans="5:5" ht="21.75">
      <c r="E276301" s="537"/>
    </row>
    <row r="276302" spans="5:5">
      <c r="E276302" s="315"/>
    </row>
    <row r="276303" spans="5:5" ht="21.75">
      <c r="E276303" s="537"/>
    </row>
    <row r="276304" spans="5:5">
      <c r="E276304" s="315"/>
    </row>
    <row r="276305" spans="5:5" ht="21.75">
      <c r="E276305" s="537"/>
    </row>
    <row r="276306" spans="5:5">
      <c r="E276306" s="315"/>
    </row>
    <row r="276307" spans="5:5" ht="21.75">
      <c r="E276307" s="537"/>
    </row>
    <row r="276308" spans="5:5">
      <c r="E276308" s="315"/>
    </row>
    <row r="276309" spans="5:5" ht="21.75">
      <c r="E276309" s="537"/>
    </row>
    <row r="276310" spans="5:5">
      <c r="E276310" s="315"/>
    </row>
    <row r="276311" spans="5:5" ht="21.75">
      <c r="E276311" s="537"/>
    </row>
    <row r="276312" spans="5:5">
      <c r="E276312" s="315"/>
    </row>
    <row r="276313" spans="5:5" ht="21.75">
      <c r="E276313" s="537"/>
    </row>
    <row r="276314" spans="5:5">
      <c r="E276314" s="315"/>
    </row>
    <row r="276315" spans="5:5" ht="21.75">
      <c r="E276315" s="537"/>
    </row>
    <row r="276316" spans="5:5">
      <c r="E276316" s="315"/>
    </row>
    <row r="276317" spans="5:5" ht="21.75">
      <c r="E276317" s="537"/>
    </row>
    <row r="276318" spans="5:5">
      <c r="E276318" s="315"/>
    </row>
    <row r="276319" spans="5:5" ht="21.75">
      <c r="E276319" s="537"/>
    </row>
    <row r="276320" spans="5:5">
      <c r="E276320" s="315"/>
    </row>
    <row r="276321" spans="5:5" ht="21.75">
      <c r="E276321" s="537"/>
    </row>
    <row r="276322" spans="5:5">
      <c r="E276322" s="315"/>
    </row>
    <row r="276323" spans="5:5" ht="21.75">
      <c r="E276323" s="537"/>
    </row>
    <row r="276324" spans="5:5">
      <c r="E276324" s="315"/>
    </row>
    <row r="276325" spans="5:5" ht="21.75">
      <c r="E276325" s="537"/>
    </row>
    <row r="276326" spans="5:5">
      <c r="E276326" s="315"/>
    </row>
    <row r="276327" spans="5:5" ht="21.75">
      <c r="E276327" s="537"/>
    </row>
    <row r="276328" spans="5:5">
      <c r="E276328" s="315"/>
    </row>
    <row r="276329" spans="5:5" ht="21.75">
      <c r="E276329" s="537"/>
    </row>
    <row r="276330" spans="5:5">
      <c r="E276330" s="315"/>
    </row>
    <row r="276331" spans="5:5" ht="21.75">
      <c r="E276331" s="537"/>
    </row>
    <row r="276332" spans="5:5">
      <c r="E276332" s="315"/>
    </row>
    <row r="276333" spans="5:5" ht="21.75">
      <c r="E276333" s="537"/>
    </row>
    <row r="276334" spans="5:5">
      <c r="E276334" s="315"/>
    </row>
    <row r="276335" spans="5:5" ht="21.75">
      <c r="E276335" s="537"/>
    </row>
    <row r="276336" spans="5:5">
      <c r="E276336" s="315"/>
    </row>
    <row r="276337" spans="5:5" ht="21.75">
      <c r="E276337" s="537"/>
    </row>
    <row r="276338" spans="5:5">
      <c r="E276338" s="315"/>
    </row>
    <row r="276339" spans="5:5" ht="21.75">
      <c r="E276339" s="537"/>
    </row>
    <row r="276340" spans="5:5">
      <c r="E276340" s="315"/>
    </row>
    <row r="276341" spans="5:5" ht="21.75">
      <c r="E276341" s="537"/>
    </row>
    <row r="276342" spans="5:5">
      <c r="E276342" s="315"/>
    </row>
    <row r="276343" spans="5:5" ht="21.75">
      <c r="E276343" s="537"/>
    </row>
    <row r="276344" spans="5:5">
      <c r="E276344" s="315"/>
    </row>
    <row r="276345" spans="5:5" ht="21.75">
      <c r="E276345" s="537"/>
    </row>
    <row r="276346" spans="5:5">
      <c r="E276346" s="315"/>
    </row>
    <row r="276347" spans="5:5" ht="21.75">
      <c r="E276347" s="537"/>
    </row>
    <row r="276348" spans="5:5">
      <c r="E276348" s="315"/>
    </row>
    <row r="276349" spans="5:5" ht="21.75">
      <c r="E276349" s="537"/>
    </row>
    <row r="276350" spans="5:5">
      <c r="E276350" s="315"/>
    </row>
    <row r="276351" spans="5:5" ht="21.75">
      <c r="E276351" s="537"/>
    </row>
    <row r="276352" spans="5:5">
      <c r="E276352" s="315"/>
    </row>
    <row r="276353" spans="5:5" ht="21.75">
      <c r="E276353" s="537"/>
    </row>
    <row r="276354" spans="5:5">
      <c r="E276354" s="315"/>
    </row>
    <row r="276355" spans="5:5" ht="21.75">
      <c r="E276355" s="537"/>
    </row>
    <row r="276356" spans="5:5">
      <c r="E276356" s="315"/>
    </row>
    <row r="276357" spans="5:5" ht="21.75">
      <c r="E276357" s="537"/>
    </row>
    <row r="276358" spans="5:5">
      <c r="E276358" s="315"/>
    </row>
    <row r="276359" spans="5:5" ht="21.75">
      <c r="E276359" s="537"/>
    </row>
    <row r="276360" spans="5:5">
      <c r="E276360" s="315"/>
    </row>
    <row r="276361" spans="5:5" ht="21.75">
      <c r="E276361" s="537"/>
    </row>
    <row r="276362" spans="5:5">
      <c r="E276362" s="315"/>
    </row>
    <row r="276363" spans="5:5" ht="21.75">
      <c r="E276363" s="537"/>
    </row>
    <row r="276364" spans="5:5">
      <c r="E276364" s="315"/>
    </row>
    <row r="276365" spans="5:5" ht="21.75">
      <c r="E276365" s="537"/>
    </row>
    <row r="276366" spans="5:5">
      <c r="E276366" s="315"/>
    </row>
    <row r="276367" spans="5:5" ht="21.75">
      <c r="E276367" s="537"/>
    </row>
    <row r="276368" spans="5:5">
      <c r="E276368" s="315"/>
    </row>
    <row r="276369" spans="5:5" ht="21.75">
      <c r="E276369" s="537"/>
    </row>
    <row r="276370" spans="5:5">
      <c r="E276370" s="315"/>
    </row>
    <row r="276371" spans="5:5" ht="21.75">
      <c r="E276371" s="537"/>
    </row>
    <row r="276372" spans="5:5">
      <c r="E276372" s="315"/>
    </row>
    <row r="276373" spans="5:5" ht="21.75">
      <c r="E276373" s="537"/>
    </row>
    <row r="276374" spans="5:5">
      <c r="E276374" s="315"/>
    </row>
    <row r="276375" spans="5:5" ht="21.75">
      <c r="E276375" s="537"/>
    </row>
    <row r="276376" spans="5:5">
      <c r="E276376" s="315"/>
    </row>
    <row r="276377" spans="5:5" ht="21.75">
      <c r="E276377" s="537"/>
    </row>
    <row r="276378" spans="5:5">
      <c r="E276378" s="315"/>
    </row>
    <row r="276379" spans="5:5" ht="21.75">
      <c r="E276379" s="537"/>
    </row>
    <row r="276380" spans="5:5">
      <c r="E276380" s="315"/>
    </row>
    <row r="276381" spans="5:5" ht="21.75">
      <c r="E276381" s="537"/>
    </row>
    <row r="276382" spans="5:5">
      <c r="E276382" s="315"/>
    </row>
    <row r="276383" spans="5:5" ht="21.75">
      <c r="E276383" s="537"/>
    </row>
    <row r="276384" spans="5:5">
      <c r="E276384" s="315"/>
    </row>
    <row r="276385" spans="5:5" ht="21.75">
      <c r="E276385" s="537"/>
    </row>
    <row r="276386" spans="5:5">
      <c r="E276386" s="315"/>
    </row>
    <row r="276387" spans="5:5" ht="21.75">
      <c r="E276387" s="537"/>
    </row>
    <row r="276388" spans="5:5">
      <c r="E276388" s="315"/>
    </row>
    <row r="276389" spans="5:5" ht="21.75">
      <c r="E276389" s="537"/>
    </row>
    <row r="276390" spans="5:5">
      <c r="E276390" s="315"/>
    </row>
    <row r="276391" spans="5:5" ht="21.75">
      <c r="E276391" s="537"/>
    </row>
    <row r="276392" spans="5:5">
      <c r="E276392" s="315"/>
    </row>
    <row r="276393" spans="5:5" ht="21.75">
      <c r="E276393" s="537"/>
    </row>
    <row r="276394" spans="5:5">
      <c r="E276394" s="315"/>
    </row>
    <row r="276395" spans="5:5" ht="21.75">
      <c r="E276395" s="537"/>
    </row>
    <row r="276396" spans="5:5">
      <c r="E276396" s="315"/>
    </row>
    <row r="276397" spans="5:5" ht="21.75">
      <c r="E276397" s="537"/>
    </row>
    <row r="276398" spans="5:5">
      <c r="E276398" s="315"/>
    </row>
    <row r="276399" spans="5:5" ht="21.75">
      <c r="E276399" s="537"/>
    </row>
    <row r="276400" spans="5:5">
      <c r="E276400" s="315"/>
    </row>
    <row r="276401" spans="5:5" ht="21.75">
      <c r="E276401" s="537"/>
    </row>
    <row r="276402" spans="5:5">
      <c r="E276402" s="315"/>
    </row>
    <row r="276403" spans="5:5" ht="21.75">
      <c r="E276403" s="537"/>
    </row>
    <row r="276404" spans="5:5">
      <c r="E276404" s="315"/>
    </row>
    <row r="276405" spans="5:5" ht="21.75">
      <c r="E276405" s="537"/>
    </row>
    <row r="276406" spans="5:5">
      <c r="E276406" s="315"/>
    </row>
    <row r="276407" spans="5:5" ht="21.75">
      <c r="E276407" s="537"/>
    </row>
    <row r="276408" spans="5:5">
      <c r="E276408" s="315"/>
    </row>
    <row r="276409" spans="5:5" ht="21.75">
      <c r="E276409" s="537"/>
    </row>
    <row r="276410" spans="5:5">
      <c r="E276410" s="315"/>
    </row>
    <row r="276411" spans="5:5" ht="21.75">
      <c r="E276411" s="537"/>
    </row>
    <row r="276412" spans="5:5">
      <c r="E276412" s="315"/>
    </row>
    <row r="276413" spans="5:5" ht="21.75">
      <c r="E276413" s="537"/>
    </row>
    <row r="276414" spans="5:5">
      <c r="E276414" s="315"/>
    </row>
    <row r="276415" spans="5:5" ht="21.75">
      <c r="E276415" s="537"/>
    </row>
    <row r="276416" spans="5:5">
      <c r="E276416" s="315"/>
    </row>
    <row r="276417" spans="5:5" ht="21.75">
      <c r="E276417" s="537"/>
    </row>
    <row r="276418" spans="5:5">
      <c r="E276418" s="315"/>
    </row>
    <row r="276419" spans="5:5" ht="21.75">
      <c r="E276419" s="537"/>
    </row>
    <row r="276420" spans="5:5">
      <c r="E276420" s="315"/>
    </row>
    <row r="276421" spans="5:5" ht="21.75">
      <c r="E276421" s="537"/>
    </row>
    <row r="276422" spans="5:5">
      <c r="E276422" s="315"/>
    </row>
    <row r="276423" spans="5:5" ht="21.75">
      <c r="E276423" s="537"/>
    </row>
    <row r="276424" spans="5:5">
      <c r="E276424" s="315"/>
    </row>
    <row r="276425" spans="5:5" ht="21.75">
      <c r="E276425" s="537"/>
    </row>
    <row r="276426" spans="5:5">
      <c r="E276426" s="315"/>
    </row>
    <row r="276427" spans="5:5" ht="21.75">
      <c r="E276427" s="537"/>
    </row>
    <row r="276428" spans="5:5">
      <c r="E276428" s="315"/>
    </row>
    <row r="276429" spans="5:5" ht="21.75">
      <c r="E276429" s="537"/>
    </row>
    <row r="276430" spans="5:5">
      <c r="E276430" s="315"/>
    </row>
    <row r="276431" spans="5:5" ht="21.75">
      <c r="E276431" s="537"/>
    </row>
    <row r="276432" spans="5:5">
      <c r="E276432" s="315"/>
    </row>
    <row r="276433" spans="5:5" ht="21.75">
      <c r="E276433" s="537"/>
    </row>
    <row r="276434" spans="5:5">
      <c r="E276434" s="315"/>
    </row>
    <row r="276435" spans="5:5" ht="21.75">
      <c r="E276435" s="537"/>
    </row>
    <row r="276436" spans="5:5">
      <c r="E276436" s="315"/>
    </row>
    <row r="276437" spans="5:5" ht="21.75">
      <c r="E276437" s="537"/>
    </row>
    <row r="276438" spans="5:5">
      <c r="E276438" s="315"/>
    </row>
    <row r="276439" spans="5:5" ht="21.75">
      <c r="E276439" s="537"/>
    </row>
    <row r="276440" spans="5:5">
      <c r="E276440" s="315"/>
    </row>
    <row r="276441" spans="5:5" ht="21.75">
      <c r="E276441" s="537"/>
    </row>
    <row r="276442" spans="5:5">
      <c r="E276442" s="315"/>
    </row>
    <row r="276443" spans="5:5" ht="21.75">
      <c r="E276443" s="537"/>
    </row>
    <row r="276444" spans="5:5">
      <c r="E276444" s="315"/>
    </row>
    <row r="276445" spans="5:5" ht="21.75">
      <c r="E276445" s="537"/>
    </row>
    <row r="276446" spans="5:5">
      <c r="E276446" s="315"/>
    </row>
    <row r="276447" spans="5:5" ht="21.75">
      <c r="E276447" s="537"/>
    </row>
    <row r="276448" spans="5:5">
      <c r="E276448" s="315"/>
    </row>
    <row r="276449" spans="5:5" ht="21.75">
      <c r="E276449" s="537"/>
    </row>
    <row r="276450" spans="5:5">
      <c r="E276450" s="315"/>
    </row>
    <row r="276451" spans="5:5" ht="21.75">
      <c r="E276451" s="537"/>
    </row>
    <row r="276452" spans="5:5">
      <c r="E276452" s="315"/>
    </row>
    <row r="276453" spans="5:5" ht="21.75">
      <c r="E276453" s="537"/>
    </row>
    <row r="276454" spans="5:5">
      <c r="E276454" s="315"/>
    </row>
    <row r="276455" spans="5:5" ht="21.75">
      <c r="E276455" s="537"/>
    </row>
    <row r="276456" spans="5:5">
      <c r="E276456" s="315"/>
    </row>
    <row r="276457" spans="5:5" ht="21.75">
      <c r="E276457" s="537"/>
    </row>
    <row r="276458" spans="5:5">
      <c r="E276458" s="315"/>
    </row>
    <row r="276459" spans="5:5" ht="21.75">
      <c r="E276459" s="537"/>
    </row>
    <row r="276460" spans="5:5">
      <c r="E276460" s="315"/>
    </row>
    <row r="276461" spans="5:5" ht="21.75">
      <c r="E276461" s="537"/>
    </row>
    <row r="276462" spans="5:5">
      <c r="E276462" s="315"/>
    </row>
    <row r="276463" spans="5:5" ht="21.75">
      <c r="E276463" s="537"/>
    </row>
    <row r="276464" spans="5:5">
      <c r="E276464" s="315"/>
    </row>
    <row r="276465" spans="5:5" ht="21.75">
      <c r="E276465" s="537"/>
    </row>
    <row r="276466" spans="5:5">
      <c r="E276466" s="315"/>
    </row>
    <row r="276467" spans="5:5" ht="21.75">
      <c r="E276467" s="537"/>
    </row>
    <row r="276468" spans="5:5">
      <c r="E276468" s="315"/>
    </row>
    <row r="276469" spans="5:5" ht="21.75">
      <c r="E276469" s="537"/>
    </row>
    <row r="276470" spans="5:5">
      <c r="E276470" s="315"/>
    </row>
    <row r="276471" spans="5:5" ht="21.75">
      <c r="E276471" s="537"/>
    </row>
    <row r="276472" spans="5:5">
      <c r="E276472" s="315"/>
    </row>
    <row r="276473" spans="5:5" ht="21.75">
      <c r="E276473" s="537"/>
    </row>
    <row r="276474" spans="5:5">
      <c r="E276474" s="315"/>
    </row>
    <row r="276475" spans="5:5" ht="21.75">
      <c r="E276475" s="537"/>
    </row>
    <row r="276476" spans="5:5">
      <c r="E276476" s="315"/>
    </row>
    <row r="276477" spans="5:5" ht="21.75">
      <c r="E276477" s="537"/>
    </row>
    <row r="276478" spans="5:5">
      <c r="E276478" s="315"/>
    </row>
    <row r="276479" spans="5:5" ht="21.75">
      <c r="E276479" s="537"/>
    </row>
    <row r="276480" spans="5:5">
      <c r="E276480" s="315"/>
    </row>
    <row r="276481" spans="5:5" ht="21.75">
      <c r="E276481" s="537"/>
    </row>
    <row r="276482" spans="5:5">
      <c r="E276482" s="315"/>
    </row>
    <row r="276483" spans="5:5" ht="21.75">
      <c r="E276483" s="537"/>
    </row>
    <row r="276484" spans="5:5">
      <c r="E276484" s="315"/>
    </row>
    <row r="276485" spans="5:5" ht="21.75">
      <c r="E276485" s="537"/>
    </row>
    <row r="276486" spans="5:5">
      <c r="E276486" s="315"/>
    </row>
    <row r="276487" spans="5:5" ht="21.75">
      <c r="E276487" s="537"/>
    </row>
    <row r="276488" spans="5:5">
      <c r="E276488" s="315"/>
    </row>
    <row r="276489" spans="5:5" ht="21.75">
      <c r="E276489" s="537"/>
    </row>
    <row r="276490" spans="5:5">
      <c r="E276490" s="315"/>
    </row>
    <row r="276491" spans="5:5" ht="21.75">
      <c r="E276491" s="537"/>
    </row>
    <row r="276492" spans="5:5">
      <c r="E276492" s="315"/>
    </row>
    <row r="276493" spans="5:5" ht="21.75">
      <c r="E276493" s="537"/>
    </row>
    <row r="276494" spans="5:5">
      <c r="E276494" s="315"/>
    </row>
    <row r="276495" spans="5:5" ht="21.75">
      <c r="E276495" s="537"/>
    </row>
    <row r="276496" spans="5:5">
      <c r="E276496" s="315"/>
    </row>
    <row r="276497" spans="5:5" ht="21.75">
      <c r="E276497" s="537"/>
    </row>
    <row r="276498" spans="5:5">
      <c r="E276498" s="315"/>
    </row>
    <row r="276499" spans="5:5" ht="21.75">
      <c r="E276499" s="537"/>
    </row>
    <row r="276500" spans="5:5">
      <c r="E276500" s="315"/>
    </row>
    <row r="276501" spans="5:5" ht="21.75">
      <c r="E276501" s="537"/>
    </row>
    <row r="276502" spans="5:5">
      <c r="E276502" s="315"/>
    </row>
    <row r="276503" spans="5:5" ht="21.75">
      <c r="E276503" s="537"/>
    </row>
    <row r="276504" spans="5:5">
      <c r="E276504" s="315"/>
    </row>
    <row r="276505" spans="5:5" ht="21.75">
      <c r="E276505" s="537"/>
    </row>
    <row r="276506" spans="5:5">
      <c r="E276506" s="315"/>
    </row>
    <row r="276507" spans="5:5" ht="21.75">
      <c r="E276507" s="537"/>
    </row>
    <row r="276508" spans="5:5">
      <c r="E276508" s="315"/>
    </row>
    <row r="276509" spans="5:5" ht="21.75">
      <c r="E276509" s="537"/>
    </row>
    <row r="276510" spans="5:5">
      <c r="E276510" s="315"/>
    </row>
    <row r="276511" spans="5:5" ht="21.75">
      <c r="E276511" s="537"/>
    </row>
    <row r="276512" spans="5:5">
      <c r="E276512" s="315"/>
    </row>
    <row r="276513" spans="5:5" ht="21.75">
      <c r="E276513" s="537"/>
    </row>
    <row r="276514" spans="5:5">
      <c r="E276514" s="315"/>
    </row>
    <row r="276515" spans="5:5" ht="21.75">
      <c r="E276515" s="537"/>
    </row>
    <row r="276516" spans="5:5">
      <c r="E276516" s="315"/>
    </row>
    <row r="276517" spans="5:5" ht="21.75">
      <c r="E276517" s="537"/>
    </row>
    <row r="276518" spans="5:5">
      <c r="E276518" s="315"/>
    </row>
    <row r="276519" spans="5:5" ht="21.75">
      <c r="E276519" s="537"/>
    </row>
    <row r="276520" spans="5:5">
      <c r="E276520" s="315"/>
    </row>
    <row r="276521" spans="5:5" ht="21.75">
      <c r="E276521" s="537"/>
    </row>
    <row r="276522" spans="5:5">
      <c r="E276522" s="315"/>
    </row>
    <row r="276523" spans="5:5" ht="21.75">
      <c r="E276523" s="537"/>
    </row>
    <row r="276524" spans="5:5">
      <c r="E276524" s="315"/>
    </row>
    <row r="276525" spans="5:5" ht="21.75">
      <c r="E276525" s="537"/>
    </row>
    <row r="276526" spans="5:5">
      <c r="E276526" s="315"/>
    </row>
    <row r="276527" spans="5:5" ht="21.75">
      <c r="E276527" s="537"/>
    </row>
    <row r="276528" spans="5:5">
      <c r="E276528" s="315"/>
    </row>
    <row r="276529" spans="5:5" ht="21.75">
      <c r="E276529" s="537"/>
    </row>
    <row r="276530" spans="5:5">
      <c r="E276530" s="315"/>
    </row>
    <row r="276531" spans="5:5" ht="21.75">
      <c r="E276531" s="537"/>
    </row>
    <row r="276532" spans="5:5">
      <c r="E276532" s="315"/>
    </row>
    <row r="276533" spans="5:5" ht="21.75">
      <c r="E276533" s="537"/>
    </row>
    <row r="276534" spans="5:5">
      <c r="E276534" s="315"/>
    </row>
    <row r="276535" spans="5:5" ht="21.75">
      <c r="E276535" s="537"/>
    </row>
    <row r="276536" spans="5:5">
      <c r="E276536" s="315"/>
    </row>
    <row r="276537" spans="5:5" ht="21.75">
      <c r="E276537" s="537"/>
    </row>
    <row r="276538" spans="5:5">
      <c r="E276538" s="315"/>
    </row>
    <row r="276539" spans="5:5" ht="21.75">
      <c r="E276539" s="537"/>
    </row>
    <row r="276540" spans="5:5">
      <c r="E276540" s="315"/>
    </row>
    <row r="276541" spans="5:5" ht="21.75">
      <c r="E276541" s="537"/>
    </row>
    <row r="276542" spans="5:5">
      <c r="E276542" s="315"/>
    </row>
    <row r="276543" spans="5:5" ht="21.75">
      <c r="E276543" s="537"/>
    </row>
    <row r="276544" spans="5:5">
      <c r="E276544" s="315"/>
    </row>
    <row r="276545" spans="5:5" ht="21.75">
      <c r="E276545" s="537"/>
    </row>
    <row r="276546" spans="5:5">
      <c r="E276546" s="315"/>
    </row>
    <row r="276547" spans="5:5" ht="21.75">
      <c r="E276547" s="537"/>
    </row>
    <row r="276548" spans="5:5">
      <c r="E276548" s="315"/>
    </row>
    <row r="276549" spans="5:5" ht="21.75">
      <c r="E276549" s="537"/>
    </row>
    <row r="276550" spans="5:5">
      <c r="E276550" s="315"/>
    </row>
    <row r="276551" spans="5:5" ht="21.75">
      <c r="E276551" s="537"/>
    </row>
    <row r="276552" spans="5:5">
      <c r="E276552" s="315"/>
    </row>
    <row r="276553" spans="5:5" ht="21.75">
      <c r="E276553" s="537"/>
    </row>
    <row r="276554" spans="5:5">
      <c r="E276554" s="315"/>
    </row>
    <row r="276555" spans="5:5" ht="21.75">
      <c r="E276555" s="537"/>
    </row>
    <row r="276556" spans="5:5">
      <c r="E276556" s="315"/>
    </row>
    <row r="276557" spans="5:5" ht="21.75">
      <c r="E276557" s="537"/>
    </row>
    <row r="276558" spans="5:5">
      <c r="E276558" s="315"/>
    </row>
    <row r="276559" spans="5:5" ht="21.75">
      <c r="E276559" s="537"/>
    </row>
    <row r="276560" spans="5:5">
      <c r="E276560" s="315"/>
    </row>
    <row r="276561" spans="5:5" ht="21.75">
      <c r="E276561" s="537"/>
    </row>
    <row r="276562" spans="5:5">
      <c r="E276562" s="315"/>
    </row>
    <row r="276563" spans="5:5" ht="21.75">
      <c r="E276563" s="537"/>
    </row>
    <row r="276564" spans="5:5">
      <c r="E276564" s="315"/>
    </row>
    <row r="276565" spans="5:5" ht="21.75">
      <c r="E276565" s="537"/>
    </row>
    <row r="276566" spans="5:5">
      <c r="E276566" s="315"/>
    </row>
    <row r="276567" spans="5:5" ht="21.75">
      <c r="E276567" s="537"/>
    </row>
    <row r="276568" spans="5:5">
      <c r="E276568" s="315"/>
    </row>
    <row r="276569" spans="5:5" ht="21.75">
      <c r="E276569" s="537"/>
    </row>
    <row r="276570" spans="5:5">
      <c r="E276570" s="315"/>
    </row>
    <row r="276571" spans="5:5" ht="21.75">
      <c r="E276571" s="537"/>
    </row>
    <row r="276572" spans="5:5">
      <c r="E276572" s="315"/>
    </row>
    <row r="276573" spans="5:5" ht="21.75">
      <c r="E276573" s="537"/>
    </row>
    <row r="276574" spans="5:5">
      <c r="E276574" s="315"/>
    </row>
    <row r="276575" spans="5:5" ht="21.75">
      <c r="E276575" s="537"/>
    </row>
    <row r="276576" spans="5:5">
      <c r="E276576" s="315"/>
    </row>
    <row r="276577" spans="5:5" ht="21.75">
      <c r="E276577" s="537"/>
    </row>
    <row r="276578" spans="5:5">
      <c r="E276578" s="315"/>
    </row>
    <row r="276579" spans="5:5" ht="21.75">
      <c r="E276579" s="537"/>
    </row>
    <row r="276580" spans="5:5">
      <c r="E276580" s="315"/>
    </row>
    <row r="276581" spans="5:5" ht="21.75">
      <c r="E276581" s="537"/>
    </row>
    <row r="276582" spans="5:5">
      <c r="E276582" s="315"/>
    </row>
    <row r="276583" spans="5:5" ht="21.75">
      <c r="E276583" s="537"/>
    </row>
    <row r="276584" spans="5:5">
      <c r="E276584" s="315"/>
    </row>
    <row r="276585" spans="5:5" ht="21.75">
      <c r="E276585" s="537"/>
    </row>
    <row r="276586" spans="5:5">
      <c r="E276586" s="315"/>
    </row>
    <row r="276587" spans="5:5" ht="21.75">
      <c r="E276587" s="537"/>
    </row>
    <row r="276588" spans="5:5">
      <c r="E276588" s="315"/>
    </row>
    <row r="276589" spans="5:5" ht="21.75">
      <c r="E276589" s="537"/>
    </row>
    <row r="276590" spans="5:5">
      <c r="E276590" s="315"/>
    </row>
    <row r="276591" spans="5:5" ht="21.75">
      <c r="E276591" s="537"/>
    </row>
    <row r="276592" spans="5:5">
      <c r="E276592" s="315"/>
    </row>
    <row r="276593" spans="5:5" ht="21.75">
      <c r="E276593" s="537"/>
    </row>
    <row r="276594" spans="5:5">
      <c r="E276594" s="315"/>
    </row>
    <row r="276595" spans="5:5" ht="21.75">
      <c r="E276595" s="537"/>
    </row>
    <row r="276596" spans="5:5">
      <c r="E276596" s="315"/>
    </row>
    <row r="276597" spans="5:5" ht="21.75">
      <c r="E276597" s="537"/>
    </row>
    <row r="276598" spans="5:5">
      <c r="E276598" s="315"/>
    </row>
    <row r="276599" spans="5:5" ht="21.75">
      <c r="E276599" s="537"/>
    </row>
    <row r="276600" spans="5:5">
      <c r="E276600" s="315"/>
    </row>
    <row r="276601" spans="5:5" ht="21.75">
      <c r="E276601" s="537"/>
    </row>
    <row r="276602" spans="5:5">
      <c r="E276602" s="315"/>
    </row>
    <row r="276603" spans="5:5" ht="21.75">
      <c r="E276603" s="537"/>
    </row>
    <row r="276604" spans="5:5">
      <c r="E276604" s="315"/>
    </row>
    <row r="276605" spans="5:5" ht="21.75">
      <c r="E276605" s="537"/>
    </row>
    <row r="276606" spans="5:5">
      <c r="E276606" s="315"/>
    </row>
    <row r="276607" spans="5:5" ht="21.75">
      <c r="E276607" s="537"/>
    </row>
    <row r="276608" spans="5:5">
      <c r="E276608" s="315"/>
    </row>
    <row r="276609" spans="5:5" ht="21.75">
      <c r="E276609" s="537"/>
    </row>
    <row r="276610" spans="5:5">
      <c r="E276610" s="315"/>
    </row>
    <row r="276611" spans="5:5" ht="21.75">
      <c r="E276611" s="537"/>
    </row>
    <row r="276612" spans="5:5">
      <c r="E276612" s="315"/>
    </row>
    <row r="276613" spans="5:5" ht="21.75">
      <c r="E276613" s="537"/>
    </row>
    <row r="276614" spans="5:5">
      <c r="E276614" s="315"/>
    </row>
    <row r="276615" spans="5:5" ht="21.75">
      <c r="E276615" s="537"/>
    </row>
    <row r="276616" spans="5:5">
      <c r="E276616" s="315"/>
    </row>
    <row r="276617" spans="5:5" ht="21.75">
      <c r="E276617" s="537"/>
    </row>
    <row r="276618" spans="5:5">
      <c r="E276618" s="315"/>
    </row>
    <row r="276619" spans="5:5" ht="21.75">
      <c r="E276619" s="537"/>
    </row>
    <row r="276620" spans="5:5">
      <c r="E276620" s="315"/>
    </row>
    <row r="276621" spans="5:5" ht="21.75">
      <c r="E276621" s="537"/>
    </row>
    <row r="276622" spans="5:5">
      <c r="E276622" s="315"/>
    </row>
    <row r="276623" spans="5:5" ht="21.75">
      <c r="E276623" s="537"/>
    </row>
    <row r="276624" spans="5:5">
      <c r="E276624" s="315"/>
    </row>
    <row r="276625" spans="5:5" ht="21.75">
      <c r="E276625" s="537"/>
    </row>
    <row r="276626" spans="5:5">
      <c r="E276626" s="315"/>
    </row>
    <row r="276627" spans="5:5" ht="21.75">
      <c r="E276627" s="537"/>
    </row>
    <row r="276628" spans="5:5">
      <c r="E276628" s="315"/>
    </row>
    <row r="276629" spans="5:5" ht="21.75">
      <c r="E276629" s="537"/>
    </row>
    <row r="276630" spans="5:5">
      <c r="E276630" s="315"/>
    </row>
    <row r="276631" spans="5:5" ht="21.75">
      <c r="E276631" s="537"/>
    </row>
    <row r="276632" spans="5:5">
      <c r="E276632" s="315"/>
    </row>
    <row r="276633" spans="5:5" ht="21.75">
      <c r="E276633" s="537"/>
    </row>
    <row r="276634" spans="5:5">
      <c r="E276634" s="315"/>
    </row>
    <row r="276635" spans="5:5" ht="21.75">
      <c r="E276635" s="537"/>
    </row>
    <row r="276636" spans="5:5">
      <c r="E276636" s="315"/>
    </row>
    <row r="276637" spans="5:5" ht="21.75">
      <c r="E276637" s="537"/>
    </row>
    <row r="276638" spans="5:5">
      <c r="E276638" s="315"/>
    </row>
    <row r="276639" spans="5:5" ht="21.75">
      <c r="E276639" s="537"/>
    </row>
    <row r="276640" spans="5:5">
      <c r="E276640" s="315"/>
    </row>
    <row r="276641" spans="5:5" ht="21.75">
      <c r="E276641" s="537"/>
    </row>
    <row r="276642" spans="5:5">
      <c r="E276642" s="315"/>
    </row>
    <row r="276643" spans="5:5" ht="21.75">
      <c r="E276643" s="537"/>
    </row>
    <row r="276644" spans="5:5">
      <c r="E276644" s="315"/>
    </row>
    <row r="276645" spans="5:5" ht="21.75">
      <c r="E276645" s="537"/>
    </row>
    <row r="276646" spans="5:5">
      <c r="E276646" s="315"/>
    </row>
    <row r="276647" spans="5:5" ht="21.75">
      <c r="E276647" s="537"/>
    </row>
    <row r="276648" spans="5:5">
      <c r="E276648" s="315"/>
    </row>
    <row r="276649" spans="5:5" ht="21.75">
      <c r="E276649" s="537"/>
    </row>
    <row r="276650" spans="5:5">
      <c r="E276650" s="315"/>
    </row>
    <row r="276651" spans="5:5" ht="21.75">
      <c r="E276651" s="537"/>
    </row>
    <row r="276652" spans="5:5">
      <c r="E276652" s="315"/>
    </row>
    <row r="276653" spans="5:5" ht="21.75">
      <c r="E276653" s="537"/>
    </row>
    <row r="276654" spans="5:5">
      <c r="E276654" s="315"/>
    </row>
    <row r="276655" spans="5:5" ht="21.75">
      <c r="E276655" s="537"/>
    </row>
    <row r="276656" spans="5:5">
      <c r="E276656" s="315"/>
    </row>
    <row r="276657" spans="5:5" ht="21.75">
      <c r="E276657" s="537"/>
    </row>
    <row r="276658" spans="5:5">
      <c r="E276658" s="315"/>
    </row>
    <row r="276659" spans="5:5" ht="21.75">
      <c r="E276659" s="537"/>
    </row>
    <row r="276660" spans="5:5">
      <c r="E276660" s="315"/>
    </row>
    <row r="276661" spans="5:5" ht="21.75">
      <c r="E276661" s="537"/>
    </row>
    <row r="276662" spans="5:5">
      <c r="E276662" s="315"/>
    </row>
    <row r="276663" spans="5:5" ht="21.75">
      <c r="E276663" s="537"/>
    </row>
    <row r="276664" spans="5:5">
      <c r="E276664" s="315"/>
    </row>
    <row r="276665" spans="5:5" ht="21.75">
      <c r="E276665" s="537"/>
    </row>
    <row r="276666" spans="5:5">
      <c r="E276666" s="315"/>
    </row>
    <row r="276667" spans="5:5" ht="21.75">
      <c r="E276667" s="537"/>
    </row>
    <row r="276668" spans="5:5">
      <c r="E276668" s="315"/>
    </row>
    <row r="276669" spans="5:5" ht="21.75">
      <c r="E276669" s="537"/>
    </row>
    <row r="276670" spans="5:5">
      <c r="E276670" s="315"/>
    </row>
    <row r="276671" spans="5:5" ht="21.75">
      <c r="E276671" s="537"/>
    </row>
    <row r="276672" spans="5:5">
      <c r="E276672" s="315"/>
    </row>
    <row r="276673" spans="5:5" ht="21.75">
      <c r="E276673" s="537"/>
    </row>
    <row r="276674" spans="5:5">
      <c r="E276674" s="315"/>
    </row>
    <row r="276675" spans="5:5" ht="21.75">
      <c r="E276675" s="537"/>
    </row>
    <row r="276676" spans="5:5">
      <c r="E276676" s="315"/>
    </row>
    <row r="276677" spans="5:5" ht="21.75">
      <c r="E276677" s="537"/>
    </row>
    <row r="276678" spans="5:5">
      <c r="E276678" s="315"/>
    </row>
    <row r="276679" spans="5:5" ht="21.75">
      <c r="E276679" s="537"/>
    </row>
    <row r="276680" spans="5:5">
      <c r="E276680" s="315"/>
    </row>
    <row r="276681" spans="5:5" ht="21.75">
      <c r="E276681" s="537"/>
    </row>
    <row r="276682" spans="5:5">
      <c r="E276682" s="315"/>
    </row>
    <row r="276683" spans="5:5" ht="21.75">
      <c r="E276683" s="537"/>
    </row>
    <row r="276684" spans="5:5">
      <c r="E276684" s="315"/>
    </row>
    <row r="276685" spans="5:5" ht="21.75">
      <c r="E276685" s="537"/>
    </row>
    <row r="276686" spans="5:5">
      <c r="E276686" s="315"/>
    </row>
    <row r="276687" spans="5:5" ht="21.75">
      <c r="E276687" s="537"/>
    </row>
    <row r="276688" spans="5:5">
      <c r="E276688" s="315"/>
    </row>
    <row r="276689" spans="5:5" ht="21.75">
      <c r="E276689" s="537"/>
    </row>
    <row r="276690" spans="5:5">
      <c r="E276690" s="315"/>
    </row>
    <row r="276691" spans="5:5" ht="21.75">
      <c r="E276691" s="537"/>
    </row>
    <row r="276692" spans="5:5">
      <c r="E276692" s="315"/>
    </row>
    <row r="276693" spans="5:5" ht="21.75">
      <c r="E276693" s="537"/>
    </row>
    <row r="276694" spans="5:5">
      <c r="E276694" s="315"/>
    </row>
    <row r="276695" spans="5:5" ht="21.75">
      <c r="E276695" s="537"/>
    </row>
    <row r="276696" spans="5:5">
      <c r="E276696" s="315"/>
    </row>
    <row r="276697" spans="5:5" ht="21.75">
      <c r="E276697" s="537"/>
    </row>
    <row r="276698" spans="5:5">
      <c r="E276698" s="315"/>
    </row>
    <row r="276699" spans="5:5" ht="21.75">
      <c r="E276699" s="537"/>
    </row>
    <row r="276700" spans="5:5">
      <c r="E276700" s="315"/>
    </row>
    <row r="276701" spans="5:5" ht="21.75">
      <c r="E276701" s="537"/>
    </row>
    <row r="276702" spans="5:5">
      <c r="E276702" s="315"/>
    </row>
    <row r="276703" spans="5:5" ht="21.75">
      <c r="E276703" s="537"/>
    </row>
    <row r="276704" spans="5:5">
      <c r="E276704" s="315"/>
    </row>
    <row r="276705" spans="5:5" ht="21.75">
      <c r="E276705" s="537"/>
    </row>
    <row r="276706" spans="5:5">
      <c r="E276706" s="315"/>
    </row>
    <row r="276707" spans="5:5" ht="21.75">
      <c r="E276707" s="537"/>
    </row>
    <row r="276708" spans="5:5">
      <c r="E276708" s="315"/>
    </row>
    <row r="276709" spans="5:5" ht="21.75">
      <c r="E276709" s="537"/>
    </row>
    <row r="276710" spans="5:5">
      <c r="E276710" s="315"/>
    </row>
    <row r="276711" spans="5:5" ht="21.75">
      <c r="E276711" s="537"/>
    </row>
    <row r="276712" spans="5:5">
      <c r="E276712" s="315"/>
    </row>
    <row r="276713" spans="5:5" ht="21.75">
      <c r="E276713" s="537"/>
    </row>
    <row r="276714" spans="5:5">
      <c r="E276714" s="315"/>
    </row>
    <row r="276715" spans="5:5" ht="21.75">
      <c r="E276715" s="537"/>
    </row>
    <row r="276716" spans="5:5">
      <c r="E276716" s="315"/>
    </row>
    <row r="276717" spans="5:5" ht="21.75">
      <c r="E276717" s="537"/>
    </row>
    <row r="276718" spans="5:5">
      <c r="E276718" s="315"/>
    </row>
    <row r="276719" spans="5:5" ht="21.75">
      <c r="E276719" s="537"/>
    </row>
    <row r="276720" spans="5:5">
      <c r="E276720" s="315"/>
    </row>
    <row r="276721" spans="5:5" ht="21.75">
      <c r="E276721" s="537"/>
    </row>
    <row r="276722" spans="5:5">
      <c r="E276722" s="315"/>
    </row>
    <row r="276723" spans="5:5" ht="21.75">
      <c r="E276723" s="537"/>
    </row>
    <row r="276724" spans="5:5">
      <c r="E276724" s="315"/>
    </row>
    <row r="276725" spans="5:5" ht="21.75">
      <c r="E276725" s="537"/>
    </row>
    <row r="276726" spans="5:5">
      <c r="E276726" s="315"/>
    </row>
    <row r="276727" spans="5:5" ht="21.75">
      <c r="E276727" s="537"/>
    </row>
    <row r="276728" spans="5:5">
      <c r="E276728" s="315"/>
    </row>
    <row r="276729" spans="5:5" ht="21.75">
      <c r="E276729" s="537"/>
    </row>
    <row r="276730" spans="5:5">
      <c r="E276730" s="315"/>
    </row>
    <row r="276731" spans="5:5" ht="21.75">
      <c r="E276731" s="537"/>
    </row>
    <row r="276732" spans="5:5">
      <c r="E276732" s="315"/>
    </row>
    <row r="276733" spans="5:5" ht="21.75">
      <c r="E276733" s="537"/>
    </row>
    <row r="276734" spans="5:5">
      <c r="E276734" s="315"/>
    </row>
    <row r="276735" spans="5:5" ht="21.75">
      <c r="E276735" s="537"/>
    </row>
    <row r="276736" spans="5:5">
      <c r="E276736" s="315"/>
    </row>
    <row r="276737" spans="5:5" ht="21.75">
      <c r="E276737" s="537"/>
    </row>
    <row r="276738" spans="5:5">
      <c r="E276738" s="315"/>
    </row>
    <row r="276739" spans="5:5" ht="21.75">
      <c r="E276739" s="537"/>
    </row>
    <row r="276740" spans="5:5">
      <c r="E276740" s="315"/>
    </row>
    <row r="276741" spans="5:5" ht="21.75">
      <c r="E276741" s="537"/>
    </row>
    <row r="276742" spans="5:5">
      <c r="E276742" s="315"/>
    </row>
    <row r="276743" spans="5:5" ht="21.75">
      <c r="E276743" s="537"/>
    </row>
    <row r="276744" spans="5:5">
      <c r="E276744" s="315"/>
    </row>
    <row r="276745" spans="5:5" ht="21.75">
      <c r="E276745" s="537"/>
    </row>
    <row r="276746" spans="5:5">
      <c r="E276746" s="315"/>
    </row>
    <row r="276747" spans="5:5" ht="21.75">
      <c r="E276747" s="537"/>
    </row>
    <row r="276748" spans="5:5">
      <c r="E276748" s="315"/>
    </row>
    <row r="276749" spans="5:5" ht="21.75">
      <c r="E276749" s="537"/>
    </row>
    <row r="276750" spans="5:5">
      <c r="E276750" s="315"/>
    </row>
    <row r="276751" spans="5:5" ht="21.75">
      <c r="E276751" s="537"/>
    </row>
    <row r="276752" spans="5:5">
      <c r="E276752" s="315"/>
    </row>
    <row r="276753" spans="5:5" ht="21.75">
      <c r="E276753" s="537"/>
    </row>
    <row r="276754" spans="5:5">
      <c r="E276754" s="315"/>
    </row>
    <row r="276755" spans="5:5" ht="21.75">
      <c r="E276755" s="537"/>
    </row>
    <row r="276756" spans="5:5">
      <c r="E276756" s="315"/>
    </row>
    <row r="276757" spans="5:5" ht="21.75">
      <c r="E276757" s="537"/>
    </row>
    <row r="276758" spans="5:5">
      <c r="E276758" s="315"/>
    </row>
    <row r="276759" spans="5:5" ht="21.75">
      <c r="E276759" s="537"/>
    </row>
    <row r="276760" spans="5:5">
      <c r="E276760" s="315"/>
    </row>
    <row r="276761" spans="5:5" ht="21.75">
      <c r="E276761" s="537"/>
    </row>
    <row r="276762" spans="5:5">
      <c r="E276762" s="315"/>
    </row>
    <row r="276763" spans="5:5" ht="21.75">
      <c r="E276763" s="537"/>
    </row>
    <row r="276764" spans="5:5">
      <c r="E276764" s="315"/>
    </row>
    <row r="276765" spans="5:5" ht="21.75">
      <c r="E276765" s="537"/>
    </row>
    <row r="276766" spans="5:5">
      <c r="E276766" s="315"/>
    </row>
    <row r="276767" spans="5:5" ht="21.75">
      <c r="E276767" s="537"/>
    </row>
    <row r="276768" spans="5:5">
      <c r="E276768" s="315"/>
    </row>
    <row r="276769" spans="5:5" ht="21.75">
      <c r="E276769" s="537"/>
    </row>
    <row r="276770" spans="5:5">
      <c r="E276770" s="315"/>
    </row>
    <row r="276771" spans="5:5" ht="21.75">
      <c r="E276771" s="537"/>
    </row>
    <row r="276772" spans="5:5">
      <c r="E276772" s="315"/>
    </row>
    <row r="276773" spans="5:5" ht="21.75">
      <c r="E276773" s="537"/>
    </row>
    <row r="276774" spans="5:5">
      <c r="E276774" s="315"/>
    </row>
    <row r="276775" spans="5:5" ht="21.75">
      <c r="E276775" s="537"/>
    </row>
    <row r="276776" spans="5:5">
      <c r="E276776" s="315"/>
    </row>
    <row r="276777" spans="5:5" ht="21.75">
      <c r="E276777" s="537"/>
    </row>
    <row r="276778" spans="5:5">
      <c r="E276778" s="315"/>
    </row>
    <row r="276779" spans="5:5" ht="21.75">
      <c r="E276779" s="537"/>
    </row>
    <row r="276780" spans="5:5">
      <c r="E276780" s="315"/>
    </row>
    <row r="276781" spans="5:5" ht="21.75">
      <c r="E276781" s="537"/>
    </row>
    <row r="276782" spans="5:5">
      <c r="E276782" s="315"/>
    </row>
    <row r="276783" spans="5:5" ht="21.75">
      <c r="E276783" s="537"/>
    </row>
    <row r="276784" spans="5:5">
      <c r="E276784" s="315"/>
    </row>
    <row r="276785" spans="5:5" ht="21.75">
      <c r="E276785" s="537"/>
    </row>
    <row r="276786" spans="5:5">
      <c r="E276786" s="315"/>
    </row>
    <row r="276787" spans="5:5" ht="21.75">
      <c r="E276787" s="537"/>
    </row>
    <row r="276788" spans="5:5">
      <c r="E276788" s="315"/>
    </row>
    <row r="276789" spans="5:5" ht="21.75">
      <c r="E276789" s="537"/>
    </row>
    <row r="276790" spans="5:5">
      <c r="E276790" s="315"/>
    </row>
    <row r="276791" spans="5:5" ht="21.75">
      <c r="E276791" s="537"/>
    </row>
    <row r="276792" spans="5:5">
      <c r="E276792" s="315"/>
    </row>
    <row r="276793" spans="5:5" ht="21.75">
      <c r="E276793" s="537"/>
    </row>
    <row r="276794" spans="5:5">
      <c r="E276794" s="315"/>
    </row>
    <row r="276795" spans="5:5" ht="21.75">
      <c r="E276795" s="537"/>
    </row>
    <row r="276796" spans="5:5">
      <c r="E276796" s="315"/>
    </row>
    <row r="276797" spans="5:5" ht="21.75">
      <c r="E276797" s="537"/>
    </row>
    <row r="276798" spans="5:5">
      <c r="E276798" s="315"/>
    </row>
    <row r="276799" spans="5:5" ht="21.75">
      <c r="E276799" s="537"/>
    </row>
    <row r="276800" spans="5:5">
      <c r="E276800" s="315"/>
    </row>
    <row r="276801" spans="5:5" ht="21.75">
      <c r="E276801" s="537"/>
    </row>
    <row r="276802" spans="5:5">
      <c r="E276802" s="315"/>
    </row>
    <row r="276803" spans="5:5" ht="21.75">
      <c r="E276803" s="537"/>
    </row>
    <row r="276804" spans="5:5">
      <c r="E276804" s="315"/>
    </row>
    <row r="276805" spans="5:5" ht="21.75">
      <c r="E276805" s="537"/>
    </row>
    <row r="276806" spans="5:5">
      <c r="E276806" s="315"/>
    </row>
    <row r="276807" spans="5:5" ht="21.75">
      <c r="E276807" s="537"/>
    </row>
    <row r="276808" spans="5:5">
      <c r="E276808" s="315"/>
    </row>
    <row r="276809" spans="5:5" ht="21.75">
      <c r="E276809" s="537"/>
    </row>
    <row r="276810" spans="5:5">
      <c r="E276810" s="315"/>
    </row>
    <row r="276811" spans="5:5" ht="21.75">
      <c r="E276811" s="537"/>
    </row>
    <row r="276812" spans="5:5">
      <c r="E276812" s="315"/>
    </row>
    <row r="276813" spans="5:5" ht="21.75">
      <c r="E276813" s="537"/>
    </row>
    <row r="276814" spans="5:5">
      <c r="E276814" s="315"/>
    </row>
    <row r="276815" spans="5:5" ht="21.75">
      <c r="E276815" s="537"/>
    </row>
    <row r="276816" spans="5:5">
      <c r="E276816" s="315"/>
    </row>
    <row r="276817" spans="5:5" ht="21.75">
      <c r="E276817" s="537"/>
    </row>
    <row r="276818" spans="5:5">
      <c r="E276818" s="315"/>
    </row>
    <row r="276819" spans="5:5" ht="21.75">
      <c r="E276819" s="537"/>
    </row>
    <row r="276820" spans="5:5">
      <c r="E276820" s="315"/>
    </row>
    <row r="276821" spans="5:5" ht="21.75">
      <c r="E276821" s="537"/>
    </row>
    <row r="276822" spans="5:5">
      <c r="E276822" s="315"/>
    </row>
    <row r="276823" spans="5:5" ht="21.75">
      <c r="E276823" s="537"/>
    </row>
    <row r="276824" spans="5:5">
      <c r="E276824" s="315"/>
    </row>
    <row r="276825" spans="5:5" ht="21.75">
      <c r="E276825" s="537"/>
    </row>
    <row r="276826" spans="5:5">
      <c r="E276826" s="315"/>
    </row>
    <row r="276827" spans="5:5" ht="21.75">
      <c r="E276827" s="537"/>
    </row>
    <row r="276828" spans="5:5">
      <c r="E276828" s="315"/>
    </row>
    <row r="276829" spans="5:5" ht="21.75">
      <c r="E276829" s="537"/>
    </row>
    <row r="276830" spans="5:5">
      <c r="E276830" s="315"/>
    </row>
    <row r="276831" spans="5:5" ht="21.75">
      <c r="E276831" s="537"/>
    </row>
    <row r="276832" spans="5:5">
      <c r="E276832" s="315"/>
    </row>
    <row r="276833" spans="5:5" ht="21.75">
      <c r="E276833" s="537"/>
    </row>
    <row r="276834" spans="5:5">
      <c r="E276834" s="315"/>
    </row>
    <row r="276835" spans="5:5" ht="21.75">
      <c r="E276835" s="537"/>
    </row>
    <row r="276836" spans="5:5">
      <c r="E276836" s="315"/>
    </row>
    <row r="276837" spans="5:5" ht="21.75">
      <c r="E276837" s="537"/>
    </row>
    <row r="276838" spans="5:5">
      <c r="E276838" s="315"/>
    </row>
    <row r="276839" spans="5:5" ht="21.75">
      <c r="E276839" s="537"/>
    </row>
    <row r="276840" spans="5:5">
      <c r="E276840" s="315"/>
    </row>
    <row r="276841" spans="5:5" ht="21.75">
      <c r="E276841" s="537"/>
    </row>
    <row r="276842" spans="5:5">
      <c r="E276842" s="315"/>
    </row>
    <row r="276843" spans="5:5" ht="21.75">
      <c r="E276843" s="537"/>
    </row>
    <row r="276844" spans="5:5">
      <c r="E276844" s="315"/>
    </row>
    <row r="276845" spans="5:5" ht="21.75">
      <c r="E276845" s="537"/>
    </row>
    <row r="276846" spans="5:5">
      <c r="E276846" s="315"/>
    </row>
    <row r="276847" spans="5:5" ht="21.75">
      <c r="E276847" s="537"/>
    </row>
    <row r="276848" spans="5:5">
      <c r="E276848" s="315"/>
    </row>
    <row r="276849" spans="5:5" ht="21.75">
      <c r="E276849" s="537"/>
    </row>
    <row r="276850" spans="5:5">
      <c r="E276850" s="315"/>
    </row>
    <row r="276851" spans="5:5" ht="21.75">
      <c r="E276851" s="537"/>
    </row>
    <row r="276852" spans="5:5">
      <c r="E276852" s="315"/>
    </row>
    <row r="276853" spans="5:5" ht="21.75">
      <c r="E276853" s="537"/>
    </row>
    <row r="276854" spans="5:5">
      <c r="E276854" s="315"/>
    </row>
    <row r="276855" spans="5:5" ht="21.75">
      <c r="E276855" s="537"/>
    </row>
    <row r="276856" spans="5:5">
      <c r="E276856" s="315"/>
    </row>
    <row r="276857" spans="5:5" ht="21.75">
      <c r="E276857" s="537"/>
    </row>
    <row r="276858" spans="5:5">
      <c r="E276858" s="315"/>
    </row>
    <row r="276859" spans="5:5" ht="21.75">
      <c r="E276859" s="537"/>
    </row>
    <row r="276860" spans="5:5">
      <c r="E276860" s="315"/>
    </row>
    <row r="276861" spans="5:5" ht="21.75">
      <c r="E276861" s="537"/>
    </row>
    <row r="276862" spans="5:5">
      <c r="E276862" s="315"/>
    </row>
    <row r="276863" spans="5:5" ht="21.75">
      <c r="E276863" s="537"/>
    </row>
    <row r="276864" spans="5:5">
      <c r="E276864" s="315"/>
    </row>
    <row r="276865" spans="5:5" ht="21.75">
      <c r="E276865" s="537"/>
    </row>
    <row r="276866" spans="5:5">
      <c r="E276866" s="315"/>
    </row>
    <row r="276867" spans="5:5" ht="21.75">
      <c r="E276867" s="537"/>
    </row>
    <row r="276868" spans="5:5">
      <c r="E276868" s="315"/>
    </row>
    <row r="276869" spans="5:5" ht="21.75">
      <c r="E276869" s="537"/>
    </row>
    <row r="276870" spans="5:5">
      <c r="E276870" s="315"/>
    </row>
    <row r="276871" spans="5:5" ht="21.75">
      <c r="E276871" s="537"/>
    </row>
    <row r="276872" spans="5:5">
      <c r="E276872" s="315"/>
    </row>
    <row r="276873" spans="5:5" ht="21.75">
      <c r="E276873" s="537"/>
    </row>
    <row r="276874" spans="5:5">
      <c r="E276874" s="315"/>
    </row>
    <row r="276875" spans="5:5" ht="21.75">
      <c r="E276875" s="537"/>
    </row>
    <row r="276876" spans="5:5">
      <c r="E276876" s="315"/>
    </row>
    <row r="276877" spans="5:5" ht="21.75">
      <c r="E276877" s="537"/>
    </row>
    <row r="276878" spans="5:5">
      <c r="E276878" s="315"/>
    </row>
    <row r="276879" spans="5:5" ht="21.75">
      <c r="E276879" s="537"/>
    </row>
    <row r="276880" spans="5:5">
      <c r="E276880" s="315"/>
    </row>
    <row r="276881" spans="5:5" ht="21.75">
      <c r="E276881" s="537"/>
    </row>
    <row r="276882" spans="5:5">
      <c r="E276882" s="315"/>
    </row>
    <row r="276883" spans="5:5" ht="21.75">
      <c r="E276883" s="537"/>
    </row>
    <row r="276884" spans="5:5">
      <c r="E276884" s="315"/>
    </row>
    <row r="276885" spans="5:5" ht="21.75">
      <c r="E276885" s="537"/>
    </row>
    <row r="276886" spans="5:5">
      <c r="E276886" s="315"/>
    </row>
    <row r="276887" spans="5:5" ht="21.75">
      <c r="E276887" s="537"/>
    </row>
    <row r="276888" spans="5:5">
      <c r="E276888" s="315"/>
    </row>
    <row r="276889" spans="5:5" ht="21.75">
      <c r="E276889" s="537"/>
    </row>
    <row r="276890" spans="5:5">
      <c r="E276890" s="315"/>
    </row>
    <row r="276891" spans="5:5" ht="21.75">
      <c r="E276891" s="537"/>
    </row>
    <row r="276892" spans="5:5">
      <c r="E276892" s="315"/>
    </row>
    <row r="276893" spans="5:5" ht="21.75">
      <c r="E276893" s="537"/>
    </row>
    <row r="276894" spans="5:5">
      <c r="E276894" s="315"/>
    </row>
    <row r="276895" spans="5:5" ht="21.75">
      <c r="E276895" s="537"/>
    </row>
    <row r="276896" spans="5:5">
      <c r="E276896" s="315"/>
    </row>
    <row r="276897" spans="5:5" ht="21.75">
      <c r="E276897" s="537"/>
    </row>
    <row r="276898" spans="5:5">
      <c r="E276898" s="315"/>
    </row>
    <row r="276899" spans="5:5" ht="21.75">
      <c r="E276899" s="537"/>
    </row>
    <row r="276900" spans="5:5">
      <c r="E276900" s="315"/>
    </row>
    <row r="276901" spans="5:5" ht="21.75">
      <c r="E276901" s="537"/>
    </row>
    <row r="276902" spans="5:5">
      <c r="E276902" s="315"/>
    </row>
    <row r="276903" spans="5:5" ht="21.75">
      <c r="E276903" s="537"/>
    </row>
    <row r="276904" spans="5:5">
      <c r="E276904" s="315"/>
    </row>
    <row r="276905" spans="5:5" ht="21.75">
      <c r="E276905" s="537"/>
    </row>
    <row r="276906" spans="5:5">
      <c r="E276906" s="315"/>
    </row>
    <row r="276907" spans="5:5" ht="21.75">
      <c r="E276907" s="537"/>
    </row>
    <row r="276908" spans="5:5">
      <c r="E276908" s="315"/>
    </row>
    <row r="276909" spans="5:5" ht="21.75">
      <c r="E276909" s="537"/>
    </row>
    <row r="276910" spans="5:5">
      <c r="E276910" s="315"/>
    </row>
    <row r="276911" spans="5:5" ht="21.75">
      <c r="E276911" s="537"/>
    </row>
    <row r="276912" spans="5:5">
      <c r="E276912" s="315"/>
    </row>
    <row r="276913" spans="5:5" ht="21.75">
      <c r="E276913" s="537"/>
    </row>
    <row r="276914" spans="5:5">
      <c r="E276914" s="315"/>
    </row>
    <row r="276915" spans="5:5" ht="21.75">
      <c r="E276915" s="537"/>
    </row>
    <row r="276916" spans="5:5">
      <c r="E276916" s="315"/>
    </row>
    <row r="276917" spans="5:5" ht="21.75">
      <c r="E276917" s="537"/>
    </row>
    <row r="276918" spans="5:5">
      <c r="E276918" s="315"/>
    </row>
    <row r="276919" spans="5:5" ht="21.75">
      <c r="E276919" s="537"/>
    </row>
    <row r="276920" spans="5:5">
      <c r="E276920" s="315"/>
    </row>
    <row r="276921" spans="5:5" ht="21.75">
      <c r="E276921" s="537"/>
    </row>
    <row r="276922" spans="5:5">
      <c r="E276922" s="315"/>
    </row>
    <row r="276923" spans="5:5" ht="21.75">
      <c r="E276923" s="537"/>
    </row>
    <row r="276924" spans="5:5">
      <c r="E276924" s="315"/>
    </row>
    <row r="276925" spans="5:5" ht="21.75">
      <c r="E276925" s="537"/>
    </row>
    <row r="276926" spans="5:5">
      <c r="E276926" s="315"/>
    </row>
    <row r="276927" spans="5:5" ht="21.75">
      <c r="E276927" s="537"/>
    </row>
    <row r="276928" spans="5:5">
      <c r="E276928" s="315"/>
    </row>
    <row r="276929" spans="5:5" ht="21.75">
      <c r="E276929" s="537"/>
    </row>
    <row r="276930" spans="5:5">
      <c r="E276930" s="315"/>
    </row>
    <row r="276931" spans="5:5" ht="21.75">
      <c r="E276931" s="537"/>
    </row>
    <row r="276932" spans="5:5">
      <c r="E276932" s="315"/>
    </row>
    <row r="276933" spans="5:5" ht="21.75">
      <c r="E276933" s="537"/>
    </row>
    <row r="276934" spans="5:5">
      <c r="E276934" s="315"/>
    </row>
    <row r="276935" spans="5:5" ht="21.75">
      <c r="E276935" s="537"/>
    </row>
    <row r="276936" spans="5:5">
      <c r="E276936" s="315"/>
    </row>
    <row r="276937" spans="5:5" ht="21.75">
      <c r="E276937" s="537"/>
    </row>
    <row r="276938" spans="5:5">
      <c r="E276938" s="315"/>
    </row>
    <row r="276939" spans="5:5" ht="21.75">
      <c r="E276939" s="537"/>
    </row>
    <row r="276940" spans="5:5">
      <c r="E276940" s="315"/>
    </row>
    <row r="276941" spans="5:5" ht="21.75">
      <c r="E276941" s="537"/>
    </row>
    <row r="276942" spans="5:5">
      <c r="E276942" s="315"/>
    </row>
    <row r="276943" spans="5:5" ht="21.75">
      <c r="E276943" s="537"/>
    </row>
    <row r="276944" spans="5:5">
      <c r="E276944" s="315"/>
    </row>
    <row r="276945" spans="5:5" ht="21.75">
      <c r="E276945" s="537"/>
    </row>
    <row r="276946" spans="5:5">
      <c r="E276946" s="315"/>
    </row>
    <row r="276947" spans="5:5" ht="21.75">
      <c r="E276947" s="537"/>
    </row>
    <row r="276948" spans="5:5">
      <c r="E276948" s="315"/>
    </row>
    <row r="276949" spans="5:5" ht="21.75">
      <c r="E276949" s="537"/>
    </row>
    <row r="276950" spans="5:5">
      <c r="E276950" s="315"/>
    </row>
    <row r="276951" spans="5:5" ht="21.75">
      <c r="E276951" s="537"/>
    </row>
    <row r="276952" spans="5:5">
      <c r="E276952" s="315"/>
    </row>
    <row r="276953" spans="5:5" ht="21.75">
      <c r="E276953" s="537"/>
    </row>
    <row r="276954" spans="5:5">
      <c r="E276954" s="315"/>
    </row>
    <row r="276955" spans="5:5" ht="21.75">
      <c r="E276955" s="537"/>
    </row>
    <row r="276956" spans="5:5">
      <c r="E276956" s="315"/>
    </row>
    <row r="276957" spans="5:5" ht="21.75">
      <c r="E276957" s="537"/>
    </row>
    <row r="276958" spans="5:5">
      <c r="E276958" s="315"/>
    </row>
    <row r="276959" spans="5:5" ht="21.75">
      <c r="E276959" s="537"/>
    </row>
    <row r="276960" spans="5:5">
      <c r="E276960" s="315"/>
    </row>
    <row r="276961" spans="5:5" ht="21.75">
      <c r="E276961" s="537"/>
    </row>
    <row r="276962" spans="5:5">
      <c r="E276962" s="315"/>
    </row>
    <row r="276963" spans="5:5" ht="21.75">
      <c r="E276963" s="537"/>
    </row>
    <row r="276964" spans="5:5">
      <c r="E276964" s="315"/>
    </row>
    <row r="276965" spans="5:5" ht="21.75">
      <c r="E276965" s="537"/>
    </row>
    <row r="276966" spans="5:5">
      <c r="E276966" s="315"/>
    </row>
    <row r="276967" spans="5:5" ht="21.75">
      <c r="E276967" s="537"/>
    </row>
    <row r="276968" spans="5:5">
      <c r="E276968" s="315"/>
    </row>
    <row r="276969" spans="5:5" ht="21.75">
      <c r="E276969" s="537"/>
    </row>
    <row r="276970" spans="5:5">
      <c r="E276970" s="315"/>
    </row>
    <row r="276971" spans="5:5" ht="21.75">
      <c r="E276971" s="537"/>
    </row>
    <row r="276972" spans="5:5">
      <c r="E276972" s="315"/>
    </row>
    <row r="276973" spans="5:5" ht="21.75">
      <c r="E276973" s="537"/>
    </row>
    <row r="276974" spans="5:5">
      <c r="E276974" s="315"/>
    </row>
    <row r="276975" spans="5:5" ht="21.75">
      <c r="E276975" s="537"/>
    </row>
    <row r="276976" spans="5:5">
      <c r="E276976" s="315"/>
    </row>
    <row r="276977" spans="5:5" ht="21.75">
      <c r="E276977" s="537"/>
    </row>
    <row r="276978" spans="5:5">
      <c r="E276978" s="315"/>
    </row>
    <row r="276979" spans="5:5" ht="21.75">
      <c r="E276979" s="537"/>
    </row>
    <row r="276980" spans="5:5">
      <c r="E276980" s="315"/>
    </row>
    <row r="276981" spans="5:5" ht="21.75">
      <c r="E276981" s="537"/>
    </row>
    <row r="276982" spans="5:5">
      <c r="E276982" s="315"/>
    </row>
    <row r="276983" spans="5:5" ht="21.75">
      <c r="E276983" s="537"/>
    </row>
    <row r="276984" spans="5:5">
      <c r="E276984" s="315"/>
    </row>
    <row r="276985" spans="5:5" ht="21.75">
      <c r="E276985" s="537"/>
    </row>
    <row r="276986" spans="5:5">
      <c r="E276986" s="315"/>
    </row>
    <row r="276987" spans="5:5" ht="21.75">
      <c r="E276987" s="537"/>
    </row>
    <row r="276988" spans="5:5">
      <c r="E276988" s="315"/>
    </row>
    <row r="276989" spans="5:5" ht="21.75">
      <c r="E276989" s="537"/>
    </row>
    <row r="276990" spans="5:5">
      <c r="E276990" s="315"/>
    </row>
    <row r="276991" spans="5:5" ht="21.75">
      <c r="E276991" s="537"/>
    </row>
    <row r="276992" spans="5:5">
      <c r="E276992" s="315"/>
    </row>
    <row r="276993" spans="5:5" ht="21.75">
      <c r="E276993" s="537"/>
    </row>
    <row r="276994" spans="5:5">
      <c r="E276994" s="315"/>
    </row>
    <row r="276995" spans="5:5" ht="21.75">
      <c r="E276995" s="537"/>
    </row>
    <row r="276996" spans="5:5">
      <c r="E276996" s="315"/>
    </row>
    <row r="276997" spans="5:5" ht="21.75">
      <c r="E276997" s="537"/>
    </row>
    <row r="276998" spans="5:5">
      <c r="E276998" s="315"/>
    </row>
    <row r="276999" spans="5:5" ht="21.75">
      <c r="E276999" s="537"/>
    </row>
    <row r="277000" spans="5:5">
      <c r="E277000" s="315"/>
    </row>
    <row r="277001" spans="5:5" ht="21.75">
      <c r="E277001" s="537"/>
    </row>
    <row r="277002" spans="5:5">
      <c r="E277002" s="315"/>
    </row>
    <row r="277003" spans="5:5" ht="21.75">
      <c r="E277003" s="537"/>
    </row>
    <row r="277004" spans="5:5">
      <c r="E277004" s="315"/>
    </row>
    <row r="277005" spans="5:5" ht="21.75">
      <c r="E277005" s="537"/>
    </row>
    <row r="277006" spans="5:5">
      <c r="E277006" s="315"/>
    </row>
    <row r="277007" spans="5:5" ht="21.75">
      <c r="E277007" s="537"/>
    </row>
    <row r="277008" spans="5:5">
      <c r="E277008" s="315"/>
    </row>
    <row r="277009" spans="5:5" ht="21.75">
      <c r="E277009" s="537"/>
    </row>
    <row r="277010" spans="5:5">
      <c r="E277010" s="315"/>
    </row>
    <row r="277011" spans="5:5" ht="21.75">
      <c r="E277011" s="537"/>
    </row>
    <row r="277012" spans="5:5">
      <c r="E277012" s="315"/>
    </row>
    <row r="277013" spans="5:5" ht="21.75">
      <c r="E277013" s="537"/>
    </row>
    <row r="277014" spans="5:5">
      <c r="E277014" s="315"/>
    </row>
    <row r="277015" spans="5:5" ht="21.75">
      <c r="E277015" s="537"/>
    </row>
    <row r="277016" spans="5:5">
      <c r="E277016" s="315"/>
    </row>
    <row r="277017" spans="5:5" ht="21.75">
      <c r="E277017" s="537"/>
    </row>
    <row r="277018" spans="5:5">
      <c r="E277018" s="315"/>
    </row>
    <row r="277019" spans="5:5" ht="21.75">
      <c r="E277019" s="537"/>
    </row>
    <row r="277020" spans="5:5">
      <c r="E277020" s="315"/>
    </row>
    <row r="277021" spans="5:5" ht="21.75">
      <c r="E277021" s="537"/>
    </row>
    <row r="277022" spans="5:5">
      <c r="E277022" s="315"/>
    </row>
    <row r="277023" spans="5:5" ht="21.75">
      <c r="E277023" s="537"/>
    </row>
    <row r="277024" spans="5:5">
      <c r="E277024" s="315"/>
    </row>
    <row r="277025" spans="5:5" ht="21.75">
      <c r="E277025" s="537"/>
    </row>
    <row r="277026" spans="5:5">
      <c r="E277026" s="315"/>
    </row>
    <row r="277027" spans="5:5" ht="21.75">
      <c r="E277027" s="537"/>
    </row>
    <row r="277028" spans="5:5">
      <c r="E277028" s="315"/>
    </row>
    <row r="277029" spans="5:5" ht="21.75">
      <c r="E277029" s="537"/>
    </row>
    <row r="277030" spans="5:5">
      <c r="E277030" s="315"/>
    </row>
    <row r="277031" spans="5:5" ht="21.75">
      <c r="E277031" s="537"/>
    </row>
    <row r="277032" spans="5:5">
      <c r="E277032" s="315"/>
    </row>
    <row r="277033" spans="5:5" ht="21.75">
      <c r="E277033" s="537"/>
    </row>
    <row r="277034" spans="5:5">
      <c r="E277034" s="315"/>
    </row>
    <row r="277035" spans="5:5" ht="21.75">
      <c r="E277035" s="537"/>
    </row>
    <row r="277036" spans="5:5">
      <c r="E277036" s="315"/>
    </row>
    <row r="277037" spans="5:5" ht="21.75">
      <c r="E277037" s="537"/>
    </row>
    <row r="277038" spans="5:5">
      <c r="E277038" s="315"/>
    </row>
    <row r="277039" spans="5:5" ht="21.75">
      <c r="E277039" s="537"/>
    </row>
    <row r="277040" spans="5:5">
      <c r="E277040" s="315"/>
    </row>
    <row r="277041" spans="5:5" ht="21.75">
      <c r="E277041" s="537"/>
    </row>
    <row r="277042" spans="5:5">
      <c r="E277042" s="315"/>
    </row>
    <row r="277043" spans="5:5" ht="21.75">
      <c r="E277043" s="537"/>
    </row>
    <row r="277044" spans="5:5">
      <c r="E277044" s="315"/>
    </row>
    <row r="277045" spans="5:5" ht="21.75">
      <c r="E277045" s="537"/>
    </row>
    <row r="277046" spans="5:5">
      <c r="E277046" s="315"/>
    </row>
    <row r="277047" spans="5:5" ht="21.75">
      <c r="E277047" s="537"/>
    </row>
    <row r="277048" spans="5:5">
      <c r="E277048" s="315"/>
    </row>
    <row r="277049" spans="5:5" ht="21.75">
      <c r="E277049" s="537"/>
    </row>
    <row r="277050" spans="5:5">
      <c r="E277050" s="315"/>
    </row>
    <row r="277051" spans="5:5" ht="21.75">
      <c r="E277051" s="537"/>
    </row>
    <row r="277052" spans="5:5">
      <c r="E277052" s="315"/>
    </row>
    <row r="277053" spans="5:5" ht="21.75">
      <c r="E277053" s="537"/>
    </row>
    <row r="277054" spans="5:5">
      <c r="E277054" s="315"/>
    </row>
    <row r="277055" spans="5:5" ht="21.75">
      <c r="E277055" s="537"/>
    </row>
    <row r="277056" spans="5:5">
      <c r="E277056" s="315"/>
    </row>
    <row r="277057" spans="5:5" ht="21.75">
      <c r="E277057" s="537"/>
    </row>
    <row r="277058" spans="5:5">
      <c r="E277058" s="315"/>
    </row>
    <row r="277059" spans="5:5" ht="21.75">
      <c r="E277059" s="537"/>
    </row>
    <row r="277060" spans="5:5">
      <c r="E277060" s="315"/>
    </row>
    <row r="277061" spans="5:5" ht="21.75">
      <c r="E277061" s="537"/>
    </row>
    <row r="277062" spans="5:5">
      <c r="E277062" s="315"/>
    </row>
    <row r="277063" spans="5:5" ht="21.75">
      <c r="E277063" s="537"/>
    </row>
    <row r="277064" spans="5:5">
      <c r="E277064" s="315"/>
    </row>
    <row r="277065" spans="5:5" ht="21.75">
      <c r="E277065" s="537"/>
    </row>
    <row r="277066" spans="5:5">
      <c r="E277066" s="315"/>
    </row>
    <row r="277067" spans="5:5" ht="21.75">
      <c r="E277067" s="537"/>
    </row>
    <row r="277068" spans="5:5">
      <c r="E277068" s="315"/>
    </row>
    <row r="277069" spans="5:5" ht="21.75">
      <c r="E277069" s="537"/>
    </row>
    <row r="277070" spans="5:5">
      <c r="E277070" s="315"/>
    </row>
    <row r="277071" spans="5:5" ht="21.75">
      <c r="E277071" s="537"/>
    </row>
    <row r="277072" spans="5:5">
      <c r="E277072" s="315"/>
    </row>
    <row r="277073" spans="5:5" ht="21.75">
      <c r="E277073" s="537"/>
    </row>
    <row r="277074" spans="5:5">
      <c r="E277074" s="315"/>
    </row>
    <row r="277075" spans="5:5" ht="21.75">
      <c r="E277075" s="537"/>
    </row>
    <row r="277076" spans="5:5">
      <c r="E277076" s="315"/>
    </row>
    <row r="277077" spans="5:5" ht="21.75">
      <c r="E277077" s="537"/>
    </row>
    <row r="277078" spans="5:5">
      <c r="E277078" s="315"/>
    </row>
    <row r="277079" spans="5:5" ht="21.75">
      <c r="E277079" s="537"/>
    </row>
    <row r="277080" spans="5:5">
      <c r="E277080" s="315"/>
    </row>
    <row r="277081" spans="5:5" ht="21.75">
      <c r="E277081" s="537"/>
    </row>
    <row r="277082" spans="5:5">
      <c r="E277082" s="315"/>
    </row>
    <row r="277083" spans="5:5" ht="21.75">
      <c r="E277083" s="537"/>
    </row>
    <row r="277084" spans="5:5">
      <c r="E277084" s="315"/>
    </row>
    <row r="277085" spans="5:5" ht="21.75">
      <c r="E277085" s="537"/>
    </row>
    <row r="277086" spans="5:5">
      <c r="E277086" s="315"/>
    </row>
    <row r="277087" spans="5:5" ht="21.75">
      <c r="E277087" s="537"/>
    </row>
    <row r="277088" spans="5:5">
      <c r="E277088" s="315"/>
    </row>
    <row r="277089" spans="5:5" ht="21.75">
      <c r="E277089" s="537"/>
    </row>
    <row r="277090" spans="5:5">
      <c r="E277090" s="315"/>
    </row>
    <row r="277091" spans="5:5" ht="21.75">
      <c r="E277091" s="537"/>
    </row>
    <row r="277092" spans="5:5">
      <c r="E277092" s="315"/>
    </row>
    <row r="277093" spans="5:5" ht="21.75">
      <c r="E277093" s="537"/>
    </row>
    <row r="277094" spans="5:5">
      <c r="E277094" s="315"/>
    </row>
    <row r="277095" spans="5:5" ht="21.75">
      <c r="E277095" s="537"/>
    </row>
    <row r="277096" spans="5:5">
      <c r="E277096" s="315"/>
    </row>
    <row r="277097" spans="5:5" ht="21.75">
      <c r="E277097" s="537"/>
    </row>
    <row r="277098" spans="5:5">
      <c r="E277098" s="315"/>
    </row>
    <row r="277099" spans="5:5" ht="21.75">
      <c r="E277099" s="537"/>
    </row>
    <row r="277100" spans="5:5">
      <c r="E277100" s="315"/>
    </row>
    <row r="277101" spans="5:5" ht="21.75">
      <c r="E277101" s="537"/>
    </row>
    <row r="277102" spans="5:5">
      <c r="E277102" s="315"/>
    </row>
    <row r="277103" spans="5:5" ht="21.75">
      <c r="E277103" s="537"/>
    </row>
    <row r="277104" spans="5:5">
      <c r="E277104" s="315"/>
    </row>
    <row r="277105" spans="5:5" ht="21.75">
      <c r="E277105" s="537"/>
    </row>
    <row r="277106" spans="5:5">
      <c r="E277106" s="315"/>
    </row>
    <row r="277107" spans="5:5" ht="21.75">
      <c r="E277107" s="537"/>
    </row>
    <row r="277108" spans="5:5">
      <c r="E277108" s="315"/>
    </row>
    <row r="277109" spans="5:5" ht="21.75">
      <c r="E277109" s="537"/>
    </row>
    <row r="277110" spans="5:5">
      <c r="E277110" s="315"/>
    </row>
    <row r="277111" spans="5:5" ht="21.75">
      <c r="E277111" s="537"/>
    </row>
    <row r="277112" spans="5:5">
      <c r="E277112" s="315"/>
    </row>
    <row r="277113" spans="5:5" ht="21.75">
      <c r="E277113" s="537"/>
    </row>
    <row r="277114" spans="5:5">
      <c r="E277114" s="315"/>
    </row>
    <row r="277115" spans="5:5" ht="21.75">
      <c r="E277115" s="537"/>
    </row>
    <row r="277116" spans="5:5">
      <c r="E277116" s="315"/>
    </row>
    <row r="277117" spans="5:5" ht="21.75">
      <c r="E277117" s="537"/>
    </row>
    <row r="277118" spans="5:5">
      <c r="E277118" s="315"/>
    </row>
    <row r="277119" spans="5:5" ht="21.75">
      <c r="E277119" s="537"/>
    </row>
    <row r="277120" spans="5:5">
      <c r="E277120" s="315"/>
    </row>
    <row r="277121" spans="5:5" ht="21.75">
      <c r="E277121" s="537"/>
    </row>
    <row r="277122" spans="5:5">
      <c r="E277122" s="315"/>
    </row>
    <row r="277123" spans="5:5" ht="21.75">
      <c r="E277123" s="537"/>
    </row>
    <row r="277124" spans="5:5">
      <c r="E277124" s="315"/>
    </row>
    <row r="277125" spans="5:5" ht="21.75">
      <c r="E277125" s="537"/>
    </row>
    <row r="277126" spans="5:5">
      <c r="E277126" s="315"/>
    </row>
    <row r="277127" spans="5:5" ht="21.75">
      <c r="E277127" s="537"/>
    </row>
    <row r="277128" spans="5:5">
      <c r="E277128" s="315"/>
    </row>
    <row r="277129" spans="5:5" ht="21.75">
      <c r="E277129" s="537"/>
    </row>
    <row r="277130" spans="5:5">
      <c r="E277130" s="315"/>
    </row>
    <row r="277131" spans="5:5" ht="21.75">
      <c r="E277131" s="537"/>
    </row>
    <row r="277132" spans="5:5">
      <c r="E277132" s="315"/>
    </row>
    <row r="277133" spans="5:5" ht="21.75">
      <c r="E277133" s="537"/>
    </row>
    <row r="277134" spans="5:5">
      <c r="E277134" s="315"/>
    </row>
    <row r="277135" spans="5:5" ht="21.75">
      <c r="E277135" s="537"/>
    </row>
    <row r="277136" spans="5:5">
      <c r="E277136" s="315"/>
    </row>
    <row r="277137" spans="5:5" ht="21.75">
      <c r="E277137" s="537"/>
    </row>
    <row r="277138" spans="5:5">
      <c r="E277138" s="315"/>
    </row>
    <row r="277139" spans="5:5" ht="21.75">
      <c r="E277139" s="537"/>
    </row>
    <row r="277140" spans="5:5">
      <c r="E277140" s="315"/>
    </row>
    <row r="277141" spans="5:5" ht="21.75">
      <c r="E277141" s="537"/>
    </row>
    <row r="277142" spans="5:5">
      <c r="E277142" s="315"/>
    </row>
    <row r="277143" spans="5:5" ht="21.75">
      <c r="E277143" s="537"/>
    </row>
    <row r="277144" spans="5:5">
      <c r="E277144" s="315"/>
    </row>
    <row r="277145" spans="5:5" ht="21.75">
      <c r="E277145" s="537"/>
    </row>
    <row r="277146" spans="5:5">
      <c r="E277146" s="315"/>
    </row>
    <row r="277147" spans="5:5" ht="21.75">
      <c r="E277147" s="537"/>
    </row>
    <row r="277148" spans="5:5">
      <c r="E277148" s="315"/>
    </row>
    <row r="277149" spans="5:5" ht="21.75">
      <c r="E277149" s="537"/>
    </row>
    <row r="277150" spans="5:5">
      <c r="E277150" s="315"/>
    </row>
    <row r="277151" spans="5:5" ht="21.75">
      <c r="E277151" s="537"/>
    </row>
    <row r="277152" spans="5:5">
      <c r="E277152" s="315"/>
    </row>
    <row r="277153" spans="5:5" ht="21.75">
      <c r="E277153" s="537"/>
    </row>
    <row r="277154" spans="5:5">
      <c r="E277154" s="315"/>
    </row>
    <row r="277155" spans="5:5" ht="21.75">
      <c r="E277155" s="537"/>
    </row>
    <row r="277156" spans="5:5">
      <c r="E277156" s="315"/>
    </row>
    <row r="277157" spans="5:5" ht="21.75">
      <c r="E277157" s="537"/>
    </row>
    <row r="277158" spans="5:5">
      <c r="E277158" s="315"/>
    </row>
    <row r="277159" spans="5:5" ht="21.75">
      <c r="E277159" s="537"/>
    </row>
    <row r="277160" spans="5:5">
      <c r="E277160" s="315"/>
    </row>
    <row r="277161" spans="5:5" ht="21.75">
      <c r="E277161" s="537"/>
    </row>
    <row r="277162" spans="5:5">
      <c r="E277162" s="315"/>
    </row>
    <row r="277163" spans="5:5" ht="21.75">
      <c r="E277163" s="537"/>
    </row>
    <row r="277164" spans="5:5">
      <c r="E277164" s="315"/>
    </row>
    <row r="277165" spans="5:5" ht="21.75">
      <c r="E277165" s="537"/>
    </row>
    <row r="277166" spans="5:5">
      <c r="E277166" s="315"/>
    </row>
    <row r="277167" spans="5:5" ht="21.75">
      <c r="E277167" s="537"/>
    </row>
    <row r="277168" spans="5:5">
      <c r="E277168" s="315"/>
    </row>
    <row r="277169" spans="5:5" ht="21.75">
      <c r="E277169" s="537"/>
    </row>
    <row r="277170" spans="5:5">
      <c r="E277170" s="315"/>
    </row>
    <row r="277171" spans="5:5" ht="21.75">
      <c r="E277171" s="537"/>
    </row>
    <row r="277172" spans="5:5">
      <c r="E277172" s="315"/>
    </row>
    <row r="277173" spans="5:5" ht="21.75">
      <c r="E277173" s="537"/>
    </row>
    <row r="277174" spans="5:5">
      <c r="E277174" s="315"/>
    </row>
    <row r="277175" spans="5:5" ht="21.75">
      <c r="E277175" s="537"/>
    </row>
    <row r="277176" spans="5:5">
      <c r="E277176" s="315"/>
    </row>
    <row r="277177" spans="5:5" ht="21.75">
      <c r="E277177" s="537"/>
    </row>
    <row r="277178" spans="5:5">
      <c r="E277178" s="315"/>
    </row>
    <row r="277179" spans="5:5" ht="21.75">
      <c r="E277179" s="537"/>
    </row>
    <row r="277180" spans="5:5">
      <c r="E277180" s="315"/>
    </row>
    <row r="277181" spans="5:5" ht="21.75">
      <c r="E277181" s="537"/>
    </row>
    <row r="277182" spans="5:5">
      <c r="E277182" s="315"/>
    </row>
    <row r="277183" spans="5:5" ht="21.75">
      <c r="E277183" s="537"/>
    </row>
    <row r="277184" spans="5:5">
      <c r="E277184" s="315"/>
    </row>
    <row r="277185" spans="5:5" ht="21.75">
      <c r="E277185" s="537"/>
    </row>
    <row r="277186" spans="5:5">
      <c r="E277186" s="315"/>
    </row>
    <row r="277187" spans="5:5" ht="21.75">
      <c r="E277187" s="537"/>
    </row>
    <row r="277188" spans="5:5">
      <c r="E277188" s="315"/>
    </row>
    <row r="277189" spans="5:5" ht="21.75">
      <c r="E277189" s="537"/>
    </row>
    <row r="277190" spans="5:5">
      <c r="E277190" s="315"/>
    </row>
    <row r="277191" spans="5:5" ht="21.75">
      <c r="E277191" s="537"/>
    </row>
    <row r="277192" spans="5:5">
      <c r="E277192" s="315"/>
    </row>
    <row r="277193" spans="5:5" ht="21.75">
      <c r="E277193" s="537"/>
    </row>
    <row r="277194" spans="5:5">
      <c r="E277194" s="315"/>
    </row>
    <row r="277195" spans="5:5" ht="21.75">
      <c r="E277195" s="537"/>
    </row>
    <row r="277196" spans="5:5">
      <c r="E277196" s="315"/>
    </row>
    <row r="277197" spans="5:5" ht="21.75">
      <c r="E277197" s="537"/>
    </row>
    <row r="277198" spans="5:5">
      <c r="E277198" s="315"/>
    </row>
    <row r="277199" spans="5:5" ht="21.75">
      <c r="E277199" s="537"/>
    </row>
    <row r="277200" spans="5:5">
      <c r="E277200" s="315"/>
    </row>
    <row r="277201" spans="5:5" ht="21.75">
      <c r="E277201" s="537"/>
    </row>
    <row r="277202" spans="5:5">
      <c r="E277202" s="315"/>
    </row>
    <row r="277203" spans="5:5" ht="21.75">
      <c r="E277203" s="537"/>
    </row>
    <row r="277204" spans="5:5">
      <c r="E277204" s="315"/>
    </row>
    <row r="277205" spans="5:5" ht="21.75">
      <c r="E277205" s="537"/>
    </row>
    <row r="277206" spans="5:5">
      <c r="E277206" s="315"/>
    </row>
    <row r="277207" spans="5:5" ht="21.75">
      <c r="E277207" s="537"/>
    </row>
    <row r="277208" spans="5:5">
      <c r="E277208" s="315"/>
    </row>
    <row r="277209" spans="5:5" ht="21.75">
      <c r="E277209" s="537"/>
    </row>
    <row r="277210" spans="5:5">
      <c r="E277210" s="315"/>
    </row>
    <row r="277211" spans="5:5" ht="21.75">
      <c r="E277211" s="537"/>
    </row>
    <row r="277212" spans="5:5">
      <c r="E277212" s="315"/>
    </row>
    <row r="277213" spans="5:5" ht="21.75">
      <c r="E277213" s="537"/>
    </row>
    <row r="277214" spans="5:5">
      <c r="E277214" s="315"/>
    </row>
    <row r="277215" spans="5:5" ht="21.75">
      <c r="E277215" s="537"/>
    </row>
    <row r="277216" spans="5:5">
      <c r="E277216" s="315"/>
    </row>
    <row r="277217" spans="5:5" ht="21.75">
      <c r="E277217" s="537"/>
    </row>
    <row r="277218" spans="5:5">
      <c r="E277218" s="315"/>
    </row>
    <row r="277219" spans="5:5" ht="21.75">
      <c r="E277219" s="537"/>
    </row>
    <row r="277220" spans="5:5">
      <c r="E277220" s="315"/>
    </row>
    <row r="277221" spans="5:5" ht="21.75">
      <c r="E277221" s="537"/>
    </row>
    <row r="277222" spans="5:5">
      <c r="E277222" s="315"/>
    </row>
    <row r="277223" spans="5:5" ht="21.75">
      <c r="E277223" s="537"/>
    </row>
    <row r="277224" spans="5:5">
      <c r="E277224" s="315"/>
    </row>
    <row r="277225" spans="5:5" ht="21.75">
      <c r="E277225" s="537"/>
    </row>
    <row r="277226" spans="5:5">
      <c r="E277226" s="315"/>
    </row>
    <row r="277227" spans="5:5" ht="21.75">
      <c r="E277227" s="537"/>
    </row>
    <row r="277228" spans="5:5">
      <c r="E277228" s="315"/>
    </row>
    <row r="277229" spans="5:5" ht="21.75">
      <c r="E277229" s="537"/>
    </row>
    <row r="277230" spans="5:5">
      <c r="E277230" s="315"/>
    </row>
    <row r="277231" spans="5:5" ht="21.75">
      <c r="E277231" s="537"/>
    </row>
    <row r="277232" spans="5:5">
      <c r="E277232" s="315"/>
    </row>
    <row r="277233" spans="5:5" ht="21.75">
      <c r="E277233" s="537"/>
    </row>
    <row r="277234" spans="5:5">
      <c r="E277234" s="315"/>
    </row>
    <row r="277235" spans="5:5" ht="21.75">
      <c r="E277235" s="537"/>
    </row>
    <row r="277236" spans="5:5">
      <c r="E277236" s="315"/>
    </row>
    <row r="277237" spans="5:5" ht="21.75">
      <c r="E277237" s="537"/>
    </row>
    <row r="277238" spans="5:5">
      <c r="E277238" s="315"/>
    </row>
    <row r="277239" spans="5:5" ht="21.75">
      <c r="E277239" s="537"/>
    </row>
    <row r="277240" spans="5:5">
      <c r="E277240" s="315"/>
    </row>
    <row r="277241" spans="5:5" ht="21.75">
      <c r="E277241" s="537"/>
    </row>
    <row r="277242" spans="5:5">
      <c r="E277242" s="315"/>
    </row>
    <row r="277243" spans="5:5" ht="21.75">
      <c r="E277243" s="537"/>
    </row>
    <row r="277244" spans="5:5">
      <c r="E277244" s="315"/>
    </row>
    <row r="277245" spans="5:5" ht="21.75">
      <c r="E277245" s="537"/>
    </row>
    <row r="277246" spans="5:5">
      <c r="E277246" s="315"/>
    </row>
    <row r="277247" spans="5:5" ht="21.75">
      <c r="E277247" s="537"/>
    </row>
    <row r="277248" spans="5:5">
      <c r="E277248" s="315"/>
    </row>
    <row r="277249" spans="5:5" ht="21.75">
      <c r="E277249" s="537"/>
    </row>
    <row r="277250" spans="5:5">
      <c r="E277250" s="315"/>
    </row>
    <row r="277251" spans="5:5" ht="21.75">
      <c r="E277251" s="537"/>
    </row>
    <row r="277252" spans="5:5">
      <c r="E277252" s="315"/>
    </row>
    <row r="277253" spans="5:5" ht="21.75">
      <c r="E277253" s="537"/>
    </row>
    <row r="277254" spans="5:5">
      <c r="E277254" s="315"/>
    </row>
    <row r="277255" spans="5:5" ht="21.75">
      <c r="E277255" s="537"/>
    </row>
    <row r="277256" spans="5:5">
      <c r="E277256" s="315"/>
    </row>
    <row r="277257" spans="5:5" ht="21.75">
      <c r="E277257" s="537"/>
    </row>
    <row r="277258" spans="5:5">
      <c r="E277258" s="315"/>
    </row>
    <row r="277259" spans="5:5" ht="21.75">
      <c r="E277259" s="537"/>
    </row>
    <row r="277260" spans="5:5">
      <c r="E277260" s="315"/>
    </row>
    <row r="277261" spans="5:5" ht="21.75">
      <c r="E277261" s="537"/>
    </row>
    <row r="277262" spans="5:5">
      <c r="E277262" s="315"/>
    </row>
    <row r="277263" spans="5:5" ht="21.75">
      <c r="E277263" s="537"/>
    </row>
    <row r="277264" spans="5:5">
      <c r="E277264" s="315"/>
    </row>
    <row r="277265" spans="5:5" ht="21.75">
      <c r="E277265" s="537"/>
    </row>
    <row r="277266" spans="5:5">
      <c r="E277266" s="315"/>
    </row>
    <row r="277267" spans="5:5" ht="21.75">
      <c r="E277267" s="537"/>
    </row>
    <row r="277268" spans="5:5">
      <c r="E277268" s="315"/>
    </row>
    <row r="277269" spans="5:5" ht="21.75">
      <c r="E277269" s="537"/>
    </row>
    <row r="277270" spans="5:5">
      <c r="E277270" s="315"/>
    </row>
    <row r="277271" spans="5:5" ht="21.75">
      <c r="E277271" s="537"/>
    </row>
    <row r="277272" spans="5:5">
      <c r="E277272" s="315"/>
    </row>
    <row r="277273" spans="5:5" ht="21.75">
      <c r="E277273" s="537"/>
    </row>
    <row r="277274" spans="5:5">
      <c r="E277274" s="315"/>
    </row>
    <row r="277275" spans="5:5" ht="21.75">
      <c r="E277275" s="537"/>
    </row>
    <row r="277276" spans="5:5">
      <c r="E277276" s="315"/>
    </row>
    <row r="277277" spans="5:5" ht="21.75">
      <c r="E277277" s="537"/>
    </row>
    <row r="277278" spans="5:5">
      <c r="E277278" s="315"/>
    </row>
    <row r="277279" spans="5:5" ht="21.75">
      <c r="E277279" s="537"/>
    </row>
    <row r="277280" spans="5:5">
      <c r="E277280" s="315"/>
    </row>
    <row r="277281" spans="5:5" ht="21.75">
      <c r="E277281" s="537"/>
    </row>
    <row r="277282" spans="5:5">
      <c r="E277282" s="315"/>
    </row>
    <row r="277283" spans="5:5" ht="21.75">
      <c r="E277283" s="537"/>
    </row>
    <row r="277284" spans="5:5">
      <c r="E277284" s="315"/>
    </row>
    <row r="277285" spans="5:5" ht="21.75">
      <c r="E277285" s="537"/>
    </row>
    <row r="277286" spans="5:5">
      <c r="E277286" s="315"/>
    </row>
    <row r="277287" spans="5:5" ht="21.75">
      <c r="E277287" s="537"/>
    </row>
    <row r="277288" spans="5:5">
      <c r="E277288" s="315"/>
    </row>
    <row r="277289" spans="5:5" ht="21.75">
      <c r="E277289" s="537"/>
    </row>
    <row r="277290" spans="5:5">
      <c r="E277290" s="315"/>
    </row>
    <row r="277291" spans="5:5" ht="21.75">
      <c r="E277291" s="537"/>
    </row>
    <row r="277292" spans="5:5">
      <c r="E277292" s="315"/>
    </row>
    <row r="277293" spans="5:5" ht="21.75">
      <c r="E277293" s="537"/>
    </row>
    <row r="277294" spans="5:5">
      <c r="E277294" s="315"/>
    </row>
    <row r="277295" spans="5:5" ht="21.75">
      <c r="E277295" s="537"/>
    </row>
    <row r="277296" spans="5:5">
      <c r="E277296" s="315"/>
    </row>
    <row r="277297" spans="5:5" ht="21.75">
      <c r="E277297" s="537"/>
    </row>
    <row r="277298" spans="5:5">
      <c r="E277298" s="315"/>
    </row>
    <row r="277299" spans="5:5" ht="21.75">
      <c r="E277299" s="537"/>
    </row>
    <row r="277300" spans="5:5">
      <c r="E277300" s="315"/>
    </row>
    <row r="277301" spans="5:5" ht="21.75">
      <c r="E277301" s="537"/>
    </row>
    <row r="277302" spans="5:5">
      <c r="E277302" s="315"/>
    </row>
    <row r="277303" spans="5:5" ht="21.75">
      <c r="E277303" s="537"/>
    </row>
    <row r="277304" spans="5:5">
      <c r="E277304" s="315"/>
    </row>
    <row r="277305" spans="5:5" ht="21.75">
      <c r="E277305" s="537"/>
    </row>
    <row r="277306" spans="5:5">
      <c r="E277306" s="315"/>
    </row>
    <row r="277307" spans="5:5" ht="21.75">
      <c r="E277307" s="537"/>
    </row>
    <row r="277308" spans="5:5">
      <c r="E277308" s="315"/>
    </row>
    <row r="277309" spans="5:5" ht="21.75">
      <c r="E277309" s="537"/>
    </row>
    <row r="277310" spans="5:5">
      <c r="E277310" s="315"/>
    </row>
    <row r="277311" spans="5:5" ht="21.75">
      <c r="E277311" s="537"/>
    </row>
    <row r="277312" spans="5:5">
      <c r="E277312" s="315"/>
    </row>
    <row r="277313" spans="5:5" ht="21.75">
      <c r="E277313" s="537"/>
    </row>
    <row r="277314" spans="5:5">
      <c r="E277314" s="315"/>
    </row>
    <row r="277315" spans="5:5" ht="21.75">
      <c r="E277315" s="537"/>
    </row>
    <row r="277316" spans="5:5">
      <c r="E277316" s="315"/>
    </row>
    <row r="277317" spans="5:5" ht="21.75">
      <c r="E277317" s="537"/>
    </row>
    <row r="277318" spans="5:5">
      <c r="E277318" s="315"/>
    </row>
    <row r="277319" spans="5:5" ht="21.75">
      <c r="E277319" s="537"/>
    </row>
    <row r="277320" spans="5:5">
      <c r="E277320" s="315"/>
    </row>
    <row r="277321" spans="5:5" ht="21.75">
      <c r="E277321" s="537"/>
    </row>
    <row r="277322" spans="5:5">
      <c r="E277322" s="315"/>
    </row>
    <row r="277323" spans="5:5" ht="21.75">
      <c r="E277323" s="537"/>
    </row>
    <row r="277324" spans="5:5">
      <c r="E277324" s="315"/>
    </row>
    <row r="277325" spans="5:5" ht="21.75">
      <c r="E277325" s="537"/>
    </row>
    <row r="277326" spans="5:5">
      <c r="E277326" s="315"/>
    </row>
    <row r="277327" spans="5:5" ht="21.75">
      <c r="E277327" s="537"/>
    </row>
    <row r="277328" spans="5:5">
      <c r="E277328" s="315"/>
    </row>
    <row r="277329" spans="5:5" ht="21.75">
      <c r="E277329" s="537"/>
    </row>
    <row r="277330" spans="5:5">
      <c r="E277330" s="315"/>
    </row>
    <row r="277331" spans="5:5" ht="21.75">
      <c r="E277331" s="537"/>
    </row>
    <row r="277332" spans="5:5">
      <c r="E277332" s="315"/>
    </row>
    <row r="277333" spans="5:5" ht="21.75">
      <c r="E277333" s="537"/>
    </row>
    <row r="277334" spans="5:5">
      <c r="E277334" s="315"/>
    </row>
    <row r="277335" spans="5:5" ht="21.75">
      <c r="E277335" s="537"/>
    </row>
    <row r="277336" spans="5:5">
      <c r="E277336" s="315"/>
    </row>
    <row r="277337" spans="5:5" ht="21.75">
      <c r="E277337" s="537"/>
    </row>
    <row r="277338" spans="5:5">
      <c r="E277338" s="315"/>
    </row>
    <row r="277339" spans="5:5" ht="21.75">
      <c r="E277339" s="537"/>
    </row>
    <row r="277340" spans="5:5">
      <c r="E277340" s="315"/>
    </row>
    <row r="277341" spans="5:5" ht="21.75">
      <c r="E277341" s="537"/>
    </row>
    <row r="277342" spans="5:5">
      <c r="E277342" s="315"/>
    </row>
    <row r="277343" spans="5:5" ht="21.75">
      <c r="E277343" s="537"/>
    </row>
    <row r="277344" spans="5:5">
      <c r="E277344" s="315"/>
    </row>
    <row r="277345" spans="5:5" ht="21.75">
      <c r="E277345" s="537"/>
    </row>
    <row r="277346" spans="5:5">
      <c r="E277346" s="315"/>
    </row>
    <row r="277347" spans="5:5" ht="21.75">
      <c r="E277347" s="537"/>
    </row>
    <row r="277348" spans="5:5">
      <c r="E277348" s="315"/>
    </row>
    <row r="277349" spans="5:5" ht="21.75">
      <c r="E277349" s="537"/>
    </row>
    <row r="277350" spans="5:5">
      <c r="E277350" s="315"/>
    </row>
    <row r="277351" spans="5:5" ht="21.75">
      <c r="E277351" s="537"/>
    </row>
    <row r="277352" spans="5:5">
      <c r="E277352" s="315"/>
    </row>
    <row r="277353" spans="5:5" ht="21.75">
      <c r="E277353" s="537"/>
    </row>
    <row r="277354" spans="5:5">
      <c r="E277354" s="315"/>
    </row>
    <row r="277355" spans="5:5" ht="21.75">
      <c r="E277355" s="537"/>
    </row>
    <row r="277356" spans="5:5">
      <c r="E277356" s="315"/>
    </row>
    <row r="277357" spans="5:5" ht="21.75">
      <c r="E277357" s="537"/>
    </row>
    <row r="277358" spans="5:5">
      <c r="E277358" s="315"/>
    </row>
    <row r="277359" spans="5:5" ht="21.75">
      <c r="E277359" s="537"/>
    </row>
    <row r="277360" spans="5:5">
      <c r="E277360" s="315"/>
    </row>
    <row r="277361" spans="5:5" ht="21.75">
      <c r="E277361" s="537"/>
    </row>
    <row r="277362" spans="5:5">
      <c r="E277362" s="315"/>
    </row>
    <row r="277363" spans="5:5" ht="21.75">
      <c r="E277363" s="537"/>
    </row>
    <row r="277364" spans="5:5">
      <c r="E277364" s="315"/>
    </row>
    <row r="277365" spans="5:5" ht="21.75">
      <c r="E277365" s="537"/>
    </row>
    <row r="277366" spans="5:5">
      <c r="E277366" s="315"/>
    </row>
    <row r="277367" spans="5:5" ht="21.75">
      <c r="E277367" s="537"/>
    </row>
    <row r="277368" spans="5:5">
      <c r="E277368" s="315"/>
    </row>
    <row r="277369" spans="5:5" ht="21.75">
      <c r="E277369" s="537"/>
    </row>
    <row r="277370" spans="5:5">
      <c r="E277370" s="315"/>
    </row>
    <row r="277371" spans="5:5" ht="21.75">
      <c r="E277371" s="537"/>
    </row>
    <row r="277372" spans="5:5">
      <c r="E277372" s="315"/>
    </row>
    <row r="277373" spans="5:5" ht="21.75">
      <c r="E277373" s="537"/>
    </row>
    <row r="277374" spans="5:5">
      <c r="E277374" s="315"/>
    </row>
    <row r="277375" spans="5:5" ht="21.75">
      <c r="E277375" s="537"/>
    </row>
    <row r="277376" spans="5:5">
      <c r="E277376" s="315"/>
    </row>
    <row r="277377" spans="5:5" ht="21.75">
      <c r="E277377" s="537"/>
    </row>
    <row r="277378" spans="5:5">
      <c r="E277378" s="315"/>
    </row>
    <row r="277379" spans="5:5" ht="21.75">
      <c r="E277379" s="537"/>
    </row>
    <row r="277380" spans="5:5">
      <c r="E277380" s="315"/>
    </row>
    <row r="277381" spans="5:5" ht="21.75">
      <c r="E277381" s="537"/>
    </row>
    <row r="277382" spans="5:5">
      <c r="E277382" s="315"/>
    </row>
    <row r="277383" spans="5:5" ht="21.75">
      <c r="E277383" s="537"/>
    </row>
    <row r="277384" spans="5:5">
      <c r="E277384" s="315"/>
    </row>
    <row r="277385" spans="5:5" ht="21.75">
      <c r="E277385" s="537"/>
    </row>
    <row r="277386" spans="5:5">
      <c r="E277386" s="315"/>
    </row>
    <row r="277387" spans="5:5" ht="21.75">
      <c r="E277387" s="537"/>
    </row>
    <row r="277388" spans="5:5">
      <c r="E277388" s="315"/>
    </row>
    <row r="277389" spans="5:5" ht="21.75">
      <c r="E277389" s="537"/>
    </row>
    <row r="277390" spans="5:5">
      <c r="E277390" s="315"/>
    </row>
    <row r="277391" spans="5:5" ht="21.75">
      <c r="E277391" s="537"/>
    </row>
    <row r="277392" spans="5:5">
      <c r="E277392" s="315"/>
    </row>
    <row r="277393" spans="5:5" ht="21.75">
      <c r="E277393" s="537"/>
    </row>
    <row r="277394" spans="5:5">
      <c r="E277394" s="315"/>
    </row>
    <row r="277395" spans="5:5" ht="21.75">
      <c r="E277395" s="537"/>
    </row>
    <row r="277396" spans="5:5">
      <c r="E277396" s="315"/>
    </row>
    <row r="277397" spans="5:5" ht="21.75">
      <c r="E277397" s="537"/>
    </row>
    <row r="277398" spans="5:5">
      <c r="E277398" s="315"/>
    </row>
    <row r="277399" spans="5:5" ht="21.75">
      <c r="E277399" s="537"/>
    </row>
    <row r="277400" spans="5:5">
      <c r="E277400" s="315"/>
    </row>
    <row r="277401" spans="5:5" ht="21.75">
      <c r="E277401" s="537"/>
    </row>
    <row r="277402" spans="5:5">
      <c r="E277402" s="315"/>
    </row>
    <row r="277403" spans="5:5" ht="21.75">
      <c r="E277403" s="537"/>
    </row>
    <row r="277404" spans="5:5">
      <c r="E277404" s="315"/>
    </row>
    <row r="277405" spans="5:5" ht="21.75">
      <c r="E277405" s="537"/>
    </row>
    <row r="277406" spans="5:5">
      <c r="E277406" s="315"/>
    </row>
    <row r="277407" spans="5:5" ht="21.75">
      <c r="E277407" s="537"/>
    </row>
    <row r="277408" spans="5:5">
      <c r="E277408" s="315"/>
    </row>
    <row r="277409" spans="5:5" ht="21.75">
      <c r="E277409" s="537"/>
    </row>
    <row r="277410" spans="5:5">
      <c r="E277410" s="315"/>
    </row>
    <row r="277411" spans="5:5" ht="21.75">
      <c r="E277411" s="537"/>
    </row>
    <row r="277412" spans="5:5">
      <c r="E277412" s="315"/>
    </row>
    <row r="277413" spans="5:5" ht="21.75">
      <c r="E277413" s="537"/>
    </row>
    <row r="277414" spans="5:5">
      <c r="E277414" s="315"/>
    </row>
    <row r="277415" spans="5:5" ht="21.75">
      <c r="E277415" s="537"/>
    </row>
    <row r="277416" spans="5:5">
      <c r="E277416" s="315"/>
    </row>
    <row r="277417" spans="5:5" ht="21.75">
      <c r="E277417" s="537"/>
    </row>
    <row r="277418" spans="5:5">
      <c r="E277418" s="315"/>
    </row>
    <row r="277419" spans="5:5" ht="21.75">
      <c r="E277419" s="537"/>
    </row>
    <row r="277420" spans="5:5">
      <c r="E277420" s="315"/>
    </row>
    <row r="277421" spans="5:5" ht="21.75">
      <c r="E277421" s="537"/>
    </row>
    <row r="277422" spans="5:5">
      <c r="E277422" s="315"/>
    </row>
    <row r="277423" spans="5:5" ht="21.75">
      <c r="E277423" s="537"/>
    </row>
    <row r="277424" spans="5:5">
      <c r="E277424" s="315"/>
    </row>
    <row r="277425" spans="5:5" ht="21.75">
      <c r="E277425" s="537"/>
    </row>
    <row r="277426" spans="5:5">
      <c r="E277426" s="315"/>
    </row>
    <row r="277427" spans="5:5" ht="21.75">
      <c r="E277427" s="537"/>
    </row>
    <row r="277428" spans="5:5">
      <c r="E277428" s="315"/>
    </row>
    <row r="277429" spans="5:5" ht="21.75">
      <c r="E277429" s="537"/>
    </row>
    <row r="277430" spans="5:5">
      <c r="E277430" s="315"/>
    </row>
    <row r="277431" spans="5:5" ht="21.75">
      <c r="E277431" s="537"/>
    </row>
    <row r="277432" spans="5:5">
      <c r="E277432" s="315"/>
    </row>
    <row r="277433" spans="5:5" ht="21.75">
      <c r="E277433" s="537"/>
    </row>
    <row r="277434" spans="5:5">
      <c r="E277434" s="315"/>
    </row>
    <row r="277435" spans="5:5" ht="21.75">
      <c r="E277435" s="537"/>
    </row>
    <row r="277436" spans="5:5">
      <c r="E277436" s="315"/>
    </row>
    <row r="277437" spans="5:5" ht="21.75">
      <c r="E277437" s="537"/>
    </row>
    <row r="277438" spans="5:5">
      <c r="E277438" s="315"/>
    </row>
    <row r="277439" spans="5:5" ht="21.75">
      <c r="E277439" s="537"/>
    </row>
    <row r="277440" spans="5:5">
      <c r="E277440" s="315"/>
    </row>
    <row r="277441" spans="5:5" ht="21.75">
      <c r="E277441" s="537"/>
    </row>
    <row r="277442" spans="5:5">
      <c r="E277442" s="315"/>
    </row>
    <row r="277443" spans="5:5" ht="21.75">
      <c r="E277443" s="537"/>
    </row>
    <row r="277444" spans="5:5">
      <c r="E277444" s="315"/>
    </row>
    <row r="277445" spans="5:5" ht="21.75">
      <c r="E277445" s="537"/>
    </row>
    <row r="277446" spans="5:5">
      <c r="E277446" s="315"/>
    </row>
    <row r="277447" spans="5:5" ht="21.75">
      <c r="E277447" s="537"/>
    </row>
    <row r="277448" spans="5:5">
      <c r="E277448" s="315"/>
    </row>
    <row r="277449" spans="5:5" ht="21.75">
      <c r="E277449" s="537"/>
    </row>
    <row r="277450" spans="5:5">
      <c r="E277450" s="315"/>
    </row>
    <row r="277451" spans="5:5" ht="21.75">
      <c r="E277451" s="537"/>
    </row>
    <row r="277452" spans="5:5">
      <c r="E277452" s="315"/>
    </row>
    <row r="277453" spans="5:5" ht="21.75">
      <c r="E277453" s="537"/>
    </row>
    <row r="277454" spans="5:5">
      <c r="E277454" s="315"/>
    </row>
    <row r="277455" spans="5:5" ht="21.75">
      <c r="E277455" s="537"/>
    </row>
    <row r="277456" spans="5:5">
      <c r="E277456" s="315"/>
    </row>
    <row r="277457" spans="5:5" ht="21.75">
      <c r="E277457" s="537"/>
    </row>
    <row r="277458" spans="5:5">
      <c r="E277458" s="315"/>
    </row>
    <row r="277459" spans="5:5" ht="21.75">
      <c r="E277459" s="537"/>
    </row>
    <row r="277460" spans="5:5">
      <c r="E277460" s="315"/>
    </row>
    <row r="277461" spans="5:5" ht="21.75">
      <c r="E277461" s="537"/>
    </row>
    <row r="277462" spans="5:5">
      <c r="E277462" s="315"/>
    </row>
    <row r="277463" spans="5:5" ht="21.75">
      <c r="E277463" s="537"/>
    </row>
    <row r="277464" spans="5:5">
      <c r="E277464" s="315"/>
    </row>
    <row r="277465" spans="5:5" ht="21.75">
      <c r="E277465" s="537"/>
    </row>
    <row r="277466" spans="5:5">
      <c r="E277466" s="315"/>
    </row>
    <row r="277467" spans="5:5" ht="21.75">
      <c r="E277467" s="537"/>
    </row>
    <row r="277468" spans="5:5">
      <c r="E277468" s="315"/>
    </row>
    <row r="277469" spans="5:5" ht="21.75">
      <c r="E277469" s="537"/>
    </row>
    <row r="277470" spans="5:5">
      <c r="E277470" s="315"/>
    </row>
    <row r="277471" spans="5:5" ht="21.75">
      <c r="E277471" s="537"/>
    </row>
    <row r="277472" spans="5:5">
      <c r="E277472" s="315"/>
    </row>
    <row r="277473" spans="5:5" ht="21.75">
      <c r="E277473" s="537"/>
    </row>
    <row r="277474" spans="5:5">
      <c r="E277474" s="315"/>
    </row>
    <row r="277475" spans="5:5" ht="21.75">
      <c r="E277475" s="537"/>
    </row>
    <row r="277476" spans="5:5">
      <c r="E277476" s="315"/>
    </row>
    <row r="277477" spans="5:5" ht="21.75">
      <c r="E277477" s="537"/>
    </row>
    <row r="277478" spans="5:5">
      <c r="E277478" s="315"/>
    </row>
    <row r="277479" spans="5:5" ht="21.75">
      <c r="E277479" s="537"/>
    </row>
    <row r="277480" spans="5:5">
      <c r="E277480" s="315"/>
    </row>
    <row r="277481" spans="5:5" ht="21.75">
      <c r="E277481" s="537"/>
    </row>
    <row r="277482" spans="5:5">
      <c r="E277482" s="315"/>
    </row>
    <row r="277483" spans="5:5" ht="21.75">
      <c r="E277483" s="537"/>
    </row>
    <row r="277484" spans="5:5">
      <c r="E277484" s="315"/>
    </row>
    <row r="277485" spans="5:5" ht="21.75">
      <c r="E277485" s="537"/>
    </row>
    <row r="277486" spans="5:5">
      <c r="E277486" s="315"/>
    </row>
    <row r="277487" spans="5:5" ht="21.75">
      <c r="E277487" s="537"/>
    </row>
    <row r="277488" spans="5:5">
      <c r="E277488" s="315"/>
    </row>
    <row r="277489" spans="5:5" ht="21.75">
      <c r="E277489" s="537"/>
    </row>
    <row r="277490" spans="5:5">
      <c r="E277490" s="315"/>
    </row>
    <row r="277491" spans="5:5" ht="21.75">
      <c r="E277491" s="537"/>
    </row>
    <row r="277492" spans="5:5">
      <c r="E277492" s="315"/>
    </row>
    <row r="277493" spans="5:5" ht="21.75">
      <c r="E277493" s="537"/>
    </row>
    <row r="277494" spans="5:5">
      <c r="E277494" s="315"/>
    </row>
    <row r="277495" spans="5:5" ht="21.75">
      <c r="E277495" s="537"/>
    </row>
    <row r="277496" spans="5:5">
      <c r="E277496" s="315"/>
    </row>
    <row r="277497" spans="5:5" ht="21.75">
      <c r="E277497" s="537"/>
    </row>
    <row r="277498" spans="5:5">
      <c r="E277498" s="315"/>
    </row>
    <row r="277499" spans="5:5" ht="21.75">
      <c r="E277499" s="537"/>
    </row>
    <row r="277500" spans="5:5">
      <c r="E277500" s="315"/>
    </row>
    <row r="277501" spans="5:5" ht="21.75">
      <c r="E277501" s="537"/>
    </row>
    <row r="277502" spans="5:5">
      <c r="E277502" s="315"/>
    </row>
    <row r="277503" spans="5:5" ht="21.75">
      <c r="E277503" s="537"/>
    </row>
    <row r="277504" spans="5:5">
      <c r="E277504" s="315"/>
    </row>
    <row r="277505" spans="5:5" ht="21.75">
      <c r="E277505" s="537"/>
    </row>
    <row r="277506" spans="5:5">
      <c r="E277506" s="315"/>
    </row>
    <row r="277507" spans="5:5" ht="21.75">
      <c r="E277507" s="537"/>
    </row>
    <row r="277508" spans="5:5">
      <c r="E277508" s="315"/>
    </row>
    <row r="277509" spans="5:5" ht="21.75">
      <c r="E277509" s="537"/>
    </row>
    <row r="277510" spans="5:5">
      <c r="E277510" s="315"/>
    </row>
    <row r="277511" spans="5:5" ht="21.75">
      <c r="E277511" s="537"/>
    </row>
    <row r="277512" spans="5:5">
      <c r="E277512" s="315"/>
    </row>
    <row r="277513" spans="5:5" ht="21.75">
      <c r="E277513" s="537"/>
    </row>
    <row r="277514" spans="5:5">
      <c r="E277514" s="315"/>
    </row>
    <row r="277515" spans="5:5" ht="21.75">
      <c r="E277515" s="537"/>
    </row>
    <row r="277516" spans="5:5">
      <c r="E277516" s="315"/>
    </row>
    <row r="277517" spans="5:5" ht="21.75">
      <c r="E277517" s="537"/>
    </row>
    <row r="277518" spans="5:5">
      <c r="E277518" s="315"/>
    </row>
    <row r="277519" spans="5:5" ht="21.75">
      <c r="E277519" s="537"/>
    </row>
    <row r="277520" spans="5:5">
      <c r="E277520" s="315"/>
    </row>
    <row r="277521" spans="5:5" ht="21.75">
      <c r="E277521" s="537"/>
    </row>
    <row r="277522" spans="5:5">
      <c r="E277522" s="315"/>
    </row>
    <row r="277523" spans="5:5" ht="21.75">
      <c r="E277523" s="537"/>
    </row>
    <row r="277524" spans="5:5">
      <c r="E277524" s="315"/>
    </row>
    <row r="277525" spans="5:5" ht="21.75">
      <c r="E277525" s="537"/>
    </row>
    <row r="277526" spans="5:5">
      <c r="E277526" s="315"/>
    </row>
    <row r="277527" spans="5:5" ht="21.75">
      <c r="E277527" s="537"/>
    </row>
    <row r="277528" spans="5:5">
      <c r="E277528" s="315"/>
    </row>
    <row r="277529" spans="5:5" ht="21.75">
      <c r="E277529" s="537"/>
    </row>
    <row r="277530" spans="5:5">
      <c r="E277530" s="315"/>
    </row>
    <row r="277531" spans="5:5" ht="21.75">
      <c r="E277531" s="537"/>
    </row>
    <row r="277532" spans="5:5">
      <c r="E277532" s="315"/>
    </row>
    <row r="277533" spans="5:5" ht="21.75">
      <c r="E277533" s="537"/>
    </row>
    <row r="277534" spans="5:5">
      <c r="E277534" s="315"/>
    </row>
    <row r="277535" spans="5:5" ht="21.75">
      <c r="E277535" s="537"/>
    </row>
    <row r="277536" spans="5:5">
      <c r="E277536" s="315"/>
    </row>
    <row r="277537" spans="5:5" ht="21.75">
      <c r="E277537" s="537"/>
    </row>
    <row r="277538" spans="5:5">
      <c r="E277538" s="315"/>
    </row>
    <row r="277539" spans="5:5" ht="21.75">
      <c r="E277539" s="537"/>
    </row>
    <row r="277540" spans="5:5">
      <c r="E277540" s="315"/>
    </row>
    <row r="277541" spans="5:5" ht="21.75">
      <c r="E277541" s="537"/>
    </row>
    <row r="277542" spans="5:5">
      <c r="E277542" s="315"/>
    </row>
    <row r="277543" spans="5:5" ht="21.75">
      <c r="E277543" s="537"/>
    </row>
    <row r="277544" spans="5:5">
      <c r="E277544" s="315"/>
    </row>
    <row r="277545" spans="5:5" ht="21.75">
      <c r="E277545" s="537"/>
    </row>
    <row r="277546" spans="5:5">
      <c r="E277546" s="315"/>
    </row>
    <row r="277547" spans="5:5" ht="21.75">
      <c r="E277547" s="537"/>
    </row>
    <row r="277548" spans="5:5">
      <c r="E277548" s="315"/>
    </row>
    <row r="277549" spans="5:5" ht="21.75">
      <c r="E277549" s="537"/>
    </row>
    <row r="277550" spans="5:5">
      <c r="E277550" s="315"/>
    </row>
    <row r="277551" spans="5:5" ht="21.75">
      <c r="E277551" s="537"/>
    </row>
    <row r="277552" spans="5:5">
      <c r="E277552" s="315"/>
    </row>
    <row r="277553" spans="5:5" ht="21.75">
      <c r="E277553" s="537"/>
    </row>
    <row r="277554" spans="5:5">
      <c r="E277554" s="315"/>
    </row>
    <row r="277555" spans="5:5" ht="21.75">
      <c r="E277555" s="537"/>
    </row>
    <row r="277556" spans="5:5">
      <c r="E277556" s="315"/>
    </row>
    <row r="277557" spans="5:5" ht="21.75">
      <c r="E277557" s="537"/>
    </row>
    <row r="277558" spans="5:5">
      <c r="E277558" s="315"/>
    </row>
    <row r="277559" spans="5:5" ht="21.75">
      <c r="E277559" s="537"/>
    </row>
    <row r="277560" spans="5:5">
      <c r="E277560" s="315"/>
    </row>
    <row r="277561" spans="5:5" ht="21.75">
      <c r="E277561" s="537"/>
    </row>
    <row r="277562" spans="5:5">
      <c r="E277562" s="315"/>
    </row>
    <row r="277563" spans="5:5" ht="21.75">
      <c r="E277563" s="537"/>
    </row>
    <row r="277564" spans="5:5">
      <c r="E277564" s="315"/>
    </row>
    <row r="277565" spans="5:5" ht="21.75">
      <c r="E277565" s="537"/>
    </row>
    <row r="277566" spans="5:5">
      <c r="E277566" s="315"/>
    </row>
    <row r="277567" spans="5:5" ht="21.75">
      <c r="E277567" s="537"/>
    </row>
    <row r="277568" spans="5:5">
      <c r="E277568" s="315"/>
    </row>
    <row r="277569" spans="5:5" ht="21.75">
      <c r="E277569" s="537"/>
    </row>
    <row r="277570" spans="5:5">
      <c r="E277570" s="315"/>
    </row>
    <row r="277571" spans="5:5" ht="21.75">
      <c r="E277571" s="537"/>
    </row>
    <row r="277572" spans="5:5">
      <c r="E277572" s="315"/>
    </row>
    <row r="277573" spans="5:5" ht="21.75">
      <c r="E277573" s="537"/>
    </row>
    <row r="277574" spans="5:5">
      <c r="E277574" s="315"/>
    </row>
    <row r="277575" spans="5:5" ht="21.75">
      <c r="E277575" s="537"/>
    </row>
    <row r="277576" spans="5:5">
      <c r="E277576" s="315"/>
    </row>
    <row r="277577" spans="5:5" ht="21.75">
      <c r="E277577" s="537"/>
    </row>
    <row r="277578" spans="5:5">
      <c r="E277578" s="315"/>
    </row>
    <row r="277579" spans="5:5" ht="21.75">
      <c r="E277579" s="537"/>
    </row>
    <row r="277580" spans="5:5">
      <c r="E277580" s="315"/>
    </row>
    <row r="277581" spans="5:5" ht="21.75">
      <c r="E277581" s="537"/>
    </row>
    <row r="277582" spans="5:5">
      <c r="E277582" s="315"/>
    </row>
    <row r="277583" spans="5:5" ht="21.75">
      <c r="E277583" s="537"/>
    </row>
    <row r="277584" spans="5:5">
      <c r="E277584" s="315"/>
    </row>
    <row r="277585" spans="5:5" ht="21.75">
      <c r="E277585" s="537"/>
    </row>
    <row r="277586" spans="5:5">
      <c r="E277586" s="315"/>
    </row>
    <row r="277587" spans="5:5" ht="21.75">
      <c r="E277587" s="537"/>
    </row>
    <row r="277588" spans="5:5">
      <c r="E277588" s="315"/>
    </row>
    <row r="277589" spans="5:5" ht="21.75">
      <c r="E277589" s="537"/>
    </row>
    <row r="277590" spans="5:5">
      <c r="E277590" s="315"/>
    </row>
    <row r="277591" spans="5:5" ht="21.75">
      <c r="E277591" s="537"/>
    </row>
    <row r="277592" spans="5:5">
      <c r="E277592" s="315"/>
    </row>
    <row r="277593" spans="5:5" ht="21.75">
      <c r="E277593" s="537"/>
    </row>
    <row r="277594" spans="5:5">
      <c r="E277594" s="315"/>
    </row>
    <row r="277595" spans="5:5" ht="21.75">
      <c r="E277595" s="537"/>
    </row>
    <row r="277596" spans="5:5">
      <c r="E277596" s="315"/>
    </row>
    <row r="277597" spans="5:5" ht="21.75">
      <c r="E277597" s="537"/>
    </row>
    <row r="277598" spans="5:5">
      <c r="E277598" s="315"/>
    </row>
    <row r="277599" spans="5:5" ht="21.75">
      <c r="E277599" s="537"/>
    </row>
    <row r="277600" spans="5:5">
      <c r="E277600" s="315"/>
    </row>
    <row r="277601" spans="5:5" ht="21.75">
      <c r="E277601" s="537"/>
    </row>
    <row r="277602" spans="5:5">
      <c r="E277602" s="315"/>
    </row>
    <row r="277603" spans="5:5" ht="21.75">
      <c r="E277603" s="537"/>
    </row>
    <row r="277604" spans="5:5">
      <c r="E277604" s="315"/>
    </row>
    <row r="277605" spans="5:5" ht="21.75">
      <c r="E277605" s="537"/>
    </row>
    <row r="277606" spans="5:5">
      <c r="E277606" s="315"/>
    </row>
    <row r="277607" spans="5:5" ht="21.75">
      <c r="E277607" s="537"/>
    </row>
    <row r="277608" spans="5:5">
      <c r="E277608" s="315"/>
    </row>
    <row r="277609" spans="5:5" ht="21.75">
      <c r="E277609" s="537"/>
    </row>
    <row r="277610" spans="5:5">
      <c r="E277610" s="315"/>
    </row>
    <row r="277611" spans="5:5" ht="21.75">
      <c r="E277611" s="537"/>
    </row>
    <row r="277612" spans="5:5">
      <c r="E277612" s="315"/>
    </row>
    <row r="277613" spans="5:5" ht="21.75">
      <c r="E277613" s="537"/>
    </row>
    <row r="277614" spans="5:5">
      <c r="E277614" s="315"/>
    </row>
    <row r="277615" spans="5:5" ht="21.75">
      <c r="E277615" s="537"/>
    </row>
    <row r="277616" spans="5:5">
      <c r="E277616" s="315"/>
    </row>
    <row r="277617" spans="5:5" ht="21.75">
      <c r="E277617" s="537"/>
    </row>
    <row r="277618" spans="5:5">
      <c r="E277618" s="315"/>
    </row>
    <row r="277619" spans="5:5" ht="21.75">
      <c r="E277619" s="537"/>
    </row>
    <row r="277620" spans="5:5">
      <c r="E277620" s="315"/>
    </row>
    <row r="277621" spans="5:5" ht="21.75">
      <c r="E277621" s="537"/>
    </row>
    <row r="277622" spans="5:5">
      <c r="E277622" s="315"/>
    </row>
    <row r="277623" spans="5:5" ht="21.75">
      <c r="E277623" s="537"/>
    </row>
    <row r="277624" spans="5:5">
      <c r="E277624" s="315"/>
    </row>
    <row r="277625" spans="5:5" ht="21.75">
      <c r="E277625" s="537"/>
    </row>
    <row r="277626" spans="5:5">
      <c r="E277626" s="315"/>
    </row>
    <row r="277627" spans="5:5" ht="21.75">
      <c r="E277627" s="537"/>
    </row>
    <row r="277628" spans="5:5">
      <c r="E277628" s="315"/>
    </row>
    <row r="277629" spans="5:5" ht="21.75">
      <c r="E277629" s="537"/>
    </row>
    <row r="277630" spans="5:5">
      <c r="E277630" s="315"/>
    </row>
    <row r="277631" spans="5:5" ht="21.75">
      <c r="E277631" s="537"/>
    </row>
    <row r="277632" spans="5:5">
      <c r="E277632" s="315"/>
    </row>
    <row r="277633" spans="5:5" ht="21.75">
      <c r="E277633" s="537"/>
    </row>
    <row r="277634" spans="5:5">
      <c r="E277634" s="315"/>
    </row>
    <row r="277635" spans="5:5" ht="21.75">
      <c r="E277635" s="537"/>
    </row>
    <row r="277636" spans="5:5">
      <c r="E277636" s="315"/>
    </row>
    <row r="277637" spans="5:5" ht="21.75">
      <c r="E277637" s="537"/>
    </row>
    <row r="277638" spans="5:5">
      <c r="E277638" s="315"/>
    </row>
    <row r="277639" spans="5:5" ht="21.75">
      <c r="E277639" s="537"/>
    </row>
    <row r="277640" spans="5:5">
      <c r="E277640" s="315"/>
    </row>
    <row r="277641" spans="5:5" ht="21.75">
      <c r="E277641" s="537"/>
    </row>
    <row r="277642" spans="5:5">
      <c r="E277642" s="315"/>
    </row>
    <row r="277643" spans="5:5" ht="21.75">
      <c r="E277643" s="537"/>
    </row>
    <row r="277644" spans="5:5">
      <c r="E277644" s="315"/>
    </row>
    <row r="277645" spans="5:5" ht="21.75">
      <c r="E277645" s="537"/>
    </row>
    <row r="277646" spans="5:5">
      <c r="E277646" s="315"/>
    </row>
    <row r="277647" spans="5:5" ht="21.75">
      <c r="E277647" s="537"/>
    </row>
    <row r="277648" spans="5:5">
      <c r="E277648" s="315"/>
    </row>
    <row r="277649" spans="5:5" ht="21.75">
      <c r="E277649" s="537"/>
    </row>
    <row r="277650" spans="5:5">
      <c r="E277650" s="315"/>
    </row>
    <row r="277651" spans="5:5" ht="21.75">
      <c r="E277651" s="537"/>
    </row>
    <row r="277652" spans="5:5">
      <c r="E277652" s="315"/>
    </row>
    <row r="277653" spans="5:5" ht="21.75">
      <c r="E277653" s="537"/>
    </row>
    <row r="277654" spans="5:5">
      <c r="E277654" s="315"/>
    </row>
    <row r="277655" spans="5:5" ht="21.75">
      <c r="E277655" s="537"/>
    </row>
    <row r="277656" spans="5:5">
      <c r="E277656" s="315"/>
    </row>
    <row r="277657" spans="5:5" ht="21.75">
      <c r="E277657" s="537"/>
    </row>
    <row r="277658" spans="5:5">
      <c r="E277658" s="315"/>
    </row>
    <row r="277659" spans="5:5" ht="21.75">
      <c r="E277659" s="537"/>
    </row>
    <row r="277660" spans="5:5">
      <c r="E277660" s="315"/>
    </row>
    <row r="277661" spans="5:5" ht="21.75">
      <c r="E277661" s="537"/>
    </row>
    <row r="277662" spans="5:5">
      <c r="E277662" s="315"/>
    </row>
    <row r="277663" spans="5:5" ht="21.75">
      <c r="E277663" s="537"/>
    </row>
    <row r="277664" spans="5:5">
      <c r="E277664" s="315"/>
    </row>
    <row r="277665" spans="5:5" ht="21.75">
      <c r="E277665" s="537"/>
    </row>
    <row r="277666" spans="5:5">
      <c r="E277666" s="315"/>
    </row>
    <row r="277667" spans="5:5" ht="21.75">
      <c r="E277667" s="537"/>
    </row>
    <row r="277668" spans="5:5">
      <c r="E277668" s="315"/>
    </row>
    <row r="277669" spans="5:5" ht="21.75">
      <c r="E277669" s="537"/>
    </row>
    <row r="277670" spans="5:5">
      <c r="E277670" s="315"/>
    </row>
    <row r="277671" spans="5:5" ht="21.75">
      <c r="E277671" s="537"/>
    </row>
    <row r="277672" spans="5:5">
      <c r="E277672" s="315"/>
    </row>
    <row r="277673" spans="5:5" ht="21.75">
      <c r="E277673" s="537"/>
    </row>
    <row r="277674" spans="5:5">
      <c r="E277674" s="315"/>
    </row>
    <row r="277675" spans="5:5" ht="21.75">
      <c r="E277675" s="537"/>
    </row>
    <row r="277676" spans="5:5">
      <c r="E277676" s="315"/>
    </row>
    <row r="277677" spans="5:5" ht="21.75">
      <c r="E277677" s="537"/>
    </row>
    <row r="277678" spans="5:5">
      <c r="E277678" s="315"/>
    </row>
    <row r="277679" spans="5:5" ht="21.75">
      <c r="E277679" s="537"/>
    </row>
    <row r="277680" spans="5:5">
      <c r="E277680" s="315"/>
    </row>
    <row r="277681" spans="5:5" ht="21.75">
      <c r="E277681" s="537"/>
    </row>
    <row r="277682" spans="5:5">
      <c r="E277682" s="315"/>
    </row>
    <row r="277683" spans="5:5" ht="21.75">
      <c r="E277683" s="537"/>
    </row>
    <row r="277684" spans="5:5">
      <c r="E277684" s="315"/>
    </row>
    <row r="277685" spans="5:5" ht="21.75">
      <c r="E277685" s="537"/>
    </row>
    <row r="277686" spans="5:5">
      <c r="E277686" s="315"/>
    </row>
    <row r="277687" spans="5:5" ht="21.75">
      <c r="E277687" s="537"/>
    </row>
    <row r="277688" spans="5:5">
      <c r="E277688" s="315"/>
    </row>
    <row r="277689" spans="5:5" ht="21.75">
      <c r="E277689" s="537"/>
    </row>
    <row r="277690" spans="5:5">
      <c r="E277690" s="315"/>
    </row>
    <row r="277691" spans="5:5" ht="21.75">
      <c r="E277691" s="537"/>
    </row>
    <row r="277692" spans="5:5">
      <c r="E277692" s="315"/>
    </row>
    <row r="277693" spans="5:5" ht="21.75">
      <c r="E277693" s="537"/>
    </row>
    <row r="277694" spans="5:5">
      <c r="E277694" s="315"/>
    </row>
    <row r="277695" spans="5:5" ht="21.75">
      <c r="E277695" s="537"/>
    </row>
    <row r="277696" spans="5:5">
      <c r="E277696" s="315"/>
    </row>
    <row r="277697" spans="5:5" ht="21.75">
      <c r="E277697" s="537"/>
    </row>
    <row r="277698" spans="5:5">
      <c r="E277698" s="315"/>
    </row>
    <row r="277699" spans="5:5" ht="21.75">
      <c r="E277699" s="537"/>
    </row>
    <row r="277700" spans="5:5">
      <c r="E277700" s="315"/>
    </row>
    <row r="277701" spans="5:5" ht="21.75">
      <c r="E277701" s="537"/>
    </row>
    <row r="277702" spans="5:5">
      <c r="E277702" s="315"/>
    </row>
    <row r="277703" spans="5:5" ht="21.75">
      <c r="E277703" s="537"/>
    </row>
    <row r="277704" spans="5:5">
      <c r="E277704" s="315"/>
    </row>
    <row r="277705" spans="5:5" ht="21.75">
      <c r="E277705" s="537"/>
    </row>
    <row r="277706" spans="5:5">
      <c r="E277706" s="315"/>
    </row>
    <row r="277707" spans="5:5" ht="21.75">
      <c r="E277707" s="537"/>
    </row>
    <row r="277708" spans="5:5">
      <c r="E277708" s="315"/>
    </row>
    <row r="277709" spans="5:5" ht="21.75">
      <c r="E277709" s="537"/>
    </row>
    <row r="277710" spans="5:5">
      <c r="E277710" s="315"/>
    </row>
    <row r="277711" spans="5:5" ht="21.75">
      <c r="E277711" s="537"/>
    </row>
    <row r="277712" spans="5:5">
      <c r="E277712" s="315"/>
    </row>
    <row r="277713" spans="5:5" ht="21.75">
      <c r="E277713" s="537"/>
    </row>
    <row r="277714" spans="5:5">
      <c r="E277714" s="315"/>
    </row>
    <row r="277715" spans="5:5" ht="21.75">
      <c r="E277715" s="537"/>
    </row>
    <row r="277716" spans="5:5">
      <c r="E277716" s="315"/>
    </row>
    <row r="277717" spans="5:5" ht="21.75">
      <c r="E277717" s="537"/>
    </row>
    <row r="277718" spans="5:5">
      <c r="E277718" s="315"/>
    </row>
    <row r="277719" spans="5:5" ht="21.75">
      <c r="E277719" s="537"/>
    </row>
    <row r="277720" spans="5:5">
      <c r="E277720" s="315"/>
    </row>
    <row r="277721" spans="5:5" ht="21.75">
      <c r="E277721" s="537"/>
    </row>
    <row r="277722" spans="5:5">
      <c r="E277722" s="315"/>
    </row>
    <row r="277723" spans="5:5" ht="21.75">
      <c r="E277723" s="537"/>
    </row>
    <row r="277724" spans="5:5">
      <c r="E277724" s="315"/>
    </row>
    <row r="277725" spans="5:5" ht="21.75">
      <c r="E277725" s="537"/>
    </row>
    <row r="277726" spans="5:5">
      <c r="E277726" s="315"/>
    </row>
    <row r="277727" spans="5:5" ht="21.75">
      <c r="E277727" s="537"/>
    </row>
    <row r="277728" spans="5:5">
      <c r="E277728" s="315"/>
    </row>
    <row r="277729" spans="5:5" ht="21.75">
      <c r="E277729" s="537"/>
    </row>
    <row r="277730" spans="5:5">
      <c r="E277730" s="315"/>
    </row>
    <row r="277731" spans="5:5" ht="21.75">
      <c r="E277731" s="537"/>
    </row>
    <row r="277732" spans="5:5">
      <c r="E277732" s="315"/>
    </row>
    <row r="277733" spans="5:5" ht="21.75">
      <c r="E277733" s="537"/>
    </row>
    <row r="277734" spans="5:5">
      <c r="E277734" s="315"/>
    </row>
    <row r="277735" spans="5:5" ht="21.75">
      <c r="E277735" s="537"/>
    </row>
    <row r="277736" spans="5:5">
      <c r="E277736" s="315"/>
    </row>
    <row r="277737" spans="5:5" ht="21.75">
      <c r="E277737" s="537"/>
    </row>
    <row r="277738" spans="5:5">
      <c r="E277738" s="315"/>
    </row>
    <row r="277739" spans="5:5" ht="21.75">
      <c r="E277739" s="537"/>
    </row>
    <row r="277740" spans="5:5">
      <c r="E277740" s="315"/>
    </row>
    <row r="277741" spans="5:5" ht="21.75">
      <c r="E277741" s="537"/>
    </row>
    <row r="277742" spans="5:5">
      <c r="E277742" s="315"/>
    </row>
    <row r="277743" spans="5:5" ht="21.75">
      <c r="E277743" s="537"/>
    </row>
    <row r="277744" spans="5:5">
      <c r="E277744" s="315"/>
    </row>
    <row r="277745" spans="5:5" ht="21.75">
      <c r="E277745" s="537"/>
    </row>
    <row r="277746" spans="5:5">
      <c r="E277746" s="315"/>
    </row>
    <row r="277747" spans="5:5" ht="21.75">
      <c r="E277747" s="537"/>
    </row>
    <row r="277748" spans="5:5">
      <c r="E277748" s="315"/>
    </row>
    <row r="277749" spans="5:5" ht="21.75">
      <c r="E277749" s="537"/>
    </row>
    <row r="277750" spans="5:5">
      <c r="E277750" s="315"/>
    </row>
    <row r="277751" spans="5:5" ht="21.75">
      <c r="E277751" s="537"/>
    </row>
    <row r="277752" spans="5:5">
      <c r="E277752" s="315"/>
    </row>
    <row r="277753" spans="5:5" ht="21.75">
      <c r="E277753" s="537"/>
    </row>
    <row r="277754" spans="5:5">
      <c r="E277754" s="315"/>
    </row>
    <row r="277755" spans="5:5" ht="21.75">
      <c r="E277755" s="537"/>
    </row>
    <row r="277756" spans="5:5">
      <c r="E277756" s="315"/>
    </row>
    <row r="277757" spans="5:5" ht="21.75">
      <c r="E277757" s="537"/>
    </row>
    <row r="277758" spans="5:5">
      <c r="E277758" s="315"/>
    </row>
    <row r="277759" spans="5:5" ht="21.75">
      <c r="E277759" s="537"/>
    </row>
    <row r="277760" spans="5:5">
      <c r="E277760" s="315"/>
    </row>
    <row r="277761" spans="5:5" ht="21.75">
      <c r="E277761" s="537"/>
    </row>
    <row r="277762" spans="5:5">
      <c r="E277762" s="315"/>
    </row>
    <row r="277763" spans="5:5" ht="21.75">
      <c r="E277763" s="537"/>
    </row>
    <row r="277764" spans="5:5">
      <c r="E277764" s="315"/>
    </row>
    <row r="277765" spans="5:5" ht="21.75">
      <c r="E277765" s="537"/>
    </row>
    <row r="277766" spans="5:5">
      <c r="E277766" s="315"/>
    </row>
    <row r="277767" spans="5:5" ht="21.75">
      <c r="E277767" s="537"/>
    </row>
    <row r="277768" spans="5:5">
      <c r="E277768" s="315"/>
    </row>
    <row r="277769" spans="5:5" ht="21.75">
      <c r="E277769" s="537"/>
    </row>
    <row r="277770" spans="5:5">
      <c r="E277770" s="315"/>
    </row>
    <row r="277771" spans="5:5" ht="21.75">
      <c r="E277771" s="537"/>
    </row>
    <row r="277772" spans="5:5">
      <c r="E277772" s="315"/>
    </row>
    <row r="277773" spans="5:5" ht="21.75">
      <c r="E277773" s="537"/>
    </row>
    <row r="277774" spans="5:5">
      <c r="E277774" s="315"/>
    </row>
    <row r="277775" spans="5:5" ht="21.75">
      <c r="E277775" s="537"/>
    </row>
    <row r="277776" spans="5:5">
      <c r="E277776" s="315"/>
    </row>
    <row r="277777" spans="5:5" ht="21.75">
      <c r="E277777" s="537"/>
    </row>
    <row r="277778" spans="5:5">
      <c r="E277778" s="315"/>
    </row>
    <row r="277779" spans="5:5" ht="21.75">
      <c r="E277779" s="537"/>
    </row>
    <row r="277780" spans="5:5">
      <c r="E277780" s="315"/>
    </row>
    <row r="277781" spans="5:5" ht="21.75">
      <c r="E277781" s="537"/>
    </row>
    <row r="277782" spans="5:5">
      <c r="E277782" s="315"/>
    </row>
    <row r="277783" spans="5:5" ht="21.75">
      <c r="E277783" s="537"/>
    </row>
    <row r="277784" spans="5:5">
      <c r="E277784" s="315"/>
    </row>
    <row r="277785" spans="5:5" ht="21.75">
      <c r="E277785" s="537"/>
    </row>
    <row r="277786" spans="5:5">
      <c r="E277786" s="315"/>
    </row>
    <row r="277787" spans="5:5" ht="21.75">
      <c r="E277787" s="537"/>
    </row>
    <row r="277788" spans="5:5">
      <c r="E277788" s="315"/>
    </row>
    <row r="277789" spans="5:5" ht="21.75">
      <c r="E277789" s="537"/>
    </row>
    <row r="277790" spans="5:5">
      <c r="E277790" s="315"/>
    </row>
    <row r="277791" spans="5:5" ht="21.75">
      <c r="E277791" s="537"/>
    </row>
    <row r="277792" spans="5:5">
      <c r="E277792" s="315"/>
    </row>
    <row r="277793" spans="5:5" ht="21.75">
      <c r="E277793" s="537"/>
    </row>
    <row r="277794" spans="5:5">
      <c r="E277794" s="315"/>
    </row>
    <row r="277795" spans="5:5" ht="21.75">
      <c r="E277795" s="537"/>
    </row>
    <row r="277796" spans="5:5">
      <c r="E277796" s="315"/>
    </row>
    <row r="277797" spans="5:5" ht="21.75">
      <c r="E277797" s="537"/>
    </row>
    <row r="277798" spans="5:5">
      <c r="E277798" s="315"/>
    </row>
    <row r="277799" spans="5:5" ht="21.75">
      <c r="E277799" s="537"/>
    </row>
    <row r="277800" spans="5:5">
      <c r="E277800" s="315"/>
    </row>
    <row r="277801" spans="5:5" ht="21.75">
      <c r="E277801" s="537"/>
    </row>
    <row r="277802" spans="5:5">
      <c r="E277802" s="315"/>
    </row>
    <row r="277803" spans="5:5" ht="21.75">
      <c r="E277803" s="537"/>
    </row>
    <row r="277804" spans="5:5">
      <c r="E277804" s="315"/>
    </row>
    <row r="277805" spans="5:5" ht="21.75">
      <c r="E277805" s="537"/>
    </row>
    <row r="277806" spans="5:5">
      <c r="E277806" s="315"/>
    </row>
    <row r="277807" spans="5:5" ht="21.75">
      <c r="E277807" s="537"/>
    </row>
    <row r="277808" spans="5:5">
      <c r="E277808" s="315"/>
    </row>
    <row r="277809" spans="5:5" ht="21.75">
      <c r="E277809" s="537"/>
    </row>
    <row r="277810" spans="5:5">
      <c r="E277810" s="315"/>
    </row>
    <row r="277811" spans="5:5" ht="21.75">
      <c r="E277811" s="537"/>
    </row>
    <row r="277812" spans="5:5">
      <c r="E277812" s="315"/>
    </row>
    <row r="277813" spans="5:5" ht="21.75">
      <c r="E277813" s="537"/>
    </row>
    <row r="277814" spans="5:5">
      <c r="E277814" s="315"/>
    </row>
    <row r="277815" spans="5:5" ht="21.75">
      <c r="E277815" s="537"/>
    </row>
    <row r="277816" spans="5:5">
      <c r="E277816" s="315"/>
    </row>
    <row r="277817" spans="5:5" ht="21.75">
      <c r="E277817" s="537"/>
    </row>
    <row r="277818" spans="5:5">
      <c r="E277818" s="315"/>
    </row>
    <row r="277819" spans="5:5" ht="21.75">
      <c r="E277819" s="537"/>
    </row>
    <row r="277820" spans="5:5">
      <c r="E277820" s="315"/>
    </row>
    <row r="277821" spans="5:5" ht="21.75">
      <c r="E277821" s="537"/>
    </row>
    <row r="277822" spans="5:5">
      <c r="E277822" s="315"/>
    </row>
    <row r="277823" spans="5:5" ht="21.75">
      <c r="E277823" s="537"/>
    </row>
    <row r="277824" spans="5:5">
      <c r="E277824" s="315"/>
    </row>
    <row r="277825" spans="5:5" ht="21.75">
      <c r="E277825" s="537"/>
    </row>
    <row r="277826" spans="5:5">
      <c r="E277826" s="315"/>
    </row>
    <row r="277827" spans="5:5" ht="21.75">
      <c r="E277827" s="537"/>
    </row>
    <row r="277828" spans="5:5">
      <c r="E277828" s="315"/>
    </row>
    <row r="277829" spans="5:5" ht="21.75">
      <c r="E277829" s="537"/>
    </row>
    <row r="277830" spans="5:5">
      <c r="E277830" s="315"/>
    </row>
    <row r="277831" spans="5:5" ht="21.75">
      <c r="E277831" s="537"/>
    </row>
    <row r="277832" spans="5:5">
      <c r="E277832" s="315"/>
    </row>
    <row r="277833" spans="5:5" ht="21.75">
      <c r="E277833" s="537"/>
    </row>
    <row r="277834" spans="5:5">
      <c r="E277834" s="315"/>
    </row>
    <row r="277835" spans="5:5" ht="21.75">
      <c r="E277835" s="537"/>
    </row>
    <row r="277836" spans="5:5">
      <c r="E277836" s="315"/>
    </row>
    <row r="277837" spans="5:5" ht="21.75">
      <c r="E277837" s="537"/>
    </row>
    <row r="277838" spans="5:5">
      <c r="E277838" s="315"/>
    </row>
    <row r="277839" spans="5:5" ht="21.75">
      <c r="E277839" s="537"/>
    </row>
    <row r="277840" spans="5:5">
      <c r="E277840" s="315"/>
    </row>
    <row r="277841" spans="5:5" ht="21.75">
      <c r="E277841" s="537"/>
    </row>
    <row r="277842" spans="5:5">
      <c r="E277842" s="315"/>
    </row>
    <row r="277843" spans="5:5" ht="21.75">
      <c r="E277843" s="537"/>
    </row>
    <row r="277844" spans="5:5">
      <c r="E277844" s="315"/>
    </row>
    <row r="277845" spans="5:5" ht="21.75">
      <c r="E277845" s="537"/>
    </row>
    <row r="277846" spans="5:5">
      <c r="E277846" s="315"/>
    </row>
    <row r="277847" spans="5:5" ht="21.75">
      <c r="E277847" s="537"/>
    </row>
    <row r="277848" spans="5:5">
      <c r="E277848" s="315"/>
    </row>
    <row r="277849" spans="5:5" ht="21.75">
      <c r="E277849" s="537"/>
    </row>
    <row r="277850" spans="5:5">
      <c r="E277850" s="315"/>
    </row>
    <row r="277851" spans="5:5" ht="21.75">
      <c r="E277851" s="537"/>
    </row>
    <row r="277852" spans="5:5">
      <c r="E277852" s="315"/>
    </row>
    <row r="277853" spans="5:5" ht="21.75">
      <c r="E277853" s="537"/>
    </row>
    <row r="277854" spans="5:5">
      <c r="E277854" s="315"/>
    </row>
    <row r="277855" spans="5:5" ht="21.75">
      <c r="E277855" s="537"/>
    </row>
    <row r="277856" spans="5:5">
      <c r="E277856" s="315"/>
    </row>
    <row r="277857" spans="5:5" ht="21.75">
      <c r="E277857" s="537"/>
    </row>
    <row r="277858" spans="5:5">
      <c r="E277858" s="315"/>
    </row>
    <row r="277859" spans="5:5" ht="21.75">
      <c r="E277859" s="537"/>
    </row>
    <row r="277860" spans="5:5">
      <c r="E277860" s="315"/>
    </row>
    <row r="277861" spans="5:5" ht="21.75">
      <c r="E277861" s="537"/>
    </row>
    <row r="277862" spans="5:5">
      <c r="E277862" s="315"/>
    </row>
    <row r="277863" spans="5:5" ht="21.75">
      <c r="E277863" s="537"/>
    </row>
    <row r="277864" spans="5:5">
      <c r="E277864" s="315"/>
    </row>
    <row r="277865" spans="5:5" ht="21.75">
      <c r="E277865" s="537"/>
    </row>
    <row r="277866" spans="5:5">
      <c r="E277866" s="315"/>
    </row>
    <row r="277867" spans="5:5" ht="21.75">
      <c r="E277867" s="537"/>
    </row>
    <row r="277868" spans="5:5">
      <c r="E277868" s="315"/>
    </row>
    <row r="277869" spans="5:5" ht="21.75">
      <c r="E277869" s="537"/>
    </row>
    <row r="277870" spans="5:5">
      <c r="E277870" s="315"/>
    </row>
    <row r="277871" spans="5:5" ht="21.75">
      <c r="E277871" s="537"/>
    </row>
    <row r="277872" spans="5:5">
      <c r="E277872" s="315"/>
    </row>
    <row r="277873" spans="5:5" ht="21.75">
      <c r="E277873" s="537"/>
    </row>
    <row r="277874" spans="5:5">
      <c r="E277874" s="315"/>
    </row>
    <row r="277875" spans="5:5" ht="21.75">
      <c r="E277875" s="537"/>
    </row>
    <row r="277876" spans="5:5">
      <c r="E277876" s="315"/>
    </row>
    <row r="277877" spans="5:5" ht="21.75">
      <c r="E277877" s="537"/>
    </row>
    <row r="277878" spans="5:5">
      <c r="E277878" s="315"/>
    </row>
    <row r="277879" spans="5:5" ht="21.75">
      <c r="E277879" s="537"/>
    </row>
    <row r="277880" spans="5:5">
      <c r="E277880" s="315"/>
    </row>
    <row r="277881" spans="5:5" ht="21.75">
      <c r="E277881" s="537"/>
    </row>
    <row r="277882" spans="5:5">
      <c r="E277882" s="315"/>
    </row>
    <row r="277883" spans="5:5" ht="21.75">
      <c r="E277883" s="537"/>
    </row>
    <row r="277884" spans="5:5">
      <c r="E277884" s="315"/>
    </row>
    <row r="277885" spans="5:5" ht="21.75">
      <c r="E277885" s="537"/>
    </row>
    <row r="277886" spans="5:5">
      <c r="E277886" s="315"/>
    </row>
    <row r="277887" spans="5:5" ht="21.75">
      <c r="E277887" s="537"/>
    </row>
    <row r="277888" spans="5:5">
      <c r="E277888" s="315"/>
    </row>
    <row r="277889" spans="5:5" ht="21.75">
      <c r="E277889" s="537"/>
    </row>
    <row r="277890" spans="5:5">
      <c r="E277890" s="315"/>
    </row>
    <row r="277891" spans="5:5" ht="21.75">
      <c r="E277891" s="537"/>
    </row>
    <row r="277892" spans="5:5">
      <c r="E277892" s="315"/>
    </row>
    <row r="277893" spans="5:5" ht="21.75">
      <c r="E277893" s="537"/>
    </row>
    <row r="277894" spans="5:5">
      <c r="E277894" s="315"/>
    </row>
    <row r="277895" spans="5:5" ht="21.75">
      <c r="E277895" s="537"/>
    </row>
    <row r="277896" spans="5:5">
      <c r="E277896" s="315"/>
    </row>
    <row r="277897" spans="5:5" ht="21.75">
      <c r="E277897" s="537"/>
    </row>
    <row r="277898" spans="5:5">
      <c r="E277898" s="315"/>
    </row>
    <row r="277899" spans="5:5" ht="21.75">
      <c r="E277899" s="537"/>
    </row>
    <row r="277900" spans="5:5">
      <c r="E277900" s="315"/>
    </row>
    <row r="277901" spans="5:5" ht="21.75">
      <c r="E277901" s="537"/>
    </row>
    <row r="277902" spans="5:5">
      <c r="E277902" s="315"/>
    </row>
    <row r="277903" spans="5:5" ht="21.75">
      <c r="E277903" s="537"/>
    </row>
    <row r="277904" spans="5:5">
      <c r="E277904" s="315"/>
    </row>
    <row r="277905" spans="5:5" ht="21.75">
      <c r="E277905" s="537"/>
    </row>
    <row r="277906" spans="5:5">
      <c r="E277906" s="315"/>
    </row>
    <row r="277907" spans="5:5" ht="21.75">
      <c r="E277907" s="537"/>
    </row>
    <row r="277908" spans="5:5">
      <c r="E277908" s="315"/>
    </row>
    <row r="277909" spans="5:5" ht="21.75">
      <c r="E277909" s="537"/>
    </row>
    <row r="277910" spans="5:5">
      <c r="E277910" s="315"/>
    </row>
    <row r="277911" spans="5:5" ht="21.75">
      <c r="E277911" s="537"/>
    </row>
    <row r="277912" spans="5:5">
      <c r="E277912" s="315"/>
    </row>
    <row r="277913" spans="5:5" ht="21.75">
      <c r="E277913" s="537"/>
    </row>
    <row r="277914" spans="5:5">
      <c r="E277914" s="315"/>
    </row>
    <row r="277915" spans="5:5" ht="21.75">
      <c r="E277915" s="537"/>
    </row>
    <row r="277916" spans="5:5">
      <c r="E277916" s="315"/>
    </row>
    <row r="277917" spans="5:5" ht="21.75">
      <c r="E277917" s="537"/>
    </row>
    <row r="277918" spans="5:5">
      <c r="E277918" s="315"/>
    </row>
    <row r="277919" spans="5:5" ht="21.75">
      <c r="E277919" s="537"/>
    </row>
    <row r="277920" spans="5:5">
      <c r="E277920" s="315"/>
    </row>
    <row r="277921" spans="5:5" ht="21.75">
      <c r="E277921" s="537"/>
    </row>
    <row r="277922" spans="5:5">
      <c r="E277922" s="315"/>
    </row>
    <row r="277923" spans="5:5" ht="21.75">
      <c r="E277923" s="537"/>
    </row>
    <row r="277924" spans="5:5">
      <c r="E277924" s="315"/>
    </row>
    <row r="277925" spans="5:5" ht="21.75">
      <c r="E277925" s="537"/>
    </row>
    <row r="277926" spans="5:5">
      <c r="E277926" s="315"/>
    </row>
    <row r="277927" spans="5:5" ht="21.75">
      <c r="E277927" s="537"/>
    </row>
    <row r="277928" spans="5:5">
      <c r="E277928" s="315"/>
    </row>
    <row r="277929" spans="5:5" ht="21.75">
      <c r="E277929" s="537"/>
    </row>
    <row r="277930" spans="5:5">
      <c r="E277930" s="315"/>
    </row>
    <row r="277931" spans="5:5" ht="21.75">
      <c r="E277931" s="537"/>
    </row>
    <row r="277932" spans="5:5">
      <c r="E277932" s="315"/>
    </row>
    <row r="277933" spans="5:5" ht="21.75">
      <c r="E277933" s="537"/>
    </row>
    <row r="277934" spans="5:5">
      <c r="E277934" s="315"/>
    </row>
    <row r="277935" spans="5:5" ht="21.75">
      <c r="E277935" s="537"/>
    </row>
    <row r="277936" spans="5:5">
      <c r="E277936" s="315"/>
    </row>
    <row r="277937" spans="5:5" ht="21.75">
      <c r="E277937" s="537"/>
    </row>
    <row r="277938" spans="5:5">
      <c r="E277938" s="315"/>
    </row>
    <row r="277939" spans="5:5" ht="21.75">
      <c r="E277939" s="537"/>
    </row>
    <row r="277940" spans="5:5">
      <c r="E277940" s="315"/>
    </row>
    <row r="277941" spans="5:5" ht="21.75">
      <c r="E277941" s="537"/>
    </row>
    <row r="277942" spans="5:5">
      <c r="E277942" s="315"/>
    </row>
    <row r="277943" spans="5:5" ht="21.75">
      <c r="E277943" s="537"/>
    </row>
    <row r="277944" spans="5:5">
      <c r="E277944" s="315"/>
    </row>
    <row r="277945" spans="5:5" ht="21.75">
      <c r="E277945" s="537"/>
    </row>
    <row r="277946" spans="5:5">
      <c r="E277946" s="315"/>
    </row>
    <row r="277947" spans="5:5" ht="21.75">
      <c r="E277947" s="537"/>
    </row>
    <row r="277948" spans="5:5">
      <c r="E277948" s="315"/>
    </row>
    <row r="277949" spans="5:5" ht="21.75">
      <c r="E277949" s="537"/>
    </row>
    <row r="277950" spans="5:5">
      <c r="E277950" s="315"/>
    </row>
    <row r="277951" spans="5:5" ht="21.75">
      <c r="E277951" s="537"/>
    </row>
    <row r="277952" spans="5:5">
      <c r="E277952" s="315"/>
    </row>
    <row r="277953" spans="5:5" ht="21.75">
      <c r="E277953" s="537"/>
    </row>
    <row r="277954" spans="5:5">
      <c r="E277954" s="315"/>
    </row>
    <row r="277955" spans="5:5" ht="21.75">
      <c r="E277955" s="537"/>
    </row>
    <row r="277956" spans="5:5">
      <c r="E277956" s="315"/>
    </row>
    <row r="277957" spans="5:5" ht="21.75">
      <c r="E277957" s="537"/>
    </row>
    <row r="277958" spans="5:5">
      <c r="E277958" s="315"/>
    </row>
    <row r="277959" spans="5:5" ht="21.75">
      <c r="E277959" s="537"/>
    </row>
    <row r="277960" spans="5:5">
      <c r="E277960" s="315"/>
    </row>
    <row r="277961" spans="5:5" ht="21.75">
      <c r="E277961" s="537"/>
    </row>
    <row r="277962" spans="5:5">
      <c r="E277962" s="315"/>
    </row>
    <row r="277963" spans="5:5" ht="21.75">
      <c r="E277963" s="537"/>
    </row>
    <row r="277964" spans="5:5">
      <c r="E277964" s="315"/>
    </row>
    <row r="277965" spans="5:5" ht="21.75">
      <c r="E277965" s="537"/>
    </row>
    <row r="277966" spans="5:5">
      <c r="E277966" s="315"/>
    </row>
    <row r="277967" spans="5:5" ht="21.75">
      <c r="E277967" s="537"/>
    </row>
    <row r="277968" spans="5:5">
      <c r="E277968" s="315"/>
    </row>
    <row r="277969" spans="5:5" ht="21.75">
      <c r="E277969" s="537"/>
    </row>
    <row r="277970" spans="5:5">
      <c r="E277970" s="315"/>
    </row>
    <row r="277971" spans="5:5" ht="21.75">
      <c r="E277971" s="537"/>
    </row>
    <row r="277972" spans="5:5">
      <c r="E277972" s="315"/>
    </row>
    <row r="277973" spans="5:5" ht="21.75">
      <c r="E277973" s="537"/>
    </row>
    <row r="277974" spans="5:5">
      <c r="E277974" s="315"/>
    </row>
    <row r="277975" spans="5:5" ht="21.75">
      <c r="E277975" s="537"/>
    </row>
    <row r="277976" spans="5:5">
      <c r="E277976" s="315"/>
    </row>
    <row r="277977" spans="5:5" ht="21.75">
      <c r="E277977" s="537"/>
    </row>
    <row r="277978" spans="5:5">
      <c r="E277978" s="315"/>
    </row>
    <row r="277979" spans="5:5" ht="21.75">
      <c r="E277979" s="537"/>
    </row>
    <row r="277980" spans="5:5">
      <c r="E277980" s="315"/>
    </row>
    <row r="277981" spans="5:5" ht="21.75">
      <c r="E277981" s="537"/>
    </row>
    <row r="277982" spans="5:5">
      <c r="E277982" s="315"/>
    </row>
    <row r="277983" spans="5:5" ht="21.75">
      <c r="E277983" s="537"/>
    </row>
    <row r="277984" spans="5:5">
      <c r="E277984" s="315"/>
    </row>
    <row r="277985" spans="5:5" ht="21.75">
      <c r="E277985" s="537"/>
    </row>
    <row r="277986" spans="5:5">
      <c r="E277986" s="315"/>
    </row>
    <row r="277987" spans="5:5" ht="21.75">
      <c r="E277987" s="537"/>
    </row>
    <row r="277988" spans="5:5">
      <c r="E277988" s="315"/>
    </row>
    <row r="277989" spans="5:5" ht="21.75">
      <c r="E277989" s="537"/>
    </row>
    <row r="277990" spans="5:5">
      <c r="E277990" s="315"/>
    </row>
    <row r="277991" spans="5:5" ht="21.75">
      <c r="E277991" s="537"/>
    </row>
    <row r="277992" spans="5:5">
      <c r="E277992" s="315"/>
    </row>
    <row r="277993" spans="5:5" ht="21.75">
      <c r="E277993" s="537"/>
    </row>
    <row r="277994" spans="5:5">
      <c r="E277994" s="315"/>
    </row>
    <row r="277995" spans="5:5" ht="21.75">
      <c r="E277995" s="537"/>
    </row>
    <row r="277996" spans="5:5">
      <c r="E277996" s="315"/>
    </row>
    <row r="277997" spans="5:5" ht="21.75">
      <c r="E277997" s="537"/>
    </row>
    <row r="277998" spans="5:5">
      <c r="E277998" s="315"/>
    </row>
    <row r="277999" spans="5:5" ht="21.75">
      <c r="E277999" s="537"/>
    </row>
    <row r="278000" spans="5:5">
      <c r="E278000" s="315"/>
    </row>
    <row r="278001" spans="5:5" ht="21.75">
      <c r="E278001" s="537"/>
    </row>
    <row r="278002" spans="5:5">
      <c r="E278002" s="315"/>
    </row>
    <row r="278003" spans="5:5" ht="21.75">
      <c r="E278003" s="537"/>
    </row>
    <row r="278004" spans="5:5">
      <c r="E278004" s="315"/>
    </row>
    <row r="278005" spans="5:5" ht="21.75">
      <c r="E278005" s="537"/>
    </row>
    <row r="278006" spans="5:5">
      <c r="E278006" s="315"/>
    </row>
    <row r="278007" spans="5:5" ht="21.75">
      <c r="E278007" s="537"/>
    </row>
    <row r="278008" spans="5:5">
      <c r="E278008" s="315"/>
    </row>
    <row r="278009" spans="5:5" ht="21.75">
      <c r="E278009" s="537"/>
    </row>
    <row r="278010" spans="5:5">
      <c r="E278010" s="315"/>
    </row>
    <row r="278011" spans="5:5" ht="21.75">
      <c r="E278011" s="537"/>
    </row>
    <row r="278012" spans="5:5">
      <c r="E278012" s="315"/>
    </row>
    <row r="278013" spans="5:5" ht="21.75">
      <c r="E278013" s="537"/>
    </row>
    <row r="278014" spans="5:5">
      <c r="E278014" s="315"/>
    </row>
    <row r="278015" spans="5:5" ht="21.75">
      <c r="E278015" s="537"/>
    </row>
    <row r="278016" spans="5:5">
      <c r="E278016" s="315"/>
    </row>
    <row r="278017" spans="5:5" ht="21.75">
      <c r="E278017" s="537"/>
    </row>
    <row r="278018" spans="5:5">
      <c r="E278018" s="315"/>
    </row>
    <row r="278019" spans="5:5" ht="21.75">
      <c r="E278019" s="537"/>
    </row>
    <row r="278020" spans="5:5">
      <c r="E278020" s="315"/>
    </row>
    <row r="278021" spans="5:5" ht="21.75">
      <c r="E278021" s="537"/>
    </row>
    <row r="278022" spans="5:5">
      <c r="E278022" s="315"/>
    </row>
    <row r="278023" spans="5:5" ht="21.75">
      <c r="E278023" s="537"/>
    </row>
    <row r="278024" spans="5:5">
      <c r="E278024" s="315"/>
    </row>
    <row r="278025" spans="5:5" ht="21.75">
      <c r="E278025" s="537"/>
    </row>
    <row r="278026" spans="5:5">
      <c r="E278026" s="315"/>
    </row>
    <row r="278027" spans="5:5" ht="21.75">
      <c r="E278027" s="537"/>
    </row>
    <row r="278028" spans="5:5">
      <c r="E278028" s="315"/>
    </row>
    <row r="278029" spans="5:5" ht="21.75">
      <c r="E278029" s="537"/>
    </row>
    <row r="278030" spans="5:5">
      <c r="E278030" s="315"/>
    </row>
    <row r="278031" spans="5:5" ht="21.75">
      <c r="E278031" s="537"/>
    </row>
    <row r="278032" spans="5:5">
      <c r="E278032" s="315"/>
    </row>
    <row r="278033" spans="5:5" ht="21.75">
      <c r="E278033" s="537"/>
    </row>
    <row r="278034" spans="5:5">
      <c r="E278034" s="315"/>
    </row>
    <row r="278035" spans="5:5" ht="21.75">
      <c r="E278035" s="537"/>
    </row>
    <row r="278036" spans="5:5">
      <c r="E278036" s="315"/>
    </row>
    <row r="278037" spans="5:5" ht="21.75">
      <c r="E278037" s="537"/>
    </row>
    <row r="278038" spans="5:5">
      <c r="E278038" s="315"/>
    </row>
    <row r="278039" spans="5:5" ht="21.75">
      <c r="E278039" s="537"/>
    </row>
    <row r="278040" spans="5:5">
      <c r="E278040" s="315"/>
    </row>
    <row r="278041" spans="5:5" ht="21.75">
      <c r="E278041" s="537"/>
    </row>
    <row r="278042" spans="5:5">
      <c r="E278042" s="315"/>
    </row>
    <row r="278043" spans="5:5" ht="21.75">
      <c r="E278043" s="537"/>
    </row>
    <row r="278044" spans="5:5">
      <c r="E278044" s="315"/>
    </row>
    <row r="278045" spans="5:5" ht="21.75">
      <c r="E278045" s="537"/>
    </row>
    <row r="278046" spans="5:5">
      <c r="E278046" s="315"/>
    </row>
    <row r="278047" spans="5:5" ht="21.75">
      <c r="E278047" s="537"/>
    </row>
    <row r="278048" spans="5:5">
      <c r="E278048" s="315"/>
    </row>
    <row r="278049" spans="5:5" ht="21.75">
      <c r="E278049" s="537"/>
    </row>
    <row r="278050" spans="5:5">
      <c r="E278050" s="315"/>
    </row>
    <row r="278051" spans="5:5" ht="21.75">
      <c r="E278051" s="537"/>
    </row>
    <row r="278052" spans="5:5">
      <c r="E278052" s="315"/>
    </row>
    <row r="278053" spans="5:5" ht="21.75">
      <c r="E278053" s="537"/>
    </row>
    <row r="278054" spans="5:5">
      <c r="E278054" s="315"/>
    </row>
    <row r="278055" spans="5:5" ht="21.75">
      <c r="E278055" s="537"/>
    </row>
    <row r="278056" spans="5:5">
      <c r="E278056" s="315"/>
    </row>
    <row r="278057" spans="5:5" ht="21.75">
      <c r="E278057" s="537"/>
    </row>
    <row r="278058" spans="5:5">
      <c r="E278058" s="315"/>
    </row>
    <row r="278059" spans="5:5" ht="21.75">
      <c r="E278059" s="537"/>
    </row>
    <row r="278060" spans="5:5">
      <c r="E278060" s="315"/>
    </row>
    <row r="278061" spans="5:5" ht="21.75">
      <c r="E278061" s="537"/>
    </row>
    <row r="278062" spans="5:5">
      <c r="E278062" s="315"/>
    </row>
    <row r="278063" spans="5:5" ht="21.75">
      <c r="E278063" s="537"/>
    </row>
    <row r="278064" spans="5:5">
      <c r="E278064" s="315"/>
    </row>
    <row r="278065" spans="5:5" ht="21.75">
      <c r="E278065" s="537"/>
    </row>
    <row r="278066" spans="5:5">
      <c r="E278066" s="315"/>
    </row>
    <row r="278067" spans="5:5" ht="21.75">
      <c r="E278067" s="537"/>
    </row>
    <row r="278068" spans="5:5">
      <c r="E278068" s="315"/>
    </row>
    <row r="278069" spans="5:5" ht="21.75">
      <c r="E278069" s="537"/>
    </row>
    <row r="278070" spans="5:5">
      <c r="E278070" s="315"/>
    </row>
    <row r="278071" spans="5:5" ht="21.75">
      <c r="E278071" s="537"/>
    </row>
    <row r="278072" spans="5:5">
      <c r="E278072" s="315"/>
    </row>
    <row r="278073" spans="5:5" ht="21.75">
      <c r="E278073" s="537"/>
    </row>
    <row r="278074" spans="5:5">
      <c r="E278074" s="315"/>
    </row>
    <row r="278075" spans="5:5" ht="21.75">
      <c r="E278075" s="537"/>
    </row>
    <row r="278076" spans="5:5">
      <c r="E278076" s="315"/>
    </row>
    <row r="278077" spans="5:5" ht="21.75">
      <c r="E278077" s="537"/>
    </row>
    <row r="278078" spans="5:5">
      <c r="E278078" s="315"/>
    </row>
    <row r="278079" spans="5:5" ht="21.75">
      <c r="E278079" s="537"/>
    </row>
    <row r="278080" spans="5:5">
      <c r="E278080" s="315"/>
    </row>
    <row r="278081" spans="5:5" ht="21.75">
      <c r="E278081" s="537"/>
    </row>
    <row r="278082" spans="5:5">
      <c r="E278082" s="315"/>
    </row>
    <row r="278083" spans="5:5" ht="21.75">
      <c r="E278083" s="537"/>
    </row>
    <row r="278084" spans="5:5">
      <c r="E278084" s="315"/>
    </row>
    <row r="278085" spans="5:5" ht="21.75">
      <c r="E278085" s="537"/>
    </row>
    <row r="278086" spans="5:5">
      <c r="E278086" s="315"/>
    </row>
    <row r="278087" spans="5:5" ht="21.75">
      <c r="E278087" s="537"/>
    </row>
    <row r="278088" spans="5:5">
      <c r="E278088" s="315"/>
    </row>
    <row r="278089" spans="5:5" ht="21.75">
      <c r="E278089" s="537"/>
    </row>
    <row r="278090" spans="5:5">
      <c r="E278090" s="315"/>
    </row>
    <row r="278091" spans="5:5" ht="21.75">
      <c r="E278091" s="537"/>
    </row>
    <row r="278092" spans="5:5">
      <c r="E278092" s="315"/>
    </row>
    <row r="278093" spans="5:5" ht="21.75">
      <c r="E278093" s="537"/>
    </row>
    <row r="278094" spans="5:5">
      <c r="E278094" s="315"/>
    </row>
    <row r="278095" spans="5:5" ht="21.75">
      <c r="E278095" s="537"/>
    </row>
    <row r="278096" spans="5:5">
      <c r="E278096" s="315"/>
    </row>
    <row r="278097" spans="5:5" ht="21.75">
      <c r="E278097" s="537"/>
    </row>
    <row r="278098" spans="5:5">
      <c r="E278098" s="315"/>
    </row>
    <row r="278099" spans="5:5" ht="21.75">
      <c r="E278099" s="537"/>
    </row>
    <row r="278100" spans="5:5">
      <c r="E278100" s="315"/>
    </row>
    <row r="278101" spans="5:5" ht="21.75">
      <c r="E278101" s="537"/>
    </row>
    <row r="278102" spans="5:5">
      <c r="E278102" s="315"/>
    </row>
    <row r="278103" spans="5:5" ht="21.75">
      <c r="E278103" s="537"/>
    </row>
    <row r="278104" spans="5:5">
      <c r="E278104" s="315"/>
    </row>
    <row r="278105" spans="5:5" ht="21.75">
      <c r="E278105" s="537"/>
    </row>
    <row r="278106" spans="5:5">
      <c r="E278106" s="315"/>
    </row>
    <row r="278107" spans="5:5" ht="21.75">
      <c r="E278107" s="537"/>
    </row>
    <row r="278108" spans="5:5">
      <c r="E278108" s="315"/>
    </row>
    <row r="278109" spans="5:5" ht="21.75">
      <c r="E278109" s="537"/>
    </row>
    <row r="278110" spans="5:5">
      <c r="E278110" s="315"/>
    </row>
    <row r="278111" spans="5:5" ht="21.75">
      <c r="E278111" s="537"/>
    </row>
    <row r="278112" spans="5:5">
      <c r="E278112" s="315"/>
    </row>
    <row r="278113" spans="5:5" ht="21.75">
      <c r="E278113" s="537"/>
    </row>
    <row r="278114" spans="5:5">
      <c r="E278114" s="315"/>
    </row>
    <row r="278115" spans="5:5" ht="21.75">
      <c r="E278115" s="537"/>
    </row>
    <row r="278116" spans="5:5">
      <c r="E278116" s="315"/>
    </row>
    <row r="278117" spans="5:5" ht="21.75">
      <c r="E278117" s="537"/>
    </row>
    <row r="278118" spans="5:5">
      <c r="E278118" s="315"/>
    </row>
    <row r="278119" spans="5:5" ht="21.75">
      <c r="E278119" s="537"/>
    </row>
    <row r="278120" spans="5:5">
      <c r="E278120" s="315"/>
    </row>
    <row r="278121" spans="5:5" ht="21.75">
      <c r="E278121" s="537"/>
    </row>
    <row r="278122" spans="5:5">
      <c r="E278122" s="315"/>
    </row>
    <row r="278123" spans="5:5" ht="21.75">
      <c r="E278123" s="537"/>
    </row>
    <row r="278124" spans="5:5">
      <c r="E278124" s="315"/>
    </row>
    <row r="278125" spans="5:5" ht="21.75">
      <c r="E278125" s="537"/>
    </row>
    <row r="278126" spans="5:5">
      <c r="E278126" s="315"/>
    </row>
    <row r="278127" spans="5:5" ht="21.75">
      <c r="E278127" s="537"/>
    </row>
    <row r="278128" spans="5:5">
      <c r="E278128" s="315"/>
    </row>
    <row r="278129" spans="5:5" ht="21.75">
      <c r="E278129" s="537"/>
    </row>
    <row r="278130" spans="5:5">
      <c r="E278130" s="315"/>
    </row>
    <row r="278131" spans="5:5" ht="21.75">
      <c r="E278131" s="537"/>
    </row>
    <row r="278132" spans="5:5">
      <c r="E278132" s="315"/>
    </row>
    <row r="278133" spans="5:5" ht="21.75">
      <c r="E278133" s="537"/>
    </row>
    <row r="278134" spans="5:5">
      <c r="E278134" s="315"/>
    </row>
    <row r="278135" spans="5:5" ht="21.75">
      <c r="E278135" s="537"/>
    </row>
    <row r="278136" spans="5:5">
      <c r="E278136" s="315"/>
    </row>
    <row r="278137" spans="5:5" ht="21.75">
      <c r="E278137" s="537"/>
    </row>
    <row r="278138" spans="5:5">
      <c r="E278138" s="315"/>
    </row>
    <row r="278139" spans="5:5" ht="21.75">
      <c r="E278139" s="537"/>
    </row>
    <row r="278140" spans="5:5">
      <c r="E278140" s="315"/>
    </row>
    <row r="278141" spans="5:5" ht="21.75">
      <c r="E278141" s="537"/>
    </row>
    <row r="278142" spans="5:5">
      <c r="E278142" s="315"/>
    </row>
    <row r="278143" spans="5:5" ht="21.75">
      <c r="E278143" s="537"/>
    </row>
    <row r="278144" spans="5:5">
      <c r="E278144" s="315"/>
    </row>
    <row r="278145" spans="5:5" ht="21.75">
      <c r="E278145" s="537"/>
    </row>
    <row r="278146" spans="5:5">
      <c r="E278146" s="315"/>
    </row>
    <row r="278147" spans="5:5" ht="21.75">
      <c r="E278147" s="537"/>
    </row>
    <row r="278148" spans="5:5">
      <c r="E278148" s="315"/>
    </row>
    <row r="278149" spans="5:5" ht="21.75">
      <c r="E278149" s="537"/>
    </row>
    <row r="278150" spans="5:5">
      <c r="E278150" s="315"/>
    </row>
    <row r="278151" spans="5:5" ht="21.75">
      <c r="E278151" s="537"/>
    </row>
    <row r="278152" spans="5:5">
      <c r="E278152" s="315"/>
    </row>
    <row r="278153" spans="5:5" ht="21.75">
      <c r="E278153" s="537"/>
    </row>
    <row r="278154" spans="5:5">
      <c r="E278154" s="315"/>
    </row>
    <row r="278155" spans="5:5" ht="21.75">
      <c r="E278155" s="537"/>
    </row>
    <row r="278156" spans="5:5">
      <c r="E278156" s="315"/>
    </row>
    <row r="278157" spans="5:5" ht="21.75">
      <c r="E278157" s="537"/>
    </row>
    <row r="278158" spans="5:5">
      <c r="E278158" s="315"/>
    </row>
    <row r="278159" spans="5:5" ht="21.75">
      <c r="E278159" s="537"/>
    </row>
    <row r="278160" spans="5:5">
      <c r="E278160" s="315"/>
    </row>
    <row r="278161" spans="5:5" ht="21.75">
      <c r="E278161" s="537"/>
    </row>
    <row r="278162" spans="5:5">
      <c r="E278162" s="315"/>
    </row>
    <row r="278163" spans="5:5" ht="21.75">
      <c r="E278163" s="537"/>
    </row>
    <row r="278164" spans="5:5">
      <c r="E278164" s="315"/>
    </row>
    <row r="278165" spans="5:5" ht="21.75">
      <c r="E278165" s="537"/>
    </row>
    <row r="278166" spans="5:5">
      <c r="E278166" s="315"/>
    </row>
    <row r="278167" spans="5:5" ht="21.75">
      <c r="E278167" s="537"/>
    </row>
    <row r="278168" spans="5:5">
      <c r="E278168" s="315"/>
    </row>
    <row r="278169" spans="5:5" ht="21.75">
      <c r="E278169" s="537"/>
    </row>
    <row r="278170" spans="5:5">
      <c r="E278170" s="315"/>
    </row>
    <row r="278171" spans="5:5" ht="21.75">
      <c r="E278171" s="537"/>
    </row>
    <row r="278172" spans="5:5">
      <c r="E278172" s="315"/>
    </row>
    <row r="278173" spans="5:5" ht="21.75">
      <c r="E278173" s="537"/>
    </row>
    <row r="278174" spans="5:5">
      <c r="E278174" s="315"/>
    </row>
    <row r="278175" spans="5:5" ht="21.75">
      <c r="E278175" s="537"/>
    </row>
    <row r="278176" spans="5:5">
      <c r="E278176" s="315"/>
    </row>
    <row r="278177" spans="5:5" ht="21.75">
      <c r="E278177" s="537"/>
    </row>
    <row r="278178" spans="5:5">
      <c r="E278178" s="315"/>
    </row>
    <row r="278179" spans="5:5" ht="21.75">
      <c r="E278179" s="537"/>
    </row>
    <row r="278180" spans="5:5">
      <c r="E278180" s="315"/>
    </row>
    <row r="278181" spans="5:5" ht="21.75">
      <c r="E278181" s="537"/>
    </row>
    <row r="278182" spans="5:5">
      <c r="E278182" s="315"/>
    </row>
    <row r="278183" spans="5:5" ht="21.75">
      <c r="E278183" s="537"/>
    </row>
    <row r="278184" spans="5:5">
      <c r="E278184" s="315"/>
    </row>
    <row r="278185" spans="5:5" ht="21.75">
      <c r="E278185" s="537"/>
    </row>
    <row r="278186" spans="5:5">
      <c r="E278186" s="315"/>
    </row>
    <row r="278187" spans="5:5" ht="21.75">
      <c r="E278187" s="537"/>
    </row>
    <row r="278188" spans="5:5">
      <c r="E278188" s="315"/>
    </row>
    <row r="278189" spans="5:5" ht="21.75">
      <c r="E278189" s="537"/>
    </row>
    <row r="278190" spans="5:5">
      <c r="E278190" s="315"/>
    </row>
    <row r="278191" spans="5:5" ht="21.75">
      <c r="E278191" s="537"/>
    </row>
    <row r="278192" spans="5:5">
      <c r="E278192" s="315"/>
    </row>
    <row r="278193" spans="5:5" ht="21.75">
      <c r="E278193" s="537"/>
    </row>
    <row r="278194" spans="5:5">
      <c r="E278194" s="315"/>
    </row>
    <row r="278195" spans="5:5" ht="21.75">
      <c r="E278195" s="537"/>
    </row>
    <row r="278196" spans="5:5">
      <c r="E278196" s="315"/>
    </row>
    <row r="278197" spans="5:5" ht="21.75">
      <c r="E278197" s="537"/>
    </row>
    <row r="278198" spans="5:5">
      <c r="E278198" s="315"/>
    </row>
    <row r="278199" spans="5:5" ht="21.75">
      <c r="E278199" s="537"/>
    </row>
    <row r="278200" spans="5:5">
      <c r="E278200" s="315"/>
    </row>
    <row r="278201" spans="5:5" ht="21.75">
      <c r="E278201" s="537"/>
    </row>
    <row r="278202" spans="5:5">
      <c r="E278202" s="315"/>
    </row>
    <row r="278203" spans="5:5" ht="21.75">
      <c r="E278203" s="537"/>
    </row>
    <row r="278204" spans="5:5">
      <c r="E278204" s="315"/>
    </row>
    <row r="278205" spans="5:5" ht="21.75">
      <c r="E278205" s="537"/>
    </row>
    <row r="278206" spans="5:5">
      <c r="E278206" s="315"/>
    </row>
    <row r="278207" spans="5:5" ht="21.75">
      <c r="E278207" s="537"/>
    </row>
    <row r="278208" spans="5:5">
      <c r="E278208" s="315"/>
    </row>
    <row r="278209" spans="5:5" ht="21.75">
      <c r="E278209" s="537"/>
    </row>
    <row r="278210" spans="5:5">
      <c r="E278210" s="315"/>
    </row>
    <row r="278211" spans="5:5" ht="21.75">
      <c r="E278211" s="537"/>
    </row>
    <row r="278212" spans="5:5">
      <c r="E278212" s="315"/>
    </row>
    <row r="278213" spans="5:5" ht="21.75">
      <c r="E278213" s="537"/>
    </row>
    <row r="278214" spans="5:5">
      <c r="E278214" s="315"/>
    </row>
    <row r="278215" spans="5:5" ht="21.75">
      <c r="E278215" s="537"/>
    </row>
    <row r="278216" spans="5:5">
      <c r="E278216" s="315"/>
    </row>
    <row r="278217" spans="5:5" ht="21.75">
      <c r="E278217" s="537"/>
    </row>
    <row r="278218" spans="5:5">
      <c r="E278218" s="315"/>
    </row>
    <row r="278219" spans="5:5" ht="21.75">
      <c r="E278219" s="537"/>
    </row>
    <row r="278220" spans="5:5">
      <c r="E278220" s="315"/>
    </row>
    <row r="278221" spans="5:5" ht="21.75">
      <c r="E278221" s="537"/>
    </row>
    <row r="278222" spans="5:5">
      <c r="E278222" s="315"/>
    </row>
    <row r="278223" spans="5:5" ht="21.75">
      <c r="E278223" s="537"/>
    </row>
    <row r="278224" spans="5:5">
      <c r="E278224" s="315"/>
    </row>
    <row r="278225" spans="5:5" ht="21.75">
      <c r="E278225" s="537"/>
    </row>
    <row r="278226" spans="5:5">
      <c r="E278226" s="315"/>
    </row>
    <row r="278227" spans="5:5" ht="21.75">
      <c r="E278227" s="537"/>
    </row>
    <row r="278228" spans="5:5">
      <c r="E278228" s="315"/>
    </row>
    <row r="278229" spans="5:5" ht="21.75">
      <c r="E278229" s="537"/>
    </row>
    <row r="278230" spans="5:5">
      <c r="E278230" s="315"/>
    </row>
    <row r="278231" spans="5:5" ht="21.75">
      <c r="E278231" s="537"/>
    </row>
    <row r="278232" spans="5:5">
      <c r="E278232" s="315"/>
    </row>
    <row r="278233" spans="5:5" ht="21.75">
      <c r="E278233" s="537"/>
    </row>
    <row r="278234" spans="5:5">
      <c r="E278234" s="315"/>
    </row>
    <row r="278235" spans="5:5" ht="21.75">
      <c r="E278235" s="537"/>
    </row>
    <row r="278236" spans="5:5">
      <c r="E278236" s="315"/>
    </row>
    <row r="278237" spans="5:5" ht="21.75">
      <c r="E278237" s="537"/>
    </row>
    <row r="278238" spans="5:5">
      <c r="E278238" s="315"/>
    </row>
    <row r="278239" spans="5:5" ht="21.75">
      <c r="E278239" s="537"/>
    </row>
    <row r="278240" spans="5:5">
      <c r="E278240" s="315"/>
    </row>
    <row r="278241" spans="5:5" ht="21.75">
      <c r="E278241" s="537"/>
    </row>
    <row r="278242" spans="5:5">
      <c r="E278242" s="315"/>
    </row>
    <row r="278243" spans="5:5" ht="21.75">
      <c r="E278243" s="537"/>
    </row>
    <row r="278244" spans="5:5">
      <c r="E278244" s="315"/>
    </row>
    <row r="278245" spans="5:5" ht="21.75">
      <c r="E278245" s="537"/>
    </row>
    <row r="278246" spans="5:5">
      <c r="E278246" s="315"/>
    </row>
    <row r="278247" spans="5:5" ht="21.75">
      <c r="E278247" s="537"/>
    </row>
    <row r="278248" spans="5:5">
      <c r="E278248" s="315"/>
    </row>
    <row r="278249" spans="5:5" ht="21.75">
      <c r="E278249" s="537"/>
    </row>
    <row r="278250" spans="5:5">
      <c r="E278250" s="315"/>
    </row>
    <row r="278251" spans="5:5" ht="21.75">
      <c r="E278251" s="537"/>
    </row>
    <row r="278252" spans="5:5">
      <c r="E278252" s="315"/>
    </row>
    <row r="278253" spans="5:5" ht="21.75">
      <c r="E278253" s="537"/>
    </row>
    <row r="278254" spans="5:5">
      <c r="E278254" s="315"/>
    </row>
    <row r="278255" spans="5:5" ht="21.75">
      <c r="E278255" s="537"/>
    </row>
    <row r="278256" spans="5:5">
      <c r="E278256" s="315"/>
    </row>
    <row r="278257" spans="5:5" ht="21.75">
      <c r="E278257" s="537"/>
    </row>
    <row r="278258" spans="5:5">
      <c r="E278258" s="315"/>
    </row>
    <row r="278259" spans="5:5" ht="21.75">
      <c r="E278259" s="537"/>
    </row>
    <row r="278260" spans="5:5">
      <c r="E278260" s="315"/>
    </row>
    <row r="278261" spans="5:5" ht="21.75">
      <c r="E278261" s="537"/>
    </row>
    <row r="278262" spans="5:5">
      <c r="E278262" s="315"/>
    </row>
    <row r="278263" spans="5:5" ht="21.75">
      <c r="E278263" s="537"/>
    </row>
    <row r="278264" spans="5:5">
      <c r="E278264" s="315"/>
    </row>
    <row r="278265" spans="5:5" ht="21.75">
      <c r="E278265" s="537"/>
    </row>
    <row r="278266" spans="5:5">
      <c r="E278266" s="315"/>
    </row>
    <row r="278267" spans="5:5" ht="21.75">
      <c r="E278267" s="537"/>
    </row>
    <row r="278268" spans="5:5">
      <c r="E278268" s="315"/>
    </row>
    <row r="278269" spans="5:5" ht="21.75">
      <c r="E278269" s="537"/>
    </row>
    <row r="278270" spans="5:5">
      <c r="E278270" s="315"/>
    </row>
    <row r="278271" spans="5:5" ht="21.75">
      <c r="E278271" s="537"/>
    </row>
    <row r="278272" spans="5:5">
      <c r="E278272" s="315"/>
    </row>
    <row r="278273" spans="5:5" ht="21.75">
      <c r="E278273" s="537"/>
    </row>
    <row r="278274" spans="5:5">
      <c r="E278274" s="315"/>
    </row>
    <row r="278275" spans="5:5" ht="21.75">
      <c r="E278275" s="537"/>
    </row>
    <row r="278276" spans="5:5">
      <c r="E278276" s="315"/>
    </row>
    <row r="278277" spans="5:5" ht="21.75">
      <c r="E278277" s="537"/>
    </row>
    <row r="278278" spans="5:5">
      <c r="E278278" s="315"/>
    </row>
    <row r="278279" spans="5:5" ht="21.75">
      <c r="E278279" s="537"/>
    </row>
    <row r="278280" spans="5:5">
      <c r="E278280" s="315"/>
    </row>
    <row r="278281" spans="5:5" ht="21.75">
      <c r="E278281" s="537"/>
    </row>
    <row r="278282" spans="5:5">
      <c r="E278282" s="315"/>
    </row>
    <row r="278283" spans="5:5" ht="21.75">
      <c r="E278283" s="537"/>
    </row>
    <row r="278284" spans="5:5">
      <c r="E278284" s="315"/>
    </row>
    <row r="278285" spans="5:5" ht="21.75">
      <c r="E278285" s="537"/>
    </row>
    <row r="278286" spans="5:5">
      <c r="E278286" s="315"/>
    </row>
    <row r="278287" spans="5:5" ht="21.75">
      <c r="E278287" s="537"/>
    </row>
    <row r="278288" spans="5:5">
      <c r="E278288" s="315"/>
    </row>
    <row r="278289" spans="5:5" ht="21.75">
      <c r="E278289" s="537"/>
    </row>
    <row r="278290" spans="5:5">
      <c r="E278290" s="315"/>
    </row>
    <row r="278291" spans="5:5" ht="21.75">
      <c r="E278291" s="537"/>
    </row>
    <row r="278292" spans="5:5">
      <c r="E278292" s="315"/>
    </row>
    <row r="278293" spans="5:5" ht="21.75">
      <c r="E278293" s="537"/>
    </row>
    <row r="278294" spans="5:5">
      <c r="E278294" s="315"/>
    </row>
    <row r="278295" spans="5:5" ht="21.75">
      <c r="E278295" s="537"/>
    </row>
    <row r="278296" spans="5:5">
      <c r="E278296" s="315"/>
    </row>
    <row r="278297" spans="5:5" ht="21.75">
      <c r="E278297" s="537"/>
    </row>
    <row r="278298" spans="5:5">
      <c r="E278298" s="315"/>
    </row>
    <row r="278299" spans="5:5" ht="21.75">
      <c r="E278299" s="537"/>
    </row>
    <row r="278300" spans="5:5">
      <c r="E278300" s="315"/>
    </row>
    <row r="278301" spans="5:5" ht="21.75">
      <c r="E278301" s="537"/>
    </row>
    <row r="278302" spans="5:5">
      <c r="E278302" s="315"/>
    </row>
    <row r="278303" spans="5:5" ht="21.75">
      <c r="E278303" s="537"/>
    </row>
    <row r="278304" spans="5:5">
      <c r="E278304" s="315"/>
    </row>
    <row r="278305" spans="5:5" ht="21.75">
      <c r="E278305" s="537"/>
    </row>
    <row r="278306" spans="5:5">
      <c r="E278306" s="315"/>
    </row>
    <row r="278307" spans="5:5" ht="21.75">
      <c r="E278307" s="537"/>
    </row>
    <row r="278308" spans="5:5">
      <c r="E278308" s="315"/>
    </row>
    <row r="278309" spans="5:5" ht="21.75">
      <c r="E278309" s="537"/>
    </row>
    <row r="278310" spans="5:5">
      <c r="E278310" s="315"/>
    </row>
    <row r="278311" spans="5:5" ht="21.75">
      <c r="E278311" s="537"/>
    </row>
    <row r="278312" spans="5:5">
      <c r="E278312" s="315"/>
    </row>
    <row r="278313" spans="5:5" ht="21.75">
      <c r="E278313" s="537"/>
    </row>
    <row r="278314" spans="5:5">
      <c r="E278314" s="315"/>
    </row>
    <row r="278315" spans="5:5" ht="21.75">
      <c r="E278315" s="537"/>
    </row>
    <row r="278316" spans="5:5">
      <c r="E278316" s="315"/>
    </row>
    <row r="278317" spans="5:5" ht="21.75">
      <c r="E278317" s="537"/>
    </row>
    <row r="278318" spans="5:5">
      <c r="E278318" s="315"/>
    </row>
    <row r="278319" spans="5:5" ht="21.75">
      <c r="E278319" s="537"/>
    </row>
    <row r="278320" spans="5:5">
      <c r="E278320" s="315"/>
    </row>
    <row r="278321" spans="5:5" ht="21.75">
      <c r="E278321" s="537"/>
    </row>
    <row r="278322" spans="5:5">
      <c r="E278322" s="315"/>
    </row>
    <row r="278323" spans="5:5" ht="21.75">
      <c r="E278323" s="537"/>
    </row>
    <row r="278324" spans="5:5">
      <c r="E278324" s="315"/>
    </row>
    <row r="278325" spans="5:5" ht="21.75">
      <c r="E278325" s="537"/>
    </row>
    <row r="278326" spans="5:5">
      <c r="E278326" s="315"/>
    </row>
    <row r="278327" spans="5:5" ht="21.75">
      <c r="E278327" s="537"/>
    </row>
    <row r="278328" spans="5:5">
      <c r="E278328" s="315"/>
    </row>
    <row r="278329" spans="5:5" ht="21.75">
      <c r="E278329" s="537"/>
    </row>
    <row r="278330" spans="5:5">
      <c r="E278330" s="315"/>
    </row>
    <row r="278331" spans="5:5" ht="21.75">
      <c r="E278331" s="537"/>
    </row>
    <row r="278332" spans="5:5">
      <c r="E278332" s="315"/>
    </row>
    <row r="278333" spans="5:5" ht="21.75">
      <c r="E278333" s="537"/>
    </row>
    <row r="278334" spans="5:5">
      <c r="E278334" s="315"/>
    </row>
    <row r="278335" spans="5:5" ht="21.75">
      <c r="E278335" s="537"/>
    </row>
    <row r="278336" spans="5:5">
      <c r="E278336" s="315"/>
    </row>
    <row r="278337" spans="5:5" ht="21.75">
      <c r="E278337" s="537"/>
    </row>
    <row r="278338" spans="5:5">
      <c r="E278338" s="315"/>
    </row>
    <row r="278339" spans="5:5" ht="21.75">
      <c r="E278339" s="537"/>
    </row>
    <row r="278340" spans="5:5">
      <c r="E278340" s="315"/>
    </row>
    <row r="278341" spans="5:5" ht="21.75">
      <c r="E278341" s="537"/>
    </row>
    <row r="278342" spans="5:5">
      <c r="E278342" s="315"/>
    </row>
    <row r="278343" spans="5:5" ht="21.75">
      <c r="E278343" s="537"/>
    </row>
    <row r="278344" spans="5:5">
      <c r="E278344" s="315"/>
    </row>
    <row r="278345" spans="5:5" ht="21.75">
      <c r="E278345" s="537"/>
    </row>
    <row r="278346" spans="5:5">
      <c r="E278346" s="315"/>
    </row>
    <row r="278347" spans="5:5" ht="21.75">
      <c r="E278347" s="537"/>
    </row>
    <row r="278348" spans="5:5">
      <c r="E278348" s="315"/>
    </row>
    <row r="278349" spans="5:5" ht="21.75">
      <c r="E278349" s="537"/>
    </row>
    <row r="278350" spans="5:5">
      <c r="E278350" s="315"/>
    </row>
    <row r="278351" spans="5:5" ht="21.75">
      <c r="E278351" s="537"/>
    </row>
    <row r="278352" spans="5:5">
      <c r="E278352" s="315"/>
    </row>
    <row r="278353" spans="5:5" ht="21.75">
      <c r="E278353" s="537"/>
    </row>
    <row r="278354" spans="5:5">
      <c r="E278354" s="315"/>
    </row>
    <row r="278355" spans="5:5" ht="21.75">
      <c r="E278355" s="537"/>
    </row>
    <row r="278356" spans="5:5">
      <c r="E278356" s="315"/>
    </row>
    <row r="278357" spans="5:5" ht="21.75">
      <c r="E278357" s="537"/>
    </row>
    <row r="278358" spans="5:5">
      <c r="E278358" s="315"/>
    </row>
    <row r="278359" spans="5:5" ht="21.75">
      <c r="E278359" s="537"/>
    </row>
    <row r="278360" spans="5:5">
      <c r="E278360" s="315"/>
    </row>
    <row r="278361" spans="5:5" ht="21.75">
      <c r="E278361" s="537"/>
    </row>
    <row r="278362" spans="5:5">
      <c r="E278362" s="315"/>
    </row>
    <row r="278363" spans="5:5" ht="21.75">
      <c r="E278363" s="537"/>
    </row>
    <row r="278364" spans="5:5">
      <c r="E278364" s="315"/>
    </row>
    <row r="278365" spans="5:5" ht="21.75">
      <c r="E278365" s="537"/>
    </row>
    <row r="278366" spans="5:5">
      <c r="E278366" s="315"/>
    </row>
    <row r="278367" spans="5:5" ht="21.75">
      <c r="E278367" s="537"/>
    </row>
    <row r="278368" spans="5:5">
      <c r="E278368" s="315"/>
    </row>
    <row r="278369" spans="5:5" ht="21.75">
      <c r="E278369" s="537"/>
    </row>
    <row r="278370" spans="5:5">
      <c r="E278370" s="315"/>
    </row>
    <row r="278371" spans="5:5" ht="21.75">
      <c r="E278371" s="537"/>
    </row>
    <row r="278372" spans="5:5">
      <c r="E278372" s="315"/>
    </row>
    <row r="278373" spans="5:5" ht="21.75">
      <c r="E278373" s="537"/>
    </row>
    <row r="278374" spans="5:5">
      <c r="E278374" s="315"/>
    </row>
    <row r="278375" spans="5:5" ht="21.75">
      <c r="E278375" s="537"/>
    </row>
    <row r="278376" spans="5:5">
      <c r="E278376" s="315"/>
    </row>
    <row r="278377" spans="5:5" ht="21.75">
      <c r="E278377" s="537"/>
    </row>
    <row r="278378" spans="5:5">
      <c r="E278378" s="315"/>
    </row>
    <row r="278379" spans="5:5" ht="21.75">
      <c r="E278379" s="537"/>
    </row>
    <row r="278380" spans="5:5">
      <c r="E278380" s="315"/>
    </row>
    <row r="278381" spans="5:5" ht="21.75">
      <c r="E278381" s="537"/>
    </row>
    <row r="278382" spans="5:5">
      <c r="E278382" s="315"/>
    </row>
    <row r="278383" spans="5:5" ht="21.75">
      <c r="E278383" s="537"/>
    </row>
    <row r="278384" spans="5:5">
      <c r="E278384" s="315"/>
    </row>
    <row r="278385" spans="5:5" ht="21.75">
      <c r="E278385" s="537"/>
    </row>
    <row r="278386" spans="5:5">
      <c r="E278386" s="315"/>
    </row>
    <row r="278387" spans="5:5" ht="21.75">
      <c r="E278387" s="537"/>
    </row>
    <row r="278388" spans="5:5">
      <c r="E278388" s="315"/>
    </row>
    <row r="278389" spans="5:5" ht="21.75">
      <c r="E278389" s="537"/>
    </row>
    <row r="278390" spans="5:5">
      <c r="E278390" s="315"/>
    </row>
    <row r="278391" spans="5:5" ht="21.75">
      <c r="E278391" s="537"/>
    </row>
    <row r="278392" spans="5:5">
      <c r="E278392" s="315"/>
    </row>
    <row r="278393" spans="5:5" ht="21.75">
      <c r="E278393" s="537"/>
    </row>
    <row r="278394" spans="5:5">
      <c r="E278394" s="315"/>
    </row>
    <row r="278395" spans="5:5" ht="21.75">
      <c r="E278395" s="537"/>
    </row>
    <row r="278396" spans="5:5">
      <c r="E278396" s="315"/>
    </row>
    <row r="278397" spans="5:5" ht="21.75">
      <c r="E278397" s="537"/>
    </row>
    <row r="278398" spans="5:5">
      <c r="E278398" s="315"/>
    </row>
    <row r="278399" spans="5:5" ht="21.75">
      <c r="E278399" s="537"/>
    </row>
    <row r="278400" spans="5:5">
      <c r="E278400" s="315"/>
    </row>
    <row r="278401" spans="5:5" ht="21.75">
      <c r="E278401" s="537"/>
    </row>
    <row r="278402" spans="5:5">
      <c r="E278402" s="315"/>
    </row>
    <row r="278403" spans="5:5" ht="21.75">
      <c r="E278403" s="537"/>
    </row>
    <row r="278404" spans="5:5">
      <c r="E278404" s="315"/>
    </row>
    <row r="278405" spans="5:5" ht="21.75">
      <c r="E278405" s="537"/>
    </row>
    <row r="278406" spans="5:5">
      <c r="E278406" s="315"/>
    </row>
    <row r="278407" spans="5:5" ht="21.75">
      <c r="E278407" s="537"/>
    </row>
    <row r="278408" spans="5:5">
      <c r="E278408" s="315"/>
    </row>
    <row r="278409" spans="5:5" ht="21.75">
      <c r="E278409" s="537"/>
    </row>
    <row r="278410" spans="5:5">
      <c r="E278410" s="315"/>
    </row>
    <row r="278411" spans="5:5" ht="21.75">
      <c r="E278411" s="537"/>
    </row>
    <row r="278412" spans="5:5">
      <c r="E278412" s="315"/>
    </row>
    <row r="278413" spans="5:5" ht="21.75">
      <c r="E278413" s="537"/>
    </row>
    <row r="278414" spans="5:5">
      <c r="E278414" s="315"/>
    </row>
    <row r="278415" spans="5:5" ht="21.75">
      <c r="E278415" s="537"/>
    </row>
    <row r="278416" spans="5:5">
      <c r="E278416" s="315"/>
    </row>
    <row r="278417" spans="5:5" ht="21.75">
      <c r="E278417" s="537"/>
    </row>
    <row r="278418" spans="5:5">
      <c r="E278418" s="315"/>
    </row>
    <row r="278419" spans="5:5" ht="21.75">
      <c r="E278419" s="537"/>
    </row>
    <row r="278420" spans="5:5">
      <c r="E278420" s="315"/>
    </row>
    <row r="278421" spans="5:5" ht="21.75">
      <c r="E278421" s="537"/>
    </row>
    <row r="278422" spans="5:5">
      <c r="E278422" s="315"/>
    </row>
    <row r="278423" spans="5:5" ht="21.75">
      <c r="E278423" s="537"/>
    </row>
    <row r="278424" spans="5:5">
      <c r="E278424" s="315"/>
    </row>
    <row r="278425" spans="5:5" ht="21.75">
      <c r="E278425" s="537"/>
    </row>
    <row r="278426" spans="5:5">
      <c r="E278426" s="315"/>
    </row>
    <row r="278427" spans="5:5" ht="21.75">
      <c r="E278427" s="537"/>
    </row>
    <row r="278428" spans="5:5">
      <c r="E278428" s="315"/>
    </row>
    <row r="278429" spans="5:5" ht="21.75">
      <c r="E278429" s="537"/>
    </row>
    <row r="278430" spans="5:5">
      <c r="E278430" s="315"/>
    </row>
    <row r="278431" spans="5:5" ht="21.75">
      <c r="E278431" s="537"/>
    </row>
    <row r="278432" spans="5:5">
      <c r="E278432" s="315"/>
    </row>
    <row r="278433" spans="5:5" ht="21.75">
      <c r="E278433" s="537"/>
    </row>
    <row r="278434" spans="5:5">
      <c r="E278434" s="315"/>
    </row>
    <row r="278435" spans="5:5" ht="21.75">
      <c r="E278435" s="537"/>
    </row>
    <row r="278436" spans="5:5">
      <c r="E278436" s="315"/>
    </row>
    <row r="278437" spans="5:5" ht="21.75">
      <c r="E278437" s="537"/>
    </row>
    <row r="278438" spans="5:5">
      <c r="E278438" s="315"/>
    </row>
    <row r="278439" spans="5:5" ht="21.75">
      <c r="E278439" s="537"/>
    </row>
    <row r="278440" spans="5:5">
      <c r="E278440" s="315"/>
    </row>
    <row r="278441" spans="5:5" ht="21.75">
      <c r="E278441" s="537"/>
    </row>
    <row r="278442" spans="5:5">
      <c r="E278442" s="315"/>
    </row>
    <row r="278443" spans="5:5" ht="21.75">
      <c r="E278443" s="537"/>
    </row>
    <row r="278444" spans="5:5">
      <c r="E278444" s="315"/>
    </row>
    <row r="278445" spans="5:5" ht="21.75">
      <c r="E278445" s="537"/>
    </row>
    <row r="278446" spans="5:5">
      <c r="E278446" s="315"/>
    </row>
    <row r="278447" spans="5:5" ht="21.75">
      <c r="E278447" s="537"/>
    </row>
    <row r="278448" spans="5:5">
      <c r="E278448" s="315"/>
    </row>
    <row r="278449" spans="5:5" ht="21.75">
      <c r="E278449" s="537"/>
    </row>
    <row r="278450" spans="5:5">
      <c r="E278450" s="315"/>
    </row>
    <row r="278451" spans="5:5" ht="21.75">
      <c r="E278451" s="537"/>
    </row>
    <row r="278452" spans="5:5">
      <c r="E278452" s="315"/>
    </row>
    <row r="278453" spans="5:5" ht="21.75">
      <c r="E278453" s="537"/>
    </row>
    <row r="278454" spans="5:5">
      <c r="E278454" s="315"/>
    </row>
    <row r="278455" spans="5:5" ht="21.75">
      <c r="E278455" s="537"/>
    </row>
    <row r="278456" spans="5:5">
      <c r="E278456" s="315"/>
    </row>
    <row r="278457" spans="5:5" ht="21.75">
      <c r="E278457" s="537"/>
    </row>
    <row r="278458" spans="5:5">
      <c r="E278458" s="315"/>
    </row>
    <row r="278459" spans="5:5" ht="21.75">
      <c r="E278459" s="537"/>
    </row>
    <row r="278460" spans="5:5">
      <c r="E278460" s="315"/>
    </row>
    <row r="278461" spans="5:5" ht="21.75">
      <c r="E278461" s="537"/>
    </row>
    <row r="278462" spans="5:5">
      <c r="E278462" s="315"/>
    </row>
    <row r="278463" spans="5:5" ht="21.75">
      <c r="E278463" s="537"/>
    </row>
    <row r="278464" spans="5:5">
      <c r="E278464" s="315"/>
    </row>
    <row r="278465" spans="5:5" ht="21.75">
      <c r="E278465" s="537"/>
    </row>
    <row r="278466" spans="5:5">
      <c r="E278466" s="315"/>
    </row>
    <row r="278467" spans="5:5" ht="21.75">
      <c r="E278467" s="537"/>
    </row>
    <row r="278468" spans="5:5">
      <c r="E278468" s="315"/>
    </row>
    <row r="278469" spans="5:5" ht="21.75">
      <c r="E278469" s="537"/>
    </row>
    <row r="278470" spans="5:5">
      <c r="E278470" s="315"/>
    </row>
    <row r="278471" spans="5:5" ht="21.75">
      <c r="E278471" s="537"/>
    </row>
    <row r="278472" spans="5:5">
      <c r="E278472" s="315"/>
    </row>
    <row r="278473" spans="5:5" ht="21.75">
      <c r="E278473" s="537"/>
    </row>
    <row r="278474" spans="5:5">
      <c r="E278474" s="315"/>
    </row>
    <row r="278475" spans="5:5" ht="21.75">
      <c r="E278475" s="537"/>
    </row>
    <row r="278476" spans="5:5">
      <c r="E278476" s="315"/>
    </row>
    <row r="278477" spans="5:5" ht="21.75">
      <c r="E278477" s="537"/>
    </row>
    <row r="278478" spans="5:5">
      <c r="E278478" s="315"/>
    </row>
    <row r="278479" spans="5:5" ht="21.75">
      <c r="E278479" s="537"/>
    </row>
    <row r="278480" spans="5:5">
      <c r="E278480" s="315"/>
    </row>
    <row r="278481" spans="5:5" ht="21.75">
      <c r="E278481" s="537"/>
    </row>
    <row r="278482" spans="5:5">
      <c r="E278482" s="315"/>
    </row>
    <row r="278483" spans="5:5" ht="21.75">
      <c r="E278483" s="537"/>
    </row>
    <row r="278484" spans="5:5">
      <c r="E278484" s="315"/>
    </row>
    <row r="278485" spans="5:5" ht="21.75">
      <c r="E278485" s="537"/>
    </row>
    <row r="278486" spans="5:5">
      <c r="E278486" s="315"/>
    </row>
    <row r="278487" spans="5:5" ht="21.75">
      <c r="E278487" s="537"/>
    </row>
    <row r="278488" spans="5:5">
      <c r="E278488" s="315"/>
    </row>
    <row r="278489" spans="5:5" ht="21.75">
      <c r="E278489" s="537"/>
    </row>
    <row r="278490" spans="5:5">
      <c r="E278490" s="315"/>
    </row>
    <row r="278491" spans="5:5" ht="21.75">
      <c r="E278491" s="537"/>
    </row>
    <row r="278492" spans="5:5">
      <c r="E278492" s="315"/>
    </row>
    <row r="278493" spans="5:5" ht="21.75">
      <c r="E278493" s="537"/>
    </row>
    <row r="278494" spans="5:5">
      <c r="E278494" s="315"/>
    </row>
    <row r="278495" spans="5:5" ht="21.75">
      <c r="E278495" s="537"/>
    </row>
    <row r="278496" spans="5:5">
      <c r="E278496" s="315"/>
    </row>
    <row r="278497" spans="5:5" ht="21.75">
      <c r="E278497" s="537"/>
    </row>
    <row r="278498" spans="5:5">
      <c r="E278498" s="315"/>
    </row>
    <row r="278499" spans="5:5" ht="21.75">
      <c r="E278499" s="537"/>
    </row>
    <row r="278500" spans="5:5">
      <c r="E278500" s="315"/>
    </row>
    <row r="278501" spans="5:5" ht="21.75">
      <c r="E278501" s="537"/>
    </row>
    <row r="278502" spans="5:5">
      <c r="E278502" s="315"/>
    </row>
    <row r="278503" spans="5:5" ht="21.75">
      <c r="E278503" s="537"/>
    </row>
    <row r="278504" spans="5:5">
      <c r="E278504" s="315"/>
    </row>
    <row r="278505" spans="5:5" ht="21.75">
      <c r="E278505" s="537"/>
    </row>
    <row r="278506" spans="5:5">
      <c r="E278506" s="315"/>
    </row>
    <row r="278507" spans="5:5" ht="21.75">
      <c r="E278507" s="537"/>
    </row>
    <row r="278508" spans="5:5">
      <c r="E278508" s="315"/>
    </row>
    <row r="278509" spans="5:5" ht="21.75">
      <c r="E278509" s="537"/>
    </row>
    <row r="278510" spans="5:5">
      <c r="E278510" s="315"/>
    </row>
    <row r="278511" spans="5:5" ht="21.75">
      <c r="E278511" s="537"/>
    </row>
    <row r="278512" spans="5:5">
      <c r="E278512" s="315"/>
    </row>
    <row r="278513" spans="5:5" ht="21.75">
      <c r="E278513" s="537"/>
    </row>
    <row r="278514" spans="5:5">
      <c r="E278514" s="315"/>
    </row>
    <row r="278515" spans="5:5" ht="21.75">
      <c r="E278515" s="537"/>
    </row>
    <row r="278516" spans="5:5">
      <c r="E278516" s="315"/>
    </row>
    <row r="278517" spans="5:5" ht="21.75">
      <c r="E278517" s="537"/>
    </row>
    <row r="278518" spans="5:5">
      <c r="E278518" s="315"/>
    </row>
    <row r="278519" spans="5:5" ht="21.75">
      <c r="E278519" s="537"/>
    </row>
    <row r="278520" spans="5:5">
      <c r="E278520" s="315"/>
    </row>
    <row r="278521" spans="5:5" ht="21.75">
      <c r="E278521" s="537"/>
    </row>
    <row r="278522" spans="5:5">
      <c r="E278522" s="315"/>
    </row>
    <row r="278523" spans="5:5" ht="21.75">
      <c r="E278523" s="537"/>
    </row>
    <row r="278524" spans="5:5">
      <c r="E278524" s="315"/>
    </row>
    <row r="278525" spans="5:5" ht="21.75">
      <c r="E278525" s="537"/>
    </row>
    <row r="278526" spans="5:5">
      <c r="E278526" s="315"/>
    </row>
    <row r="278527" spans="5:5" ht="21.75">
      <c r="E278527" s="537"/>
    </row>
    <row r="278528" spans="5:5">
      <c r="E278528" s="315"/>
    </row>
    <row r="278529" spans="5:5" ht="21.75">
      <c r="E278529" s="537"/>
    </row>
    <row r="278530" spans="5:5">
      <c r="E278530" s="315"/>
    </row>
    <row r="278531" spans="5:5" ht="21.75">
      <c r="E278531" s="537"/>
    </row>
    <row r="278532" spans="5:5">
      <c r="E278532" s="315"/>
    </row>
    <row r="278533" spans="5:5" ht="21.75">
      <c r="E278533" s="537"/>
    </row>
    <row r="278534" spans="5:5">
      <c r="E278534" s="315"/>
    </row>
    <row r="278535" spans="5:5" ht="21.75">
      <c r="E278535" s="537"/>
    </row>
    <row r="278536" spans="5:5">
      <c r="E278536" s="315"/>
    </row>
    <row r="278537" spans="5:5" ht="21.75">
      <c r="E278537" s="537"/>
    </row>
    <row r="278538" spans="5:5">
      <c r="E278538" s="315"/>
    </row>
    <row r="278539" spans="5:5" ht="21.75">
      <c r="E278539" s="537"/>
    </row>
    <row r="278540" spans="5:5">
      <c r="E278540" s="315"/>
    </row>
    <row r="278541" spans="5:5" ht="21.75">
      <c r="E278541" s="537"/>
    </row>
    <row r="278542" spans="5:5">
      <c r="E278542" s="315"/>
    </row>
    <row r="278543" spans="5:5" ht="21.75">
      <c r="E278543" s="537"/>
    </row>
    <row r="278544" spans="5:5">
      <c r="E278544" s="315"/>
    </row>
    <row r="278545" spans="5:5" ht="21.75">
      <c r="E278545" s="537"/>
    </row>
    <row r="278546" spans="5:5">
      <c r="E278546" s="315"/>
    </row>
    <row r="278547" spans="5:5" ht="21.75">
      <c r="E278547" s="537"/>
    </row>
    <row r="278548" spans="5:5">
      <c r="E278548" s="315"/>
    </row>
    <row r="278549" spans="5:5" ht="21.75">
      <c r="E278549" s="537"/>
    </row>
    <row r="278550" spans="5:5">
      <c r="E278550" s="315"/>
    </row>
    <row r="278551" spans="5:5" ht="21.75">
      <c r="E278551" s="537"/>
    </row>
    <row r="278552" spans="5:5">
      <c r="E278552" s="315"/>
    </row>
    <row r="278553" spans="5:5" ht="21.75">
      <c r="E278553" s="537"/>
    </row>
    <row r="278554" spans="5:5">
      <c r="E278554" s="315"/>
    </row>
    <row r="278555" spans="5:5" ht="21.75">
      <c r="E278555" s="537"/>
    </row>
    <row r="278556" spans="5:5">
      <c r="E278556" s="315"/>
    </row>
    <row r="278557" spans="5:5" ht="21.75">
      <c r="E278557" s="537"/>
    </row>
    <row r="278558" spans="5:5">
      <c r="E278558" s="315"/>
    </row>
    <row r="278559" spans="5:5" ht="21.75">
      <c r="E278559" s="537"/>
    </row>
    <row r="278560" spans="5:5">
      <c r="E278560" s="315"/>
    </row>
    <row r="278561" spans="5:5" ht="21.75">
      <c r="E278561" s="537"/>
    </row>
    <row r="278562" spans="5:5">
      <c r="E278562" s="315"/>
    </row>
    <row r="278563" spans="5:5" ht="21.75">
      <c r="E278563" s="537"/>
    </row>
    <row r="278564" spans="5:5">
      <c r="E278564" s="315"/>
    </row>
    <row r="278565" spans="5:5" ht="21.75">
      <c r="E278565" s="537"/>
    </row>
    <row r="278566" spans="5:5">
      <c r="E278566" s="315"/>
    </row>
    <row r="278567" spans="5:5" ht="21.75">
      <c r="E278567" s="537"/>
    </row>
    <row r="278568" spans="5:5">
      <c r="E278568" s="315"/>
    </row>
    <row r="278569" spans="5:5" ht="21.75">
      <c r="E278569" s="537"/>
    </row>
    <row r="278570" spans="5:5">
      <c r="E278570" s="315"/>
    </row>
    <row r="278571" spans="5:5" ht="21.75">
      <c r="E278571" s="537"/>
    </row>
    <row r="278572" spans="5:5">
      <c r="E278572" s="315"/>
    </row>
    <row r="278573" spans="5:5" ht="21.75">
      <c r="E278573" s="537"/>
    </row>
    <row r="278574" spans="5:5">
      <c r="E278574" s="315"/>
    </row>
    <row r="278575" spans="5:5" ht="21.75">
      <c r="E278575" s="537"/>
    </row>
    <row r="278576" spans="5:5">
      <c r="E278576" s="315"/>
    </row>
    <row r="278577" spans="5:5" ht="21.75">
      <c r="E278577" s="537"/>
    </row>
    <row r="278578" spans="5:5">
      <c r="E278578" s="315"/>
    </row>
    <row r="278579" spans="5:5" ht="21.75">
      <c r="E278579" s="537"/>
    </row>
    <row r="278580" spans="5:5">
      <c r="E278580" s="315"/>
    </row>
    <row r="278581" spans="5:5" ht="21.75">
      <c r="E278581" s="537"/>
    </row>
    <row r="278582" spans="5:5">
      <c r="E278582" s="315"/>
    </row>
    <row r="278583" spans="5:5" ht="21.75">
      <c r="E278583" s="537"/>
    </row>
    <row r="278584" spans="5:5">
      <c r="E278584" s="315"/>
    </row>
    <row r="278585" spans="5:5" ht="21.75">
      <c r="E278585" s="537"/>
    </row>
    <row r="278586" spans="5:5">
      <c r="E278586" s="315"/>
    </row>
    <row r="278587" spans="5:5" ht="21.75">
      <c r="E278587" s="537"/>
    </row>
    <row r="278588" spans="5:5">
      <c r="E278588" s="315"/>
    </row>
    <row r="278589" spans="5:5" ht="21.75">
      <c r="E278589" s="537"/>
    </row>
    <row r="278590" spans="5:5">
      <c r="E278590" s="315"/>
    </row>
    <row r="278591" spans="5:5" ht="21.75">
      <c r="E278591" s="537"/>
    </row>
    <row r="278592" spans="5:5">
      <c r="E278592" s="315"/>
    </row>
    <row r="278593" spans="5:5" ht="21.75">
      <c r="E278593" s="537"/>
    </row>
    <row r="278594" spans="5:5">
      <c r="E278594" s="315"/>
    </row>
    <row r="278595" spans="5:5" ht="21.75">
      <c r="E278595" s="537"/>
    </row>
    <row r="278596" spans="5:5">
      <c r="E278596" s="315"/>
    </row>
    <row r="278597" spans="5:5" ht="21.75">
      <c r="E278597" s="537"/>
    </row>
    <row r="278598" spans="5:5">
      <c r="E278598" s="315"/>
    </row>
    <row r="278599" spans="5:5" ht="21.75">
      <c r="E278599" s="537"/>
    </row>
    <row r="278600" spans="5:5">
      <c r="E278600" s="315"/>
    </row>
    <row r="278601" spans="5:5" ht="21.75">
      <c r="E278601" s="537"/>
    </row>
    <row r="278602" spans="5:5">
      <c r="E278602" s="315"/>
    </row>
    <row r="278603" spans="5:5" ht="21.75">
      <c r="E278603" s="537"/>
    </row>
    <row r="278604" spans="5:5">
      <c r="E278604" s="315"/>
    </row>
    <row r="278605" spans="5:5" ht="21.75">
      <c r="E278605" s="537"/>
    </row>
    <row r="278606" spans="5:5">
      <c r="E278606" s="315"/>
    </row>
    <row r="278607" spans="5:5" ht="21.75">
      <c r="E278607" s="537"/>
    </row>
    <row r="278608" spans="5:5">
      <c r="E278608" s="315"/>
    </row>
    <row r="278609" spans="5:5" ht="21.75">
      <c r="E278609" s="537"/>
    </row>
    <row r="278610" spans="5:5">
      <c r="E278610" s="315"/>
    </row>
    <row r="278611" spans="5:5" ht="21.75">
      <c r="E278611" s="537"/>
    </row>
    <row r="278612" spans="5:5">
      <c r="E278612" s="315"/>
    </row>
    <row r="278613" spans="5:5" ht="21.75">
      <c r="E278613" s="537"/>
    </row>
    <row r="278614" spans="5:5">
      <c r="E278614" s="315"/>
    </row>
    <row r="278615" spans="5:5" ht="21.75">
      <c r="E278615" s="537"/>
    </row>
    <row r="278616" spans="5:5">
      <c r="E278616" s="315"/>
    </row>
    <row r="278617" spans="5:5" ht="21.75">
      <c r="E278617" s="537"/>
    </row>
    <row r="278618" spans="5:5">
      <c r="E278618" s="315"/>
    </row>
    <row r="278619" spans="5:5" ht="21.75">
      <c r="E278619" s="537"/>
    </row>
    <row r="278620" spans="5:5">
      <c r="E278620" s="315"/>
    </row>
    <row r="278621" spans="5:5" ht="21.75">
      <c r="E278621" s="537"/>
    </row>
    <row r="278622" spans="5:5">
      <c r="E278622" s="315"/>
    </row>
    <row r="278623" spans="5:5" ht="21.75">
      <c r="E278623" s="537"/>
    </row>
    <row r="278624" spans="5:5">
      <c r="E278624" s="315"/>
    </row>
    <row r="278625" spans="5:5" ht="21.75">
      <c r="E278625" s="537"/>
    </row>
    <row r="278626" spans="5:5">
      <c r="E278626" s="315"/>
    </row>
    <row r="278627" spans="5:5" ht="21.75">
      <c r="E278627" s="537"/>
    </row>
    <row r="278628" spans="5:5">
      <c r="E278628" s="315"/>
    </row>
    <row r="278629" spans="5:5" ht="21.75">
      <c r="E278629" s="537"/>
    </row>
    <row r="278630" spans="5:5">
      <c r="E278630" s="315"/>
    </row>
    <row r="278631" spans="5:5" ht="21.75">
      <c r="E278631" s="537"/>
    </row>
    <row r="278632" spans="5:5">
      <c r="E278632" s="315"/>
    </row>
    <row r="278633" spans="5:5" ht="21.75">
      <c r="E278633" s="537"/>
    </row>
    <row r="278634" spans="5:5">
      <c r="E278634" s="315"/>
    </row>
    <row r="278635" spans="5:5" ht="21.75">
      <c r="E278635" s="537"/>
    </row>
    <row r="278636" spans="5:5">
      <c r="E278636" s="315"/>
    </row>
    <row r="278637" spans="5:5" ht="21.75">
      <c r="E278637" s="537"/>
    </row>
    <row r="278638" spans="5:5">
      <c r="E278638" s="315"/>
    </row>
    <row r="278639" spans="5:5" ht="21.75">
      <c r="E278639" s="537"/>
    </row>
    <row r="278640" spans="5:5">
      <c r="E278640" s="315"/>
    </row>
    <row r="278641" spans="5:5" ht="21.75">
      <c r="E278641" s="537"/>
    </row>
    <row r="278642" spans="5:5">
      <c r="E278642" s="315"/>
    </row>
    <row r="278643" spans="5:5" ht="21.75">
      <c r="E278643" s="537"/>
    </row>
    <row r="278644" spans="5:5">
      <c r="E278644" s="315"/>
    </row>
    <row r="278645" spans="5:5" ht="21.75">
      <c r="E278645" s="537"/>
    </row>
    <row r="278646" spans="5:5">
      <c r="E278646" s="315"/>
    </row>
    <row r="278647" spans="5:5" ht="21.75">
      <c r="E278647" s="537"/>
    </row>
    <row r="278648" spans="5:5">
      <c r="E278648" s="315"/>
    </row>
    <row r="278649" spans="5:5" ht="21.75">
      <c r="E278649" s="537"/>
    </row>
    <row r="278650" spans="5:5">
      <c r="E278650" s="315"/>
    </row>
    <row r="278651" spans="5:5" ht="21.75">
      <c r="E278651" s="537"/>
    </row>
    <row r="278652" spans="5:5">
      <c r="E278652" s="315"/>
    </row>
    <row r="278653" spans="5:5" ht="21.75">
      <c r="E278653" s="537"/>
    </row>
    <row r="278654" spans="5:5">
      <c r="E278654" s="315"/>
    </row>
    <row r="278655" spans="5:5" ht="21.75">
      <c r="E278655" s="537"/>
    </row>
    <row r="278656" spans="5:5">
      <c r="E278656" s="315"/>
    </row>
    <row r="278657" spans="5:5" ht="21.75">
      <c r="E278657" s="537"/>
    </row>
    <row r="278658" spans="5:5">
      <c r="E278658" s="315"/>
    </row>
    <row r="278659" spans="5:5" ht="21.75">
      <c r="E278659" s="537"/>
    </row>
    <row r="278660" spans="5:5">
      <c r="E278660" s="315"/>
    </row>
    <row r="278661" spans="5:5" ht="21.75">
      <c r="E278661" s="537"/>
    </row>
    <row r="278662" spans="5:5">
      <c r="E278662" s="315"/>
    </row>
    <row r="278663" spans="5:5" ht="21.75">
      <c r="E278663" s="537"/>
    </row>
    <row r="278664" spans="5:5">
      <c r="E278664" s="315"/>
    </row>
    <row r="278665" spans="5:5" ht="21.75">
      <c r="E278665" s="537"/>
    </row>
    <row r="278666" spans="5:5">
      <c r="E278666" s="315"/>
    </row>
    <row r="278667" spans="5:5" ht="21.75">
      <c r="E278667" s="537"/>
    </row>
    <row r="278668" spans="5:5">
      <c r="E278668" s="315"/>
    </row>
    <row r="278669" spans="5:5" ht="21.75">
      <c r="E278669" s="537"/>
    </row>
    <row r="278670" spans="5:5">
      <c r="E278670" s="315"/>
    </row>
    <row r="278671" spans="5:5" ht="21.75">
      <c r="E278671" s="537"/>
    </row>
    <row r="278672" spans="5:5">
      <c r="E278672" s="315"/>
    </row>
    <row r="278673" spans="5:5" ht="21.75">
      <c r="E278673" s="537"/>
    </row>
    <row r="278674" spans="5:5">
      <c r="E278674" s="315"/>
    </row>
    <row r="278675" spans="5:5" ht="21.75">
      <c r="E278675" s="537"/>
    </row>
    <row r="278676" spans="5:5">
      <c r="E278676" s="315"/>
    </row>
    <row r="278677" spans="5:5" ht="21.75">
      <c r="E278677" s="537"/>
    </row>
    <row r="278678" spans="5:5">
      <c r="E278678" s="315"/>
    </row>
    <row r="278679" spans="5:5" ht="21.75">
      <c r="E278679" s="537"/>
    </row>
    <row r="278680" spans="5:5">
      <c r="E278680" s="315"/>
    </row>
    <row r="278681" spans="5:5" ht="21.75">
      <c r="E278681" s="537"/>
    </row>
    <row r="278682" spans="5:5">
      <c r="E278682" s="315"/>
    </row>
    <row r="278683" spans="5:5" ht="21.75">
      <c r="E278683" s="537"/>
    </row>
    <row r="278684" spans="5:5">
      <c r="E278684" s="315"/>
    </row>
    <row r="278685" spans="5:5" ht="21.75">
      <c r="E278685" s="537"/>
    </row>
    <row r="278686" spans="5:5">
      <c r="E278686" s="315"/>
    </row>
    <row r="278687" spans="5:5" ht="21.75">
      <c r="E278687" s="537"/>
    </row>
    <row r="278688" spans="5:5">
      <c r="E278688" s="315"/>
    </row>
    <row r="278689" spans="5:5" ht="21.75">
      <c r="E278689" s="537"/>
    </row>
    <row r="278690" spans="5:5">
      <c r="E278690" s="315"/>
    </row>
    <row r="278691" spans="5:5" ht="21.75">
      <c r="E278691" s="537"/>
    </row>
    <row r="278692" spans="5:5">
      <c r="E278692" s="315"/>
    </row>
    <row r="278693" spans="5:5" ht="21.75">
      <c r="E278693" s="537"/>
    </row>
    <row r="278694" spans="5:5">
      <c r="E278694" s="315"/>
    </row>
    <row r="278695" spans="5:5" ht="21.75">
      <c r="E278695" s="537"/>
    </row>
    <row r="278696" spans="5:5">
      <c r="E278696" s="315"/>
    </row>
    <row r="278697" spans="5:5" ht="21.75">
      <c r="E278697" s="537"/>
    </row>
    <row r="278698" spans="5:5">
      <c r="E278698" s="315"/>
    </row>
    <row r="278699" spans="5:5" ht="21.75">
      <c r="E278699" s="537"/>
    </row>
    <row r="278700" spans="5:5">
      <c r="E278700" s="315"/>
    </row>
    <row r="278701" spans="5:5" ht="21.75">
      <c r="E278701" s="537"/>
    </row>
    <row r="278702" spans="5:5">
      <c r="E278702" s="315"/>
    </row>
    <row r="278703" spans="5:5" ht="21.75">
      <c r="E278703" s="537"/>
    </row>
    <row r="278704" spans="5:5">
      <c r="E278704" s="315"/>
    </row>
    <row r="278705" spans="5:5" ht="21.75">
      <c r="E278705" s="537"/>
    </row>
    <row r="278706" spans="5:5">
      <c r="E278706" s="315"/>
    </row>
    <row r="278707" spans="5:5" ht="21.75">
      <c r="E278707" s="537"/>
    </row>
    <row r="278708" spans="5:5">
      <c r="E278708" s="315"/>
    </row>
    <row r="278709" spans="5:5" ht="21.75">
      <c r="E278709" s="537"/>
    </row>
    <row r="278710" spans="5:5">
      <c r="E278710" s="315"/>
    </row>
    <row r="278711" spans="5:5" ht="21.75">
      <c r="E278711" s="537"/>
    </row>
    <row r="278712" spans="5:5">
      <c r="E278712" s="315"/>
    </row>
    <row r="278713" spans="5:5" ht="21.75">
      <c r="E278713" s="537"/>
    </row>
    <row r="278714" spans="5:5">
      <c r="E278714" s="315"/>
    </row>
    <row r="278715" spans="5:5" ht="21.75">
      <c r="E278715" s="537"/>
    </row>
    <row r="278716" spans="5:5">
      <c r="E278716" s="315"/>
    </row>
    <row r="278717" spans="5:5" ht="21.75">
      <c r="E278717" s="537"/>
    </row>
    <row r="278718" spans="5:5">
      <c r="E278718" s="315"/>
    </row>
    <row r="278719" spans="5:5" ht="21.75">
      <c r="E278719" s="537"/>
    </row>
    <row r="278720" spans="5:5">
      <c r="E278720" s="315"/>
    </row>
    <row r="278721" spans="5:5" ht="21.75">
      <c r="E278721" s="537"/>
    </row>
    <row r="278722" spans="5:5">
      <c r="E278722" s="315"/>
    </row>
    <row r="278723" spans="5:5" ht="21.75">
      <c r="E278723" s="537"/>
    </row>
    <row r="278724" spans="5:5">
      <c r="E278724" s="315"/>
    </row>
    <row r="278725" spans="5:5" ht="21.75">
      <c r="E278725" s="537"/>
    </row>
    <row r="278726" spans="5:5">
      <c r="E278726" s="315"/>
    </row>
    <row r="278727" spans="5:5" ht="21.75">
      <c r="E278727" s="537"/>
    </row>
    <row r="278728" spans="5:5">
      <c r="E278728" s="315"/>
    </row>
    <row r="278729" spans="5:5" ht="21.75">
      <c r="E278729" s="537"/>
    </row>
    <row r="278730" spans="5:5">
      <c r="E278730" s="315"/>
    </row>
    <row r="278731" spans="5:5" ht="21.75">
      <c r="E278731" s="537"/>
    </row>
    <row r="278732" spans="5:5">
      <c r="E278732" s="315"/>
    </row>
    <row r="278733" spans="5:5" ht="21.75">
      <c r="E278733" s="537"/>
    </row>
    <row r="278734" spans="5:5">
      <c r="E278734" s="315"/>
    </row>
    <row r="278735" spans="5:5" ht="21.75">
      <c r="E278735" s="537"/>
    </row>
    <row r="278736" spans="5:5">
      <c r="E278736" s="315"/>
    </row>
    <row r="278737" spans="5:5" ht="21.75">
      <c r="E278737" s="537"/>
    </row>
    <row r="278738" spans="5:5">
      <c r="E278738" s="315"/>
    </row>
    <row r="278739" spans="5:5" ht="21.75">
      <c r="E278739" s="537"/>
    </row>
    <row r="278740" spans="5:5">
      <c r="E278740" s="315"/>
    </row>
    <row r="278741" spans="5:5" ht="21.75">
      <c r="E278741" s="537"/>
    </row>
    <row r="278742" spans="5:5">
      <c r="E278742" s="315"/>
    </row>
    <row r="278743" spans="5:5" ht="21.75">
      <c r="E278743" s="537"/>
    </row>
    <row r="278744" spans="5:5">
      <c r="E278744" s="315"/>
    </row>
    <row r="278745" spans="5:5" ht="21.75">
      <c r="E278745" s="537"/>
    </row>
    <row r="278746" spans="5:5">
      <c r="E278746" s="315"/>
    </row>
    <row r="278747" spans="5:5" ht="21.75">
      <c r="E278747" s="537"/>
    </row>
    <row r="278748" spans="5:5">
      <c r="E278748" s="315"/>
    </row>
    <row r="278749" spans="5:5" ht="21.75">
      <c r="E278749" s="537"/>
    </row>
    <row r="278750" spans="5:5">
      <c r="E278750" s="315"/>
    </row>
    <row r="278751" spans="5:5" ht="21.75">
      <c r="E278751" s="537"/>
    </row>
    <row r="278752" spans="5:5">
      <c r="E278752" s="315"/>
    </row>
    <row r="278753" spans="5:5" ht="21.75">
      <c r="E278753" s="537"/>
    </row>
    <row r="278754" spans="5:5">
      <c r="E278754" s="315"/>
    </row>
    <row r="278755" spans="5:5" ht="21.75">
      <c r="E278755" s="537"/>
    </row>
    <row r="278756" spans="5:5">
      <c r="E278756" s="315"/>
    </row>
    <row r="278757" spans="5:5" ht="21.75">
      <c r="E278757" s="537"/>
    </row>
    <row r="278758" spans="5:5">
      <c r="E278758" s="315"/>
    </row>
    <row r="278759" spans="5:5" ht="21.75">
      <c r="E278759" s="537"/>
    </row>
    <row r="278760" spans="5:5">
      <c r="E278760" s="315"/>
    </row>
    <row r="278761" spans="5:5" ht="21.75">
      <c r="E278761" s="537"/>
    </row>
    <row r="278762" spans="5:5">
      <c r="E278762" s="315"/>
    </row>
    <row r="278763" spans="5:5" ht="21.75">
      <c r="E278763" s="537"/>
    </row>
    <row r="278764" spans="5:5">
      <c r="E278764" s="315"/>
    </row>
    <row r="278765" spans="5:5" ht="21.75">
      <c r="E278765" s="537"/>
    </row>
    <row r="278766" spans="5:5">
      <c r="E278766" s="315"/>
    </row>
    <row r="278767" spans="5:5" ht="21.75">
      <c r="E278767" s="537"/>
    </row>
    <row r="278768" spans="5:5">
      <c r="E278768" s="315"/>
    </row>
    <row r="278769" spans="5:5" ht="21.75">
      <c r="E278769" s="537"/>
    </row>
    <row r="278770" spans="5:5">
      <c r="E278770" s="315"/>
    </row>
    <row r="278771" spans="5:5" ht="21.75">
      <c r="E278771" s="537"/>
    </row>
    <row r="278772" spans="5:5">
      <c r="E278772" s="315"/>
    </row>
    <row r="278773" spans="5:5" ht="21.75">
      <c r="E278773" s="537"/>
    </row>
    <row r="278774" spans="5:5">
      <c r="E278774" s="315"/>
    </row>
    <row r="278775" spans="5:5" ht="21.75">
      <c r="E278775" s="537"/>
    </row>
    <row r="278776" spans="5:5">
      <c r="E278776" s="315"/>
    </row>
    <row r="278777" spans="5:5" ht="21.75">
      <c r="E278777" s="537"/>
    </row>
    <row r="278778" spans="5:5">
      <c r="E278778" s="315"/>
    </row>
    <row r="278779" spans="5:5" ht="21.75">
      <c r="E278779" s="537"/>
    </row>
    <row r="278780" spans="5:5">
      <c r="E278780" s="315"/>
    </row>
    <row r="278781" spans="5:5" ht="21.75">
      <c r="E278781" s="537"/>
    </row>
    <row r="278782" spans="5:5">
      <c r="E278782" s="315"/>
    </row>
    <row r="278783" spans="5:5" ht="21.75">
      <c r="E278783" s="537"/>
    </row>
    <row r="278784" spans="5:5">
      <c r="E278784" s="315"/>
    </row>
    <row r="278785" spans="5:5" ht="21.75">
      <c r="E278785" s="537"/>
    </row>
    <row r="278786" spans="5:5">
      <c r="E278786" s="315"/>
    </row>
    <row r="278787" spans="5:5" ht="21.75">
      <c r="E278787" s="537"/>
    </row>
    <row r="278788" spans="5:5">
      <c r="E278788" s="315"/>
    </row>
    <row r="278789" spans="5:5" ht="21.75">
      <c r="E278789" s="537"/>
    </row>
    <row r="278790" spans="5:5">
      <c r="E278790" s="315"/>
    </row>
    <row r="278791" spans="5:5" ht="21.75">
      <c r="E278791" s="537"/>
    </row>
    <row r="278792" spans="5:5">
      <c r="E278792" s="315"/>
    </row>
    <row r="278793" spans="5:5" ht="21.75">
      <c r="E278793" s="537"/>
    </row>
    <row r="278794" spans="5:5">
      <c r="E278794" s="315"/>
    </row>
    <row r="278795" spans="5:5" ht="21.75">
      <c r="E278795" s="537"/>
    </row>
    <row r="278796" spans="5:5">
      <c r="E278796" s="315"/>
    </row>
    <row r="278797" spans="5:5" ht="21.75">
      <c r="E278797" s="537"/>
    </row>
    <row r="278798" spans="5:5">
      <c r="E278798" s="315"/>
    </row>
    <row r="278799" spans="5:5" ht="21.75">
      <c r="E278799" s="537"/>
    </row>
    <row r="278800" spans="5:5">
      <c r="E278800" s="315"/>
    </row>
    <row r="278801" spans="5:5" ht="21.75">
      <c r="E278801" s="537"/>
    </row>
    <row r="278802" spans="5:5">
      <c r="E278802" s="315"/>
    </row>
    <row r="278803" spans="5:5" ht="21.75">
      <c r="E278803" s="537"/>
    </row>
    <row r="278804" spans="5:5">
      <c r="E278804" s="315"/>
    </row>
    <row r="278805" spans="5:5" ht="21.75">
      <c r="E278805" s="537"/>
    </row>
    <row r="278806" spans="5:5">
      <c r="E278806" s="315"/>
    </row>
    <row r="278807" spans="5:5" ht="21.75">
      <c r="E278807" s="537"/>
    </row>
    <row r="278808" spans="5:5">
      <c r="E278808" s="315"/>
    </row>
    <row r="278809" spans="5:5" ht="21.75">
      <c r="E278809" s="537"/>
    </row>
    <row r="278810" spans="5:5">
      <c r="E278810" s="315"/>
    </row>
    <row r="278811" spans="5:5" ht="21.75">
      <c r="E278811" s="537"/>
    </row>
    <row r="278812" spans="5:5">
      <c r="E278812" s="315"/>
    </row>
    <row r="278813" spans="5:5" ht="21.75">
      <c r="E278813" s="537"/>
    </row>
    <row r="278814" spans="5:5">
      <c r="E278814" s="315"/>
    </row>
    <row r="278815" spans="5:5" ht="21.75">
      <c r="E278815" s="537"/>
    </row>
    <row r="278816" spans="5:5">
      <c r="E278816" s="315"/>
    </row>
    <row r="278817" spans="5:5" ht="21.75">
      <c r="E278817" s="537"/>
    </row>
    <row r="278818" spans="5:5">
      <c r="E278818" s="315"/>
    </row>
    <row r="278819" spans="5:5" ht="21.75">
      <c r="E278819" s="537"/>
    </row>
    <row r="278820" spans="5:5">
      <c r="E278820" s="315"/>
    </row>
    <row r="278821" spans="5:5" ht="21.75">
      <c r="E278821" s="537"/>
    </row>
    <row r="278822" spans="5:5">
      <c r="E278822" s="315"/>
    </row>
    <row r="278823" spans="5:5" ht="21.75">
      <c r="E278823" s="537"/>
    </row>
    <row r="278824" spans="5:5">
      <c r="E278824" s="315"/>
    </row>
    <row r="278825" spans="5:5" ht="21.75">
      <c r="E278825" s="537"/>
    </row>
    <row r="278826" spans="5:5">
      <c r="E278826" s="315"/>
    </row>
    <row r="278827" spans="5:5" ht="21.75">
      <c r="E278827" s="537"/>
    </row>
    <row r="278828" spans="5:5">
      <c r="E278828" s="315"/>
    </row>
    <row r="278829" spans="5:5" ht="21.75">
      <c r="E278829" s="537"/>
    </row>
    <row r="278830" spans="5:5">
      <c r="E278830" s="315"/>
    </row>
    <row r="278831" spans="5:5" ht="21.75">
      <c r="E278831" s="537"/>
    </row>
    <row r="278832" spans="5:5">
      <c r="E278832" s="315"/>
    </row>
    <row r="278833" spans="5:5" ht="21.75">
      <c r="E278833" s="537"/>
    </row>
    <row r="278834" spans="5:5">
      <c r="E278834" s="315"/>
    </row>
    <row r="278835" spans="5:5" ht="21.75">
      <c r="E278835" s="537"/>
    </row>
    <row r="278836" spans="5:5">
      <c r="E278836" s="315"/>
    </row>
    <row r="278837" spans="5:5" ht="21.75">
      <c r="E278837" s="537"/>
    </row>
    <row r="278838" spans="5:5">
      <c r="E278838" s="315"/>
    </row>
    <row r="278839" spans="5:5" ht="21.75">
      <c r="E278839" s="537"/>
    </row>
    <row r="278840" spans="5:5">
      <c r="E278840" s="315"/>
    </row>
    <row r="278841" spans="5:5" ht="21.75">
      <c r="E278841" s="537"/>
    </row>
    <row r="278842" spans="5:5">
      <c r="E278842" s="315"/>
    </row>
    <row r="278843" spans="5:5" ht="21.75">
      <c r="E278843" s="537"/>
    </row>
    <row r="278844" spans="5:5">
      <c r="E278844" s="315"/>
    </row>
    <row r="278845" spans="5:5" ht="21.75">
      <c r="E278845" s="537"/>
    </row>
    <row r="278846" spans="5:5">
      <c r="E278846" s="315"/>
    </row>
    <row r="278847" spans="5:5" ht="21.75">
      <c r="E278847" s="537"/>
    </row>
    <row r="278848" spans="5:5">
      <c r="E278848" s="315"/>
    </row>
    <row r="278849" spans="5:5" ht="21.75">
      <c r="E278849" s="537"/>
    </row>
    <row r="278850" spans="5:5">
      <c r="E278850" s="315"/>
    </row>
    <row r="278851" spans="5:5" ht="21.75">
      <c r="E278851" s="537"/>
    </row>
    <row r="278852" spans="5:5">
      <c r="E278852" s="315"/>
    </row>
    <row r="278853" spans="5:5" ht="21.75">
      <c r="E278853" s="537"/>
    </row>
    <row r="278854" spans="5:5">
      <c r="E278854" s="315"/>
    </row>
    <row r="278855" spans="5:5" ht="21.75">
      <c r="E278855" s="537"/>
    </row>
    <row r="278856" spans="5:5">
      <c r="E278856" s="315"/>
    </row>
    <row r="278857" spans="5:5" ht="21.75">
      <c r="E278857" s="537"/>
    </row>
    <row r="278858" spans="5:5">
      <c r="E278858" s="315"/>
    </row>
    <row r="278859" spans="5:5" ht="21.75">
      <c r="E278859" s="537"/>
    </row>
    <row r="278860" spans="5:5">
      <c r="E278860" s="315"/>
    </row>
    <row r="278861" spans="5:5" ht="21.75">
      <c r="E278861" s="537"/>
    </row>
    <row r="278862" spans="5:5">
      <c r="E278862" s="315"/>
    </row>
    <row r="278863" spans="5:5" ht="21.75">
      <c r="E278863" s="537"/>
    </row>
    <row r="278864" spans="5:5">
      <c r="E278864" s="315"/>
    </row>
    <row r="278865" spans="5:5" ht="21.75">
      <c r="E278865" s="537"/>
    </row>
    <row r="278866" spans="5:5">
      <c r="E278866" s="315"/>
    </row>
    <row r="278867" spans="5:5" ht="21.75">
      <c r="E278867" s="537"/>
    </row>
    <row r="278868" spans="5:5">
      <c r="E278868" s="315"/>
    </row>
    <row r="278869" spans="5:5" ht="21.75">
      <c r="E278869" s="537"/>
    </row>
    <row r="278870" spans="5:5">
      <c r="E278870" s="315"/>
    </row>
    <row r="278871" spans="5:5" ht="21.75">
      <c r="E278871" s="537"/>
    </row>
    <row r="278872" spans="5:5">
      <c r="E278872" s="315"/>
    </row>
    <row r="278873" spans="5:5" ht="21.75">
      <c r="E278873" s="537"/>
    </row>
    <row r="278874" spans="5:5">
      <c r="E278874" s="315"/>
    </row>
    <row r="278875" spans="5:5" ht="21.75">
      <c r="E278875" s="537"/>
    </row>
    <row r="278876" spans="5:5">
      <c r="E278876" s="315"/>
    </row>
    <row r="278877" spans="5:5" ht="21.75">
      <c r="E278877" s="537"/>
    </row>
    <row r="278878" spans="5:5">
      <c r="E278878" s="315"/>
    </row>
    <row r="278879" spans="5:5" ht="21.75">
      <c r="E278879" s="537"/>
    </row>
    <row r="278880" spans="5:5">
      <c r="E278880" s="315"/>
    </row>
    <row r="278881" spans="5:5" ht="21.75">
      <c r="E278881" s="537"/>
    </row>
    <row r="278882" spans="5:5">
      <c r="E278882" s="315"/>
    </row>
    <row r="278883" spans="5:5" ht="21.75">
      <c r="E278883" s="537"/>
    </row>
    <row r="278884" spans="5:5">
      <c r="E278884" s="315"/>
    </row>
    <row r="278885" spans="5:5" ht="21.75">
      <c r="E278885" s="537"/>
    </row>
    <row r="278886" spans="5:5">
      <c r="E278886" s="315"/>
    </row>
    <row r="278887" spans="5:5" ht="21.75">
      <c r="E278887" s="537"/>
    </row>
    <row r="278888" spans="5:5">
      <c r="E278888" s="315"/>
    </row>
    <row r="278889" spans="5:5" ht="21.75">
      <c r="E278889" s="537"/>
    </row>
    <row r="278890" spans="5:5">
      <c r="E278890" s="315"/>
    </row>
    <row r="278891" spans="5:5" ht="21.75">
      <c r="E278891" s="537"/>
    </row>
    <row r="278892" spans="5:5">
      <c r="E278892" s="315"/>
    </row>
    <row r="278893" spans="5:5" ht="21.75">
      <c r="E278893" s="537"/>
    </row>
    <row r="278894" spans="5:5">
      <c r="E278894" s="315"/>
    </row>
    <row r="278895" spans="5:5" ht="21.75">
      <c r="E278895" s="537"/>
    </row>
    <row r="278896" spans="5:5">
      <c r="E278896" s="315"/>
    </row>
    <row r="278897" spans="5:5" ht="21.75">
      <c r="E278897" s="537"/>
    </row>
    <row r="278898" spans="5:5">
      <c r="E278898" s="315"/>
    </row>
    <row r="278899" spans="5:5" ht="21.75">
      <c r="E278899" s="537"/>
    </row>
    <row r="278900" spans="5:5">
      <c r="E278900" s="315"/>
    </row>
    <row r="278901" spans="5:5" ht="21.75">
      <c r="E278901" s="537"/>
    </row>
    <row r="278902" spans="5:5">
      <c r="E278902" s="315"/>
    </row>
    <row r="278903" spans="5:5" ht="21.75">
      <c r="E278903" s="537"/>
    </row>
    <row r="278904" spans="5:5">
      <c r="E278904" s="315"/>
    </row>
    <row r="278905" spans="5:5" ht="21.75">
      <c r="E278905" s="537"/>
    </row>
    <row r="278906" spans="5:5">
      <c r="E278906" s="315"/>
    </row>
    <row r="278907" spans="5:5" ht="21.75">
      <c r="E278907" s="537"/>
    </row>
    <row r="278908" spans="5:5">
      <c r="E278908" s="315"/>
    </row>
    <row r="278909" spans="5:5" ht="21.75">
      <c r="E278909" s="537"/>
    </row>
    <row r="278910" spans="5:5">
      <c r="E278910" s="315"/>
    </row>
    <row r="278911" spans="5:5" ht="21.75">
      <c r="E278911" s="537"/>
    </row>
    <row r="278912" spans="5:5">
      <c r="E278912" s="315"/>
    </row>
    <row r="278913" spans="5:5" ht="21.75">
      <c r="E278913" s="537"/>
    </row>
    <row r="278914" spans="5:5">
      <c r="E278914" s="315"/>
    </row>
    <row r="278915" spans="5:5" ht="21.75">
      <c r="E278915" s="537"/>
    </row>
    <row r="278916" spans="5:5">
      <c r="E278916" s="315"/>
    </row>
    <row r="278917" spans="5:5" ht="21.75">
      <c r="E278917" s="537"/>
    </row>
    <row r="278918" spans="5:5">
      <c r="E278918" s="315"/>
    </row>
    <row r="278919" spans="5:5" ht="21.75">
      <c r="E278919" s="537"/>
    </row>
    <row r="278920" spans="5:5">
      <c r="E278920" s="315"/>
    </row>
    <row r="278921" spans="5:5" ht="21.75">
      <c r="E278921" s="537"/>
    </row>
    <row r="278922" spans="5:5">
      <c r="E278922" s="315"/>
    </row>
    <row r="278923" spans="5:5" ht="21.75">
      <c r="E278923" s="537"/>
    </row>
    <row r="278924" spans="5:5">
      <c r="E278924" s="315"/>
    </row>
    <row r="278925" spans="5:5" ht="21.75">
      <c r="E278925" s="537"/>
    </row>
    <row r="278926" spans="5:5">
      <c r="E278926" s="315"/>
    </row>
    <row r="278927" spans="5:5" ht="21.75">
      <c r="E278927" s="537"/>
    </row>
    <row r="278928" spans="5:5">
      <c r="E278928" s="315"/>
    </row>
    <row r="278929" spans="5:5" ht="21.75">
      <c r="E278929" s="537"/>
    </row>
    <row r="278930" spans="5:5">
      <c r="E278930" s="315"/>
    </row>
    <row r="278931" spans="5:5" ht="21.75">
      <c r="E278931" s="537"/>
    </row>
    <row r="278932" spans="5:5">
      <c r="E278932" s="315"/>
    </row>
    <row r="278933" spans="5:5" ht="21.75">
      <c r="E278933" s="537"/>
    </row>
    <row r="278934" spans="5:5">
      <c r="E278934" s="315"/>
    </row>
    <row r="278935" spans="5:5" ht="21.75">
      <c r="E278935" s="537"/>
    </row>
    <row r="278936" spans="5:5">
      <c r="E278936" s="315"/>
    </row>
    <row r="278937" spans="5:5" ht="21.75">
      <c r="E278937" s="537"/>
    </row>
    <row r="278938" spans="5:5">
      <c r="E278938" s="315"/>
    </row>
    <row r="278939" spans="5:5" ht="21.75">
      <c r="E278939" s="537"/>
    </row>
    <row r="278940" spans="5:5">
      <c r="E278940" s="315"/>
    </row>
    <row r="278941" spans="5:5" ht="21.75">
      <c r="E278941" s="537"/>
    </row>
    <row r="278942" spans="5:5">
      <c r="E278942" s="315"/>
    </row>
    <row r="278943" spans="5:5" ht="21.75">
      <c r="E278943" s="537"/>
    </row>
    <row r="278944" spans="5:5">
      <c r="E278944" s="315"/>
    </row>
    <row r="278945" spans="5:5" ht="21.75">
      <c r="E278945" s="537"/>
    </row>
    <row r="278946" spans="5:5">
      <c r="E278946" s="315"/>
    </row>
    <row r="278947" spans="5:5" ht="21.75">
      <c r="E278947" s="537"/>
    </row>
    <row r="278948" spans="5:5">
      <c r="E278948" s="315"/>
    </row>
    <row r="278949" spans="5:5" ht="21.75">
      <c r="E278949" s="537"/>
    </row>
    <row r="278950" spans="5:5">
      <c r="E278950" s="315"/>
    </row>
    <row r="278951" spans="5:5" ht="21.75">
      <c r="E278951" s="537"/>
    </row>
    <row r="278952" spans="5:5">
      <c r="E278952" s="315"/>
    </row>
    <row r="278953" spans="5:5" ht="21.75">
      <c r="E278953" s="537"/>
    </row>
    <row r="278954" spans="5:5">
      <c r="E278954" s="315"/>
    </row>
    <row r="278955" spans="5:5" ht="21.75">
      <c r="E278955" s="537"/>
    </row>
    <row r="278956" spans="5:5">
      <c r="E278956" s="315"/>
    </row>
    <row r="278957" spans="5:5" ht="21.75">
      <c r="E278957" s="537"/>
    </row>
    <row r="278958" spans="5:5">
      <c r="E278958" s="315"/>
    </row>
    <row r="278959" spans="5:5" ht="21.75">
      <c r="E278959" s="537"/>
    </row>
    <row r="278960" spans="5:5">
      <c r="E278960" s="315"/>
    </row>
    <row r="278961" spans="5:5" ht="21.75">
      <c r="E278961" s="537"/>
    </row>
    <row r="278962" spans="5:5">
      <c r="E278962" s="315"/>
    </row>
    <row r="278963" spans="5:5" ht="21.75">
      <c r="E278963" s="537"/>
    </row>
    <row r="278964" spans="5:5">
      <c r="E278964" s="315"/>
    </row>
    <row r="278965" spans="5:5" ht="21.75">
      <c r="E278965" s="537"/>
    </row>
    <row r="278966" spans="5:5">
      <c r="E278966" s="315"/>
    </row>
    <row r="278967" spans="5:5" ht="21.75">
      <c r="E278967" s="537"/>
    </row>
    <row r="278968" spans="5:5">
      <c r="E278968" s="315"/>
    </row>
    <row r="278969" spans="5:5" ht="21.75">
      <c r="E278969" s="537"/>
    </row>
    <row r="278970" spans="5:5">
      <c r="E278970" s="315"/>
    </row>
    <row r="278971" spans="5:5" ht="21.75">
      <c r="E278971" s="537"/>
    </row>
    <row r="278972" spans="5:5">
      <c r="E278972" s="315"/>
    </row>
    <row r="278973" spans="5:5" ht="21.75">
      <c r="E278973" s="537"/>
    </row>
    <row r="278974" spans="5:5">
      <c r="E278974" s="315"/>
    </row>
    <row r="278975" spans="5:5" ht="21.75">
      <c r="E278975" s="537"/>
    </row>
    <row r="278976" spans="5:5">
      <c r="E278976" s="315"/>
    </row>
    <row r="278977" spans="5:5" ht="21.75">
      <c r="E278977" s="537"/>
    </row>
    <row r="278978" spans="5:5">
      <c r="E278978" s="315"/>
    </row>
    <row r="278979" spans="5:5" ht="21.75">
      <c r="E278979" s="537"/>
    </row>
    <row r="278980" spans="5:5">
      <c r="E278980" s="315"/>
    </row>
    <row r="278981" spans="5:5" ht="21.75">
      <c r="E278981" s="537"/>
    </row>
    <row r="278982" spans="5:5">
      <c r="E278982" s="315"/>
    </row>
    <row r="278983" spans="5:5" ht="21.75">
      <c r="E278983" s="537"/>
    </row>
    <row r="278984" spans="5:5">
      <c r="E278984" s="315"/>
    </row>
    <row r="278985" spans="5:5" ht="21.75">
      <c r="E278985" s="537"/>
    </row>
    <row r="278986" spans="5:5">
      <c r="E278986" s="315"/>
    </row>
    <row r="278987" spans="5:5" ht="21.75">
      <c r="E278987" s="537"/>
    </row>
    <row r="278988" spans="5:5">
      <c r="E278988" s="315"/>
    </row>
    <row r="278989" spans="5:5" ht="21.75">
      <c r="E278989" s="537"/>
    </row>
    <row r="278990" spans="5:5">
      <c r="E278990" s="315"/>
    </row>
    <row r="278991" spans="5:5" ht="21.75">
      <c r="E278991" s="537"/>
    </row>
    <row r="278992" spans="5:5">
      <c r="E278992" s="315"/>
    </row>
    <row r="278993" spans="5:5" ht="21.75">
      <c r="E278993" s="537"/>
    </row>
    <row r="278994" spans="5:5">
      <c r="E278994" s="315"/>
    </row>
    <row r="278995" spans="5:5" ht="21.75">
      <c r="E278995" s="537"/>
    </row>
    <row r="278996" spans="5:5">
      <c r="E278996" s="315"/>
    </row>
    <row r="278997" spans="5:5" ht="21.75">
      <c r="E278997" s="537"/>
    </row>
    <row r="278998" spans="5:5">
      <c r="E278998" s="315"/>
    </row>
    <row r="278999" spans="5:5" ht="21.75">
      <c r="E278999" s="537"/>
    </row>
    <row r="279000" spans="5:5">
      <c r="E279000" s="315"/>
    </row>
    <row r="279001" spans="5:5" ht="21.75">
      <c r="E279001" s="537"/>
    </row>
    <row r="279002" spans="5:5">
      <c r="E279002" s="315"/>
    </row>
    <row r="279003" spans="5:5" ht="21.75">
      <c r="E279003" s="537"/>
    </row>
    <row r="279004" spans="5:5">
      <c r="E279004" s="315"/>
    </row>
    <row r="279005" spans="5:5" ht="21.75">
      <c r="E279005" s="537"/>
    </row>
    <row r="279006" spans="5:5">
      <c r="E279006" s="315"/>
    </row>
    <row r="279007" spans="5:5" ht="21.75">
      <c r="E279007" s="537"/>
    </row>
    <row r="279008" spans="5:5">
      <c r="E279008" s="315"/>
    </row>
    <row r="279009" spans="5:5" ht="21.75">
      <c r="E279009" s="537"/>
    </row>
    <row r="279010" spans="5:5">
      <c r="E279010" s="315"/>
    </row>
    <row r="279011" spans="5:5" ht="21.75">
      <c r="E279011" s="537"/>
    </row>
    <row r="279012" spans="5:5">
      <c r="E279012" s="315"/>
    </row>
    <row r="279013" spans="5:5" ht="21.75">
      <c r="E279013" s="537"/>
    </row>
    <row r="279014" spans="5:5">
      <c r="E279014" s="315"/>
    </row>
    <row r="279015" spans="5:5" ht="21.75">
      <c r="E279015" s="537"/>
    </row>
    <row r="279016" spans="5:5">
      <c r="E279016" s="315"/>
    </row>
    <row r="279017" spans="5:5" ht="21.75">
      <c r="E279017" s="537"/>
    </row>
    <row r="279018" spans="5:5">
      <c r="E279018" s="315"/>
    </row>
    <row r="279019" spans="5:5" ht="21.75">
      <c r="E279019" s="537"/>
    </row>
    <row r="279020" spans="5:5">
      <c r="E279020" s="315"/>
    </row>
    <row r="279021" spans="5:5" ht="21.75">
      <c r="E279021" s="537"/>
    </row>
    <row r="279022" spans="5:5">
      <c r="E279022" s="315"/>
    </row>
    <row r="279023" spans="5:5" ht="21.75">
      <c r="E279023" s="537"/>
    </row>
    <row r="279024" spans="5:5">
      <c r="E279024" s="315"/>
    </row>
    <row r="279025" spans="5:5" ht="21.75">
      <c r="E279025" s="537"/>
    </row>
    <row r="279026" spans="5:5">
      <c r="E279026" s="315"/>
    </row>
    <row r="279027" spans="5:5" ht="21.75">
      <c r="E279027" s="537"/>
    </row>
    <row r="279028" spans="5:5">
      <c r="E279028" s="315"/>
    </row>
    <row r="279029" spans="5:5" ht="21.75">
      <c r="E279029" s="537"/>
    </row>
    <row r="279030" spans="5:5">
      <c r="E279030" s="315"/>
    </row>
    <row r="279031" spans="5:5" ht="21.75">
      <c r="E279031" s="537"/>
    </row>
    <row r="279032" spans="5:5">
      <c r="E279032" s="315"/>
    </row>
    <row r="279033" spans="5:5" ht="21.75">
      <c r="E279033" s="537"/>
    </row>
    <row r="279034" spans="5:5">
      <c r="E279034" s="315"/>
    </row>
    <row r="279035" spans="5:5" ht="21.75">
      <c r="E279035" s="537"/>
    </row>
    <row r="279036" spans="5:5">
      <c r="E279036" s="315"/>
    </row>
    <row r="279037" spans="5:5" ht="21.75">
      <c r="E279037" s="537"/>
    </row>
    <row r="279038" spans="5:5">
      <c r="E279038" s="315"/>
    </row>
    <row r="279039" spans="5:5" ht="21.75">
      <c r="E279039" s="537"/>
    </row>
    <row r="279040" spans="5:5">
      <c r="E279040" s="315"/>
    </row>
    <row r="279041" spans="5:5" ht="21.75">
      <c r="E279041" s="537"/>
    </row>
    <row r="279042" spans="5:5">
      <c r="E279042" s="315"/>
    </row>
    <row r="279043" spans="5:5" ht="21.75">
      <c r="E279043" s="537"/>
    </row>
    <row r="279044" spans="5:5">
      <c r="E279044" s="315"/>
    </row>
    <row r="279045" spans="5:5" ht="21.75">
      <c r="E279045" s="537"/>
    </row>
    <row r="279046" spans="5:5">
      <c r="E279046" s="315"/>
    </row>
    <row r="279047" spans="5:5" ht="21.75">
      <c r="E279047" s="537"/>
    </row>
    <row r="279048" spans="5:5">
      <c r="E279048" s="315"/>
    </row>
    <row r="279049" spans="5:5" ht="21.75">
      <c r="E279049" s="537"/>
    </row>
    <row r="279050" spans="5:5">
      <c r="E279050" s="315"/>
    </row>
    <row r="279051" spans="5:5" ht="21.75">
      <c r="E279051" s="537"/>
    </row>
    <row r="279052" spans="5:5">
      <c r="E279052" s="315"/>
    </row>
    <row r="279053" spans="5:5" ht="21.75">
      <c r="E279053" s="537"/>
    </row>
    <row r="279054" spans="5:5">
      <c r="E279054" s="315"/>
    </row>
    <row r="279055" spans="5:5" ht="21.75">
      <c r="E279055" s="537"/>
    </row>
    <row r="279056" spans="5:5">
      <c r="E279056" s="315"/>
    </row>
    <row r="279057" spans="5:5" ht="21.75">
      <c r="E279057" s="537"/>
    </row>
    <row r="279058" spans="5:5">
      <c r="E279058" s="315"/>
    </row>
    <row r="279059" spans="5:5" ht="21.75">
      <c r="E279059" s="537"/>
    </row>
    <row r="279060" spans="5:5">
      <c r="E279060" s="315"/>
    </row>
    <row r="279061" spans="5:5" ht="21.75">
      <c r="E279061" s="537"/>
    </row>
    <row r="279062" spans="5:5">
      <c r="E279062" s="315"/>
    </row>
    <row r="279063" spans="5:5" ht="21.75">
      <c r="E279063" s="537"/>
    </row>
    <row r="279064" spans="5:5">
      <c r="E279064" s="315"/>
    </row>
    <row r="279065" spans="5:5" ht="21.75">
      <c r="E279065" s="537"/>
    </row>
    <row r="279066" spans="5:5">
      <c r="E279066" s="315"/>
    </row>
    <row r="279067" spans="5:5" ht="21.75">
      <c r="E279067" s="537"/>
    </row>
    <row r="279068" spans="5:5">
      <c r="E279068" s="315"/>
    </row>
    <row r="279069" spans="5:5" ht="21.75">
      <c r="E279069" s="537"/>
    </row>
    <row r="279070" spans="5:5">
      <c r="E279070" s="315"/>
    </row>
    <row r="279071" spans="5:5" ht="21.75">
      <c r="E279071" s="537"/>
    </row>
    <row r="279072" spans="5:5">
      <c r="E279072" s="315"/>
    </row>
    <row r="279073" spans="5:5" ht="21.75">
      <c r="E279073" s="537"/>
    </row>
    <row r="279074" spans="5:5">
      <c r="E279074" s="315"/>
    </row>
    <row r="279075" spans="5:5" ht="21.75">
      <c r="E279075" s="537"/>
    </row>
    <row r="279076" spans="5:5">
      <c r="E279076" s="315"/>
    </row>
    <row r="279077" spans="5:5" ht="21.75">
      <c r="E279077" s="537"/>
    </row>
    <row r="279078" spans="5:5">
      <c r="E279078" s="315"/>
    </row>
    <row r="279079" spans="5:5" ht="21.75">
      <c r="E279079" s="537"/>
    </row>
    <row r="279080" spans="5:5">
      <c r="E279080" s="315"/>
    </row>
    <row r="279081" spans="5:5" ht="21.75">
      <c r="E279081" s="537"/>
    </row>
    <row r="279082" spans="5:5">
      <c r="E279082" s="315"/>
    </row>
    <row r="279083" spans="5:5" ht="21.75">
      <c r="E279083" s="537"/>
    </row>
    <row r="279084" spans="5:5">
      <c r="E279084" s="315"/>
    </row>
    <row r="279085" spans="5:5" ht="21.75">
      <c r="E279085" s="537"/>
    </row>
    <row r="279086" spans="5:5">
      <c r="E279086" s="315"/>
    </row>
    <row r="279087" spans="5:5" ht="21.75">
      <c r="E279087" s="537"/>
    </row>
    <row r="279088" spans="5:5">
      <c r="E279088" s="315"/>
    </row>
    <row r="279089" spans="5:5" ht="21.75">
      <c r="E279089" s="537"/>
    </row>
    <row r="279090" spans="5:5">
      <c r="E279090" s="315"/>
    </row>
    <row r="279091" spans="5:5" ht="21.75">
      <c r="E279091" s="537"/>
    </row>
    <row r="279092" spans="5:5">
      <c r="E279092" s="315"/>
    </row>
    <row r="279093" spans="5:5" ht="21.75">
      <c r="E279093" s="537"/>
    </row>
    <row r="279094" spans="5:5">
      <c r="E279094" s="315"/>
    </row>
    <row r="279095" spans="5:5" ht="21.75">
      <c r="E279095" s="537"/>
    </row>
    <row r="279096" spans="5:5">
      <c r="E279096" s="315"/>
    </row>
    <row r="279097" spans="5:5" ht="21.75">
      <c r="E279097" s="537"/>
    </row>
    <row r="279098" spans="5:5">
      <c r="E279098" s="315"/>
    </row>
    <row r="279099" spans="5:5" ht="21.75">
      <c r="E279099" s="537"/>
    </row>
    <row r="279100" spans="5:5">
      <c r="E279100" s="315"/>
    </row>
    <row r="279101" spans="5:5" ht="21.75">
      <c r="E279101" s="537"/>
    </row>
    <row r="279102" spans="5:5">
      <c r="E279102" s="315"/>
    </row>
    <row r="279103" spans="5:5" ht="21.75">
      <c r="E279103" s="537"/>
    </row>
    <row r="279104" spans="5:5">
      <c r="E279104" s="315"/>
    </row>
    <row r="279105" spans="5:5" ht="21.75">
      <c r="E279105" s="537"/>
    </row>
    <row r="279106" spans="5:5">
      <c r="E279106" s="315"/>
    </row>
    <row r="279107" spans="5:5" ht="21.75">
      <c r="E279107" s="537"/>
    </row>
    <row r="279108" spans="5:5">
      <c r="E279108" s="315"/>
    </row>
    <row r="279109" spans="5:5" ht="21.75">
      <c r="E279109" s="537"/>
    </row>
    <row r="279110" spans="5:5">
      <c r="E279110" s="315"/>
    </row>
    <row r="279111" spans="5:5" ht="21.75">
      <c r="E279111" s="537"/>
    </row>
    <row r="279112" spans="5:5">
      <c r="E279112" s="315"/>
    </row>
    <row r="279113" spans="5:5" ht="21.75">
      <c r="E279113" s="537"/>
    </row>
    <row r="279114" spans="5:5">
      <c r="E279114" s="315"/>
    </row>
    <row r="279115" spans="5:5" ht="21.75">
      <c r="E279115" s="537"/>
    </row>
    <row r="279116" spans="5:5">
      <c r="E279116" s="315"/>
    </row>
    <row r="279117" spans="5:5" ht="21.75">
      <c r="E279117" s="537"/>
    </row>
    <row r="279118" spans="5:5">
      <c r="E279118" s="315"/>
    </row>
    <row r="279119" spans="5:5" ht="21.75">
      <c r="E279119" s="537"/>
    </row>
    <row r="279120" spans="5:5">
      <c r="E279120" s="315"/>
    </row>
    <row r="279121" spans="5:5" ht="21.75">
      <c r="E279121" s="537"/>
    </row>
    <row r="279122" spans="5:5">
      <c r="E279122" s="315"/>
    </row>
    <row r="279123" spans="5:5" ht="21.75">
      <c r="E279123" s="537"/>
    </row>
    <row r="279124" spans="5:5">
      <c r="E279124" s="315"/>
    </row>
    <row r="279125" spans="5:5" ht="21.75">
      <c r="E279125" s="537"/>
    </row>
    <row r="279126" spans="5:5">
      <c r="E279126" s="315"/>
    </row>
    <row r="279127" spans="5:5" ht="21.75">
      <c r="E279127" s="537"/>
    </row>
    <row r="279128" spans="5:5">
      <c r="E279128" s="315"/>
    </row>
    <row r="279129" spans="5:5" ht="21.75">
      <c r="E279129" s="537"/>
    </row>
    <row r="279130" spans="5:5">
      <c r="E279130" s="315"/>
    </row>
    <row r="279131" spans="5:5" ht="21.75">
      <c r="E279131" s="537"/>
    </row>
    <row r="279132" spans="5:5">
      <c r="E279132" s="315"/>
    </row>
    <row r="279133" spans="5:5" ht="21.75">
      <c r="E279133" s="537"/>
    </row>
    <row r="279134" spans="5:5">
      <c r="E279134" s="315"/>
    </row>
    <row r="279135" spans="5:5" ht="21.75">
      <c r="E279135" s="537"/>
    </row>
    <row r="279136" spans="5:5">
      <c r="E279136" s="315"/>
    </row>
    <row r="279137" spans="5:5" ht="21.75">
      <c r="E279137" s="537"/>
    </row>
    <row r="279138" spans="5:5">
      <c r="E279138" s="315"/>
    </row>
    <row r="279139" spans="5:5" ht="21.75">
      <c r="E279139" s="537"/>
    </row>
    <row r="279140" spans="5:5">
      <c r="E279140" s="315"/>
    </row>
    <row r="279141" spans="5:5" ht="21.75">
      <c r="E279141" s="537"/>
    </row>
    <row r="279142" spans="5:5">
      <c r="E279142" s="315"/>
    </row>
    <row r="279143" spans="5:5" ht="21.75">
      <c r="E279143" s="537"/>
    </row>
    <row r="279144" spans="5:5">
      <c r="E279144" s="315"/>
    </row>
    <row r="279145" spans="5:5" ht="21.75">
      <c r="E279145" s="537"/>
    </row>
    <row r="279146" spans="5:5">
      <c r="E279146" s="315"/>
    </row>
    <row r="279147" spans="5:5" ht="21.75">
      <c r="E279147" s="537"/>
    </row>
    <row r="279148" spans="5:5">
      <c r="E279148" s="315"/>
    </row>
    <row r="279149" spans="5:5" ht="21.75">
      <c r="E279149" s="537"/>
    </row>
    <row r="279150" spans="5:5">
      <c r="E279150" s="315"/>
    </row>
    <row r="279151" spans="5:5" ht="21.75">
      <c r="E279151" s="537"/>
    </row>
    <row r="279152" spans="5:5">
      <c r="E279152" s="315"/>
    </row>
    <row r="279153" spans="5:5" ht="21.75">
      <c r="E279153" s="537"/>
    </row>
    <row r="279154" spans="5:5">
      <c r="E279154" s="315"/>
    </row>
    <row r="279155" spans="5:5" ht="21.75">
      <c r="E279155" s="537"/>
    </row>
    <row r="279156" spans="5:5">
      <c r="E279156" s="315"/>
    </row>
    <row r="279157" spans="5:5" ht="21.75">
      <c r="E279157" s="537"/>
    </row>
    <row r="279158" spans="5:5">
      <c r="E279158" s="315"/>
    </row>
    <row r="279159" spans="5:5" ht="21.75">
      <c r="E279159" s="537"/>
    </row>
    <row r="279160" spans="5:5">
      <c r="E279160" s="315"/>
    </row>
    <row r="279161" spans="5:5" ht="21.75">
      <c r="E279161" s="537"/>
    </row>
    <row r="279162" spans="5:5">
      <c r="E279162" s="315"/>
    </row>
    <row r="279163" spans="5:5" ht="21.75">
      <c r="E279163" s="537"/>
    </row>
    <row r="279164" spans="5:5">
      <c r="E279164" s="315"/>
    </row>
    <row r="279165" spans="5:5" ht="21.75">
      <c r="E279165" s="537"/>
    </row>
    <row r="279166" spans="5:5">
      <c r="E279166" s="315"/>
    </row>
    <row r="279167" spans="5:5" ht="21.75">
      <c r="E279167" s="537"/>
    </row>
    <row r="279168" spans="5:5">
      <c r="E279168" s="315"/>
    </row>
    <row r="279169" spans="5:5" ht="21.75">
      <c r="E279169" s="537"/>
    </row>
    <row r="279170" spans="5:5">
      <c r="E279170" s="315"/>
    </row>
    <row r="279171" spans="5:5" ht="21.75">
      <c r="E279171" s="537"/>
    </row>
    <row r="279172" spans="5:5">
      <c r="E279172" s="315"/>
    </row>
    <row r="279173" spans="5:5" ht="21.75">
      <c r="E279173" s="537"/>
    </row>
    <row r="279174" spans="5:5">
      <c r="E279174" s="315"/>
    </row>
    <row r="279175" spans="5:5" ht="21.75">
      <c r="E279175" s="537"/>
    </row>
    <row r="279176" spans="5:5">
      <c r="E279176" s="315"/>
    </row>
    <row r="279177" spans="5:5" ht="21.75">
      <c r="E279177" s="537"/>
    </row>
    <row r="279178" spans="5:5">
      <c r="E279178" s="315"/>
    </row>
    <row r="279179" spans="5:5" ht="21.75">
      <c r="E279179" s="537"/>
    </row>
    <row r="279180" spans="5:5">
      <c r="E279180" s="315"/>
    </row>
    <row r="279181" spans="5:5" ht="21.75">
      <c r="E279181" s="537"/>
    </row>
    <row r="279182" spans="5:5">
      <c r="E279182" s="315"/>
    </row>
    <row r="279183" spans="5:5" ht="21.75">
      <c r="E279183" s="537"/>
    </row>
    <row r="279184" spans="5:5">
      <c r="E279184" s="315"/>
    </row>
    <row r="279185" spans="5:5" ht="21.75">
      <c r="E279185" s="537"/>
    </row>
    <row r="279186" spans="5:5">
      <c r="E279186" s="315"/>
    </row>
    <row r="279187" spans="5:5" ht="21.75">
      <c r="E279187" s="537"/>
    </row>
    <row r="279188" spans="5:5">
      <c r="E279188" s="315"/>
    </row>
    <row r="279189" spans="5:5" ht="21.75">
      <c r="E279189" s="537"/>
    </row>
    <row r="279190" spans="5:5">
      <c r="E279190" s="315"/>
    </row>
    <row r="279191" spans="5:5" ht="21.75">
      <c r="E279191" s="537"/>
    </row>
    <row r="279192" spans="5:5">
      <c r="E279192" s="315"/>
    </row>
    <row r="279193" spans="5:5" ht="21.75">
      <c r="E279193" s="537"/>
    </row>
    <row r="279194" spans="5:5">
      <c r="E279194" s="315"/>
    </row>
    <row r="279195" spans="5:5" ht="21.75">
      <c r="E279195" s="537"/>
    </row>
    <row r="279196" spans="5:5">
      <c r="E279196" s="315"/>
    </row>
    <row r="279197" spans="5:5" ht="21.75">
      <c r="E279197" s="537"/>
    </row>
    <row r="279198" spans="5:5">
      <c r="E279198" s="315"/>
    </row>
    <row r="279199" spans="5:5" ht="21.75">
      <c r="E279199" s="537"/>
    </row>
    <row r="279200" spans="5:5">
      <c r="E279200" s="315"/>
    </row>
    <row r="279201" spans="5:5" ht="21.75">
      <c r="E279201" s="537"/>
    </row>
    <row r="279202" spans="5:5">
      <c r="E279202" s="315"/>
    </row>
    <row r="279203" spans="5:5" ht="21.75">
      <c r="E279203" s="537"/>
    </row>
    <row r="279204" spans="5:5">
      <c r="E279204" s="315"/>
    </row>
    <row r="279205" spans="5:5" ht="21.75">
      <c r="E279205" s="537"/>
    </row>
    <row r="279206" spans="5:5">
      <c r="E279206" s="315"/>
    </row>
    <row r="279207" spans="5:5" ht="21.75">
      <c r="E279207" s="537"/>
    </row>
    <row r="279208" spans="5:5">
      <c r="E279208" s="315"/>
    </row>
    <row r="279209" spans="5:5" ht="21.75">
      <c r="E279209" s="537"/>
    </row>
    <row r="279210" spans="5:5">
      <c r="E279210" s="315"/>
    </row>
    <row r="279211" spans="5:5" ht="21.75">
      <c r="E279211" s="537"/>
    </row>
    <row r="279212" spans="5:5">
      <c r="E279212" s="315"/>
    </row>
    <row r="279213" spans="5:5" ht="21.75">
      <c r="E279213" s="537"/>
    </row>
    <row r="279214" spans="5:5">
      <c r="E279214" s="315"/>
    </row>
    <row r="279215" spans="5:5" ht="21.75">
      <c r="E279215" s="537"/>
    </row>
    <row r="279216" spans="5:5">
      <c r="E279216" s="315"/>
    </row>
    <row r="279217" spans="5:5" ht="21.75">
      <c r="E279217" s="537"/>
    </row>
    <row r="279218" spans="5:5">
      <c r="E279218" s="315"/>
    </row>
    <row r="279219" spans="5:5" ht="21.75">
      <c r="E279219" s="537"/>
    </row>
    <row r="279220" spans="5:5">
      <c r="E279220" s="315"/>
    </row>
    <row r="279221" spans="5:5" ht="21.75">
      <c r="E279221" s="537"/>
    </row>
    <row r="279222" spans="5:5">
      <c r="E279222" s="315"/>
    </row>
    <row r="279223" spans="5:5" ht="21.75">
      <c r="E279223" s="537"/>
    </row>
    <row r="279224" spans="5:5">
      <c r="E279224" s="315"/>
    </row>
    <row r="279225" spans="5:5" ht="21.75">
      <c r="E279225" s="537"/>
    </row>
    <row r="279226" spans="5:5">
      <c r="E279226" s="315"/>
    </row>
    <row r="279227" spans="5:5" ht="21.75">
      <c r="E279227" s="537"/>
    </row>
    <row r="279228" spans="5:5">
      <c r="E279228" s="315"/>
    </row>
    <row r="279229" spans="5:5" ht="21.75">
      <c r="E279229" s="537"/>
    </row>
    <row r="279230" spans="5:5">
      <c r="E279230" s="315"/>
    </row>
    <row r="279231" spans="5:5" ht="21.75">
      <c r="E279231" s="537"/>
    </row>
    <row r="279232" spans="5:5">
      <c r="E279232" s="315"/>
    </row>
    <row r="279233" spans="5:5" ht="21.75">
      <c r="E279233" s="537"/>
    </row>
    <row r="279234" spans="5:5">
      <c r="E279234" s="315"/>
    </row>
    <row r="279235" spans="5:5" ht="21.75">
      <c r="E279235" s="537"/>
    </row>
    <row r="279236" spans="5:5">
      <c r="E279236" s="315"/>
    </row>
    <row r="279237" spans="5:5" ht="21.75">
      <c r="E279237" s="537"/>
    </row>
    <row r="279238" spans="5:5">
      <c r="E279238" s="315"/>
    </row>
    <row r="279239" spans="5:5" ht="21.75">
      <c r="E279239" s="537"/>
    </row>
    <row r="279240" spans="5:5">
      <c r="E279240" s="315"/>
    </row>
    <row r="279241" spans="5:5" ht="21.75">
      <c r="E279241" s="537"/>
    </row>
    <row r="279242" spans="5:5">
      <c r="E279242" s="315"/>
    </row>
    <row r="279243" spans="5:5" ht="21.75">
      <c r="E279243" s="537"/>
    </row>
    <row r="279244" spans="5:5">
      <c r="E279244" s="315"/>
    </row>
    <row r="279245" spans="5:5" ht="21.75">
      <c r="E279245" s="537"/>
    </row>
    <row r="279246" spans="5:5">
      <c r="E279246" s="315"/>
    </row>
    <row r="279247" spans="5:5" ht="21.75">
      <c r="E279247" s="537"/>
    </row>
    <row r="279248" spans="5:5">
      <c r="E279248" s="315"/>
    </row>
    <row r="279249" spans="5:5" ht="21.75">
      <c r="E279249" s="537"/>
    </row>
    <row r="279250" spans="5:5">
      <c r="E279250" s="315"/>
    </row>
    <row r="279251" spans="5:5" ht="21.75">
      <c r="E279251" s="537"/>
    </row>
    <row r="279252" spans="5:5">
      <c r="E279252" s="315"/>
    </row>
    <row r="279253" spans="5:5" ht="21.75">
      <c r="E279253" s="537"/>
    </row>
    <row r="279254" spans="5:5">
      <c r="E279254" s="315"/>
    </row>
    <row r="279255" spans="5:5" ht="21.75">
      <c r="E279255" s="537"/>
    </row>
    <row r="279256" spans="5:5">
      <c r="E279256" s="315"/>
    </row>
    <row r="279257" spans="5:5" ht="21.75">
      <c r="E279257" s="537"/>
    </row>
    <row r="279258" spans="5:5">
      <c r="E279258" s="315"/>
    </row>
    <row r="279259" spans="5:5" ht="21.75">
      <c r="E279259" s="537"/>
    </row>
    <row r="279260" spans="5:5">
      <c r="E279260" s="315"/>
    </row>
    <row r="279261" spans="5:5" ht="21.75">
      <c r="E279261" s="537"/>
    </row>
    <row r="279262" spans="5:5">
      <c r="E279262" s="315"/>
    </row>
    <row r="279263" spans="5:5" ht="21.75">
      <c r="E279263" s="537"/>
    </row>
    <row r="279264" spans="5:5">
      <c r="E279264" s="315"/>
    </row>
    <row r="279265" spans="5:5" ht="21.75">
      <c r="E279265" s="537"/>
    </row>
    <row r="279266" spans="5:5">
      <c r="E279266" s="315"/>
    </row>
    <row r="279267" spans="5:5" ht="21.75">
      <c r="E279267" s="537"/>
    </row>
    <row r="279268" spans="5:5">
      <c r="E279268" s="315"/>
    </row>
    <row r="279269" spans="5:5" ht="21.75">
      <c r="E279269" s="537"/>
    </row>
    <row r="279270" spans="5:5">
      <c r="E279270" s="315"/>
    </row>
    <row r="279271" spans="5:5" ht="21.75">
      <c r="E279271" s="537"/>
    </row>
    <row r="279272" spans="5:5">
      <c r="E279272" s="315"/>
    </row>
    <row r="279273" spans="5:5" ht="21.75">
      <c r="E279273" s="537"/>
    </row>
    <row r="279274" spans="5:5">
      <c r="E279274" s="315"/>
    </row>
    <row r="279275" spans="5:5" ht="21.75">
      <c r="E279275" s="537"/>
    </row>
    <row r="279276" spans="5:5">
      <c r="E279276" s="315"/>
    </row>
    <row r="279277" spans="5:5" ht="21.75">
      <c r="E279277" s="537"/>
    </row>
    <row r="279278" spans="5:5">
      <c r="E279278" s="315"/>
    </row>
    <row r="279279" spans="5:5" ht="21.75">
      <c r="E279279" s="537"/>
    </row>
    <row r="279280" spans="5:5">
      <c r="E279280" s="315"/>
    </row>
    <row r="279281" spans="5:5" ht="21.75">
      <c r="E279281" s="537"/>
    </row>
    <row r="279282" spans="5:5">
      <c r="E279282" s="315"/>
    </row>
    <row r="279283" spans="5:5" ht="21.75">
      <c r="E279283" s="537"/>
    </row>
    <row r="279284" spans="5:5">
      <c r="E279284" s="315"/>
    </row>
    <row r="279285" spans="5:5" ht="21.75">
      <c r="E279285" s="537"/>
    </row>
    <row r="279286" spans="5:5">
      <c r="E279286" s="315"/>
    </row>
    <row r="279287" spans="5:5" ht="21.75">
      <c r="E279287" s="537"/>
    </row>
    <row r="279288" spans="5:5">
      <c r="E279288" s="315"/>
    </row>
    <row r="279289" spans="5:5" ht="21.75">
      <c r="E279289" s="537"/>
    </row>
    <row r="279290" spans="5:5">
      <c r="E279290" s="315"/>
    </row>
    <row r="279291" spans="5:5" ht="21.75">
      <c r="E279291" s="537"/>
    </row>
    <row r="279292" spans="5:5">
      <c r="E279292" s="315"/>
    </row>
    <row r="279293" spans="5:5" ht="21.75">
      <c r="E279293" s="537"/>
    </row>
    <row r="279294" spans="5:5">
      <c r="E279294" s="315"/>
    </row>
    <row r="279295" spans="5:5" ht="21.75">
      <c r="E279295" s="537"/>
    </row>
    <row r="279296" spans="5:5">
      <c r="E279296" s="315"/>
    </row>
    <row r="279297" spans="5:5" ht="21.75">
      <c r="E279297" s="537"/>
    </row>
    <row r="279298" spans="5:5">
      <c r="E279298" s="315"/>
    </row>
    <row r="279299" spans="5:5" ht="21.75">
      <c r="E279299" s="537"/>
    </row>
    <row r="279300" spans="5:5">
      <c r="E279300" s="315"/>
    </row>
    <row r="279301" spans="5:5" ht="21.75">
      <c r="E279301" s="537"/>
    </row>
    <row r="279302" spans="5:5">
      <c r="E279302" s="315"/>
    </row>
    <row r="279303" spans="5:5" ht="21.75">
      <c r="E279303" s="537"/>
    </row>
    <row r="279304" spans="5:5">
      <c r="E279304" s="315"/>
    </row>
    <row r="279305" spans="5:5" ht="21.75">
      <c r="E279305" s="537"/>
    </row>
    <row r="279306" spans="5:5">
      <c r="E279306" s="315"/>
    </row>
    <row r="279307" spans="5:5" ht="21.75">
      <c r="E279307" s="537"/>
    </row>
    <row r="279308" spans="5:5">
      <c r="E279308" s="315"/>
    </row>
    <row r="279309" spans="5:5" ht="21.75">
      <c r="E279309" s="537"/>
    </row>
    <row r="279310" spans="5:5">
      <c r="E279310" s="315"/>
    </row>
    <row r="279311" spans="5:5" ht="21.75">
      <c r="E279311" s="537"/>
    </row>
    <row r="279312" spans="5:5">
      <c r="E279312" s="315"/>
    </row>
    <row r="279313" spans="5:5" ht="21.75">
      <c r="E279313" s="537"/>
    </row>
    <row r="279314" spans="5:5">
      <c r="E279314" s="315"/>
    </row>
    <row r="279315" spans="5:5" ht="21.75">
      <c r="E279315" s="537"/>
    </row>
    <row r="279316" spans="5:5">
      <c r="E279316" s="315"/>
    </row>
    <row r="279317" spans="5:5" ht="21.75">
      <c r="E279317" s="537"/>
    </row>
    <row r="279318" spans="5:5">
      <c r="E279318" s="315"/>
    </row>
    <row r="279319" spans="5:5" ht="21.75">
      <c r="E279319" s="537"/>
    </row>
    <row r="279320" spans="5:5">
      <c r="E279320" s="315"/>
    </row>
    <row r="279321" spans="5:5" ht="21.75">
      <c r="E279321" s="537"/>
    </row>
    <row r="279322" spans="5:5">
      <c r="E279322" s="315"/>
    </row>
    <row r="279323" spans="5:5" ht="21.75">
      <c r="E279323" s="537"/>
    </row>
    <row r="279324" spans="5:5">
      <c r="E279324" s="315"/>
    </row>
    <row r="279325" spans="5:5" ht="21.75">
      <c r="E279325" s="537"/>
    </row>
    <row r="279326" spans="5:5">
      <c r="E279326" s="315"/>
    </row>
    <row r="279327" spans="5:5" ht="21.75">
      <c r="E279327" s="537"/>
    </row>
    <row r="279328" spans="5:5">
      <c r="E279328" s="315"/>
    </row>
    <row r="279329" spans="5:5" ht="21.75">
      <c r="E279329" s="537"/>
    </row>
    <row r="279330" spans="5:5">
      <c r="E279330" s="315"/>
    </row>
    <row r="279331" spans="5:5" ht="21.75">
      <c r="E279331" s="537"/>
    </row>
    <row r="279332" spans="5:5">
      <c r="E279332" s="315"/>
    </row>
    <row r="279333" spans="5:5" ht="21.75">
      <c r="E279333" s="537"/>
    </row>
    <row r="279334" spans="5:5">
      <c r="E279334" s="315"/>
    </row>
    <row r="279335" spans="5:5" ht="21.75">
      <c r="E279335" s="537"/>
    </row>
    <row r="279336" spans="5:5">
      <c r="E279336" s="315"/>
    </row>
    <row r="279337" spans="5:5" ht="21.75">
      <c r="E279337" s="537"/>
    </row>
    <row r="279338" spans="5:5">
      <c r="E279338" s="315"/>
    </row>
    <row r="279339" spans="5:5" ht="21.75">
      <c r="E279339" s="537"/>
    </row>
    <row r="279340" spans="5:5">
      <c r="E279340" s="315"/>
    </row>
    <row r="279341" spans="5:5" ht="21.75">
      <c r="E279341" s="537"/>
    </row>
    <row r="279342" spans="5:5">
      <c r="E279342" s="315"/>
    </row>
    <row r="279343" spans="5:5" ht="21.75">
      <c r="E279343" s="537"/>
    </row>
    <row r="279344" spans="5:5">
      <c r="E279344" s="315"/>
    </row>
    <row r="279345" spans="5:5" ht="21.75">
      <c r="E279345" s="537"/>
    </row>
    <row r="279346" spans="5:5">
      <c r="E279346" s="315"/>
    </row>
    <row r="279347" spans="5:5" ht="21.75">
      <c r="E279347" s="537"/>
    </row>
    <row r="279348" spans="5:5">
      <c r="E279348" s="315"/>
    </row>
    <row r="279349" spans="5:5" ht="21.75">
      <c r="E279349" s="537"/>
    </row>
    <row r="279350" spans="5:5">
      <c r="E279350" s="315"/>
    </row>
    <row r="279351" spans="5:5" ht="21.75">
      <c r="E279351" s="537"/>
    </row>
    <row r="279352" spans="5:5">
      <c r="E279352" s="315"/>
    </row>
    <row r="279353" spans="5:5" ht="21.75">
      <c r="E279353" s="537"/>
    </row>
    <row r="279354" spans="5:5">
      <c r="E279354" s="315"/>
    </row>
    <row r="279355" spans="5:5" ht="21.75">
      <c r="E279355" s="537"/>
    </row>
    <row r="279356" spans="5:5">
      <c r="E279356" s="315"/>
    </row>
    <row r="279357" spans="5:5" ht="21.75">
      <c r="E279357" s="537"/>
    </row>
    <row r="279358" spans="5:5">
      <c r="E279358" s="315"/>
    </row>
    <row r="279359" spans="5:5" ht="21.75">
      <c r="E279359" s="537"/>
    </row>
    <row r="279360" spans="5:5">
      <c r="E279360" s="315"/>
    </row>
    <row r="279361" spans="5:5" ht="21.75">
      <c r="E279361" s="537"/>
    </row>
    <row r="279362" spans="5:5">
      <c r="E279362" s="315"/>
    </row>
    <row r="279363" spans="5:5" ht="21.75">
      <c r="E279363" s="537"/>
    </row>
    <row r="279364" spans="5:5">
      <c r="E279364" s="315"/>
    </row>
    <row r="279365" spans="5:5" ht="21.75">
      <c r="E279365" s="537"/>
    </row>
    <row r="279366" spans="5:5">
      <c r="E279366" s="315"/>
    </row>
    <row r="279367" spans="5:5" ht="21.75">
      <c r="E279367" s="537"/>
    </row>
    <row r="279368" spans="5:5">
      <c r="E279368" s="315"/>
    </row>
    <row r="279369" spans="5:5" ht="21.75">
      <c r="E279369" s="537"/>
    </row>
    <row r="279370" spans="5:5">
      <c r="E279370" s="315"/>
    </row>
    <row r="279371" spans="5:5" ht="21.75">
      <c r="E279371" s="537"/>
    </row>
    <row r="279372" spans="5:5">
      <c r="E279372" s="315"/>
    </row>
    <row r="279373" spans="5:5" ht="21.75">
      <c r="E279373" s="537"/>
    </row>
    <row r="279374" spans="5:5">
      <c r="E279374" s="315"/>
    </row>
    <row r="279375" spans="5:5" ht="21.75">
      <c r="E279375" s="537"/>
    </row>
    <row r="279376" spans="5:5">
      <c r="E279376" s="315"/>
    </row>
    <row r="279377" spans="5:5" ht="21.75">
      <c r="E279377" s="537"/>
    </row>
    <row r="279378" spans="5:5">
      <c r="E279378" s="315"/>
    </row>
    <row r="279379" spans="5:5" ht="21.75">
      <c r="E279379" s="537"/>
    </row>
    <row r="279380" spans="5:5">
      <c r="E279380" s="315"/>
    </row>
    <row r="279381" spans="5:5" ht="21.75">
      <c r="E279381" s="537"/>
    </row>
    <row r="279382" spans="5:5">
      <c r="E279382" s="315"/>
    </row>
    <row r="279383" spans="5:5" ht="21.75">
      <c r="E279383" s="537"/>
    </row>
    <row r="279384" spans="5:5">
      <c r="E279384" s="315"/>
    </row>
    <row r="279385" spans="5:5" ht="21.75">
      <c r="E279385" s="537"/>
    </row>
    <row r="279386" spans="5:5">
      <c r="E279386" s="315"/>
    </row>
    <row r="279387" spans="5:5" ht="21.75">
      <c r="E279387" s="537"/>
    </row>
    <row r="279388" spans="5:5">
      <c r="E279388" s="315"/>
    </row>
    <row r="279389" spans="5:5" ht="21.75">
      <c r="E279389" s="537"/>
    </row>
    <row r="279390" spans="5:5">
      <c r="E279390" s="315"/>
    </row>
    <row r="279391" spans="5:5" ht="21.75">
      <c r="E279391" s="537"/>
    </row>
    <row r="279392" spans="5:5">
      <c r="E279392" s="315"/>
    </row>
    <row r="279393" spans="5:5" ht="21.75">
      <c r="E279393" s="537"/>
    </row>
    <row r="279394" spans="5:5">
      <c r="E279394" s="315"/>
    </row>
    <row r="279395" spans="5:5" ht="21.75">
      <c r="E279395" s="537"/>
    </row>
    <row r="279396" spans="5:5">
      <c r="E279396" s="315"/>
    </row>
    <row r="279397" spans="5:5" ht="21.75">
      <c r="E279397" s="537"/>
    </row>
    <row r="279398" spans="5:5">
      <c r="E279398" s="315"/>
    </row>
    <row r="279399" spans="5:5" ht="21.75">
      <c r="E279399" s="537"/>
    </row>
    <row r="279400" spans="5:5">
      <c r="E279400" s="315"/>
    </row>
    <row r="279401" spans="5:5" ht="21.75">
      <c r="E279401" s="537"/>
    </row>
    <row r="279402" spans="5:5">
      <c r="E279402" s="315"/>
    </row>
    <row r="279403" spans="5:5" ht="21.75">
      <c r="E279403" s="537"/>
    </row>
    <row r="279404" spans="5:5">
      <c r="E279404" s="315"/>
    </row>
    <row r="279405" spans="5:5" ht="21.75">
      <c r="E279405" s="537"/>
    </row>
    <row r="279406" spans="5:5">
      <c r="E279406" s="315"/>
    </row>
    <row r="279407" spans="5:5" ht="21.75">
      <c r="E279407" s="537"/>
    </row>
    <row r="279408" spans="5:5">
      <c r="E279408" s="315"/>
    </row>
    <row r="279409" spans="5:5" ht="21.75">
      <c r="E279409" s="537"/>
    </row>
    <row r="279410" spans="5:5">
      <c r="E279410" s="315"/>
    </row>
    <row r="279411" spans="5:5" ht="21.75">
      <c r="E279411" s="537"/>
    </row>
    <row r="279412" spans="5:5">
      <c r="E279412" s="315"/>
    </row>
    <row r="279413" spans="5:5" ht="21.75">
      <c r="E279413" s="537"/>
    </row>
    <row r="279414" spans="5:5">
      <c r="E279414" s="315"/>
    </row>
    <row r="279415" spans="5:5" ht="21.75">
      <c r="E279415" s="537"/>
    </row>
    <row r="279416" spans="5:5">
      <c r="E279416" s="315"/>
    </row>
    <row r="279417" spans="5:5" ht="21.75">
      <c r="E279417" s="537"/>
    </row>
    <row r="279418" spans="5:5">
      <c r="E279418" s="315"/>
    </row>
    <row r="279419" spans="5:5" ht="21.75">
      <c r="E279419" s="537"/>
    </row>
    <row r="279420" spans="5:5">
      <c r="E279420" s="315"/>
    </row>
    <row r="279421" spans="5:5" ht="21.75">
      <c r="E279421" s="537"/>
    </row>
    <row r="279422" spans="5:5">
      <c r="E279422" s="315"/>
    </row>
    <row r="279423" spans="5:5" ht="21.75">
      <c r="E279423" s="537"/>
    </row>
    <row r="279424" spans="5:5">
      <c r="E279424" s="315"/>
    </row>
    <row r="279425" spans="5:5" ht="21.75">
      <c r="E279425" s="537"/>
    </row>
    <row r="279426" spans="5:5">
      <c r="E279426" s="315"/>
    </row>
    <row r="279427" spans="5:5" ht="21.75">
      <c r="E279427" s="537"/>
    </row>
    <row r="279428" spans="5:5">
      <c r="E279428" s="315"/>
    </row>
    <row r="279429" spans="5:5" ht="21.75">
      <c r="E279429" s="537"/>
    </row>
    <row r="279430" spans="5:5">
      <c r="E279430" s="315"/>
    </row>
    <row r="279431" spans="5:5" ht="21.75">
      <c r="E279431" s="537"/>
    </row>
    <row r="279432" spans="5:5">
      <c r="E279432" s="315"/>
    </row>
    <row r="279433" spans="5:5" ht="21.75">
      <c r="E279433" s="537"/>
    </row>
    <row r="279434" spans="5:5">
      <c r="E279434" s="315"/>
    </row>
    <row r="279435" spans="5:5" ht="21.75">
      <c r="E279435" s="537"/>
    </row>
    <row r="279436" spans="5:5">
      <c r="E279436" s="315"/>
    </row>
    <row r="279437" spans="5:5" ht="21.75">
      <c r="E279437" s="537"/>
    </row>
    <row r="279438" spans="5:5">
      <c r="E279438" s="315"/>
    </row>
    <row r="279439" spans="5:5" ht="21.75">
      <c r="E279439" s="537"/>
    </row>
    <row r="279440" spans="5:5">
      <c r="E279440" s="315"/>
    </row>
    <row r="279441" spans="5:5" ht="21.75">
      <c r="E279441" s="537"/>
    </row>
    <row r="279442" spans="5:5">
      <c r="E279442" s="315"/>
    </row>
    <row r="279443" spans="5:5" ht="21.75">
      <c r="E279443" s="537"/>
    </row>
    <row r="279444" spans="5:5">
      <c r="E279444" s="315"/>
    </row>
    <row r="279445" spans="5:5" ht="21.75">
      <c r="E279445" s="537"/>
    </row>
    <row r="279446" spans="5:5">
      <c r="E279446" s="315"/>
    </row>
    <row r="279447" spans="5:5" ht="21.75">
      <c r="E279447" s="537"/>
    </row>
    <row r="279448" spans="5:5">
      <c r="E279448" s="315"/>
    </row>
    <row r="279449" spans="5:5" ht="21.75">
      <c r="E279449" s="537"/>
    </row>
    <row r="279450" spans="5:5">
      <c r="E279450" s="315"/>
    </row>
    <row r="279451" spans="5:5" ht="21.75">
      <c r="E279451" s="537"/>
    </row>
    <row r="279452" spans="5:5">
      <c r="E279452" s="315"/>
    </row>
    <row r="279453" spans="5:5" ht="21.75">
      <c r="E279453" s="537"/>
    </row>
    <row r="279454" spans="5:5">
      <c r="E279454" s="315"/>
    </row>
    <row r="279455" spans="5:5" ht="21.75">
      <c r="E279455" s="537"/>
    </row>
    <row r="279456" spans="5:5">
      <c r="E279456" s="315"/>
    </row>
    <row r="279457" spans="5:5" ht="21.75">
      <c r="E279457" s="537"/>
    </row>
    <row r="279458" spans="5:5">
      <c r="E279458" s="315"/>
    </row>
    <row r="279459" spans="5:5" ht="21.75">
      <c r="E279459" s="537"/>
    </row>
    <row r="279460" spans="5:5">
      <c r="E279460" s="315"/>
    </row>
    <row r="279461" spans="5:5" ht="21.75">
      <c r="E279461" s="537"/>
    </row>
    <row r="279462" spans="5:5">
      <c r="E279462" s="315"/>
    </row>
    <row r="279463" spans="5:5" ht="21.75">
      <c r="E279463" s="537"/>
    </row>
    <row r="279464" spans="5:5">
      <c r="E279464" s="315"/>
    </row>
    <row r="279465" spans="5:5" ht="21.75">
      <c r="E279465" s="537"/>
    </row>
    <row r="279466" spans="5:5">
      <c r="E279466" s="315"/>
    </row>
    <row r="279467" spans="5:5" ht="21.75">
      <c r="E279467" s="537"/>
    </row>
    <row r="279468" spans="5:5">
      <c r="E279468" s="315"/>
    </row>
    <row r="279469" spans="5:5" ht="21.75">
      <c r="E279469" s="537"/>
    </row>
    <row r="279470" spans="5:5">
      <c r="E279470" s="315"/>
    </row>
    <row r="279471" spans="5:5" ht="21.75">
      <c r="E279471" s="537"/>
    </row>
    <row r="279472" spans="5:5">
      <c r="E279472" s="315"/>
    </row>
    <row r="279473" spans="5:5" ht="21.75">
      <c r="E279473" s="537"/>
    </row>
    <row r="279474" spans="5:5">
      <c r="E279474" s="315"/>
    </row>
    <row r="279475" spans="5:5" ht="21.75">
      <c r="E279475" s="537"/>
    </row>
    <row r="279476" spans="5:5">
      <c r="E279476" s="315"/>
    </row>
    <row r="279477" spans="5:5" ht="21.75">
      <c r="E279477" s="537"/>
    </row>
    <row r="279478" spans="5:5">
      <c r="E279478" s="315"/>
    </row>
    <row r="279479" spans="5:5" ht="21.75">
      <c r="E279479" s="537"/>
    </row>
    <row r="279480" spans="5:5">
      <c r="E279480" s="315"/>
    </row>
    <row r="279481" spans="5:5" ht="21.75">
      <c r="E279481" s="537"/>
    </row>
    <row r="279482" spans="5:5">
      <c r="E279482" s="315"/>
    </row>
    <row r="279483" spans="5:5" ht="21.75">
      <c r="E279483" s="537"/>
    </row>
    <row r="279484" spans="5:5">
      <c r="E279484" s="315"/>
    </row>
    <row r="279485" spans="5:5" ht="21.75">
      <c r="E279485" s="537"/>
    </row>
    <row r="279486" spans="5:5">
      <c r="E279486" s="315"/>
    </row>
    <row r="279487" spans="5:5" ht="21.75">
      <c r="E279487" s="537"/>
    </row>
    <row r="279488" spans="5:5">
      <c r="E279488" s="315"/>
    </row>
    <row r="279489" spans="5:5" ht="21.75">
      <c r="E279489" s="537"/>
    </row>
    <row r="279490" spans="5:5">
      <c r="E279490" s="315"/>
    </row>
    <row r="279491" spans="5:5" ht="21.75">
      <c r="E279491" s="537"/>
    </row>
    <row r="279492" spans="5:5">
      <c r="E279492" s="315"/>
    </row>
    <row r="279493" spans="5:5" ht="21.75">
      <c r="E279493" s="537"/>
    </row>
    <row r="279494" spans="5:5">
      <c r="E279494" s="315"/>
    </row>
    <row r="279495" spans="5:5" ht="21.75">
      <c r="E279495" s="537"/>
    </row>
    <row r="279496" spans="5:5">
      <c r="E279496" s="315"/>
    </row>
    <row r="279497" spans="5:5" ht="21.75">
      <c r="E279497" s="537"/>
    </row>
    <row r="279498" spans="5:5">
      <c r="E279498" s="315"/>
    </row>
    <row r="279499" spans="5:5" ht="21.75">
      <c r="E279499" s="537"/>
    </row>
    <row r="279500" spans="5:5">
      <c r="E279500" s="315"/>
    </row>
    <row r="279501" spans="5:5" ht="21.75">
      <c r="E279501" s="537"/>
    </row>
    <row r="279502" spans="5:5">
      <c r="E279502" s="315"/>
    </row>
    <row r="279503" spans="5:5" ht="21.75">
      <c r="E279503" s="537"/>
    </row>
    <row r="279504" spans="5:5">
      <c r="E279504" s="315"/>
    </row>
    <row r="279505" spans="5:5" ht="21.75">
      <c r="E279505" s="537"/>
    </row>
    <row r="279506" spans="5:5">
      <c r="E279506" s="315"/>
    </row>
    <row r="279507" spans="5:5" ht="21.75">
      <c r="E279507" s="537"/>
    </row>
    <row r="279508" spans="5:5">
      <c r="E279508" s="315"/>
    </row>
    <row r="279509" spans="5:5" ht="21.75">
      <c r="E279509" s="537"/>
    </row>
    <row r="279510" spans="5:5">
      <c r="E279510" s="315"/>
    </row>
    <row r="279511" spans="5:5" ht="21.75">
      <c r="E279511" s="537"/>
    </row>
    <row r="279512" spans="5:5">
      <c r="E279512" s="315"/>
    </row>
    <row r="279513" spans="5:5" ht="21.75">
      <c r="E279513" s="537"/>
    </row>
    <row r="279514" spans="5:5">
      <c r="E279514" s="315"/>
    </row>
    <row r="279515" spans="5:5" ht="21.75">
      <c r="E279515" s="537"/>
    </row>
    <row r="279516" spans="5:5">
      <c r="E279516" s="315"/>
    </row>
    <row r="279517" spans="5:5" ht="21.75">
      <c r="E279517" s="537"/>
    </row>
    <row r="279518" spans="5:5">
      <c r="E279518" s="315"/>
    </row>
    <row r="279519" spans="5:5" ht="21.75">
      <c r="E279519" s="537"/>
    </row>
    <row r="279520" spans="5:5">
      <c r="E279520" s="315"/>
    </row>
    <row r="279521" spans="5:5" ht="21.75">
      <c r="E279521" s="537"/>
    </row>
    <row r="279522" spans="5:5">
      <c r="E279522" s="315"/>
    </row>
    <row r="279523" spans="5:5" ht="21.75">
      <c r="E279523" s="537"/>
    </row>
    <row r="279524" spans="5:5">
      <c r="E279524" s="315"/>
    </row>
    <row r="279525" spans="5:5" ht="21.75">
      <c r="E279525" s="537"/>
    </row>
    <row r="279526" spans="5:5">
      <c r="E279526" s="315"/>
    </row>
    <row r="279527" spans="5:5" ht="21.75">
      <c r="E279527" s="537"/>
    </row>
    <row r="279528" spans="5:5">
      <c r="E279528" s="315"/>
    </row>
    <row r="279529" spans="5:5" ht="21.75">
      <c r="E279529" s="537"/>
    </row>
    <row r="279530" spans="5:5">
      <c r="E279530" s="315"/>
    </row>
    <row r="279531" spans="5:5" ht="21.75">
      <c r="E279531" s="537"/>
    </row>
    <row r="279532" spans="5:5">
      <c r="E279532" s="315"/>
    </row>
    <row r="279533" spans="5:5" ht="21.75">
      <c r="E279533" s="537"/>
    </row>
    <row r="279534" spans="5:5">
      <c r="E279534" s="315"/>
    </row>
    <row r="279535" spans="5:5" ht="21.75">
      <c r="E279535" s="537"/>
    </row>
    <row r="279536" spans="5:5">
      <c r="E279536" s="315"/>
    </row>
    <row r="279537" spans="5:5" ht="21.75">
      <c r="E279537" s="537"/>
    </row>
    <row r="279538" spans="5:5">
      <c r="E279538" s="315"/>
    </row>
    <row r="279539" spans="5:5" ht="21.75">
      <c r="E279539" s="537"/>
    </row>
    <row r="279540" spans="5:5">
      <c r="E279540" s="315"/>
    </row>
    <row r="279541" spans="5:5" ht="21.75">
      <c r="E279541" s="537"/>
    </row>
    <row r="279542" spans="5:5">
      <c r="E279542" s="315"/>
    </row>
    <row r="279543" spans="5:5" ht="21.75">
      <c r="E279543" s="537"/>
    </row>
    <row r="279544" spans="5:5">
      <c r="E279544" s="315"/>
    </row>
    <row r="279545" spans="5:5" ht="21.75">
      <c r="E279545" s="537"/>
    </row>
    <row r="279546" spans="5:5">
      <c r="E279546" s="315"/>
    </row>
    <row r="279547" spans="5:5" ht="21.75">
      <c r="E279547" s="537"/>
    </row>
    <row r="279548" spans="5:5">
      <c r="E279548" s="315"/>
    </row>
    <row r="279549" spans="5:5" ht="21.75">
      <c r="E279549" s="537"/>
    </row>
    <row r="279550" spans="5:5">
      <c r="E279550" s="315"/>
    </row>
    <row r="279551" spans="5:5" ht="21.75">
      <c r="E279551" s="537"/>
    </row>
    <row r="279552" spans="5:5">
      <c r="E279552" s="315"/>
    </row>
    <row r="279553" spans="5:5" ht="21.75">
      <c r="E279553" s="537"/>
    </row>
    <row r="279554" spans="5:5">
      <c r="E279554" s="315"/>
    </row>
    <row r="279555" spans="5:5" ht="21.75">
      <c r="E279555" s="537"/>
    </row>
    <row r="279556" spans="5:5">
      <c r="E279556" s="315"/>
    </row>
    <row r="279557" spans="5:5" ht="21.75">
      <c r="E279557" s="537"/>
    </row>
    <row r="279558" spans="5:5">
      <c r="E279558" s="315"/>
    </row>
    <row r="279559" spans="5:5" ht="21.75">
      <c r="E279559" s="537"/>
    </row>
    <row r="279560" spans="5:5">
      <c r="E279560" s="315"/>
    </row>
    <row r="279561" spans="5:5" ht="21.75">
      <c r="E279561" s="537"/>
    </row>
    <row r="279562" spans="5:5">
      <c r="E279562" s="315"/>
    </row>
    <row r="279563" spans="5:5" ht="21.75">
      <c r="E279563" s="537"/>
    </row>
    <row r="279564" spans="5:5">
      <c r="E279564" s="315"/>
    </row>
    <row r="279565" spans="5:5" ht="21.75">
      <c r="E279565" s="537"/>
    </row>
    <row r="279566" spans="5:5">
      <c r="E279566" s="315"/>
    </row>
    <row r="279567" spans="5:5" ht="21.75">
      <c r="E279567" s="537"/>
    </row>
    <row r="279568" spans="5:5">
      <c r="E279568" s="315"/>
    </row>
    <row r="279569" spans="5:5" ht="21.75">
      <c r="E279569" s="537"/>
    </row>
    <row r="279570" spans="5:5">
      <c r="E279570" s="315"/>
    </row>
    <row r="279571" spans="5:5" ht="21.75">
      <c r="E279571" s="537"/>
    </row>
    <row r="279572" spans="5:5">
      <c r="E279572" s="315"/>
    </row>
    <row r="279573" spans="5:5" ht="21.75">
      <c r="E279573" s="537"/>
    </row>
    <row r="279574" spans="5:5">
      <c r="E279574" s="315"/>
    </row>
    <row r="279575" spans="5:5" ht="21.75">
      <c r="E279575" s="537"/>
    </row>
    <row r="279576" spans="5:5">
      <c r="E279576" s="315"/>
    </row>
    <row r="279577" spans="5:5" ht="21.75">
      <c r="E279577" s="537"/>
    </row>
    <row r="279578" spans="5:5">
      <c r="E279578" s="315"/>
    </row>
    <row r="279579" spans="5:5" ht="21.75">
      <c r="E279579" s="537"/>
    </row>
    <row r="279580" spans="5:5">
      <c r="E279580" s="315"/>
    </row>
    <row r="279581" spans="5:5" ht="21.75">
      <c r="E279581" s="537"/>
    </row>
    <row r="279582" spans="5:5">
      <c r="E279582" s="315"/>
    </row>
    <row r="279583" spans="5:5" ht="21.75">
      <c r="E279583" s="537"/>
    </row>
    <row r="279584" spans="5:5">
      <c r="E279584" s="315"/>
    </row>
    <row r="279585" spans="5:5" ht="21.75">
      <c r="E279585" s="537"/>
    </row>
    <row r="279586" spans="5:5">
      <c r="E279586" s="315"/>
    </row>
    <row r="279587" spans="5:5" ht="21.75">
      <c r="E279587" s="537"/>
    </row>
    <row r="279588" spans="5:5">
      <c r="E279588" s="315"/>
    </row>
    <row r="279589" spans="5:5" ht="21.75">
      <c r="E279589" s="537"/>
    </row>
    <row r="279590" spans="5:5">
      <c r="E279590" s="315"/>
    </row>
    <row r="279591" spans="5:5" ht="21.75">
      <c r="E279591" s="537"/>
    </row>
    <row r="279592" spans="5:5">
      <c r="E279592" s="315"/>
    </row>
    <row r="279593" spans="5:5" ht="21.75">
      <c r="E279593" s="537"/>
    </row>
    <row r="279594" spans="5:5">
      <c r="E279594" s="315"/>
    </row>
    <row r="279595" spans="5:5" ht="21.75">
      <c r="E279595" s="537"/>
    </row>
    <row r="279596" spans="5:5">
      <c r="E279596" s="315"/>
    </row>
    <row r="279597" spans="5:5" ht="21.75">
      <c r="E279597" s="537"/>
    </row>
    <row r="279598" spans="5:5">
      <c r="E279598" s="315"/>
    </row>
    <row r="279599" spans="5:5" ht="21.75">
      <c r="E279599" s="537"/>
    </row>
    <row r="279600" spans="5:5">
      <c r="E279600" s="315"/>
    </row>
    <row r="279601" spans="5:5" ht="21.75">
      <c r="E279601" s="537"/>
    </row>
    <row r="279602" spans="5:5">
      <c r="E279602" s="315"/>
    </row>
    <row r="279603" spans="5:5" ht="21.75">
      <c r="E279603" s="537"/>
    </row>
    <row r="279604" spans="5:5">
      <c r="E279604" s="315"/>
    </row>
    <row r="279605" spans="5:5" ht="21.75">
      <c r="E279605" s="537"/>
    </row>
    <row r="279606" spans="5:5">
      <c r="E279606" s="315"/>
    </row>
    <row r="279607" spans="5:5" ht="21.75">
      <c r="E279607" s="537"/>
    </row>
    <row r="279608" spans="5:5">
      <c r="E279608" s="315"/>
    </row>
    <row r="279609" spans="5:5" ht="21.75">
      <c r="E279609" s="537"/>
    </row>
    <row r="279610" spans="5:5">
      <c r="E279610" s="315"/>
    </row>
    <row r="279611" spans="5:5" ht="21.75">
      <c r="E279611" s="537"/>
    </row>
    <row r="279612" spans="5:5">
      <c r="E279612" s="315"/>
    </row>
    <row r="279613" spans="5:5" ht="21.75">
      <c r="E279613" s="537"/>
    </row>
    <row r="279614" spans="5:5">
      <c r="E279614" s="315"/>
    </row>
    <row r="279615" spans="5:5" ht="21.75">
      <c r="E279615" s="537"/>
    </row>
    <row r="279616" spans="5:5">
      <c r="E279616" s="315"/>
    </row>
    <row r="279617" spans="5:5" ht="21.75">
      <c r="E279617" s="537"/>
    </row>
    <row r="279618" spans="5:5">
      <c r="E279618" s="315"/>
    </row>
    <row r="279619" spans="5:5" ht="21.75">
      <c r="E279619" s="537"/>
    </row>
    <row r="279620" spans="5:5">
      <c r="E279620" s="315"/>
    </row>
    <row r="279621" spans="5:5" ht="21.75">
      <c r="E279621" s="537"/>
    </row>
    <row r="279622" spans="5:5">
      <c r="E279622" s="315"/>
    </row>
    <row r="279623" spans="5:5" ht="21.75">
      <c r="E279623" s="537"/>
    </row>
    <row r="279624" spans="5:5">
      <c r="E279624" s="315"/>
    </row>
    <row r="279625" spans="5:5" ht="21.75">
      <c r="E279625" s="537"/>
    </row>
    <row r="279626" spans="5:5">
      <c r="E279626" s="315"/>
    </row>
    <row r="279627" spans="5:5" ht="21.75">
      <c r="E279627" s="537"/>
    </row>
    <row r="279628" spans="5:5">
      <c r="E279628" s="315"/>
    </row>
    <row r="279629" spans="5:5" ht="21.75">
      <c r="E279629" s="537"/>
    </row>
    <row r="279630" spans="5:5">
      <c r="E279630" s="315"/>
    </row>
    <row r="279631" spans="5:5" ht="21.75">
      <c r="E279631" s="537"/>
    </row>
    <row r="279632" spans="5:5">
      <c r="E279632" s="315"/>
    </row>
    <row r="279633" spans="5:5" ht="21.75">
      <c r="E279633" s="537"/>
    </row>
    <row r="279634" spans="5:5">
      <c r="E279634" s="315"/>
    </row>
    <row r="279635" spans="5:5" ht="21.75">
      <c r="E279635" s="537"/>
    </row>
    <row r="279636" spans="5:5">
      <c r="E279636" s="315"/>
    </row>
    <row r="279637" spans="5:5" ht="21.75">
      <c r="E279637" s="537"/>
    </row>
    <row r="279638" spans="5:5">
      <c r="E279638" s="315"/>
    </row>
    <row r="279639" spans="5:5" ht="21.75">
      <c r="E279639" s="537"/>
    </row>
    <row r="279640" spans="5:5">
      <c r="E279640" s="315"/>
    </row>
    <row r="279641" spans="5:5" ht="21.75">
      <c r="E279641" s="537"/>
    </row>
    <row r="279642" spans="5:5">
      <c r="E279642" s="315"/>
    </row>
    <row r="279643" spans="5:5" ht="21.75">
      <c r="E279643" s="537"/>
    </row>
    <row r="279644" spans="5:5">
      <c r="E279644" s="315"/>
    </row>
    <row r="279645" spans="5:5" ht="21.75">
      <c r="E279645" s="537"/>
    </row>
    <row r="279646" spans="5:5">
      <c r="E279646" s="315"/>
    </row>
    <row r="279647" spans="5:5" ht="21.75">
      <c r="E279647" s="537"/>
    </row>
    <row r="279648" spans="5:5">
      <c r="E279648" s="315"/>
    </row>
    <row r="279649" spans="5:5" ht="21.75">
      <c r="E279649" s="537"/>
    </row>
    <row r="279650" spans="5:5">
      <c r="E279650" s="315"/>
    </row>
    <row r="279651" spans="5:5" ht="21.75">
      <c r="E279651" s="537"/>
    </row>
    <row r="279652" spans="5:5">
      <c r="E279652" s="315"/>
    </row>
    <row r="279653" spans="5:5" ht="21.75">
      <c r="E279653" s="537"/>
    </row>
    <row r="279654" spans="5:5">
      <c r="E279654" s="315"/>
    </row>
    <row r="279655" spans="5:5" ht="21.75">
      <c r="E279655" s="537"/>
    </row>
    <row r="279656" spans="5:5">
      <c r="E279656" s="315"/>
    </row>
    <row r="279657" spans="5:5" ht="21.75">
      <c r="E279657" s="537"/>
    </row>
    <row r="279658" spans="5:5">
      <c r="E279658" s="315"/>
    </row>
    <row r="279659" spans="5:5" ht="21.75">
      <c r="E279659" s="537"/>
    </row>
    <row r="279660" spans="5:5">
      <c r="E279660" s="315"/>
    </row>
    <row r="279661" spans="5:5" ht="21.75">
      <c r="E279661" s="537"/>
    </row>
    <row r="279662" spans="5:5">
      <c r="E279662" s="315"/>
    </row>
    <row r="279663" spans="5:5" ht="21.75">
      <c r="E279663" s="537"/>
    </row>
    <row r="279664" spans="5:5">
      <c r="E279664" s="315"/>
    </row>
    <row r="279665" spans="5:5" ht="21.75">
      <c r="E279665" s="537"/>
    </row>
    <row r="279666" spans="5:5">
      <c r="E279666" s="315"/>
    </row>
    <row r="279667" spans="5:5" ht="21.75">
      <c r="E279667" s="537"/>
    </row>
    <row r="279668" spans="5:5">
      <c r="E279668" s="315"/>
    </row>
    <row r="279669" spans="5:5" ht="21.75">
      <c r="E279669" s="537"/>
    </row>
    <row r="279670" spans="5:5">
      <c r="E279670" s="315"/>
    </row>
    <row r="279671" spans="5:5" ht="21.75">
      <c r="E279671" s="537"/>
    </row>
    <row r="279672" spans="5:5">
      <c r="E279672" s="315"/>
    </row>
    <row r="279673" spans="5:5" ht="21.75">
      <c r="E279673" s="537"/>
    </row>
    <row r="279674" spans="5:5">
      <c r="E279674" s="315"/>
    </row>
    <row r="279675" spans="5:5" ht="21.75">
      <c r="E279675" s="537"/>
    </row>
    <row r="279676" spans="5:5">
      <c r="E279676" s="315"/>
    </row>
    <row r="279677" spans="5:5" ht="21.75">
      <c r="E279677" s="537"/>
    </row>
    <row r="279678" spans="5:5">
      <c r="E279678" s="315"/>
    </row>
    <row r="279679" spans="5:5" ht="21.75">
      <c r="E279679" s="537"/>
    </row>
    <row r="279680" spans="5:5">
      <c r="E279680" s="315"/>
    </row>
    <row r="279681" spans="5:5" ht="21.75">
      <c r="E279681" s="537"/>
    </row>
    <row r="279682" spans="5:5">
      <c r="E279682" s="315"/>
    </row>
    <row r="279683" spans="5:5" ht="21.75">
      <c r="E279683" s="537"/>
    </row>
    <row r="279684" spans="5:5">
      <c r="E279684" s="315"/>
    </row>
    <row r="279685" spans="5:5" ht="21.75">
      <c r="E279685" s="537"/>
    </row>
    <row r="279686" spans="5:5">
      <c r="E279686" s="315"/>
    </row>
    <row r="279687" spans="5:5" ht="21.75">
      <c r="E279687" s="537"/>
    </row>
    <row r="279688" spans="5:5">
      <c r="E279688" s="315"/>
    </row>
    <row r="279689" spans="5:5" ht="21.75">
      <c r="E279689" s="537"/>
    </row>
    <row r="279690" spans="5:5">
      <c r="E279690" s="315"/>
    </row>
    <row r="279691" spans="5:5" ht="21.75">
      <c r="E279691" s="537"/>
    </row>
    <row r="279692" spans="5:5">
      <c r="E279692" s="315"/>
    </row>
    <row r="279693" spans="5:5" ht="21.75">
      <c r="E279693" s="537"/>
    </row>
    <row r="279694" spans="5:5">
      <c r="E279694" s="315"/>
    </row>
    <row r="279695" spans="5:5" ht="21.75">
      <c r="E279695" s="537"/>
    </row>
    <row r="279696" spans="5:5">
      <c r="E279696" s="315"/>
    </row>
    <row r="279697" spans="5:5" ht="21.75">
      <c r="E279697" s="537"/>
    </row>
    <row r="279698" spans="5:5">
      <c r="E279698" s="315"/>
    </row>
    <row r="279699" spans="5:5" ht="21.75">
      <c r="E279699" s="537"/>
    </row>
    <row r="279700" spans="5:5">
      <c r="E279700" s="315"/>
    </row>
    <row r="279701" spans="5:5" ht="21.75">
      <c r="E279701" s="537"/>
    </row>
    <row r="279702" spans="5:5">
      <c r="E279702" s="315"/>
    </row>
    <row r="279703" spans="5:5" ht="21.75">
      <c r="E279703" s="537"/>
    </row>
    <row r="279704" spans="5:5">
      <c r="E279704" s="315"/>
    </row>
    <row r="279705" spans="5:5" ht="21.75">
      <c r="E279705" s="537"/>
    </row>
    <row r="279706" spans="5:5">
      <c r="E279706" s="315"/>
    </row>
    <row r="279707" spans="5:5" ht="21.75">
      <c r="E279707" s="537"/>
    </row>
    <row r="279708" spans="5:5">
      <c r="E279708" s="315"/>
    </row>
    <row r="279709" spans="5:5" ht="21.75">
      <c r="E279709" s="537"/>
    </row>
    <row r="279710" spans="5:5">
      <c r="E279710" s="315"/>
    </row>
    <row r="279711" spans="5:5" ht="21.75">
      <c r="E279711" s="537"/>
    </row>
    <row r="279712" spans="5:5">
      <c r="E279712" s="315"/>
    </row>
    <row r="279713" spans="5:5" ht="21.75">
      <c r="E279713" s="537"/>
    </row>
    <row r="279714" spans="5:5">
      <c r="E279714" s="315"/>
    </row>
    <row r="279715" spans="5:5" ht="21.75">
      <c r="E279715" s="537"/>
    </row>
    <row r="279716" spans="5:5">
      <c r="E279716" s="315"/>
    </row>
    <row r="279717" spans="5:5" ht="21.75">
      <c r="E279717" s="537"/>
    </row>
    <row r="279718" spans="5:5">
      <c r="E279718" s="315"/>
    </row>
    <row r="279719" spans="5:5" ht="21.75">
      <c r="E279719" s="537"/>
    </row>
    <row r="279720" spans="5:5">
      <c r="E279720" s="315"/>
    </row>
    <row r="279721" spans="5:5" ht="21.75">
      <c r="E279721" s="537"/>
    </row>
    <row r="279722" spans="5:5">
      <c r="E279722" s="315"/>
    </row>
    <row r="279723" spans="5:5" ht="21.75">
      <c r="E279723" s="537"/>
    </row>
    <row r="279724" spans="5:5">
      <c r="E279724" s="315"/>
    </row>
    <row r="279725" spans="5:5" ht="21.75">
      <c r="E279725" s="537"/>
    </row>
    <row r="279726" spans="5:5">
      <c r="E279726" s="315"/>
    </row>
    <row r="279727" spans="5:5" ht="21.75">
      <c r="E279727" s="537"/>
    </row>
    <row r="279728" spans="5:5">
      <c r="E279728" s="315"/>
    </row>
    <row r="279729" spans="5:5" ht="21.75">
      <c r="E279729" s="537"/>
    </row>
    <row r="279730" spans="5:5">
      <c r="E279730" s="315"/>
    </row>
    <row r="279731" spans="5:5" ht="21.75">
      <c r="E279731" s="537"/>
    </row>
    <row r="279732" spans="5:5">
      <c r="E279732" s="315"/>
    </row>
    <row r="279733" spans="5:5" ht="21.75">
      <c r="E279733" s="537"/>
    </row>
    <row r="279734" spans="5:5">
      <c r="E279734" s="315"/>
    </row>
    <row r="279735" spans="5:5" ht="21.75">
      <c r="E279735" s="537"/>
    </row>
    <row r="279736" spans="5:5">
      <c r="E279736" s="315"/>
    </row>
    <row r="279737" spans="5:5" ht="21.75">
      <c r="E279737" s="537"/>
    </row>
    <row r="279738" spans="5:5">
      <c r="E279738" s="315"/>
    </row>
    <row r="279739" spans="5:5" ht="21.75">
      <c r="E279739" s="537"/>
    </row>
    <row r="279740" spans="5:5">
      <c r="E279740" s="315"/>
    </row>
    <row r="279741" spans="5:5" ht="21.75">
      <c r="E279741" s="537"/>
    </row>
    <row r="279742" spans="5:5">
      <c r="E279742" s="315"/>
    </row>
    <row r="279743" spans="5:5" ht="21.75">
      <c r="E279743" s="537"/>
    </row>
    <row r="279744" spans="5:5">
      <c r="E279744" s="315"/>
    </row>
    <row r="279745" spans="5:5" ht="21.75">
      <c r="E279745" s="537"/>
    </row>
    <row r="279746" spans="5:5">
      <c r="E279746" s="315"/>
    </row>
    <row r="279747" spans="5:5" ht="21.75">
      <c r="E279747" s="537"/>
    </row>
    <row r="279748" spans="5:5">
      <c r="E279748" s="315"/>
    </row>
    <row r="279749" spans="5:5" ht="21.75">
      <c r="E279749" s="537"/>
    </row>
    <row r="279750" spans="5:5">
      <c r="E279750" s="315"/>
    </row>
    <row r="279751" spans="5:5" ht="21.75">
      <c r="E279751" s="537"/>
    </row>
    <row r="279752" spans="5:5">
      <c r="E279752" s="315"/>
    </row>
    <row r="279753" spans="5:5" ht="21.75">
      <c r="E279753" s="537"/>
    </row>
    <row r="279754" spans="5:5">
      <c r="E279754" s="315"/>
    </row>
    <row r="279755" spans="5:5" ht="21.75">
      <c r="E279755" s="537"/>
    </row>
    <row r="279756" spans="5:5">
      <c r="E279756" s="315"/>
    </row>
    <row r="279757" spans="5:5" ht="21.75">
      <c r="E279757" s="537"/>
    </row>
    <row r="279758" spans="5:5">
      <c r="E279758" s="315"/>
    </row>
    <row r="279759" spans="5:5" ht="21.75">
      <c r="E279759" s="537"/>
    </row>
    <row r="279760" spans="5:5">
      <c r="E279760" s="315"/>
    </row>
    <row r="279761" spans="5:5" ht="21.75">
      <c r="E279761" s="537"/>
    </row>
    <row r="279762" spans="5:5">
      <c r="E279762" s="315"/>
    </row>
    <row r="279763" spans="5:5" ht="21.75">
      <c r="E279763" s="537"/>
    </row>
    <row r="279764" spans="5:5">
      <c r="E279764" s="315"/>
    </row>
    <row r="279765" spans="5:5" ht="21.75">
      <c r="E279765" s="537"/>
    </row>
    <row r="279766" spans="5:5">
      <c r="E279766" s="315"/>
    </row>
    <row r="279767" spans="5:5" ht="21.75">
      <c r="E279767" s="537"/>
    </row>
    <row r="279768" spans="5:5">
      <c r="E279768" s="315"/>
    </row>
    <row r="279769" spans="5:5" ht="21.75">
      <c r="E279769" s="537"/>
    </row>
    <row r="279770" spans="5:5">
      <c r="E279770" s="315"/>
    </row>
    <row r="279771" spans="5:5" ht="21.75">
      <c r="E279771" s="537"/>
    </row>
    <row r="279772" spans="5:5">
      <c r="E279772" s="315"/>
    </row>
    <row r="279773" spans="5:5" ht="21.75">
      <c r="E279773" s="537"/>
    </row>
    <row r="279774" spans="5:5">
      <c r="E279774" s="315"/>
    </row>
    <row r="279775" spans="5:5" ht="21.75">
      <c r="E279775" s="537"/>
    </row>
    <row r="279776" spans="5:5">
      <c r="E279776" s="315"/>
    </row>
    <row r="279777" spans="5:5" ht="21.75">
      <c r="E279777" s="537"/>
    </row>
    <row r="279778" spans="5:5">
      <c r="E279778" s="315"/>
    </row>
    <row r="279779" spans="5:5" ht="21.75">
      <c r="E279779" s="537"/>
    </row>
    <row r="279780" spans="5:5">
      <c r="E279780" s="315"/>
    </row>
    <row r="279781" spans="5:5" ht="21.75">
      <c r="E279781" s="537"/>
    </row>
    <row r="279782" spans="5:5">
      <c r="E279782" s="315"/>
    </row>
    <row r="279783" spans="5:5" ht="21.75">
      <c r="E279783" s="537"/>
    </row>
    <row r="279784" spans="5:5">
      <c r="E279784" s="315"/>
    </row>
    <row r="279785" spans="5:5" ht="21.75">
      <c r="E279785" s="537"/>
    </row>
    <row r="279786" spans="5:5">
      <c r="E279786" s="315"/>
    </row>
    <row r="279787" spans="5:5" ht="21.75">
      <c r="E279787" s="537"/>
    </row>
    <row r="279788" spans="5:5">
      <c r="E279788" s="315"/>
    </row>
    <row r="279789" spans="5:5" ht="21.75">
      <c r="E279789" s="537"/>
    </row>
    <row r="279790" spans="5:5">
      <c r="E279790" s="315"/>
    </row>
    <row r="279791" spans="5:5" ht="21.75">
      <c r="E279791" s="537"/>
    </row>
    <row r="279792" spans="5:5">
      <c r="E279792" s="315"/>
    </row>
    <row r="279793" spans="5:5" ht="21.75">
      <c r="E279793" s="537"/>
    </row>
    <row r="279794" spans="5:5">
      <c r="E279794" s="315"/>
    </row>
    <row r="279795" spans="5:5" ht="21.75">
      <c r="E279795" s="537"/>
    </row>
    <row r="279796" spans="5:5">
      <c r="E279796" s="315"/>
    </row>
    <row r="279797" spans="5:5" ht="21.75">
      <c r="E279797" s="537"/>
    </row>
    <row r="279798" spans="5:5">
      <c r="E279798" s="315"/>
    </row>
    <row r="279799" spans="5:5" ht="21.75">
      <c r="E279799" s="537"/>
    </row>
    <row r="279800" spans="5:5">
      <c r="E279800" s="315"/>
    </row>
    <row r="279801" spans="5:5" ht="21.75">
      <c r="E279801" s="537"/>
    </row>
    <row r="279802" spans="5:5">
      <c r="E279802" s="315"/>
    </row>
    <row r="279803" spans="5:5" ht="21.75">
      <c r="E279803" s="537"/>
    </row>
    <row r="279804" spans="5:5">
      <c r="E279804" s="315"/>
    </row>
    <row r="279805" spans="5:5" ht="21.75">
      <c r="E279805" s="537"/>
    </row>
    <row r="279806" spans="5:5">
      <c r="E279806" s="315"/>
    </row>
    <row r="279807" spans="5:5" ht="21.75">
      <c r="E279807" s="537"/>
    </row>
    <row r="279808" spans="5:5">
      <c r="E279808" s="315"/>
    </row>
    <row r="279809" spans="5:5" ht="21.75">
      <c r="E279809" s="537"/>
    </row>
    <row r="279810" spans="5:5">
      <c r="E279810" s="315"/>
    </row>
    <row r="279811" spans="5:5" ht="21.75">
      <c r="E279811" s="537"/>
    </row>
    <row r="279812" spans="5:5">
      <c r="E279812" s="315"/>
    </row>
    <row r="279813" spans="5:5" ht="21.75">
      <c r="E279813" s="537"/>
    </row>
    <row r="279814" spans="5:5">
      <c r="E279814" s="315"/>
    </row>
    <row r="279815" spans="5:5" ht="21.75">
      <c r="E279815" s="537"/>
    </row>
    <row r="279816" spans="5:5">
      <c r="E279816" s="315"/>
    </row>
    <row r="279817" spans="5:5" ht="21.75">
      <c r="E279817" s="537"/>
    </row>
    <row r="279818" spans="5:5">
      <c r="E279818" s="315"/>
    </row>
    <row r="279819" spans="5:5" ht="21.75">
      <c r="E279819" s="537"/>
    </row>
    <row r="279820" spans="5:5">
      <c r="E279820" s="315"/>
    </row>
    <row r="279821" spans="5:5" ht="21.75">
      <c r="E279821" s="537"/>
    </row>
    <row r="279822" spans="5:5">
      <c r="E279822" s="315"/>
    </row>
    <row r="279823" spans="5:5" ht="21.75">
      <c r="E279823" s="537"/>
    </row>
    <row r="279824" spans="5:5">
      <c r="E279824" s="315"/>
    </row>
    <row r="279825" spans="5:5" ht="21.75">
      <c r="E279825" s="537"/>
    </row>
    <row r="279826" spans="5:5">
      <c r="E279826" s="315"/>
    </row>
    <row r="279827" spans="5:5" ht="21.75">
      <c r="E279827" s="537"/>
    </row>
    <row r="279828" spans="5:5">
      <c r="E279828" s="315"/>
    </row>
    <row r="279829" spans="5:5" ht="21.75">
      <c r="E279829" s="537"/>
    </row>
    <row r="279830" spans="5:5">
      <c r="E279830" s="315"/>
    </row>
    <row r="279831" spans="5:5" ht="21.75">
      <c r="E279831" s="537"/>
    </row>
    <row r="279832" spans="5:5">
      <c r="E279832" s="315"/>
    </row>
    <row r="279833" spans="5:5" ht="21.75">
      <c r="E279833" s="537"/>
    </row>
    <row r="279834" spans="5:5">
      <c r="E279834" s="315"/>
    </row>
    <row r="279835" spans="5:5" ht="21.75">
      <c r="E279835" s="537"/>
    </row>
    <row r="279836" spans="5:5">
      <c r="E279836" s="315"/>
    </row>
    <row r="279837" spans="5:5" ht="21.75">
      <c r="E279837" s="537"/>
    </row>
    <row r="279838" spans="5:5">
      <c r="E279838" s="315"/>
    </row>
    <row r="279839" spans="5:5" ht="21.75">
      <c r="E279839" s="537"/>
    </row>
    <row r="279840" spans="5:5">
      <c r="E279840" s="315"/>
    </row>
    <row r="279841" spans="5:5" ht="21.75">
      <c r="E279841" s="537"/>
    </row>
    <row r="279842" spans="5:5">
      <c r="E279842" s="315"/>
    </row>
    <row r="279843" spans="5:5" ht="21.75">
      <c r="E279843" s="537"/>
    </row>
    <row r="279844" spans="5:5">
      <c r="E279844" s="315"/>
    </row>
    <row r="279845" spans="5:5" ht="21.75">
      <c r="E279845" s="537"/>
    </row>
    <row r="279846" spans="5:5">
      <c r="E279846" s="315"/>
    </row>
    <row r="279847" spans="5:5" ht="21.75">
      <c r="E279847" s="537"/>
    </row>
    <row r="279848" spans="5:5">
      <c r="E279848" s="315"/>
    </row>
    <row r="279849" spans="5:5" ht="21.75">
      <c r="E279849" s="537"/>
    </row>
    <row r="279850" spans="5:5">
      <c r="E279850" s="315"/>
    </row>
    <row r="279851" spans="5:5" ht="21.75">
      <c r="E279851" s="537"/>
    </row>
    <row r="279852" spans="5:5">
      <c r="E279852" s="315"/>
    </row>
    <row r="279853" spans="5:5" ht="21.75">
      <c r="E279853" s="537"/>
    </row>
    <row r="279854" spans="5:5">
      <c r="E279854" s="315"/>
    </row>
    <row r="279855" spans="5:5" ht="21.75">
      <c r="E279855" s="537"/>
    </row>
    <row r="279856" spans="5:5">
      <c r="E279856" s="315"/>
    </row>
    <row r="279857" spans="5:5" ht="21.75">
      <c r="E279857" s="537"/>
    </row>
    <row r="279858" spans="5:5">
      <c r="E279858" s="315"/>
    </row>
    <row r="279859" spans="5:5" ht="21.75">
      <c r="E279859" s="537"/>
    </row>
    <row r="279860" spans="5:5">
      <c r="E279860" s="315"/>
    </row>
    <row r="279861" spans="5:5" ht="21.75">
      <c r="E279861" s="537"/>
    </row>
    <row r="279862" spans="5:5">
      <c r="E279862" s="315"/>
    </row>
    <row r="279863" spans="5:5" ht="21.75">
      <c r="E279863" s="537"/>
    </row>
    <row r="279864" spans="5:5">
      <c r="E279864" s="315"/>
    </row>
    <row r="279865" spans="5:5" ht="21.75">
      <c r="E279865" s="537"/>
    </row>
    <row r="279866" spans="5:5">
      <c r="E279866" s="315"/>
    </row>
    <row r="279867" spans="5:5" ht="21.75">
      <c r="E279867" s="537"/>
    </row>
    <row r="279868" spans="5:5">
      <c r="E279868" s="315"/>
    </row>
    <row r="279869" spans="5:5" ht="21.75">
      <c r="E279869" s="537"/>
    </row>
    <row r="279870" spans="5:5">
      <c r="E279870" s="315"/>
    </row>
    <row r="279871" spans="5:5" ht="21.75">
      <c r="E279871" s="537"/>
    </row>
    <row r="279872" spans="5:5">
      <c r="E279872" s="315"/>
    </row>
    <row r="279873" spans="5:5" ht="21.75">
      <c r="E279873" s="537"/>
    </row>
    <row r="279874" spans="5:5">
      <c r="E279874" s="315"/>
    </row>
    <row r="279875" spans="5:5" ht="21.75">
      <c r="E279875" s="537"/>
    </row>
    <row r="279876" spans="5:5">
      <c r="E279876" s="315"/>
    </row>
    <row r="279877" spans="5:5" ht="21.75">
      <c r="E279877" s="537"/>
    </row>
    <row r="279878" spans="5:5">
      <c r="E279878" s="315"/>
    </row>
    <row r="279879" spans="5:5" ht="21.75">
      <c r="E279879" s="537"/>
    </row>
    <row r="279880" spans="5:5">
      <c r="E279880" s="315"/>
    </row>
    <row r="279881" spans="5:5" ht="21.75">
      <c r="E279881" s="537"/>
    </row>
    <row r="279882" spans="5:5">
      <c r="E279882" s="315"/>
    </row>
    <row r="279883" spans="5:5" ht="21.75">
      <c r="E279883" s="537"/>
    </row>
    <row r="279884" spans="5:5">
      <c r="E279884" s="315"/>
    </row>
    <row r="279885" spans="5:5" ht="21.75">
      <c r="E279885" s="537"/>
    </row>
    <row r="279886" spans="5:5">
      <c r="E279886" s="315"/>
    </row>
    <row r="279887" spans="5:5" ht="21.75">
      <c r="E279887" s="537"/>
    </row>
    <row r="279888" spans="5:5">
      <c r="E279888" s="315"/>
    </row>
    <row r="279889" spans="5:5" ht="21.75">
      <c r="E279889" s="537"/>
    </row>
    <row r="279890" spans="5:5">
      <c r="E279890" s="315"/>
    </row>
    <row r="279891" spans="5:5" ht="21.75">
      <c r="E279891" s="537"/>
    </row>
    <row r="279892" spans="5:5">
      <c r="E279892" s="315"/>
    </row>
    <row r="279893" spans="5:5" ht="21.75">
      <c r="E279893" s="537"/>
    </row>
    <row r="279894" spans="5:5">
      <c r="E279894" s="315"/>
    </row>
    <row r="279895" spans="5:5" ht="21.75">
      <c r="E279895" s="537"/>
    </row>
    <row r="279896" spans="5:5">
      <c r="E279896" s="315"/>
    </row>
    <row r="279897" spans="5:5" ht="21.75">
      <c r="E279897" s="537"/>
    </row>
    <row r="279898" spans="5:5">
      <c r="E279898" s="315"/>
    </row>
    <row r="279899" spans="5:5" ht="21.75">
      <c r="E279899" s="537"/>
    </row>
    <row r="279900" spans="5:5">
      <c r="E279900" s="315"/>
    </row>
    <row r="279901" spans="5:5" ht="21.75">
      <c r="E279901" s="537"/>
    </row>
    <row r="279902" spans="5:5">
      <c r="E279902" s="315"/>
    </row>
    <row r="279903" spans="5:5" ht="21.75">
      <c r="E279903" s="537"/>
    </row>
    <row r="279904" spans="5:5">
      <c r="E279904" s="315"/>
    </row>
    <row r="279905" spans="5:5" ht="21.75">
      <c r="E279905" s="537"/>
    </row>
    <row r="279906" spans="5:5">
      <c r="E279906" s="315"/>
    </row>
    <row r="279907" spans="5:5" ht="21.75">
      <c r="E279907" s="537"/>
    </row>
    <row r="279908" spans="5:5">
      <c r="E279908" s="315"/>
    </row>
    <row r="279909" spans="5:5" ht="21.75">
      <c r="E279909" s="537"/>
    </row>
    <row r="279910" spans="5:5">
      <c r="E279910" s="315"/>
    </row>
    <row r="279911" spans="5:5" ht="21.75">
      <c r="E279911" s="537"/>
    </row>
    <row r="279912" spans="5:5">
      <c r="E279912" s="315"/>
    </row>
    <row r="279913" spans="5:5" ht="21.75">
      <c r="E279913" s="537"/>
    </row>
    <row r="279914" spans="5:5">
      <c r="E279914" s="315"/>
    </row>
    <row r="279915" spans="5:5" ht="21.75">
      <c r="E279915" s="537"/>
    </row>
    <row r="279916" spans="5:5">
      <c r="E279916" s="315"/>
    </row>
    <row r="279917" spans="5:5" ht="21.75">
      <c r="E279917" s="537"/>
    </row>
    <row r="279918" spans="5:5">
      <c r="E279918" s="315"/>
    </row>
    <row r="279919" spans="5:5" ht="21.75">
      <c r="E279919" s="537"/>
    </row>
    <row r="279920" spans="5:5">
      <c r="E279920" s="315"/>
    </row>
    <row r="279921" spans="5:5" ht="21.75">
      <c r="E279921" s="537"/>
    </row>
    <row r="279922" spans="5:5">
      <c r="E279922" s="315"/>
    </row>
    <row r="279923" spans="5:5" ht="21.75">
      <c r="E279923" s="537"/>
    </row>
    <row r="279924" spans="5:5">
      <c r="E279924" s="315"/>
    </row>
    <row r="279925" spans="5:5" ht="21.75">
      <c r="E279925" s="537"/>
    </row>
    <row r="279926" spans="5:5">
      <c r="E279926" s="315"/>
    </row>
    <row r="279927" spans="5:5" ht="21.75">
      <c r="E279927" s="537"/>
    </row>
    <row r="279928" spans="5:5">
      <c r="E279928" s="315"/>
    </row>
    <row r="279929" spans="5:5" ht="21.75">
      <c r="E279929" s="537"/>
    </row>
    <row r="279930" spans="5:5">
      <c r="E279930" s="315"/>
    </row>
    <row r="279931" spans="5:5" ht="21.75">
      <c r="E279931" s="537"/>
    </row>
    <row r="279932" spans="5:5">
      <c r="E279932" s="315"/>
    </row>
    <row r="279933" spans="5:5" ht="21.75">
      <c r="E279933" s="537"/>
    </row>
    <row r="279934" spans="5:5">
      <c r="E279934" s="315"/>
    </row>
    <row r="279935" spans="5:5" ht="21.75">
      <c r="E279935" s="537"/>
    </row>
    <row r="279936" spans="5:5">
      <c r="E279936" s="315"/>
    </row>
    <row r="279937" spans="5:5" ht="21.75">
      <c r="E279937" s="537"/>
    </row>
    <row r="279938" spans="5:5">
      <c r="E279938" s="315"/>
    </row>
    <row r="279939" spans="5:5" ht="21.75">
      <c r="E279939" s="537"/>
    </row>
    <row r="279940" spans="5:5">
      <c r="E279940" s="315"/>
    </row>
    <row r="279941" spans="5:5" ht="21.75">
      <c r="E279941" s="537"/>
    </row>
    <row r="279942" spans="5:5">
      <c r="E279942" s="315"/>
    </row>
    <row r="279943" spans="5:5" ht="21.75">
      <c r="E279943" s="537"/>
    </row>
    <row r="279944" spans="5:5">
      <c r="E279944" s="315"/>
    </row>
    <row r="279945" spans="5:5" ht="21.75">
      <c r="E279945" s="537"/>
    </row>
    <row r="279946" spans="5:5">
      <c r="E279946" s="315"/>
    </row>
    <row r="279947" spans="5:5" ht="21.75">
      <c r="E279947" s="537"/>
    </row>
    <row r="279948" spans="5:5">
      <c r="E279948" s="315"/>
    </row>
    <row r="279949" spans="5:5" ht="21.75">
      <c r="E279949" s="537"/>
    </row>
    <row r="279950" spans="5:5">
      <c r="E279950" s="315"/>
    </row>
    <row r="279951" spans="5:5" ht="21.75">
      <c r="E279951" s="537"/>
    </row>
    <row r="279952" spans="5:5">
      <c r="E279952" s="315"/>
    </row>
    <row r="279953" spans="5:5" ht="21.75">
      <c r="E279953" s="537"/>
    </row>
    <row r="279954" spans="5:5">
      <c r="E279954" s="315"/>
    </row>
    <row r="279955" spans="5:5" ht="21.75">
      <c r="E279955" s="537"/>
    </row>
    <row r="279956" spans="5:5">
      <c r="E279956" s="315"/>
    </row>
    <row r="279957" spans="5:5" ht="21.75">
      <c r="E279957" s="537"/>
    </row>
    <row r="279958" spans="5:5">
      <c r="E279958" s="315"/>
    </row>
    <row r="279959" spans="5:5" ht="21.75">
      <c r="E279959" s="537"/>
    </row>
    <row r="279960" spans="5:5">
      <c r="E279960" s="315"/>
    </row>
    <row r="279961" spans="5:5" ht="21.75">
      <c r="E279961" s="537"/>
    </row>
    <row r="279962" spans="5:5">
      <c r="E279962" s="315"/>
    </row>
    <row r="279963" spans="5:5" ht="21.75">
      <c r="E279963" s="537"/>
    </row>
    <row r="279964" spans="5:5">
      <c r="E279964" s="315"/>
    </row>
    <row r="279965" spans="5:5" ht="21.75">
      <c r="E279965" s="537"/>
    </row>
    <row r="279966" spans="5:5">
      <c r="E279966" s="315"/>
    </row>
    <row r="279967" spans="5:5" ht="21.75">
      <c r="E279967" s="537"/>
    </row>
    <row r="279968" spans="5:5">
      <c r="E279968" s="315"/>
    </row>
    <row r="279969" spans="5:5" ht="21.75">
      <c r="E279969" s="537"/>
    </row>
    <row r="279970" spans="5:5">
      <c r="E279970" s="315"/>
    </row>
    <row r="279971" spans="5:5" ht="21.75">
      <c r="E279971" s="537"/>
    </row>
    <row r="279972" spans="5:5">
      <c r="E279972" s="315"/>
    </row>
    <row r="279973" spans="5:5" ht="21.75">
      <c r="E279973" s="537"/>
    </row>
    <row r="279974" spans="5:5">
      <c r="E279974" s="315"/>
    </row>
    <row r="279975" spans="5:5" ht="21.75">
      <c r="E279975" s="537"/>
    </row>
    <row r="279976" spans="5:5">
      <c r="E279976" s="315"/>
    </row>
    <row r="279977" spans="5:5" ht="21.75">
      <c r="E279977" s="537"/>
    </row>
    <row r="279978" spans="5:5">
      <c r="E279978" s="315"/>
    </row>
    <row r="279979" spans="5:5" ht="21.75">
      <c r="E279979" s="537"/>
    </row>
    <row r="279980" spans="5:5">
      <c r="E279980" s="315"/>
    </row>
    <row r="279981" spans="5:5" ht="21.75">
      <c r="E279981" s="537"/>
    </row>
    <row r="279982" spans="5:5">
      <c r="E279982" s="315"/>
    </row>
    <row r="279983" spans="5:5" ht="21.75">
      <c r="E279983" s="537"/>
    </row>
    <row r="279984" spans="5:5">
      <c r="E279984" s="315"/>
    </row>
    <row r="279985" spans="5:5" ht="21.75">
      <c r="E279985" s="537"/>
    </row>
    <row r="279986" spans="5:5">
      <c r="E279986" s="315"/>
    </row>
    <row r="279987" spans="5:5" ht="21.75">
      <c r="E279987" s="537"/>
    </row>
    <row r="279988" spans="5:5">
      <c r="E279988" s="315"/>
    </row>
    <row r="279989" spans="5:5" ht="21.75">
      <c r="E279989" s="537"/>
    </row>
    <row r="279990" spans="5:5">
      <c r="E279990" s="315"/>
    </row>
    <row r="279991" spans="5:5" ht="21.75">
      <c r="E279991" s="537"/>
    </row>
    <row r="279992" spans="5:5">
      <c r="E279992" s="315"/>
    </row>
    <row r="279993" spans="5:5" ht="21.75">
      <c r="E279993" s="537"/>
    </row>
    <row r="279994" spans="5:5">
      <c r="E279994" s="315"/>
    </row>
    <row r="279995" spans="5:5" ht="21.75">
      <c r="E279995" s="537"/>
    </row>
    <row r="279996" spans="5:5">
      <c r="E279996" s="315"/>
    </row>
    <row r="279997" spans="5:5" ht="21.75">
      <c r="E279997" s="537"/>
    </row>
    <row r="279998" spans="5:5">
      <c r="E279998" s="315"/>
    </row>
    <row r="279999" spans="5:5" ht="21.75">
      <c r="E279999" s="537"/>
    </row>
    <row r="280000" spans="5:5">
      <c r="E280000" s="315"/>
    </row>
    <row r="280001" spans="5:5" ht="21.75">
      <c r="E280001" s="537"/>
    </row>
    <row r="280002" spans="5:5">
      <c r="E280002" s="315"/>
    </row>
    <row r="280003" spans="5:5" ht="21.75">
      <c r="E280003" s="537"/>
    </row>
    <row r="280004" spans="5:5">
      <c r="E280004" s="315"/>
    </row>
    <row r="280005" spans="5:5" ht="21.75">
      <c r="E280005" s="537"/>
    </row>
    <row r="280006" spans="5:5">
      <c r="E280006" s="315"/>
    </row>
    <row r="280007" spans="5:5" ht="21.75">
      <c r="E280007" s="537"/>
    </row>
    <row r="280008" spans="5:5">
      <c r="E280008" s="315"/>
    </row>
    <row r="280009" spans="5:5" ht="21.75">
      <c r="E280009" s="537"/>
    </row>
    <row r="280010" spans="5:5">
      <c r="E280010" s="315"/>
    </row>
    <row r="280011" spans="5:5" ht="21.75">
      <c r="E280011" s="537"/>
    </row>
    <row r="280012" spans="5:5">
      <c r="E280012" s="315"/>
    </row>
    <row r="280013" spans="5:5" ht="21.75">
      <c r="E280013" s="537"/>
    </row>
    <row r="280014" spans="5:5">
      <c r="E280014" s="315"/>
    </row>
    <row r="280015" spans="5:5" ht="21.75">
      <c r="E280015" s="537"/>
    </row>
    <row r="280016" spans="5:5">
      <c r="E280016" s="315"/>
    </row>
    <row r="280017" spans="5:5" ht="21.75">
      <c r="E280017" s="537"/>
    </row>
    <row r="280018" spans="5:5">
      <c r="E280018" s="315"/>
    </row>
    <row r="280019" spans="5:5" ht="21.75">
      <c r="E280019" s="537"/>
    </row>
    <row r="280020" spans="5:5">
      <c r="E280020" s="315"/>
    </row>
    <row r="280021" spans="5:5" ht="21.75">
      <c r="E280021" s="537"/>
    </row>
    <row r="280022" spans="5:5">
      <c r="E280022" s="315"/>
    </row>
    <row r="280023" spans="5:5" ht="21.75">
      <c r="E280023" s="537"/>
    </row>
    <row r="280024" spans="5:5">
      <c r="E280024" s="315"/>
    </row>
    <row r="280025" spans="5:5" ht="21.75">
      <c r="E280025" s="537"/>
    </row>
    <row r="280026" spans="5:5">
      <c r="E280026" s="315"/>
    </row>
    <row r="280027" spans="5:5" ht="21.75">
      <c r="E280027" s="537"/>
    </row>
    <row r="280028" spans="5:5">
      <c r="E280028" s="315"/>
    </row>
    <row r="280029" spans="5:5" ht="21.75">
      <c r="E280029" s="537"/>
    </row>
    <row r="280030" spans="5:5">
      <c r="E280030" s="315"/>
    </row>
    <row r="280031" spans="5:5" ht="21.75">
      <c r="E280031" s="537"/>
    </row>
    <row r="280032" spans="5:5">
      <c r="E280032" s="315"/>
    </row>
    <row r="280033" spans="5:5" ht="21.75">
      <c r="E280033" s="537"/>
    </row>
    <row r="280034" spans="5:5">
      <c r="E280034" s="315"/>
    </row>
    <row r="280035" spans="5:5" ht="21.75">
      <c r="E280035" s="537"/>
    </row>
    <row r="280036" spans="5:5">
      <c r="E280036" s="315"/>
    </row>
    <row r="280037" spans="5:5" ht="21.75">
      <c r="E280037" s="537"/>
    </row>
    <row r="280038" spans="5:5">
      <c r="E280038" s="315"/>
    </row>
    <row r="280039" spans="5:5" ht="21.75">
      <c r="E280039" s="537"/>
    </row>
    <row r="280040" spans="5:5">
      <c r="E280040" s="315"/>
    </row>
    <row r="280041" spans="5:5" ht="21.75">
      <c r="E280041" s="537"/>
    </row>
    <row r="280042" spans="5:5">
      <c r="E280042" s="315"/>
    </row>
    <row r="280043" spans="5:5" ht="21.75">
      <c r="E280043" s="537"/>
    </row>
    <row r="280044" spans="5:5">
      <c r="E280044" s="315"/>
    </row>
    <row r="280045" spans="5:5" ht="21.75">
      <c r="E280045" s="537"/>
    </row>
    <row r="280046" spans="5:5">
      <c r="E280046" s="315"/>
    </row>
    <row r="280047" spans="5:5" ht="21.75">
      <c r="E280047" s="537"/>
    </row>
    <row r="280048" spans="5:5">
      <c r="E280048" s="315"/>
    </row>
    <row r="280049" spans="5:5" ht="21.75">
      <c r="E280049" s="537"/>
    </row>
    <row r="280050" spans="5:5">
      <c r="E280050" s="315"/>
    </row>
    <row r="280051" spans="5:5" ht="21.75">
      <c r="E280051" s="537"/>
    </row>
    <row r="280052" spans="5:5">
      <c r="E280052" s="315"/>
    </row>
    <row r="280053" spans="5:5" ht="21.75">
      <c r="E280053" s="537"/>
    </row>
    <row r="280054" spans="5:5">
      <c r="E280054" s="315"/>
    </row>
    <row r="280055" spans="5:5" ht="21.75">
      <c r="E280055" s="537"/>
    </row>
    <row r="280056" spans="5:5">
      <c r="E280056" s="315"/>
    </row>
    <row r="280057" spans="5:5" ht="21.75">
      <c r="E280057" s="537"/>
    </row>
    <row r="280058" spans="5:5">
      <c r="E280058" s="315"/>
    </row>
    <row r="280059" spans="5:5" ht="21.75">
      <c r="E280059" s="537"/>
    </row>
    <row r="280060" spans="5:5">
      <c r="E280060" s="315"/>
    </row>
    <row r="280061" spans="5:5" ht="21.75">
      <c r="E280061" s="537"/>
    </row>
    <row r="280062" spans="5:5">
      <c r="E280062" s="315"/>
    </row>
    <row r="280063" spans="5:5" ht="21.75">
      <c r="E280063" s="537"/>
    </row>
    <row r="280064" spans="5:5">
      <c r="E280064" s="315"/>
    </row>
    <row r="280065" spans="5:5" ht="21.75">
      <c r="E280065" s="537"/>
    </row>
    <row r="280066" spans="5:5">
      <c r="E280066" s="315"/>
    </row>
    <row r="280067" spans="5:5" ht="21.75">
      <c r="E280067" s="537"/>
    </row>
    <row r="280068" spans="5:5">
      <c r="E280068" s="315"/>
    </row>
    <row r="280069" spans="5:5" ht="21.75">
      <c r="E280069" s="537"/>
    </row>
    <row r="280070" spans="5:5">
      <c r="E280070" s="315"/>
    </row>
    <row r="280071" spans="5:5" ht="21.75">
      <c r="E280071" s="537"/>
    </row>
    <row r="280072" spans="5:5">
      <c r="E280072" s="315"/>
    </row>
    <row r="280073" spans="5:5" ht="21.75">
      <c r="E280073" s="537"/>
    </row>
    <row r="280074" spans="5:5">
      <c r="E280074" s="315"/>
    </row>
    <row r="280075" spans="5:5" ht="21.75">
      <c r="E280075" s="537"/>
    </row>
    <row r="280076" spans="5:5">
      <c r="E280076" s="315"/>
    </row>
    <row r="280077" spans="5:5" ht="21.75">
      <c r="E280077" s="537"/>
    </row>
    <row r="280078" spans="5:5">
      <c r="E280078" s="315"/>
    </row>
    <row r="280079" spans="5:5" ht="21.75">
      <c r="E280079" s="537"/>
    </row>
    <row r="280080" spans="5:5">
      <c r="E280080" s="315"/>
    </row>
    <row r="280081" spans="5:5" ht="21.75">
      <c r="E280081" s="537"/>
    </row>
    <row r="280082" spans="5:5">
      <c r="E280082" s="315"/>
    </row>
    <row r="280083" spans="5:5" ht="21.75">
      <c r="E280083" s="537"/>
    </row>
    <row r="280084" spans="5:5">
      <c r="E280084" s="315"/>
    </row>
    <row r="280085" spans="5:5" ht="21.75">
      <c r="E280085" s="537"/>
    </row>
    <row r="280086" spans="5:5">
      <c r="E280086" s="315"/>
    </row>
    <row r="280087" spans="5:5" ht="21.75">
      <c r="E280087" s="537"/>
    </row>
    <row r="280088" spans="5:5">
      <c r="E280088" s="315"/>
    </row>
    <row r="280089" spans="5:5" ht="21.75">
      <c r="E280089" s="537"/>
    </row>
    <row r="280090" spans="5:5">
      <c r="E280090" s="315"/>
    </row>
    <row r="280091" spans="5:5" ht="21.75">
      <c r="E280091" s="537"/>
    </row>
    <row r="280092" spans="5:5">
      <c r="E280092" s="315"/>
    </row>
    <row r="280093" spans="5:5" ht="21.75">
      <c r="E280093" s="537"/>
    </row>
    <row r="280094" spans="5:5">
      <c r="E280094" s="315"/>
    </row>
    <row r="280095" spans="5:5" ht="21.75">
      <c r="E280095" s="537"/>
    </row>
    <row r="280096" spans="5:5">
      <c r="E280096" s="315"/>
    </row>
    <row r="280097" spans="5:5" ht="21.75">
      <c r="E280097" s="537"/>
    </row>
    <row r="280098" spans="5:5">
      <c r="E280098" s="315"/>
    </row>
    <row r="280099" spans="5:5" ht="21.75">
      <c r="E280099" s="537"/>
    </row>
    <row r="280100" spans="5:5">
      <c r="E280100" s="315"/>
    </row>
    <row r="280101" spans="5:5" ht="21.75">
      <c r="E280101" s="537"/>
    </row>
    <row r="280102" spans="5:5">
      <c r="E280102" s="315"/>
    </row>
    <row r="280103" spans="5:5" ht="21.75">
      <c r="E280103" s="537"/>
    </row>
    <row r="280104" spans="5:5">
      <c r="E280104" s="315"/>
    </row>
    <row r="280105" spans="5:5" ht="21.75">
      <c r="E280105" s="537"/>
    </row>
    <row r="280106" spans="5:5">
      <c r="E280106" s="315"/>
    </row>
    <row r="280107" spans="5:5" ht="21.75">
      <c r="E280107" s="537"/>
    </row>
    <row r="280108" spans="5:5">
      <c r="E280108" s="315"/>
    </row>
    <row r="280109" spans="5:5" ht="21.75">
      <c r="E280109" s="537"/>
    </row>
    <row r="280110" spans="5:5">
      <c r="E280110" s="315"/>
    </row>
    <row r="280111" spans="5:5" ht="21.75">
      <c r="E280111" s="537"/>
    </row>
    <row r="280112" spans="5:5">
      <c r="E280112" s="315"/>
    </row>
    <row r="280113" spans="5:5" ht="21.75">
      <c r="E280113" s="537"/>
    </row>
    <row r="280114" spans="5:5">
      <c r="E280114" s="315"/>
    </row>
    <row r="280115" spans="5:5" ht="21.75">
      <c r="E280115" s="537"/>
    </row>
    <row r="280116" spans="5:5">
      <c r="E280116" s="315"/>
    </row>
    <row r="280117" spans="5:5" ht="21.75">
      <c r="E280117" s="537"/>
    </row>
    <row r="280118" spans="5:5">
      <c r="E280118" s="315"/>
    </row>
    <row r="280119" spans="5:5" ht="21.75">
      <c r="E280119" s="537"/>
    </row>
    <row r="280120" spans="5:5">
      <c r="E280120" s="315"/>
    </row>
    <row r="280121" spans="5:5" ht="21.75">
      <c r="E280121" s="537"/>
    </row>
    <row r="280122" spans="5:5">
      <c r="E280122" s="315"/>
    </row>
    <row r="280123" spans="5:5" ht="21.75">
      <c r="E280123" s="537"/>
    </row>
    <row r="280124" spans="5:5">
      <c r="E280124" s="315"/>
    </row>
    <row r="280125" spans="5:5" ht="21.75">
      <c r="E280125" s="537"/>
    </row>
    <row r="280126" spans="5:5">
      <c r="E280126" s="315"/>
    </row>
    <row r="280127" spans="5:5" ht="21.75">
      <c r="E280127" s="537"/>
    </row>
    <row r="280128" spans="5:5">
      <c r="E280128" s="315"/>
    </row>
    <row r="280129" spans="5:5" ht="21.75">
      <c r="E280129" s="537"/>
    </row>
    <row r="280130" spans="5:5">
      <c r="E280130" s="315"/>
    </row>
    <row r="280131" spans="5:5" ht="21.75">
      <c r="E280131" s="537"/>
    </row>
    <row r="280132" spans="5:5">
      <c r="E280132" s="315"/>
    </row>
    <row r="280133" spans="5:5" ht="21.75">
      <c r="E280133" s="537"/>
    </row>
    <row r="280134" spans="5:5">
      <c r="E280134" s="315"/>
    </row>
    <row r="280135" spans="5:5" ht="21.75">
      <c r="E280135" s="537"/>
    </row>
    <row r="280136" spans="5:5">
      <c r="E280136" s="315"/>
    </row>
    <row r="280137" spans="5:5" ht="21.75">
      <c r="E280137" s="537"/>
    </row>
    <row r="280138" spans="5:5">
      <c r="E280138" s="315"/>
    </row>
    <row r="280139" spans="5:5" ht="21.75">
      <c r="E280139" s="537"/>
    </row>
    <row r="280140" spans="5:5">
      <c r="E280140" s="315"/>
    </row>
    <row r="280141" spans="5:5" ht="21.75">
      <c r="E280141" s="537"/>
    </row>
    <row r="280142" spans="5:5">
      <c r="E280142" s="315"/>
    </row>
    <row r="280143" spans="5:5" ht="21.75">
      <c r="E280143" s="537"/>
    </row>
    <row r="280144" spans="5:5">
      <c r="E280144" s="315"/>
    </row>
    <row r="280145" spans="5:5" ht="21.75">
      <c r="E280145" s="537"/>
    </row>
    <row r="280146" spans="5:5">
      <c r="E280146" s="315"/>
    </row>
    <row r="280147" spans="5:5" ht="21.75">
      <c r="E280147" s="537"/>
    </row>
    <row r="280148" spans="5:5">
      <c r="E280148" s="315"/>
    </row>
    <row r="280149" spans="5:5" ht="21.75">
      <c r="E280149" s="537"/>
    </row>
    <row r="280150" spans="5:5">
      <c r="E280150" s="315"/>
    </row>
    <row r="280151" spans="5:5" ht="21.75">
      <c r="E280151" s="537"/>
    </row>
    <row r="280152" spans="5:5">
      <c r="E280152" s="315"/>
    </row>
    <row r="280153" spans="5:5" ht="21.75">
      <c r="E280153" s="537"/>
    </row>
    <row r="280154" spans="5:5">
      <c r="E280154" s="315"/>
    </row>
    <row r="280155" spans="5:5" ht="21.75">
      <c r="E280155" s="537"/>
    </row>
    <row r="280156" spans="5:5">
      <c r="E280156" s="315"/>
    </row>
    <row r="280157" spans="5:5" ht="21.75">
      <c r="E280157" s="537"/>
    </row>
    <row r="280158" spans="5:5">
      <c r="E280158" s="315"/>
    </row>
    <row r="280159" spans="5:5" ht="21.75">
      <c r="E280159" s="537"/>
    </row>
    <row r="280160" spans="5:5">
      <c r="E280160" s="315"/>
    </row>
    <row r="280161" spans="5:5" ht="21.75">
      <c r="E280161" s="537"/>
    </row>
    <row r="280162" spans="5:5">
      <c r="E280162" s="315"/>
    </row>
    <row r="280163" spans="5:5" ht="21.75">
      <c r="E280163" s="537"/>
    </row>
    <row r="280164" spans="5:5">
      <c r="E280164" s="315"/>
    </row>
    <row r="280165" spans="5:5" ht="21.75">
      <c r="E280165" s="537"/>
    </row>
    <row r="280166" spans="5:5">
      <c r="E280166" s="315"/>
    </row>
    <row r="280167" spans="5:5" ht="21.75">
      <c r="E280167" s="537"/>
    </row>
    <row r="280168" spans="5:5">
      <c r="E280168" s="315"/>
    </row>
    <row r="280169" spans="5:5" ht="21.75">
      <c r="E280169" s="537"/>
    </row>
    <row r="280170" spans="5:5">
      <c r="E280170" s="315"/>
    </row>
    <row r="280171" spans="5:5" ht="21.75">
      <c r="E280171" s="537"/>
    </row>
    <row r="280172" spans="5:5">
      <c r="E280172" s="315"/>
    </row>
    <row r="280173" spans="5:5" ht="21.75">
      <c r="E280173" s="537"/>
    </row>
    <row r="280174" spans="5:5">
      <c r="E280174" s="315"/>
    </row>
    <row r="280175" spans="5:5" ht="21.75">
      <c r="E280175" s="537"/>
    </row>
    <row r="280176" spans="5:5">
      <c r="E280176" s="315"/>
    </row>
    <row r="280177" spans="5:5" ht="21.75">
      <c r="E280177" s="537"/>
    </row>
    <row r="280178" spans="5:5">
      <c r="E280178" s="315"/>
    </row>
    <row r="280179" spans="5:5" ht="21.75">
      <c r="E280179" s="537"/>
    </row>
    <row r="280180" spans="5:5">
      <c r="E280180" s="315"/>
    </row>
    <row r="280181" spans="5:5" ht="21.75">
      <c r="E280181" s="537"/>
    </row>
    <row r="280182" spans="5:5">
      <c r="E280182" s="315"/>
    </row>
    <row r="280183" spans="5:5" ht="21.75">
      <c r="E280183" s="537"/>
    </row>
    <row r="280184" spans="5:5">
      <c r="E280184" s="315"/>
    </row>
    <row r="280185" spans="5:5" ht="21.75">
      <c r="E280185" s="537"/>
    </row>
    <row r="280186" spans="5:5">
      <c r="E280186" s="315"/>
    </row>
    <row r="280187" spans="5:5" ht="21.75">
      <c r="E280187" s="537"/>
    </row>
    <row r="280188" spans="5:5">
      <c r="E280188" s="315"/>
    </row>
    <row r="280189" spans="5:5" ht="21.75">
      <c r="E280189" s="537"/>
    </row>
    <row r="280190" spans="5:5">
      <c r="E280190" s="315"/>
    </row>
    <row r="280191" spans="5:5" ht="21.75">
      <c r="E280191" s="537"/>
    </row>
    <row r="280192" spans="5:5">
      <c r="E280192" s="315"/>
    </row>
    <row r="280193" spans="5:5" ht="21.75">
      <c r="E280193" s="537"/>
    </row>
    <row r="280194" spans="5:5">
      <c r="E280194" s="315"/>
    </row>
    <row r="280195" spans="5:5" ht="21.75">
      <c r="E280195" s="537"/>
    </row>
    <row r="280196" spans="5:5">
      <c r="E280196" s="315"/>
    </row>
    <row r="280197" spans="5:5" ht="21.75">
      <c r="E280197" s="537"/>
    </row>
    <row r="280198" spans="5:5">
      <c r="E280198" s="315"/>
    </row>
    <row r="280199" spans="5:5" ht="21.75">
      <c r="E280199" s="537"/>
    </row>
    <row r="280200" spans="5:5">
      <c r="E280200" s="315"/>
    </row>
    <row r="280201" spans="5:5" ht="21.75">
      <c r="E280201" s="537"/>
    </row>
    <row r="280202" spans="5:5">
      <c r="E280202" s="315"/>
    </row>
    <row r="280203" spans="5:5" ht="21.75">
      <c r="E280203" s="537"/>
    </row>
    <row r="280204" spans="5:5">
      <c r="E280204" s="315"/>
    </row>
    <row r="280205" spans="5:5" ht="21.75">
      <c r="E280205" s="537"/>
    </row>
    <row r="280206" spans="5:5">
      <c r="E280206" s="315"/>
    </row>
    <row r="280207" spans="5:5" ht="21.75">
      <c r="E280207" s="537"/>
    </row>
    <row r="280208" spans="5:5">
      <c r="E280208" s="315"/>
    </row>
    <row r="280209" spans="5:5" ht="21.75">
      <c r="E280209" s="537"/>
    </row>
    <row r="280210" spans="5:5">
      <c r="E280210" s="315"/>
    </row>
    <row r="280211" spans="5:5" ht="21.75">
      <c r="E280211" s="537"/>
    </row>
    <row r="280212" spans="5:5">
      <c r="E280212" s="315"/>
    </row>
    <row r="280213" spans="5:5" ht="21.75">
      <c r="E280213" s="537"/>
    </row>
    <row r="280214" spans="5:5">
      <c r="E280214" s="315"/>
    </row>
    <row r="280215" spans="5:5" ht="21.75">
      <c r="E280215" s="537"/>
    </row>
    <row r="280216" spans="5:5">
      <c r="E280216" s="315"/>
    </row>
    <row r="280217" spans="5:5" ht="21.75">
      <c r="E280217" s="537"/>
    </row>
    <row r="280218" spans="5:5">
      <c r="E280218" s="315"/>
    </row>
    <row r="280219" spans="5:5" ht="21.75">
      <c r="E280219" s="537"/>
    </row>
    <row r="280220" spans="5:5">
      <c r="E280220" s="315"/>
    </row>
    <row r="280221" spans="5:5" ht="21.75">
      <c r="E280221" s="537"/>
    </row>
    <row r="280222" spans="5:5">
      <c r="E280222" s="315"/>
    </row>
    <row r="280223" spans="5:5" ht="21.75">
      <c r="E280223" s="537"/>
    </row>
    <row r="280224" spans="5:5">
      <c r="E280224" s="315"/>
    </row>
    <row r="280225" spans="5:5" ht="21.75">
      <c r="E280225" s="537"/>
    </row>
    <row r="280226" spans="5:5">
      <c r="E280226" s="315"/>
    </row>
    <row r="280227" spans="5:5" ht="21.75">
      <c r="E280227" s="537"/>
    </row>
    <row r="280228" spans="5:5">
      <c r="E280228" s="315"/>
    </row>
    <row r="280229" spans="5:5" ht="21.75">
      <c r="E280229" s="537"/>
    </row>
    <row r="280230" spans="5:5">
      <c r="E280230" s="315"/>
    </row>
    <row r="280231" spans="5:5" ht="21.75">
      <c r="E280231" s="537"/>
    </row>
    <row r="280232" spans="5:5">
      <c r="E280232" s="315"/>
    </row>
    <row r="280233" spans="5:5" ht="21.75">
      <c r="E280233" s="537"/>
    </row>
    <row r="280234" spans="5:5">
      <c r="E280234" s="315"/>
    </row>
    <row r="280235" spans="5:5" ht="21.75">
      <c r="E280235" s="537"/>
    </row>
    <row r="280236" spans="5:5">
      <c r="E280236" s="315"/>
    </row>
    <row r="280237" spans="5:5" ht="21.75">
      <c r="E280237" s="537"/>
    </row>
    <row r="280238" spans="5:5">
      <c r="E280238" s="315"/>
    </row>
    <row r="280239" spans="5:5" ht="21.75">
      <c r="E280239" s="537"/>
    </row>
    <row r="280240" spans="5:5">
      <c r="E280240" s="315"/>
    </row>
    <row r="280241" spans="5:5" ht="21.75">
      <c r="E280241" s="537"/>
    </row>
    <row r="280242" spans="5:5">
      <c r="E280242" s="315"/>
    </row>
    <row r="280243" spans="5:5" ht="21.75">
      <c r="E280243" s="537"/>
    </row>
    <row r="280244" spans="5:5">
      <c r="E280244" s="315"/>
    </row>
    <row r="280245" spans="5:5" ht="21.75">
      <c r="E280245" s="537"/>
    </row>
    <row r="280246" spans="5:5">
      <c r="E280246" s="315"/>
    </row>
    <row r="280247" spans="5:5" ht="21.75">
      <c r="E280247" s="537"/>
    </row>
    <row r="280248" spans="5:5">
      <c r="E280248" s="315"/>
    </row>
    <row r="280249" spans="5:5" ht="21.75">
      <c r="E280249" s="537"/>
    </row>
    <row r="280250" spans="5:5">
      <c r="E280250" s="315"/>
    </row>
    <row r="280251" spans="5:5" ht="21.75">
      <c r="E280251" s="537"/>
    </row>
    <row r="280252" spans="5:5">
      <c r="E280252" s="315"/>
    </row>
    <row r="280253" spans="5:5" ht="21.75">
      <c r="E280253" s="537"/>
    </row>
    <row r="280254" spans="5:5">
      <c r="E280254" s="315"/>
    </row>
    <row r="280255" spans="5:5" ht="21.75">
      <c r="E280255" s="537"/>
    </row>
    <row r="280256" spans="5:5">
      <c r="E280256" s="315"/>
    </row>
    <row r="280257" spans="5:5" ht="21.75">
      <c r="E280257" s="537"/>
    </row>
    <row r="280258" spans="5:5">
      <c r="E280258" s="315"/>
    </row>
    <row r="280259" spans="5:5" ht="21.75">
      <c r="E280259" s="537"/>
    </row>
    <row r="280260" spans="5:5">
      <c r="E280260" s="315"/>
    </row>
    <row r="280261" spans="5:5" ht="21.75">
      <c r="E280261" s="537"/>
    </row>
    <row r="280262" spans="5:5">
      <c r="E280262" s="315"/>
    </row>
    <row r="280263" spans="5:5" ht="21.75">
      <c r="E280263" s="537"/>
    </row>
    <row r="280264" spans="5:5">
      <c r="E280264" s="315"/>
    </row>
    <row r="280265" spans="5:5" ht="21.75">
      <c r="E280265" s="537"/>
    </row>
    <row r="280266" spans="5:5">
      <c r="E280266" s="315"/>
    </row>
    <row r="280267" spans="5:5" ht="21.75">
      <c r="E280267" s="537"/>
    </row>
    <row r="280268" spans="5:5">
      <c r="E280268" s="315"/>
    </row>
    <row r="280269" spans="5:5" ht="21.75">
      <c r="E280269" s="537"/>
    </row>
    <row r="280270" spans="5:5">
      <c r="E280270" s="315"/>
    </row>
    <row r="280271" spans="5:5" ht="21.75">
      <c r="E280271" s="537"/>
    </row>
    <row r="280272" spans="5:5">
      <c r="E280272" s="315"/>
    </row>
    <row r="280273" spans="5:5" ht="21.75">
      <c r="E280273" s="537"/>
    </row>
    <row r="280274" spans="5:5">
      <c r="E280274" s="315"/>
    </row>
    <row r="280275" spans="5:5" ht="21.75">
      <c r="E280275" s="537"/>
    </row>
    <row r="280276" spans="5:5">
      <c r="E280276" s="315"/>
    </row>
    <row r="280277" spans="5:5" ht="21.75">
      <c r="E280277" s="537"/>
    </row>
    <row r="280278" spans="5:5">
      <c r="E280278" s="315"/>
    </row>
    <row r="280279" spans="5:5" ht="21.75">
      <c r="E280279" s="537"/>
    </row>
    <row r="280280" spans="5:5">
      <c r="E280280" s="315"/>
    </row>
    <row r="280281" spans="5:5" ht="21.75">
      <c r="E280281" s="537"/>
    </row>
    <row r="280282" spans="5:5">
      <c r="E280282" s="315"/>
    </row>
    <row r="280283" spans="5:5" ht="21.75">
      <c r="E280283" s="537"/>
    </row>
    <row r="280284" spans="5:5">
      <c r="E280284" s="315"/>
    </row>
    <row r="280285" spans="5:5" ht="21.75">
      <c r="E280285" s="537"/>
    </row>
    <row r="280286" spans="5:5">
      <c r="E280286" s="315"/>
    </row>
    <row r="280287" spans="5:5" ht="21.75">
      <c r="E280287" s="537"/>
    </row>
    <row r="280288" spans="5:5">
      <c r="E280288" s="315"/>
    </row>
    <row r="280289" spans="5:5" ht="21.75">
      <c r="E280289" s="537"/>
    </row>
    <row r="280290" spans="5:5">
      <c r="E280290" s="315"/>
    </row>
    <row r="280291" spans="5:5" ht="21.75">
      <c r="E280291" s="537"/>
    </row>
    <row r="280292" spans="5:5">
      <c r="E280292" s="315"/>
    </row>
    <row r="280293" spans="5:5" ht="21.75">
      <c r="E280293" s="537"/>
    </row>
    <row r="280294" spans="5:5">
      <c r="E280294" s="315"/>
    </row>
    <row r="280295" spans="5:5" ht="21.75">
      <c r="E280295" s="537"/>
    </row>
    <row r="280296" spans="5:5">
      <c r="E280296" s="315"/>
    </row>
    <row r="280297" spans="5:5" ht="21.75">
      <c r="E280297" s="537"/>
    </row>
    <row r="280298" spans="5:5">
      <c r="E280298" s="315"/>
    </row>
    <row r="280299" spans="5:5" ht="21.75">
      <c r="E280299" s="537"/>
    </row>
    <row r="280300" spans="5:5">
      <c r="E280300" s="315"/>
    </row>
    <row r="280301" spans="5:5" ht="21.75">
      <c r="E280301" s="537"/>
    </row>
    <row r="280302" spans="5:5">
      <c r="E280302" s="315"/>
    </row>
    <row r="280303" spans="5:5" ht="21.75">
      <c r="E280303" s="537"/>
    </row>
    <row r="280304" spans="5:5">
      <c r="E280304" s="315"/>
    </row>
    <row r="280305" spans="5:5" ht="21.75">
      <c r="E280305" s="537"/>
    </row>
    <row r="280306" spans="5:5">
      <c r="E280306" s="315"/>
    </row>
    <row r="280307" spans="5:5" ht="21.75">
      <c r="E280307" s="537"/>
    </row>
    <row r="280308" spans="5:5">
      <c r="E280308" s="315"/>
    </row>
    <row r="280309" spans="5:5" ht="21.75">
      <c r="E280309" s="537"/>
    </row>
    <row r="280310" spans="5:5">
      <c r="E280310" s="315"/>
    </row>
    <row r="280311" spans="5:5" ht="21.75">
      <c r="E280311" s="537"/>
    </row>
    <row r="280312" spans="5:5">
      <c r="E280312" s="315"/>
    </row>
    <row r="280313" spans="5:5" ht="21.75">
      <c r="E280313" s="537"/>
    </row>
    <row r="280314" spans="5:5">
      <c r="E280314" s="315"/>
    </row>
    <row r="280315" spans="5:5" ht="21.75">
      <c r="E280315" s="537"/>
    </row>
    <row r="280316" spans="5:5">
      <c r="E280316" s="315"/>
    </row>
    <row r="280317" spans="5:5" ht="21.75">
      <c r="E280317" s="537"/>
    </row>
    <row r="280318" spans="5:5">
      <c r="E280318" s="315"/>
    </row>
    <row r="280319" spans="5:5" ht="21.75">
      <c r="E280319" s="537"/>
    </row>
    <row r="280320" spans="5:5">
      <c r="E280320" s="315"/>
    </row>
    <row r="280321" spans="5:5" ht="21.75">
      <c r="E280321" s="537"/>
    </row>
    <row r="280322" spans="5:5">
      <c r="E280322" s="315"/>
    </row>
    <row r="280323" spans="5:5" ht="21.75">
      <c r="E280323" s="537"/>
    </row>
    <row r="280324" spans="5:5">
      <c r="E280324" s="315"/>
    </row>
    <row r="280325" spans="5:5" ht="21.75">
      <c r="E280325" s="537"/>
    </row>
    <row r="280326" spans="5:5">
      <c r="E280326" s="315"/>
    </row>
    <row r="280327" spans="5:5" ht="21.75">
      <c r="E280327" s="537"/>
    </row>
    <row r="280328" spans="5:5">
      <c r="E280328" s="315"/>
    </row>
    <row r="280329" spans="5:5" ht="21.75">
      <c r="E280329" s="537"/>
    </row>
    <row r="280330" spans="5:5">
      <c r="E280330" s="315"/>
    </row>
    <row r="280331" spans="5:5" ht="21.75">
      <c r="E280331" s="537"/>
    </row>
    <row r="280332" spans="5:5">
      <c r="E280332" s="315"/>
    </row>
    <row r="280333" spans="5:5" ht="21.75">
      <c r="E280333" s="537"/>
    </row>
    <row r="280334" spans="5:5">
      <c r="E280334" s="315"/>
    </row>
    <row r="280335" spans="5:5" ht="21.75">
      <c r="E280335" s="537"/>
    </row>
    <row r="280336" spans="5:5">
      <c r="E280336" s="315"/>
    </row>
    <row r="280337" spans="5:5" ht="21.75">
      <c r="E280337" s="537"/>
    </row>
    <row r="280338" spans="5:5">
      <c r="E280338" s="315"/>
    </row>
    <row r="280339" spans="5:5" ht="21.75">
      <c r="E280339" s="537"/>
    </row>
    <row r="280340" spans="5:5">
      <c r="E280340" s="315"/>
    </row>
    <row r="280341" spans="5:5" ht="21.75">
      <c r="E280341" s="537"/>
    </row>
    <row r="280342" spans="5:5">
      <c r="E280342" s="315"/>
    </row>
    <row r="280343" spans="5:5" ht="21.75">
      <c r="E280343" s="537"/>
    </row>
    <row r="280344" spans="5:5">
      <c r="E280344" s="315"/>
    </row>
    <row r="280345" spans="5:5" ht="21.75">
      <c r="E280345" s="537"/>
    </row>
    <row r="280346" spans="5:5">
      <c r="E280346" s="315"/>
    </row>
    <row r="280347" spans="5:5" ht="21.75">
      <c r="E280347" s="537"/>
    </row>
    <row r="280348" spans="5:5">
      <c r="E280348" s="315"/>
    </row>
    <row r="280349" spans="5:5" ht="21.75">
      <c r="E280349" s="537"/>
    </row>
    <row r="280350" spans="5:5">
      <c r="E280350" s="315"/>
    </row>
    <row r="280351" spans="5:5" ht="21.75">
      <c r="E280351" s="537"/>
    </row>
    <row r="280352" spans="5:5">
      <c r="E280352" s="315"/>
    </row>
    <row r="280353" spans="5:5" ht="21.75">
      <c r="E280353" s="537"/>
    </row>
    <row r="280354" spans="5:5">
      <c r="E280354" s="315"/>
    </row>
    <row r="280355" spans="5:5" ht="21.75">
      <c r="E280355" s="537"/>
    </row>
    <row r="280356" spans="5:5">
      <c r="E280356" s="315"/>
    </row>
    <row r="280357" spans="5:5" ht="21.75">
      <c r="E280357" s="537"/>
    </row>
    <row r="280358" spans="5:5">
      <c r="E280358" s="315"/>
    </row>
    <row r="280359" spans="5:5" ht="21.75">
      <c r="E280359" s="537"/>
    </row>
    <row r="280360" spans="5:5">
      <c r="E280360" s="315"/>
    </row>
    <row r="280361" spans="5:5" ht="21.75">
      <c r="E280361" s="537"/>
    </row>
    <row r="280362" spans="5:5">
      <c r="E280362" s="315"/>
    </row>
    <row r="280363" spans="5:5" ht="21.75">
      <c r="E280363" s="537"/>
    </row>
    <row r="280364" spans="5:5">
      <c r="E280364" s="315"/>
    </row>
    <row r="280365" spans="5:5" ht="21.75">
      <c r="E280365" s="537"/>
    </row>
    <row r="280366" spans="5:5">
      <c r="E280366" s="315"/>
    </row>
    <row r="280367" spans="5:5" ht="21.75">
      <c r="E280367" s="537"/>
    </row>
    <row r="280368" spans="5:5">
      <c r="E280368" s="315"/>
    </row>
    <row r="280369" spans="5:5" ht="21.75">
      <c r="E280369" s="537"/>
    </row>
    <row r="280370" spans="5:5">
      <c r="E280370" s="315"/>
    </row>
    <row r="280371" spans="5:5" ht="21.75">
      <c r="E280371" s="537"/>
    </row>
    <row r="280372" spans="5:5">
      <c r="E280372" s="315"/>
    </row>
    <row r="280373" spans="5:5" ht="21.75">
      <c r="E280373" s="537"/>
    </row>
    <row r="280374" spans="5:5">
      <c r="E280374" s="315"/>
    </row>
    <row r="280375" spans="5:5" ht="21.75">
      <c r="E280375" s="537"/>
    </row>
    <row r="280376" spans="5:5">
      <c r="E280376" s="315"/>
    </row>
    <row r="280377" spans="5:5" ht="21.75">
      <c r="E280377" s="537"/>
    </row>
    <row r="280378" spans="5:5">
      <c r="E280378" s="315"/>
    </row>
    <row r="280379" spans="5:5" ht="21.75">
      <c r="E280379" s="537"/>
    </row>
    <row r="280380" spans="5:5">
      <c r="E280380" s="315"/>
    </row>
    <row r="280381" spans="5:5" ht="21.75">
      <c r="E280381" s="537"/>
    </row>
    <row r="280382" spans="5:5">
      <c r="E280382" s="315"/>
    </row>
    <row r="280383" spans="5:5" ht="21.75">
      <c r="E280383" s="537"/>
    </row>
    <row r="280384" spans="5:5">
      <c r="E280384" s="315"/>
    </row>
    <row r="280385" spans="5:5" ht="21.75">
      <c r="E280385" s="537"/>
    </row>
    <row r="280386" spans="5:5">
      <c r="E280386" s="315"/>
    </row>
    <row r="280387" spans="5:5" ht="21.75">
      <c r="E280387" s="537"/>
    </row>
    <row r="280388" spans="5:5">
      <c r="E280388" s="315"/>
    </row>
    <row r="280389" spans="5:5" ht="21.75">
      <c r="E280389" s="537"/>
    </row>
    <row r="280390" spans="5:5">
      <c r="E280390" s="315"/>
    </row>
    <row r="280391" spans="5:5" ht="21.75">
      <c r="E280391" s="537"/>
    </row>
    <row r="280392" spans="5:5">
      <c r="E280392" s="315"/>
    </row>
    <row r="280393" spans="5:5" ht="21.75">
      <c r="E280393" s="537"/>
    </row>
    <row r="280394" spans="5:5">
      <c r="E280394" s="315"/>
    </row>
    <row r="280395" spans="5:5" ht="21.75">
      <c r="E280395" s="537"/>
    </row>
    <row r="280396" spans="5:5">
      <c r="E280396" s="315"/>
    </row>
    <row r="280397" spans="5:5" ht="21.75">
      <c r="E280397" s="537"/>
    </row>
    <row r="280398" spans="5:5">
      <c r="E280398" s="315"/>
    </row>
    <row r="280399" spans="5:5" ht="21.75">
      <c r="E280399" s="537"/>
    </row>
    <row r="280400" spans="5:5">
      <c r="E280400" s="315"/>
    </row>
    <row r="280401" spans="5:5" ht="21.75">
      <c r="E280401" s="537"/>
    </row>
    <row r="280402" spans="5:5">
      <c r="E280402" s="315"/>
    </row>
    <row r="280403" spans="5:5" ht="21.75">
      <c r="E280403" s="537"/>
    </row>
    <row r="280404" spans="5:5">
      <c r="E280404" s="315"/>
    </row>
    <row r="280405" spans="5:5" ht="21.75">
      <c r="E280405" s="537"/>
    </row>
    <row r="280406" spans="5:5">
      <c r="E280406" s="315"/>
    </row>
    <row r="280407" spans="5:5" ht="21.75">
      <c r="E280407" s="537"/>
    </row>
    <row r="280408" spans="5:5">
      <c r="E280408" s="315"/>
    </row>
    <row r="280409" spans="5:5" ht="21.75">
      <c r="E280409" s="537"/>
    </row>
    <row r="280410" spans="5:5">
      <c r="E280410" s="315"/>
    </row>
    <row r="280411" spans="5:5" ht="21.75">
      <c r="E280411" s="537"/>
    </row>
    <row r="280412" spans="5:5">
      <c r="E280412" s="315"/>
    </row>
    <row r="280413" spans="5:5" ht="21.75">
      <c r="E280413" s="537"/>
    </row>
    <row r="280414" spans="5:5">
      <c r="E280414" s="315"/>
    </row>
    <row r="280415" spans="5:5" ht="21.75">
      <c r="E280415" s="537"/>
    </row>
    <row r="280416" spans="5:5">
      <c r="E280416" s="315"/>
    </row>
    <row r="280417" spans="5:5" ht="21.75">
      <c r="E280417" s="537"/>
    </row>
    <row r="280418" spans="5:5">
      <c r="E280418" s="315"/>
    </row>
    <row r="280419" spans="5:5" ht="21.75">
      <c r="E280419" s="537"/>
    </row>
    <row r="280420" spans="5:5">
      <c r="E280420" s="315"/>
    </row>
    <row r="280421" spans="5:5" ht="21.75">
      <c r="E280421" s="537"/>
    </row>
    <row r="280422" spans="5:5">
      <c r="E280422" s="315"/>
    </row>
    <row r="280423" spans="5:5" ht="21.75">
      <c r="E280423" s="537"/>
    </row>
    <row r="280424" spans="5:5">
      <c r="E280424" s="315"/>
    </row>
    <row r="280425" spans="5:5" ht="21.75">
      <c r="E280425" s="537"/>
    </row>
    <row r="280426" spans="5:5">
      <c r="E280426" s="315"/>
    </row>
    <row r="280427" spans="5:5" ht="21.75">
      <c r="E280427" s="537"/>
    </row>
    <row r="280428" spans="5:5">
      <c r="E280428" s="315"/>
    </row>
    <row r="280429" spans="5:5" ht="21.75">
      <c r="E280429" s="537"/>
    </row>
    <row r="280430" spans="5:5">
      <c r="E280430" s="315"/>
    </row>
    <row r="280431" spans="5:5" ht="21.75">
      <c r="E280431" s="537"/>
    </row>
    <row r="280432" spans="5:5">
      <c r="E280432" s="315"/>
    </row>
    <row r="280433" spans="5:5" ht="21.75">
      <c r="E280433" s="537"/>
    </row>
    <row r="280434" spans="5:5">
      <c r="E280434" s="315"/>
    </row>
    <row r="280435" spans="5:5" ht="21.75">
      <c r="E280435" s="537"/>
    </row>
    <row r="280436" spans="5:5">
      <c r="E280436" s="315"/>
    </row>
    <row r="280437" spans="5:5" ht="21.75">
      <c r="E280437" s="537"/>
    </row>
    <row r="280438" spans="5:5">
      <c r="E280438" s="315"/>
    </row>
    <row r="280439" spans="5:5" ht="21.75">
      <c r="E280439" s="537"/>
    </row>
    <row r="280440" spans="5:5">
      <c r="E280440" s="315"/>
    </row>
    <row r="280441" spans="5:5" ht="21.75">
      <c r="E280441" s="537"/>
    </row>
    <row r="280442" spans="5:5">
      <c r="E280442" s="315"/>
    </row>
    <row r="280443" spans="5:5" ht="21.75">
      <c r="E280443" s="537"/>
    </row>
    <row r="280444" spans="5:5">
      <c r="E280444" s="315"/>
    </row>
    <row r="280445" spans="5:5" ht="21.75">
      <c r="E280445" s="537"/>
    </row>
    <row r="280446" spans="5:5">
      <c r="E280446" s="315"/>
    </row>
    <row r="280447" spans="5:5" ht="21.75">
      <c r="E280447" s="537"/>
    </row>
    <row r="280448" spans="5:5">
      <c r="E280448" s="315"/>
    </row>
    <row r="280449" spans="5:5" ht="21.75">
      <c r="E280449" s="537"/>
    </row>
    <row r="280450" spans="5:5">
      <c r="E280450" s="315"/>
    </row>
    <row r="280451" spans="5:5" ht="21.75">
      <c r="E280451" s="537"/>
    </row>
    <row r="280452" spans="5:5">
      <c r="E280452" s="315"/>
    </row>
    <row r="280453" spans="5:5" ht="21.75">
      <c r="E280453" s="537"/>
    </row>
    <row r="280454" spans="5:5">
      <c r="E280454" s="315"/>
    </row>
    <row r="280455" spans="5:5" ht="21.75">
      <c r="E280455" s="537"/>
    </row>
    <row r="280456" spans="5:5">
      <c r="E280456" s="315"/>
    </row>
    <row r="280457" spans="5:5" ht="21.75">
      <c r="E280457" s="537"/>
    </row>
    <row r="280458" spans="5:5">
      <c r="E280458" s="315"/>
    </row>
    <row r="280459" spans="5:5" ht="21.75">
      <c r="E280459" s="537"/>
    </row>
    <row r="280460" spans="5:5">
      <c r="E280460" s="315"/>
    </row>
    <row r="280461" spans="5:5" ht="21.75">
      <c r="E280461" s="537"/>
    </row>
    <row r="280462" spans="5:5">
      <c r="E280462" s="315"/>
    </row>
    <row r="280463" spans="5:5" ht="21.75">
      <c r="E280463" s="537"/>
    </row>
    <row r="280464" spans="5:5">
      <c r="E280464" s="315"/>
    </row>
    <row r="280465" spans="5:5" ht="21.75">
      <c r="E280465" s="537"/>
    </row>
    <row r="280466" spans="5:5">
      <c r="E280466" s="315"/>
    </row>
    <row r="280467" spans="5:5" ht="21.75">
      <c r="E280467" s="537"/>
    </row>
    <row r="280468" spans="5:5">
      <c r="E280468" s="315"/>
    </row>
    <row r="280469" spans="5:5" ht="21.75">
      <c r="E280469" s="537"/>
    </row>
    <row r="280470" spans="5:5">
      <c r="E280470" s="315"/>
    </row>
    <row r="280471" spans="5:5" ht="21.75">
      <c r="E280471" s="537"/>
    </row>
    <row r="280472" spans="5:5">
      <c r="E280472" s="315"/>
    </row>
    <row r="280473" spans="5:5" ht="21.75">
      <c r="E280473" s="537"/>
    </row>
    <row r="280474" spans="5:5">
      <c r="E280474" s="315"/>
    </row>
    <row r="280475" spans="5:5" ht="21.75">
      <c r="E280475" s="537"/>
    </row>
    <row r="280476" spans="5:5">
      <c r="E280476" s="315"/>
    </row>
    <row r="280477" spans="5:5" ht="21.75">
      <c r="E280477" s="537"/>
    </row>
    <row r="280478" spans="5:5">
      <c r="E280478" s="315"/>
    </row>
    <row r="280479" spans="5:5" ht="21.75">
      <c r="E280479" s="537"/>
    </row>
    <row r="280480" spans="5:5">
      <c r="E280480" s="315"/>
    </row>
    <row r="280481" spans="5:5" ht="21.75">
      <c r="E280481" s="537"/>
    </row>
    <row r="280482" spans="5:5">
      <c r="E280482" s="315"/>
    </row>
    <row r="280483" spans="5:5" ht="21.75">
      <c r="E280483" s="537"/>
    </row>
    <row r="280484" spans="5:5">
      <c r="E280484" s="315"/>
    </row>
    <row r="280485" spans="5:5" ht="21.75">
      <c r="E280485" s="537"/>
    </row>
    <row r="280486" spans="5:5">
      <c r="E280486" s="315"/>
    </row>
    <row r="280487" spans="5:5" ht="21.75">
      <c r="E280487" s="537"/>
    </row>
    <row r="280488" spans="5:5">
      <c r="E280488" s="315"/>
    </row>
    <row r="280489" spans="5:5" ht="21.75">
      <c r="E280489" s="537"/>
    </row>
    <row r="280490" spans="5:5">
      <c r="E280490" s="315"/>
    </row>
    <row r="280491" spans="5:5" ht="21.75">
      <c r="E280491" s="537"/>
    </row>
    <row r="280492" spans="5:5">
      <c r="E280492" s="315"/>
    </row>
    <row r="280493" spans="5:5" ht="21.75">
      <c r="E280493" s="537"/>
    </row>
    <row r="280494" spans="5:5">
      <c r="E280494" s="315"/>
    </row>
    <row r="280495" spans="5:5" ht="21.75">
      <c r="E280495" s="537"/>
    </row>
    <row r="280496" spans="5:5">
      <c r="E280496" s="315"/>
    </row>
    <row r="280497" spans="5:5" ht="21.75">
      <c r="E280497" s="537"/>
    </row>
    <row r="280498" spans="5:5">
      <c r="E280498" s="315"/>
    </row>
    <row r="280499" spans="5:5" ht="21.75">
      <c r="E280499" s="537"/>
    </row>
    <row r="280500" spans="5:5">
      <c r="E280500" s="315"/>
    </row>
    <row r="280501" spans="5:5" ht="21.75">
      <c r="E280501" s="537"/>
    </row>
    <row r="280502" spans="5:5">
      <c r="E280502" s="315"/>
    </row>
    <row r="280503" spans="5:5" ht="21.75">
      <c r="E280503" s="537"/>
    </row>
    <row r="280504" spans="5:5">
      <c r="E280504" s="315"/>
    </row>
    <row r="280505" spans="5:5" ht="21.75">
      <c r="E280505" s="537"/>
    </row>
    <row r="280506" spans="5:5">
      <c r="E280506" s="315"/>
    </row>
    <row r="280507" spans="5:5" ht="21.75">
      <c r="E280507" s="537"/>
    </row>
    <row r="280508" spans="5:5">
      <c r="E280508" s="315"/>
    </row>
    <row r="280509" spans="5:5" ht="21.75">
      <c r="E280509" s="537"/>
    </row>
    <row r="280510" spans="5:5">
      <c r="E280510" s="315"/>
    </row>
    <row r="280511" spans="5:5" ht="21.75">
      <c r="E280511" s="537"/>
    </row>
    <row r="280512" spans="5:5">
      <c r="E280512" s="315"/>
    </row>
    <row r="280513" spans="5:5" ht="21.75">
      <c r="E280513" s="537"/>
    </row>
    <row r="280514" spans="5:5">
      <c r="E280514" s="315"/>
    </row>
    <row r="280515" spans="5:5" ht="21.75">
      <c r="E280515" s="537"/>
    </row>
    <row r="280516" spans="5:5">
      <c r="E280516" s="315"/>
    </row>
    <row r="280517" spans="5:5" ht="21.75">
      <c r="E280517" s="537"/>
    </row>
    <row r="280518" spans="5:5">
      <c r="E280518" s="315"/>
    </row>
    <row r="280519" spans="5:5" ht="21.75">
      <c r="E280519" s="537"/>
    </row>
    <row r="280520" spans="5:5">
      <c r="E280520" s="315"/>
    </row>
    <row r="280521" spans="5:5" ht="21.75">
      <c r="E280521" s="537"/>
    </row>
    <row r="280522" spans="5:5">
      <c r="E280522" s="315"/>
    </row>
    <row r="280523" spans="5:5" ht="21.75">
      <c r="E280523" s="537"/>
    </row>
    <row r="280524" spans="5:5">
      <c r="E280524" s="315"/>
    </row>
    <row r="280525" spans="5:5" ht="21.75">
      <c r="E280525" s="537"/>
    </row>
    <row r="280526" spans="5:5">
      <c r="E280526" s="315"/>
    </row>
    <row r="280527" spans="5:5" ht="21.75">
      <c r="E280527" s="537"/>
    </row>
    <row r="280528" spans="5:5">
      <c r="E280528" s="315"/>
    </row>
    <row r="280529" spans="5:5" ht="21.75">
      <c r="E280529" s="537"/>
    </row>
    <row r="280530" spans="5:5">
      <c r="E280530" s="315"/>
    </row>
    <row r="280531" spans="5:5" ht="21.75">
      <c r="E280531" s="537"/>
    </row>
    <row r="280532" spans="5:5">
      <c r="E280532" s="315"/>
    </row>
    <row r="280533" spans="5:5" ht="21.75">
      <c r="E280533" s="537"/>
    </row>
    <row r="280534" spans="5:5">
      <c r="E280534" s="315"/>
    </row>
    <row r="280535" spans="5:5" ht="21.75">
      <c r="E280535" s="537"/>
    </row>
    <row r="280536" spans="5:5">
      <c r="E280536" s="315"/>
    </row>
    <row r="280537" spans="5:5" ht="21.75">
      <c r="E280537" s="537"/>
    </row>
    <row r="280538" spans="5:5">
      <c r="E280538" s="315"/>
    </row>
    <row r="280539" spans="5:5" ht="21.75">
      <c r="E280539" s="537"/>
    </row>
    <row r="280540" spans="5:5">
      <c r="E280540" s="315"/>
    </row>
    <row r="280541" spans="5:5" ht="21.75">
      <c r="E280541" s="537"/>
    </row>
    <row r="280542" spans="5:5">
      <c r="E280542" s="315"/>
    </row>
    <row r="280543" spans="5:5" ht="21.75">
      <c r="E280543" s="537"/>
    </row>
    <row r="280544" spans="5:5">
      <c r="E280544" s="315"/>
    </row>
    <row r="280545" spans="5:5" ht="21.75">
      <c r="E280545" s="537"/>
    </row>
    <row r="280546" spans="5:5">
      <c r="E280546" s="315"/>
    </row>
    <row r="280547" spans="5:5" ht="21.75">
      <c r="E280547" s="537"/>
    </row>
    <row r="280548" spans="5:5">
      <c r="E280548" s="315"/>
    </row>
    <row r="280549" spans="5:5" ht="21.75">
      <c r="E280549" s="537"/>
    </row>
    <row r="280550" spans="5:5">
      <c r="E280550" s="315"/>
    </row>
    <row r="280551" spans="5:5" ht="21.75">
      <c r="E280551" s="537"/>
    </row>
    <row r="280552" spans="5:5">
      <c r="E280552" s="315"/>
    </row>
    <row r="280553" spans="5:5" ht="21.75">
      <c r="E280553" s="537"/>
    </row>
    <row r="280554" spans="5:5">
      <c r="E280554" s="315"/>
    </row>
    <row r="280555" spans="5:5" ht="21.75">
      <c r="E280555" s="537"/>
    </row>
    <row r="280556" spans="5:5">
      <c r="E280556" s="315"/>
    </row>
    <row r="280557" spans="5:5" ht="21.75">
      <c r="E280557" s="537"/>
    </row>
    <row r="280558" spans="5:5">
      <c r="E280558" s="315"/>
    </row>
    <row r="280559" spans="5:5" ht="21.75">
      <c r="E280559" s="537"/>
    </row>
    <row r="280560" spans="5:5">
      <c r="E280560" s="315"/>
    </row>
    <row r="280561" spans="5:5" ht="21.75">
      <c r="E280561" s="537"/>
    </row>
    <row r="280562" spans="5:5">
      <c r="E280562" s="315"/>
    </row>
    <row r="280563" spans="5:5" ht="21.75">
      <c r="E280563" s="537"/>
    </row>
    <row r="280564" spans="5:5">
      <c r="E280564" s="315"/>
    </row>
    <row r="280565" spans="5:5" ht="21.75">
      <c r="E280565" s="537"/>
    </row>
    <row r="280566" spans="5:5">
      <c r="E280566" s="315"/>
    </row>
    <row r="280567" spans="5:5" ht="21.75">
      <c r="E280567" s="537"/>
    </row>
    <row r="280568" spans="5:5">
      <c r="E280568" s="315"/>
    </row>
    <row r="280569" spans="5:5" ht="21.75">
      <c r="E280569" s="537"/>
    </row>
    <row r="280570" spans="5:5">
      <c r="E280570" s="315"/>
    </row>
    <row r="280571" spans="5:5" ht="21.75">
      <c r="E280571" s="537"/>
    </row>
    <row r="280572" spans="5:5">
      <c r="E280572" s="315"/>
    </row>
    <row r="280573" spans="5:5" ht="21.75">
      <c r="E280573" s="537"/>
    </row>
    <row r="280574" spans="5:5">
      <c r="E280574" s="315"/>
    </row>
    <row r="280575" spans="5:5" ht="21.75">
      <c r="E280575" s="537"/>
    </row>
    <row r="280576" spans="5:5">
      <c r="E280576" s="315"/>
    </row>
    <row r="280577" spans="5:5" ht="21.75">
      <c r="E280577" s="537"/>
    </row>
    <row r="280578" spans="5:5">
      <c r="E280578" s="315"/>
    </row>
    <row r="280579" spans="5:5" ht="21.75">
      <c r="E280579" s="537"/>
    </row>
    <row r="280580" spans="5:5">
      <c r="E280580" s="315"/>
    </row>
    <row r="280581" spans="5:5" ht="21.75">
      <c r="E280581" s="537"/>
    </row>
    <row r="280582" spans="5:5">
      <c r="E280582" s="315"/>
    </row>
    <row r="280583" spans="5:5" ht="21.75">
      <c r="E280583" s="537"/>
    </row>
    <row r="280584" spans="5:5">
      <c r="E280584" s="315"/>
    </row>
    <row r="280585" spans="5:5" ht="21.75">
      <c r="E280585" s="537"/>
    </row>
    <row r="280586" spans="5:5">
      <c r="E280586" s="315"/>
    </row>
    <row r="280587" spans="5:5" ht="21.75">
      <c r="E280587" s="537"/>
    </row>
    <row r="280588" spans="5:5">
      <c r="E280588" s="315"/>
    </row>
    <row r="280589" spans="5:5" ht="21.75">
      <c r="E280589" s="537"/>
    </row>
    <row r="280590" spans="5:5">
      <c r="E280590" s="315"/>
    </row>
    <row r="280591" spans="5:5" ht="21.75">
      <c r="E280591" s="537"/>
    </row>
    <row r="280592" spans="5:5">
      <c r="E280592" s="315"/>
    </row>
    <row r="280593" spans="5:5" ht="21.75">
      <c r="E280593" s="537"/>
    </row>
    <row r="280594" spans="5:5">
      <c r="E280594" s="315"/>
    </row>
    <row r="280595" spans="5:5" ht="21.75">
      <c r="E280595" s="537"/>
    </row>
    <row r="280596" spans="5:5">
      <c r="E280596" s="315"/>
    </row>
    <row r="280597" spans="5:5" ht="21.75">
      <c r="E280597" s="537"/>
    </row>
    <row r="280598" spans="5:5">
      <c r="E280598" s="315"/>
    </row>
    <row r="280599" spans="5:5" ht="21.75">
      <c r="E280599" s="537"/>
    </row>
    <row r="280600" spans="5:5">
      <c r="E280600" s="315"/>
    </row>
    <row r="280601" spans="5:5" ht="21.75">
      <c r="E280601" s="537"/>
    </row>
    <row r="280602" spans="5:5">
      <c r="E280602" s="315"/>
    </row>
    <row r="280603" spans="5:5" ht="21.75">
      <c r="E280603" s="537"/>
    </row>
    <row r="280604" spans="5:5">
      <c r="E280604" s="315"/>
    </row>
    <row r="280605" spans="5:5" ht="21.75">
      <c r="E280605" s="537"/>
    </row>
    <row r="280606" spans="5:5">
      <c r="E280606" s="315"/>
    </row>
    <row r="280607" spans="5:5" ht="21.75">
      <c r="E280607" s="537"/>
    </row>
    <row r="280608" spans="5:5">
      <c r="E280608" s="315"/>
    </row>
    <row r="280609" spans="5:5" ht="21.75">
      <c r="E280609" s="537"/>
    </row>
    <row r="280610" spans="5:5">
      <c r="E280610" s="315"/>
    </row>
    <row r="280611" spans="5:5" ht="21.75">
      <c r="E280611" s="537"/>
    </row>
    <row r="280612" spans="5:5">
      <c r="E280612" s="315"/>
    </row>
    <row r="280613" spans="5:5" ht="21.75">
      <c r="E280613" s="537"/>
    </row>
    <row r="280614" spans="5:5">
      <c r="E280614" s="315"/>
    </row>
    <row r="280615" spans="5:5" ht="21.75">
      <c r="E280615" s="537"/>
    </row>
    <row r="280616" spans="5:5">
      <c r="E280616" s="315"/>
    </row>
    <row r="280617" spans="5:5" ht="21.75">
      <c r="E280617" s="537"/>
    </row>
    <row r="280618" spans="5:5">
      <c r="E280618" s="315"/>
    </row>
    <row r="280619" spans="5:5" ht="21.75">
      <c r="E280619" s="537"/>
    </row>
    <row r="280620" spans="5:5">
      <c r="E280620" s="315"/>
    </row>
    <row r="280621" spans="5:5" ht="21.75">
      <c r="E280621" s="537"/>
    </row>
    <row r="280622" spans="5:5">
      <c r="E280622" s="315"/>
    </row>
    <row r="280623" spans="5:5" ht="21.75">
      <c r="E280623" s="537"/>
    </row>
    <row r="280624" spans="5:5">
      <c r="E280624" s="315"/>
    </row>
    <row r="280625" spans="5:5" ht="21.75">
      <c r="E280625" s="537"/>
    </row>
    <row r="280626" spans="5:5">
      <c r="E280626" s="315"/>
    </row>
    <row r="280627" spans="5:5" ht="21.75">
      <c r="E280627" s="537"/>
    </row>
    <row r="280628" spans="5:5">
      <c r="E280628" s="315"/>
    </row>
    <row r="280629" spans="5:5" ht="21.75">
      <c r="E280629" s="537"/>
    </row>
    <row r="280630" spans="5:5">
      <c r="E280630" s="315"/>
    </row>
    <row r="280631" spans="5:5" ht="21.75">
      <c r="E280631" s="537"/>
    </row>
    <row r="280632" spans="5:5">
      <c r="E280632" s="315"/>
    </row>
    <row r="280633" spans="5:5" ht="21.75">
      <c r="E280633" s="537"/>
    </row>
    <row r="280634" spans="5:5">
      <c r="E280634" s="315"/>
    </row>
    <row r="280635" spans="5:5" ht="21.75">
      <c r="E280635" s="537"/>
    </row>
    <row r="280636" spans="5:5">
      <c r="E280636" s="315"/>
    </row>
    <row r="280637" spans="5:5" ht="21.75">
      <c r="E280637" s="537"/>
    </row>
    <row r="280638" spans="5:5">
      <c r="E280638" s="315"/>
    </row>
    <row r="280639" spans="5:5" ht="21.75">
      <c r="E280639" s="537"/>
    </row>
    <row r="280640" spans="5:5">
      <c r="E280640" s="315"/>
    </row>
    <row r="280641" spans="5:5" ht="21.75">
      <c r="E280641" s="537"/>
    </row>
    <row r="280642" spans="5:5">
      <c r="E280642" s="315"/>
    </row>
    <row r="280643" spans="5:5" ht="21.75">
      <c r="E280643" s="537"/>
    </row>
    <row r="280644" spans="5:5">
      <c r="E280644" s="315"/>
    </row>
    <row r="280645" spans="5:5" ht="21.75">
      <c r="E280645" s="537"/>
    </row>
    <row r="280646" spans="5:5">
      <c r="E280646" s="315"/>
    </row>
    <row r="280647" spans="5:5" ht="21.75">
      <c r="E280647" s="537"/>
    </row>
    <row r="280648" spans="5:5">
      <c r="E280648" s="315"/>
    </row>
    <row r="280649" spans="5:5" ht="21.75">
      <c r="E280649" s="537"/>
    </row>
    <row r="280650" spans="5:5">
      <c r="E280650" s="315"/>
    </row>
    <row r="280651" spans="5:5" ht="21.75">
      <c r="E280651" s="537"/>
    </row>
    <row r="280652" spans="5:5">
      <c r="E280652" s="315"/>
    </row>
    <row r="280653" spans="5:5" ht="21.75">
      <c r="E280653" s="537"/>
    </row>
    <row r="280654" spans="5:5">
      <c r="E280654" s="315"/>
    </row>
    <row r="280655" spans="5:5" ht="21.75">
      <c r="E280655" s="537"/>
    </row>
    <row r="280656" spans="5:5">
      <c r="E280656" s="315"/>
    </row>
    <row r="280657" spans="5:5" ht="21.75">
      <c r="E280657" s="537"/>
    </row>
    <row r="280658" spans="5:5">
      <c r="E280658" s="315"/>
    </row>
    <row r="280659" spans="5:5" ht="21.75">
      <c r="E280659" s="537"/>
    </row>
    <row r="280660" spans="5:5">
      <c r="E280660" s="315"/>
    </row>
    <row r="280661" spans="5:5" ht="21.75">
      <c r="E280661" s="537"/>
    </row>
    <row r="280662" spans="5:5">
      <c r="E280662" s="315"/>
    </row>
    <row r="280663" spans="5:5" ht="21.75">
      <c r="E280663" s="537"/>
    </row>
    <row r="280664" spans="5:5">
      <c r="E280664" s="315"/>
    </row>
    <row r="280665" spans="5:5" ht="21.75">
      <c r="E280665" s="537"/>
    </row>
    <row r="280666" spans="5:5">
      <c r="E280666" s="315"/>
    </row>
    <row r="280667" spans="5:5" ht="21.75">
      <c r="E280667" s="537"/>
    </row>
    <row r="280668" spans="5:5">
      <c r="E280668" s="315"/>
    </row>
    <row r="280669" spans="5:5" ht="21.75">
      <c r="E280669" s="537"/>
    </row>
    <row r="280670" spans="5:5">
      <c r="E280670" s="315"/>
    </row>
    <row r="280671" spans="5:5" ht="21.75">
      <c r="E280671" s="537"/>
    </row>
    <row r="280672" spans="5:5">
      <c r="E280672" s="315"/>
    </row>
    <row r="280673" spans="5:5" ht="21.75">
      <c r="E280673" s="537"/>
    </row>
    <row r="280674" spans="5:5">
      <c r="E280674" s="315"/>
    </row>
    <row r="280675" spans="5:5" ht="21.75">
      <c r="E280675" s="537"/>
    </row>
    <row r="280676" spans="5:5">
      <c r="E280676" s="315"/>
    </row>
    <row r="280677" spans="5:5" ht="21.75">
      <c r="E280677" s="537"/>
    </row>
    <row r="280678" spans="5:5">
      <c r="E280678" s="315"/>
    </row>
    <row r="280679" spans="5:5" ht="21.75">
      <c r="E280679" s="537"/>
    </row>
    <row r="280680" spans="5:5">
      <c r="E280680" s="315"/>
    </row>
    <row r="280681" spans="5:5" ht="21.75">
      <c r="E280681" s="537"/>
    </row>
    <row r="280682" spans="5:5">
      <c r="E280682" s="315"/>
    </row>
    <row r="280683" spans="5:5" ht="21.75">
      <c r="E280683" s="537"/>
    </row>
    <row r="280684" spans="5:5">
      <c r="E280684" s="315"/>
    </row>
    <row r="280685" spans="5:5" ht="21.75">
      <c r="E280685" s="537"/>
    </row>
    <row r="280686" spans="5:5">
      <c r="E280686" s="315"/>
    </row>
    <row r="280687" spans="5:5" ht="21.75">
      <c r="E280687" s="537"/>
    </row>
    <row r="280688" spans="5:5">
      <c r="E280688" s="315"/>
    </row>
    <row r="280689" spans="5:5" ht="21.75">
      <c r="E280689" s="537"/>
    </row>
    <row r="280690" spans="5:5">
      <c r="E280690" s="315"/>
    </row>
    <row r="280691" spans="5:5" ht="21.75">
      <c r="E280691" s="537"/>
    </row>
    <row r="280692" spans="5:5">
      <c r="E280692" s="315"/>
    </row>
    <row r="280693" spans="5:5" ht="21.75">
      <c r="E280693" s="537"/>
    </row>
    <row r="280694" spans="5:5">
      <c r="E280694" s="315"/>
    </row>
    <row r="280695" spans="5:5" ht="21.75">
      <c r="E280695" s="537"/>
    </row>
    <row r="280696" spans="5:5">
      <c r="E280696" s="315"/>
    </row>
    <row r="280697" spans="5:5" ht="21.75">
      <c r="E280697" s="537"/>
    </row>
    <row r="280698" spans="5:5">
      <c r="E280698" s="315"/>
    </row>
    <row r="280699" spans="5:5" ht="21.75">
      <c r="E280699" s="537"/>
    </row>
    <row r="280700" spans="5:5">
      <c r="E280700" s="315"/>
    </row>
    <row r="280701" spans="5:5" ht="21.75">
      <c r="E280701" s="537"/>
    </row>
    <row r="280702" spans="5:5">
      <c r="E280702" s="315"/>
    </row>
    <row r="280703" spans="5:5" ht="21.75">
      <c r="E280703" s="537"/>
    </row>
    <row r="280704" spans="5:5">
      <c r="E280704" s="315"/>
    </row>
    <row r="280705" spans="5:5" ht="21.75">
      <c r="E280705" s="537"/>
    </row>
    <row r="280706" spans="5:5">
      <c r="E280706" s="315"/>
    </row>
    <row r="280707" spans="5:5" ht="21.75">
      <c r="E280707" s="537"/>
    </row>
    <row r="280708" spans="5:5">
      <c r="E280708" s="315"/>
    </row>
    <row r="280709" spans="5:5" ht="21.75">
      <c r="E280709" s="537"/>
    </row>
    <row r="280710" spans="5:5">
      <c r="E280710" s="315"/>
    </row>
    <row r="280711" spans="5:5" ht="21.75">
      <c r="E280711" s="537"/>
    </row>
    <row r="280712" spans="5:5">
      <c r="E280712" s="315"/>
    </row>
    <row r="280713" spans="5:5" ht="21.75">
      <c r="E280713" s="537"/>
    </row>
    <row r="280714" spans="5:5">
      <c r="E280714" s="315"/>
    </row>
    <row r="280715" spans="5:5" ht="21.75">
      <c r="E280715" s="537"/>
    </row>
    <row r="280716" spans="5:5">
      <c r="E280716" s="315"/>
    </row>
    <row r="280717" spans="5:5" ht="21.75">
      <c r="E280717" s="537"/>
    </row>
    <row r="280718" spans="5:5">
      <c r="E280718" s="315"/>
    </row>
    <row r="280719" spans="5:5" ht="21.75">
      <c r="E280719" s="537"/>
    </row>
    <row r="280720" spans="5:5">
      <c r="E280720" s="315"/>
    </row>
    <row r="280721" spans="5:5" ht="21.75">
      <c r="E280721" s="537"/>
    </row>
    <row r="280722" spans="5:5">
      <c r="E280722" s="315"/>
    </row>
    <row r="280723" spans="5:5" ht="21.75">
      <c r="E280723" s="537"/>
    </row>
    <row r="280724" spans="5:5">
      <c r="E280724" s="315"/>
    </row>
    <row r="280725" spans="5:5" ht="21.75">
      <c r="E280725" s="537"/>
    </row>
    <row r="280726" spans="5:5">
      <c r="E280726" s="315"/>
    </row>
    <row r="280727" spans="5:5" ht="21.75">
      <c r="E280727" s="537"/>
    </row>
    <row r="280728" spans="5:5">
      <c r="E280728" s="315"/>
    </row>
    <row r="280729" spans="5:5" ht="21.75">
      <c r="E280729" s="537"/>
    </row>
    <row r="280730" spans="5:5">
      <c r="E280730" s="315"/>
    </row>
    <row r="280731" spans="5:5" ht="21.75">
      <c r="E280731" s="537"/>
    </row>
    <row r="280732" spans="5:5">
      <c r="E280732" s="315"/>
    </row>
    <row r="280733" spans="5:5" ht="21.75">
      <c r="E280733" s="537"/>
    </row>
    <row r="280734" spans="5:5">
      <c r="E280734" s="315"/>
    </row>
    <row r="280735" spans="5:5" ht="21.75">
      <c r="E280735" s="537"/>
    </row>
    <row r="280736" spans="5:5">
      <c r="E280736" s="315"/>
    </row>
    <row r="280737" spans="5:5" ht="21.75">
      <c r="E280737" s="537"/>
    </row>
    <row r="280738" spans="5:5">
      <c r="E280738" s="315"/>
    </row>
    <row r="280739" spans="5:5" ht="21.75">
      <c r="E280739" s="537"/>
    </row>
    <row r="280740" spans="5:5">
      <c r="E280740" s="315"/>
    </row>
    <row r="280741" spans="5:5" ht="21.75">
      <c r="E280741" s="537"/>
    </row>
    <row r="280742" spans="5:5">
      <c r="E280742" s="315"/>
    </row>
    <row r="280743" spans="5:5" ht="21.75">
      <c r="E280743" s="537"/>
    </row>
    <row r="280744" spans="5:5">
      <c r="E280744" s="315"/>
    </row>
    <row r="280745" spans="5:5" ht="21.75">
      <c r="E280745" s="537"/>
    </row>
    <row r="280746" spans="5:5">
      <c r="E280746" s="315"/>
    </row>
    <row r="280747" spans="5:5" ht="21.75">
      <c r="E280747" s="537"/>
    </row>
    <row r="280748" spans="5:5">
      <c r="E280748" s="315"/>
    </row>
    <row r="280749" spans="5:5" ht="21.75">
      <c r="E280749" s="537"/>
    </row>
    <row r="280750" spans="5:5">
      <c r="E280750" s="315"/>
    </row>
    <row r="280751" spans="5:5" ht="21.75">
      <c r="E280751" s="537"/>
    </row>
    <row r="280752" spans="5:5">
      <c r="E280752" s="315"/>
    </row>
    <row r="280753" spans="5:5" ht="21.75">
      <c r="E280753" s="537"/>
    </row>
    <row r="280754" spans="5:5">
      <c r="E280754" s="315"/>
    </row>
    <row r="280755" spans="5:5" ht="21.75">
      <c r="E280755" s="537"/>
    </row>
    <row r="280756" spans="5:5">
      <c r="E280756" s="315"/>
    </row>
    <row r="280757" spans="5:5" ht="21.75">
      <c r="E280757" s="537"/>
    </row>
    <row r="280758" spans="5:5">
      <c r="E280758" s="315"/>
    </row>
    <row r="280759" spans="5:5" ht="21.75">
      <c r="E280759" s="537"/>
    </row>
    <row r="280760" spans="5:5">
      <c r="E280760" s="315"/>
    </row>
    <row r="280761" spans="5:5" ht="21.75">
      <c r="E280761" s="537"/>
    </row>
    <row r="280762" spans="5:5">
      <c r="E280762" s="315"/>
    </row>
    <row r="280763" spans="5:5" ht="21.75">
      <c r="E280763" s="537"/>
    </row>
    <row r="280764" spans="5:5">
      <c r="E280764" s="315"/>
    </row>
    <row r="280765" spans="5:5" ht="21.75">
      <c r="E280765" s="537"/>
    </row>
    <row r="280766" spans="5:5">
      <c r="E280766" s="315"/>
    </row>
    <row r="280767" spans="5:5" ht="21.75">
      <c r="E280767" s="537"/>
    </row>
    <row r="280768" spans="5:5">
      <c r="E280768" s="315"/>
    </row>
    <row r="280769" spans="5:5" ht="21.75">
      <c r="E280769" s="537"/>
    </row>
    <row r="280770" spans="5:5">
      <c r="E280770" s="315"/>
    </row>
    <row r="280771" spans="5:5" ht="21.75">
      <c r="E280771" s="537"/>
    </row>
    <row r="280772" spans="5:5">
      <c r="E280772" s="315"/>
    </row>
    <row r="280773" spans="5:5" ht="21.75">
      <c r="E280773" s="537"/>
    </row>
    <row r="280774" spans="5:5">
      <c r="E280774" s="315"/>
    </row>
    <row r="280775" spans="5:5" ht="21.75">
      <c r="E280775" s="537"/>
    </row>
    <row r="280776" spans="5:5">
      <c r="E280776" s="315"/>
    </row>
    <row r="280777" spans="5:5" ht="21.75">
      <c r="E280777" s="537"/>
    </row>
    <row r="280778" spans="5:5">
      <c r="E280778" s="315"/>
    </row>
    <row r="280779" spans="5:5" ht="21.75">
      <c r="E280779" s="537"/>
    </row>
    <row r="280780" spans="5:5">
      <c r="E280780" s="315"/>
    </row>
    <row r="280781" spans="5:5" ht="21.75">
      <c r="E280781" s="537"/>
    </row>
    <row r="280782" spans="5:5">
      <c r="E280782" s="315"/>
    </row>
    <row r="280783" spans="5:5" ht="21.75">
      <c r="E280783" s="537"/>
    </row>
    <row r="280784" spans="5:5">
      <c r="E280784" s="315"/>
    </row>
    <row r="280785" spans="5:5" ht="21.75">
      <c r="E280785" s="537"/>
    </row>
    <row r="280786" spans="5:5">
      <c r="E280786" s="315"/>
    </row>
    <row r="280787" spans="5:5" ht="21.75">
      <c r="E280787" s="537"/>
    </row>
    <row r="280788" spans="5:5">
      <c r="E280788" s="315"/>
    </row>
    <row r="280789" spans="5:5" ht="21.75">
      <c r="E280789" s="537"/>
    </row>
    <row r="280790" spans="5:5">
      <c r="E280790" s="315"/>
    </row>
    <row r="280791" spans="5:5" ht="21.75">
      <c r="E280791" s="537"/>
    </row>
    <row r="280792" spans="5:5">
      <c r="E280792" s="315"/>
    </row>
    <row r="280793" spans="5:5" ht="21.75">
      <c r="E280793" s="537"/>
    </row>
    <row r="280794" spans="5:5">
      <c r="E280794" s="315"/>
    </row>
    <row r="280795" spans="5:5" ht="21.75">
      <c r="E280795" s="537"/>
    </row>
    <row r="280796" spans="5:5">
      <c r="E280796" s="315"/>
    </row>
    <row r="280797" spans="5:5" ht="21.75">
      <c r="E280797" s="537"/>
    </row>
    <row r="280798" spans="5:5">
      <c r="E280798" s="315"/>
    </row>
    <row r="280799" spans="5:5" ht="21.75">
      <c r="E280799" s="537"/>
    </row>
    <row r="280800" spans="5:5">
      <c r="E280800" s="315"/>
    </row>
    <row r="280801" spans="5:5" ht="21.75">
      <c r="E280801" s="537"/>
    </row>
    <row r="280802" spans="5:5">
      <c r="E280802" s="315"/>
    </row>
    <row r="280803" spans="5:5" ht="21.75">
      <c r="E280803" s="537"/>
    </row>
    <row r="280804" spans="5:5">
      <c r="E280804" s="315"/>
    </row>
    <row r="280805" spans="5:5" ht="21.75">
      <c r="E280805" s="537"/>
    </row>
    <row r="280806" spans="5:5">
      <c r="E280806" s="315"/>
    </row>
    <row r="280807" spans="5:5" ht="21.75">
      <c r="E280807" s="537"/>
    </row>
    <row r="280808" spans="5:5">
      <c r="E280808" s="315"/>
    </row>
    <row r="280809" spans="5:5" ht="21.75">
      <c r="E280809" s="537"/>
    </row>
    <row r="280810" spans="5:5">
      <c r="E280810" s="315"/>
    </row>
    <row r="280811" spans="5:5" ht="21.75">
      <c r="E280811" s="537"/>
    </row>
    <row r="280812" spans="5:5">
      <c r="E280812" s="315"/>
    </row>
    <row r="280813" spans="5:5" ht="21.75">
      <c r="E280813" s="537"/>
    </row>
    <row r="280814" spans="5:5">
      <c r="E280814" s="315"/>
    </row>
    <row r="280815" spans="5:5" ht="21.75">
      <c r="E280815" s="537"/>
    </row>
    <row r="280816" spans="5:5">
      <c r="E280816" s="315"/>
    </row>
    <row r="280817" spans="5:5" ht="21.75">
      <c r="E280817" s="537"/>
    </row>
    <row r="280818" spans="5:5">
      <c r="E280818" s="315"/>
    </row>
    <row r="280819" spans="5:5" ht="21.75">
      <c r="E280819" s="537"/>
    </row>
    <row r="280820" spans="5:5">
      <c r="E280820" s="315"/>
    </row>
    <row r="280821" spans="5:5" ht="21.75">
      <c r="E280821" s="537"/>
    </row>
    <row r="280822" spans="5:5">
      <c r="E280822" s="315"/>
    </row>
    <row r="280823" spans="5:5" ht="21.75">
      <c r="E280823" s="537"/>
    </row>
    <row r="280824" spans="5:5">
      <c r="E280824" s="315"/>
    </row>
    <row r="280825" spans="5:5" ht="21.75">
      <c r="E280825" s="537"/>
    </row>
    <row r="280826" spans="5:5">
      <c r="E280826" s="315"/>
    </row>
    <row r="280827" spans="5:5" ht="21.75">
      <c r="E280827" s="537"/>
    </row>
    <row r="280828" spans="5:5">
      <c r="E280828" s="315"/>
    </row>
    <row r="280829" spans="5:5" ht="21.75">
      <c r="E280829" s="537"/>
    </row>
    <row r="280830" spans="5:5">
      <c r="E280830" s="315"/>
    </row>
    <row r="280831" spans="5:5" ht="21.75">
      <c r="E280831" s="537"/>
    </row>
    <row r="280832" spans="5:5">
      <c r="E280832" s="315"/>
    </row>
    <row r="280833" spans="5:5" ht="21.75">
      <c r="E280833" s="537"/>
    </row>
    <row r="280834" spans="5:5">
      <c r="E280834" s="315"/>
    </row>
    <row r="280835" spans="5:5" ht="21.75">
      <c r="E280835" s="537"/>
    </row>
    <row r="280836" spans="5:5">
      <c r="E280836" s="315"/>
    </row>
    <row r="280837" spans="5:5" ht="21.75">
      <c r="E280837" s="537"/>
    </row>
    <row r="280838" spans="5:5">
      <c r="E280838" s="315"/>
    </row>
    <row r="280839" spans="5:5" ht="21.75">
      <c r="E280839" s="537"/>
    </row>
    <row r="280840" spans="5:5">
      <c r="E280840" s="315"/>
    </row>
    <row r="280841" spans="5:5" ht="21.75">
      <c r="E280841" s="537"/>
    </row>
    <row r="280842" spans="5:5">
      <c r="E280842" s="315"/>
    </row>
    <row r="280843" spans="5:5" ht="21.75">
      <c r="E280843" s="537"/>
    </row>
    <row r="280844" spans="5:5">
      <c r="E280844" s="315"/>
    </row>
    <row r="280845" spans="5:5" ht="21.75">
      <c r="E280845" s="537"/>
    </row>
    <row r="280846" spans="5:5">
      <c r="E280846" s="315"/>
    </row>
    <row r="280847" spans="5:5" ht="21.75">
      <c r="E280847" s="537"/>
    </row>
    <row r="280848" spans="5:5">
      <c r="E280848" s="315"/>
    </row>
    <row r="280849" spans="5:5" ht="21.75">
      <c r="E280849" s="537"/>
    </row>
    <row r="280850" spans="5:5">
      <c r="E280850" s="315"/>
    </row>
    <row r="280851" spans="5:5" ht="21.75">
      <c r="E280851" s="537"/>
    </row>
    <row r="280852" spans="5:5">
      <c r="E280852" s="315"/>
    </row>
    <row r="280853" spans="5:5" ht="21.75">
      <c r="E280853" s="537"/>
    </row>
    <row r="280854" spans="5:5">
      <c r="E280854" s="315"/>
    </row>
    <row r="280855" spans="5:5" ht="21.75">
      <c r="E280855" s="537"/>
    </row>
    <row r="280856" spans="5:5">
      <c r="E280856" s="315"/>
    </row>
    <row r="280857" spans="5:5" ht="21.75">
      <c r="E280857" s="537"/>
    </row>
    <row r="280858" spans="5:5">
      <c r="E280858" s="315"/>
    </row>
    <row r="280859" spans="5:5" ht="21.75">
      <c r="E280859" s="537"/>
    </row>
    <row r="280860" spans="5:5">
      <c r="E280860" s="315"/>
    </row>
    <row r="280861" spans="5:5" ht="21.75">
      <c r="E280861" s="537"/>
    </row>
    <row r="280862" spans="5:5">
      <c r="E280862" s="315"/>
    </row>
    <row r="280863" spans="5:5" ht="21.75">
      <c r="E280863" s="537"/>
    </row>
    <row r="280864" spans="5:5">
      <c r="E280864" s="315"/>
    </row>
    <row r="280865" spans="5:5" ht="21.75">
      <c r="E280865" s="537"/>
    </row>
    <row r="280866" spans="5:5">
      <c r="E280866" s="315"/>
    </row>
    <row r="280867" spans="5:5" ht="21.75">
      <c r="E280867" s="537"/>
    </row>
    <row r="280868" spans="5:5">
      <c r="E280868" s="315"/>
    </row>
    <row r="280869" spans="5:5" ht="21.75">
      <c r="E280869" s="537"/>
    </row>
    <row r="280870" spans="5:5">
      <c r="E280870" s="315"/>
    </row>
    <row r="280871" spans="5:5" ht="21.75">
      <c r="E280871" s="537"/>
    </row>
    <row r="280872" spans="5:5">
      <c r="E280872" s="315"/>
    </row>
    <row r="280873" spans="5:5" ht="21.75">
      <c r="E280873" s="537"/>
    </row>
    <row r="280874" spans="5:5">
      <c r="E280874" s="315"/>
    </row>
    <row r="280875" spans="5:5" ht="21.75">
      <c r="E280875" s="537"/>
    </row>
    <row r="280876" spans="5:5">
      <c r="E280876" s="315"/>
    </row>
    <row r="280877" spans="5:5" ht="21.75">
      <c r="E280877" s="537"/>
    </row>
    <row r="280878" spans="5:5">
      <c r="E280878" s="315"/>
    </row>
    <row r="280879" spans="5:5" ht="21.75">
      <c r="E280879" s="537"/>
    </row>
    <row r="280880" spans="5:5">
      <c r="E280880" s="315"/>
    </row>
    <row r="280881" spans="5:5" ht="21.75">
      <c r="E280881" s="537"/>
    </row>
    <row r="280882" spans="5:5">
      <c r="E280882" s="315"/>
    </row>
    <row r="280883" spans="5:5" ht="21.75">
      <c r="E280883" s="537"/>
    </row>
    <row r="280884" spans="5:5">
      <c r="E280884" s="315"/>
    </row>
    <row r="280885" spans="5:5" ht="21.75">
      <c r="E280885" s="537"/>
    </row>
    <row r="280886" spans="5:5">
      <c r="E280886" s="315"/>
    </row>
    <row r="280887" spans="5:5" ht="21.75">
      <c r="E280887" s="537"/>
    </row>
    <row r="280888" spans="5:5">
      <c r="E280888" s="315"/>
    </row>
    <row r="280889" spans="5:5" ht="21.75">
      <c r="E280889" s="537"/>
    </row>
    <row r="280890" spans="5:5">
      <c r="E280890" s="315"/>
    </row>
    <row r="280891" spans="5:5" ht="21.75">
      <c r="E280891" s="537"/>
    </row>
    <row r="280892" spans="5:5">
      <c r="E280892" s="315"/>
    </row>
    <row r="280893" spans="5:5" ht="21.75">
      <c r="E280893" s="537"/>
    </row>
    <row r="280894" spans="5:5">
      <c r="E280894" s="315"/>
    </row>
    <row r="280895" spans="5:5" ht="21.75">
      <c r="E280895" s="537"/>
    </row>
    <row r="280896" spans="5:5">
      <c r="E280896" s="315"/>
    </row>
    <row r="280897" spans="5:5" ht="21.75">
      <c r="E280897" s="537"/>
    </row>
    <row r="280898" spans="5:5">
      <c r="E280898" s="315"/>
    </row>
    <row r="280899" spans="5:5" ht="21.75">
      <c r="E280899" s="537"/>
    </row>
    <row r="280900" spans="5:5">
      <c r="E280900" s="315"/>
    </row>
    <row r="280901" spans="5:5" ht="21.75">
      <c r="E280901" s="537"/>
    </row>
    <row r="280902" spans="5:5">
      <c r="E280902" s="315"/>
    </row>
    <row r="280903" spans="5:5" ht="21.75">
      <c r="E280903" s="537"/>
    </row>
    <row r="280904" spans="5:5">
      <c r="E280904" s="315"/>
    </row>
    <row r="280905" spans="5:5" ht="21.75">
      <c r="E280905" s="537"/>
    </row>
    <row r="280906" spans="5:5">
      <c r="E280906" s="315"/>
    </row>
    <row r="280907" spans="5:5" ht="21.75">
      <c r="E280907" s="537"/>
    </row>
    <row r="280908" spans="5:5">
      <c r="E280908" s="315"/>
    </row>
    <row r="280909" spans="5:5" ht="21.75">
      <c r="E280909" s="537"/>
    </row>
    <row r="280910" spans="5:5">
      <c r="E280910" s="315"/>
    </row>
    <row r="280911" spans="5:5" ht="21.75">
      <c r="E280911" s="537"/>
    </row>
    <row r="280912" spans="5:5">
      <c r="E280912" s="315"/>
    </row>
    <row r="280913" spans="5:5" ht="21.75">
      <c r="E280913" s="537"/>
    </row>
    <row r="280914" spans="5:5">
      <c r="E280914" s="315"/>
    </row>
    <row r="280915" spans="5:5" ht="21.75">
      <c r="E280915" s="537"/>
    </row>
    <row r="280916" spans="5:5">
      <c r="E280916" s="315"/>
    </row>
    <row r="280917" spans="5:5" ht="21.75">
      <c r="E280917" s="537"/>
    </row>
    <row r="280918" spans="5:5">
      <c r="E280918" s="315"/>
    </row>
    <row r="280919" spans="5:5" ht="21.75">
      <c r="E280919" s="537"/>
    </row>
    <row r="280920" spans="5:5">
      <c r="E280920" s="315"/>
    </row>
    <row r="280921" spans="5:5" ht="21.75">
      <c r="E280921" s="537"/>
    </row>
    <row r="280922" spans="5:5">
      <c r="E280922" s="315"/>
    </row>
    <row r="280923" spans="5:5" ht="21.75">
      <c r="E280923" s="537"/>
    </row>
    <row r="280924" spans="5:5">
      <c r="E280924" s="315"/>
    </row>
    <row r="280925" spans="5:5" ht="21.75">
      <c r="E280925" s="537"/>
    </row>
    <row r="280926" spans="5:5">
      <c r="E280926" s="315"/>
    </row>
    <row r="280927" spans="5:5" ht="21.75">
      <c r="E280927" s="537"/>
    </row>
    <row r="280928" spans="5:5">
      <c r="E280928" s="315"/>
    </row>
    <row r="280929" spans="5:5" ht="21.75">
      <c r="E280929" s="537"/>
    </row>
    <row r="280930" spans="5:5">
      <c r="E280930" s="315"/>
    </row>
    <row r="280931" spans="5:5" ht="21.75">
      <c r="E280931" s="537"/>
    </row>
    <row r="280932" spans="5:5">
      <c r="E280932" s="315"/>
    </row>
    <row r="280933" spans="5:5" ht="21.75">
      <c r="E280933" s="537"/>
    </row>
    <row r="280934" spans="5:5">
      <c r="E280934" s="315"/>
    </row>
    <row r="280935" spans="5:5" ht="21.75">
      <c r="E280935" s="537"/>
    </row>
    <row r="280936" spans="5:5">
      <c r="E280936" s="315"/>
    </row>
    <row r="280937" spans="5:5" ht="21.75">
      <c r="E280937" s="537"/>
    </row>
    <row r="280938" spans="5:5">
      <c r="E280938" s="315"/>
    </row>
    <row r="280939" spans="5:5" ht="21.75">
      <c r="E280939" s="537"/>
    </row>
    <row r="280940" spans="5:5">
      <c r="E280940" s="315"/>
    </row>
    <row r="280941" spans="5:5" ht="21.75">
      <c r="E280941" s="537"/>
    </row>
    <row r="280942" spans="5:5">
      <c r="E280942" s="315"/>
    </row>
    <row r="280943" spans="5:5" ht="21.75">
      <c r="E280943" s="537"/>
    </row>
    <row r="280944" spans="5:5">
      <c r="E280944" s="315"/>
    </row>
    <row r="280945" spans="5:5" ht="21.75">
      <c r="E280945" s="537"/>
    </row>
    <row r="280946" spans="5:5">
      <c r="E280946" s="315"/>
    </row>
    <row r="280947" spans="5:5" ht="21.75">
      <c r="E280947" s="537"/>
    </row>
    <row r="280948" spans="5:5">
      <c r="E280948" s="315"/>
    </row>
    <row r="280949" spans="5:5" ht="21.75">
      <c r="E280949" s="537"/>
    </row>
    <row r="280950" spans="5:5">
      <c r="E280950" s="315"/>
    </row>
    <row r="280951" spans="5:5" ht="21.75">
      <c r="E280951" s="537"/>
    </row>
    <row r="280952" spans="5:5">
      <c r="E280952" s="315"/>
    </row>
    <row r="280953" spans="5:5" ht="21.75">
      <c r="E280953" s="537"/>
    </row>
    <row r="280954" spans="5:5">
      <c r="E280954" s="315"/>
    </row>
    <row r="280955" spans="5:5" ht="21.75">
      <c r="E280955" s="537"/>
    </row>
    <row r="280956" spans="5:5">
      <c r="E280956" s="315"/>
    </row>
    <row r="280957" spans="5:5" ht="21.75">
      <c r="E280957" s="537"/>
    </row>
    <row r="280958" spans="5:5">
      <c r="E280958" s="315"/>
    </row>
    <row r="280959" spans="5:5" ht="21.75">
      <c r="E280959" s="537"/>
    </row>
    <row r="280960" spans="5:5">
      <c r="E280960" s="315"/>
    </row>
    <row r="280961" spans="5:5" ht="21.75">
      <c r="E280961" s="537"/>
    </row>
    <row r="280962" spans="5:5">
      <c r="E280962" s="315"/>
    </row>
    <row r="280963" spans="5:5" ht="21.75">
      <c r="E280963" s="537"/>
    </row>
    <row r="280964" spans="5:5">
      <c r="E280964" s="315"/>
    </row>
    <row r="280965" spans="5:5" ht="21.75">
      <c r="E280965" s="537"/>
    </row>
    <row r="280966" spans="5:5">
      <c r="E280966" s="315"/>
    </row>
    <row r="280967" spans="5:5" ht="21.75">
      <c r="E280967" s="537"/>
    </row>
    <row r="280968" spans="5:5">
      <c r="E280968" s="315"/>
    </row>
    <row r="280969" spans="5:5" ht="21.75">
      <c r="E280969" s="537"/>
    </row>
    <row r="280970" spans="5:5">
      <c r="E280970" s="315"/>
    </row>
    <row r="280971" spans="5:5" ht="21.75">
      <c r="E280971" s="537"/>
    </row>
    <row r="280972" spans="5:5">
      <c r="E280972" s="315"/>
    </row>
    <row r="280973" spans="5:5" ht="21.75">
      <c r="E280973" s="537"/>
    </row>
    <row r="280974" spans="5:5">
      <c r="E280974" s="315"/>
    </row>
    <row r="280975" spans="5:5" ht="21.75">
      <c r="E280975" s="537"/>
    </row>
    <row r="280976" spans="5:5">
      <c r="E280976" s="315"/>
    </row>
    <row r="280977" spans="5:5" ht="21.75">
      <c r="E280977" s="537"/>
    </row>
    <row r="280978" spans="5:5">
      <c r="E280978" s="315"/>
    </row>
    <row r="280979" spans="5:5" ht="21.75">
      <c r="E280979" s="537"/>
    </row>
    <row r="280980" spans="5:5">
      <c r="E280980" s="315"/>
    </row>
    <row r="280981" spans="5:5" ht="21.75">
      <c r="E280981" s="537"/>
    </row>
    <row r="280982" spans="5:5">
      <c r="E280982" s="315"/>
    </row>
    <row r="280983" spans="5:5" ht="21.75">
      <c r="E280983" s="537"/>
    </row>
    <row r="280984" spans="5:5">
      <c r="E280984" s="315"/>
    </row>
    <row r="280985" spans="5:5" ht="21.75">
      <c r="E280985" s="537"/>
    </row>
    <row r="280986" spans="5:5">
      <c r="E280986" s="315"/>
    </row>
    <row r="280987" spans="5:5" ht="21.75">
      <c r="E280987" s="537"/>
    </row>
    <row r="280988" spans="5:5">
      <c r="E280988" s="315"/>
    </row>
    <row r="280989" spans="5:5" ht="21.75">
      <c r="E280989" s="537"/>
    </row>
    <row r="280990" spans="5:5">
      <c r="E280990" s="315"/>
    </row>
    <row r="280991" spans="5:5" ht="21.75">
      <c r="E280991" s="537"/>
    </row>
    <row r="280992" spans="5:5">
      <c r="E280992" s="315"/>
    </row>
    <row r="280993" spans="5:5" ht="21.75">
      <c r="E280993" s="537"/>
    </row>
    <row r="280994" spans="5:5">
      <c r="E280994" s="315"/>
    </row>
    <row r="280995" spans="5:5" ht="21.75">
      <c r="E280995" s="537"/>
    </row>
    <row r="280996" spans="5:5">
      <c r="E280996" s="315"/>
    </row>
    <row r="280997" spans="5:5" ht="21.75">
      <c r="E280997" s="537"/>
    </row>
    <row r="280998" spans="5:5">
      <c r="E280998" s="315"/>
    </row>
    <row r="280999" spans="5:5" ht="21.75">
      <c r="E280999" s="537"/>
    </row>
    <row r="281000" spans="5:5">
      <c r="E281000" s="315"/>
    </row>
    <row r="281001" spans="5:5" ht="21.75">
      <c r="E281001" s="537"/>
    </row>
    <row r="281002" spans="5:5">
      <c r="E281002" s="315"/>
    </row>
    <row r="281003" spans="5:5" ht="21.75">
      <c r="E281003" s="537"/>
    </row>
    <row r="281004" spans="5:5">
      <c r="E281004" s="315"/>
    </row>
    <row r="281005" spans="5:5" ht="21.75">
      <c r="E281005" s="537"/>
    </row>
    <row r="281006" spans="5:5">
      <c r="E281006" s="315"/>
    </row>
    <row r="281007" spans="5:5" ht="21.75">
      <c r="E281007" s="537"/>
    </row>
    <row r="281008" spans="5:5">
      <c r="E281008" s="315"/>
    </row>
    <row r="281009" spans="5:5" ht="21.75">
      <c r="E281009" s="537"/>
    </row>
    <row r="281010" spans="5:5">
      <c r="E281010" s="315"/>
    </row>
    <row r="281011" spans="5:5" ht="21.75">
      <c r="E281011" s="537"/>
    </row>
    <row r="281012" spans="5:5">
      <c r="E281012" s="315"/>
    </row>
    <row r="281013" spans="5:5" ht="21.75">
      <c r="E281013" s="537"/>
    </row>
    <row r="281014" spans="5:5">
      <c r="E281014" s="315"/>
    </row>
    <row r="281015" spans="5:5" ht="21.75">
      <c r="E281015" s="537"/>
    </row>
    <row r="281016" spans="5:5">
      <c r="E281016" s="315"/>
    </row>
    <row r="281017" spans="5:5" ht="21.75">
      <c r="E281017" s="537"/>
    </row>
    <row r="281018" spans="5:5">
      <c r="E281018" s="315"/>
    </row>
    <row r="281019" spans="5:5" ht="21.75">
      <c r="E281019" s="537"/>
    </row>
    <row r="281020" spans="5:5">
      <c r="E281020" s="315"/>
    </row>
    <row r="281021" spans="5:5" ht="21.75">
      <c r="E281021" s="537"/>
    </row>
    <row r="281022" spans="5:5">
      <c r="E281022" s="315"/>
    </row>
    <row r="281023" spans="5:5" ht="21.75">
      <c r="E281023" s="537"/>
    </row>
    <row r="281024" spans="5:5">
      <c r="E281024" s="315"/>
    </row>
    <row r="281025" spans="5:5" ht="21.75">
      <c r="E281025" s="537"/>
    </row>
    <row r="281026" spans="5:5">
      <c r="E281026" s="315"/>
    </row>
    <row r="281027" spans="5:5" ht="21.75">
      <c r="E281027" s="537"/>
    </row>
    <row r="281028" spans="5:5">
      <c r="E281028" s="315"/>
    </row>
    <row r="281029" spans="5:5" ht="21.75">
      <c r="E281029" s="537"/>
    </row>
    <row r="281030" spans="5:5">
      <c r="E281030" s="315"/>
    </row>
    <row r="281031" spans="5:5" ht="21.75">
      <c r="E281031" s="537"/>
    </row>
    <row r="281032" spans="5:5">
      <c r="E281032" s="315"/>
    </row>
    <row r="281033" spans="5:5" ht="21.75">
      <c r="E281033" s="537"/>
    </row>
    <row r="281034" spans="5:5">
      <c r="E281034" s="315"/>
    </row>
    <row r="281035" spans="5:5" ht="21.75">
      <c r="E281035" s="537"/>
    </row>
    <row r="281036" spans="5:5">
      <c r="E281036" s="315"/>
    </row>
    <row r="281037" spans="5:5" ht="21.75">
      <c r="E281037" s="537"/>
    </row>
    <row r="281038" spans="5:5">
      <c r="E281038" s="315"/>
    </row>
    <row r="281039" spans="5:5" ht="21.75">
      <c r="E281039" s="537"/>
    </row>
    <row r="281040" spans="5:5">
      <c r="E281040" s="315"/>
    </row>
    <row r="281041" spans="5:5" ht="21.75">
      <c r="E281041" s="537"/>
    </row>
    <row r="281042" spans="5:5">
      <c r="E281042" s="315"/>
    </row>
    <row r="281043" spans="5:5" ht="21.75">
      <c r="E281043" s="537"/>
    </row>
    <row r="281044" spans="5:5">
      <c r="E281044" s="315"/>
    </row>
    <row r="281045" spans="5:5" ht="21.75">
      <c r="E281045" s="537"/>
    </row>
    <row r="281046" spans="5:5">
      <c r="E281046" s="315"/>
    </row>
    <row r="281047" spans="5:5" ht="21.75">
      <c r="E281047" s="537"/>
    </row>
    <row r="281048" spans="5:5">
      <c r="E281048" s="315"/>
    </row>
    <row r="281049" spans="5:5" ht="21.75">
      <c r="E281049" s="537"/>
    </row>
    <row r="281050" spans="5:5">
      <c r="E281050" s="315"/>
    </row>
    <row r="281051" spans="5:5" ht="21.75">
      <c r="E281051" s="537"/>
    </row>
    <row r="281052" spans="5:5">
      <c r="E281052" s="315"/>
    </row>
    <row r="281053" spans="5:5" ht="21.75">
      <c r="E281053" s="537"/>
    </row>
    <row r="281054" spans="5:5">
      <c r="E281054" s="315"/>
    </row>
    <row r="281055" spans="5:5" ht="21.75">
      <c r="E281055" s="537"/>
    </row>
    <row r="281056" spans="5:5">
      <c r="E281056" s="315"/>
    </row>
    <row r="281057" spans="5:5" ht="21.75">
      <c r="E281057" s="537"/>
    </row>
    <row r="281058" spans="5:5">
      <c r="E281058" s="315"/>
    </row>
    <row r="281059" spans="5:5" ht="21.75">
      <c r="E281059" s="537"/>
    </row>
    <row r="281060" spans="5:5">
      <c r="E281060" s="315"/>
    </row>
    <row r="281061" spans="5:5" ht="21.75">
      <c r="E281061" s="537"/>
    </row>
    <row r="281062" spans="5:5">
      <c r="E281062" s="315"/>
    </row>
    <row r="281063" spans="5:5" ht="21.75">
      <c r="E281063" s="537"/>
    </row>
    <row r="281064" spans="5:5">
      <c r="E281064" s="315"/>
    </row>
    <row r="281065" spans="5:5" ht="21.75">
      <c r="E281065" s="537"/>
    </row>
    <row r="281066" spans="5:5">
      <c r="E281066" s="315"/>
    </row>
    <row r="281067" spans="5:5" ht="21.75">
      <c r="E281067" s="537"/>
    </row>
    <row r="281068" spans="5:5">
      <c r="E281068" s="315"/>
    </row>
    <row r="281069" spans="5:5" ht="21.75">
      <c r="E281069" s="537"/>
    </row>
    <row r="281070" spans="5:5">
      <c r="E281070" s="315"/>
    </row>
    <row r="281071" spans="5:5" ht="21.75">
      <c r="E281071" s="537"/>
    </row>
    <row r="281072" spans="5:5">
      <c r="E281072" s="315"/>
    </row>
    <row r="281073" spans="5:5" ht="21.75">
      <c r="E281073" s="537"/>
    </row>
    <row r="281074" spans="5:5">
      <c r="E281074" s="315"/>
    </row>
    <row r="281075" spans="5:5" ht="21.75">
      <c r="E281075" s="537"/>
    </row>
    <row r="281076" spans="5:5">
      <c r="E281076" s="315"/>
    </row>
    <row r="281077" spans="5:5" ht="21.75">
      <c r="E281077" s="537"/>
    </row>
    <row r="281078" spans="5:5">
      <c r="E281078" s="315"/>
    </row>
    <row r="281079" spans="5:5" ht="21.75">
      <c r="E281079" s="537"/>
    </row>
    <row r="281080" spans="5:5">
      <c r="E281080" s="315"/>
    </row>
    <row r="281081" spans="5:5" ht="21.75">
      <c r="E281081" s="537"/>
    </row>
    <row r="281082" spans="5:5">
      <c r="E281082" s="315"/>
    </row>
    <row r="281083" spans="5:5" ht="21.75">
      <c r="E281083" s="537"/>
    </row>
    <row r="281084" spans="5:5">
      <c r="E281084" s="315"/>
    </row>
    <row r="281085" spans="5:5" ht="21.75">
      <c r="E281085" s="537"/>
    </row>
    <row r="281086" spans="5:5">
      <c r="E281086" s="315"/>
    </row>
    <row r="281087" spans="5:5" ht="21.75">
      <c r="E281087" s="537"/>
    </row>
    <row r="281088" spans="5:5">
      <c r="E281088" s="315"/>
    </row>
    <row r="281089" spans="5:5" ht="21.75">
      <c r="E281089" s="537"/>
    </row>
    <row r="281090" spans="5:5">
      <c r="E281090" s="315"/>
    </row>
    <row r="281091" spans="5:5" ht="21.75">
      <c r="E281091" s="537"/>
    </row>
    <row r="281092" spans="5:5">
      <c r="E281092" s="315"/>
    </row>
    <row r="281093" spans="5:5" ht="21.75">
      <c r="E281093" s="537"/>
    </row>
    <row r="281094" spans="5:5">
      <c r="E281094" s="315"/>
    </row>
    <row r="281095" spans="5:5" ht="21.75">
      <c r="E281095" s="537"/>
    </row>
    <row r="281096" spans="5:5">
      <c r="E281096" s="315"/>
    </row>
    <row r="281097" spans="5:5" ht="21.75">
      <c r="E281097" s="537"/>
    </row>
    <row r="281098" spans="5:5">
      <c r="E281098" s="315"/>
    </row>
    <row r="281099" spans="5:5" ht="21.75">
      <c r="E281099" s="537"/>
    </row>
    <row r="281100" spans="5:5">
      <c r="E281100" s="315"/>
    </row>
    <row r="281101" spans="5:5" ht="21.75">
      <c r="E281101" s="537"/>
    </row>
    <row r="281102" spans="5:5">
      <c r="E281102" s="315"/>
    </row>
    <row r="281103" spans="5:5" ht="21.75">
      <c r="E281103" s="537"/>
    </row>
    <row r="281104" spans="5:5">
      <c r="E281104" s="315"/>
    </row>
    <row r="281105" spans="5:5" ht="21.75">
      <c r="E281105" s="537"/>
    </row>
    <row r="281106" spans="5:5">
      <c r="E281106" s="315"/>
    </row>
    <row r="281107" spans="5:5" ht="21.75">
      <c r="E281107" s="537"/>
    </row>
    <row r="281108" spans="5:5">
      <c r="E281108" s="315"/>
    </row>
    <row r="281109" spans="5:5" ht="21.75">
      <c r="E281109" s="537"/>
    </row>
    <row r="281110" spans="5:5">
      <c r="E281110" s="315"/>
    </row>
    <row r="281111" spans="5:5" ht="21.75">
      <c r="E281111" s="537"/>
    </row>
    <row r="281112" spans="5:5">
      <c r="E281112" s="315"/>
    </row>
    <row r="281113" spans="5:5" ht="21.75">
      <c r="E281113" s="537"/>
    </row>
    <row r="281114" spans="5:5">
      <c r="E281114" s="315"/>
    </row>
    <row r="281115" spans="5:5" ht="21.75">
      <c r="E281115" s="537"/>
    </row>
    <row r="281116" spans="5:5">
      <c r="E281116" s="315"/>
    </row>
    <row r="281117" spans="5:5" ht="21.75">
      <c r="E281117" s="537"/>
    </row>
    <row r="281118" spans="5:5">
      <c r="E281118" s="315"/>
    </row>
    <row r="281119" spans="5:5" ht="21.75">
      <c r="E281119" s="537"/>
    </row>
    <row r="281120" spans="5:5">
      <c r="E281120" s="315"/>
    </row>
    <row r="281121" spans="5:5" ht="21.75">
      <c r="E281121" s="537"/>
    </row>
    <row r="281122" spans="5:5">
      <c r="E281122" s="315"/>
    </row>
    <row r="281123" spans="5:5" ht="21.75">
      <c r="E281123" s="537"/>
    </row>
    <row r="281124" spans="5:5">
      <c r="E281124" s="315"/>
    </row>
    <row r="281125" spans="5:5" ht="21.75">
      <c r="E281125" s="537"/>
    </row>
    <row r="281126" spans="5:5">
      <c r="E281126" s="315"/>
    </row>
    <row r="281127" spans="5:5" ht="21.75">
      <c r="E281127" s="537"/>
    </row>
    <row r="281128" spans="5:5">
      <c r="E281128" s="315"/>
    </row>
    <row r="281129" spans="5:5" ht="21.75">
      <c r="E281129" s="537"/>
    </row>
    <row r="281130" spans="5:5">
      <c r="E281130" s="315"/>
    </row>
    <row r="281131" spans="5:5" ht="21.75">
      <c r="E281131" s="537"/>
    </row>
    <row r="281132" spans="5:5">
      <c r="E281132" s="315"/>
    </row>
    <row r="281133" spans="5:5" ht="21.75">
      <c r="E281133" s="537"/>
    </row>
    <row r="281134" spans="5:5">
      <c r="E281134" s="315"/>
    </row>
    <row r="281135" spans="5:5" ht="21.75">
      <c r="E281135" s="537"/>
    </row>
    <row r="281136" spans="5:5">
      <c r="E281136" s="315"/>
    </row>
    <row r="281137" spans="5:5" ht="21.75">
      <c r="E281137" s="537"/>
    </row>
    <row r="281138" spans="5:5">
      <c r="E281138" s="315"/>
    </row>
    <row r="281139" spans="5:5" ht="21.75">
      <c r="E281139" s="537"/>
    </row>
    <row r="281140" spans="5:5">
      <c r="E281140" s="315"/>
    </row>
    <row r="281141" spans="5:5" ht="21.75">
      <c r="E281141" s="537"/>
    </row>
    <row r="281142" spans="5:5">
      <c r="E281142" s="315"/>
    </row>
    <row r="281143" spans="5:5" ht="21.75">
      <c r="E281143" s="537"/>
    </row>
    <row r="281144" spans="5:5">
      <c r="E281144" s="315"/>
    </row>
    <row r="281145" spans="5:5" ht="21.75">
      <c r="E281145" s="537"/>
    </row>
    <row r="281146" spans="5:5">
      <c r="E281146" s="315"/>
    </row>
    <row r="281147" spans="5:5" ht="21.75">
      <c r="E281147" s="537"/>
    </row>
    <row r="281148" spans="5:5">
      <c r="E281148" s="315"/>
    </row>
    <row r="281149" spans="5:5" ht="21.75">
      <c r="E281149" s="537"/>
    </row>
    <row r="281150" spans="5:5">
      <c r="E281150" s="315"/>
    </row>
    <row r="281151" spans="5:5" ht="21.75">
      <c r="E281151" s="537"/>
    </row>
    <row r="281152" spans="5:5">
      <c r="E281152" s="315"/>
    </row>
    <row r="281153" spans="5:5" ht="21.75">
      <c r="E281153" s="537"/>
    </row>
    <row r="281154" spans="5:5">
      <c r="E281154" s="315"/>
    </row>
    <row r="281155" spans="5:5" ht="21.75">
      <c r="E281155" s="537"/>
    </row>
    <row r="281156" spans="5:5">
      <c r="E281156" s="315"/>
    </row>
    <row r="281157" spans="5:5" ht="21.75">
      <c r="E281157" s="537"/>
    </row>
    <row r="281158" spans="5:5">
      <c r="E281158" s="315"/>
    </row>
    <row r="281159" spans="5:5" ht="21.75">
      <c r="E281159" s="537"/>
    </row>
    <row r="281160" spans="5:5">
      <c r="E281160" s="315"/>
    </row>
    <row r="281161" spans="5:5" ht="21.75">
      <c r="E281161" s="537"/>
    </row>
    <row r="281162" spans="5:5">
      <c r="E281162" s="315"/>
    </row>
    <row r="281163" spans="5:5" ht="21.75">
      <c r="E281163" s="537"/>
    </row>
    <row r="281164" spans="5:5">
      <c r="E281164" s="315"/>
    </row>
    <row r="281165" spans="5:5" ht="21.75">
      <c r="E281165" s="537"/>
    </row>
    <row r="281166" spans="5:5">
      <c r="E281166" s="315"/>
    </row>
    <row r="281167" spans="5:5" ht="21.75">
      <c r="E281167" s="537"/>
    </row>
    <row r="281168" spans="5:5">
      <c r="E281168" s="315"/>
    </row>
    <row r="281169" spans="5:5" ht="21.75">
      <c r="E281169" s="537"/>
    </row>
    <row r="281170" spans="5:5">
      <c r="E281170" s="315"/>
    </row>
    <row r="281171" spans="5:5" ht="21.75">
      <c r="E281171" s="537"/>
    </row>
    <row r="281172" spans="5:5">
      <c r="E281172" s="315"/>
    </row>
    <row r="281173" spans="5:5" ht="21.75">
      <c r="E281173" s="537"/>
    </row>
    <row r="281174" spans="5:5">
      <c r="E281174" s="315"/>
    </row>
    <row r="281175" spans="5:5" ht="21.75">
      <c r="E281175" s="537"/>
    </row>
    <row r="281176" spans="5:5">
      <c r="E281176" s="315"/>
    </row>
    <row r="281177" spans="5:5" ht="21.75">
      <c r="E281177" s="537"/>
    </row>
    <row r="281178" spans="5:5">
      <c r="E281178" s="315"/>
    </row>
    <row r="281179" spans="5:5" ht="21.75">
      <c r="E281179" s="537"/>
    </row>
    <row r="281180" spans="5:5">
      <c r="E281180" s="315"/>
    </row>
    <row r="281181" spans="5:5" ht="21.75">
      <c r="E281181" s="537"/>
    </row>
    <row r="281182" spans="5:5">
      <c r="E281182" s="315"/>
    </row>
    <row r="281183" spans="5:5" ht="21.75">
      <c r="E281183" s="537"/>
    </row>
    <row r="281184" spans="5:5">
      <c r="E281184" s="315"/>
    </row>
    <row r="281185" spans="5:5" ht="21.75">
      <c r="E281185" s="537"/>
    </row>
    <row r="281186" spans="5:5">
      <c r="E281186" s="315"/>
    </row>
    <row r="281187" spans="5:5" ht="21.75">
      <c r="E281187" s="537"/>
    </row>
    <row r="281188" spans="5:5">
      <c r="E281188" s="315"/>
    </row>
    <row r="281189" spans="5:5" ht="21.75">
      <c r="E281189" s="537"/>
    </row>
    <row r="281190" spans="5:5">
      <c r="E281190" s="315"/>
    </row>
    <row r="281191" spans="5:5" ht="21.75">
      <c r="E281191" s="537"/>
    </row>
    <row r="281192" spans="5:5">
      <c r="E281192" s="315"/>
    </row>
    <row r="281193" spans="5:5" ht="21.75">
      <c r="E281193" s="537"/>
    </row>
    <row r="281194" spans="5:5">
      <c r="E281194" s="315"/>
    </row>
    <row r="281195" spans="5:5" ht="21.75">
      <c r="E281195" s="537"/>
    </row>
    <row r="281196" spans="5:5">
      <c r="E281196" s="315"/>
    </row>
    <row r="281197" spans="5:5" ht="21.75">
      <c r="E281197" s="537"/>
    </row>
    <row r="281198" spans="5:5">
      <c r="E281198" s="315"/>
    </row>
    <row r="281199" spans="5:5" ht="21.75">
      <c r="E281199" s="537"/>
    </row>
    <row r="281200" spans="5:5">
      <c r="E281200" s="315"/>
    </row>
    <row r="281201" spans="5:5" ht="21.75">
      <c r="E281201" s="537"/>
    </row>
    <row r="281202" spans="5:5">
      <c r="E281202" s="315"/>
    </row>
    <row r="281203" spans="5:5" ht="21.75">
      <c r="E281203" s="537"/>
    </row>
    <row r="281204" spans="5:5">
      <c r="E281204" s="315"/>
    </row>
    <row r="281205" spans="5:5" ht="21.75">
      <c r="E281205" s="537"/>
    </row>
    <row r="281206" spans="5:5">
      <c r="E281206" s="315"/>
    </row>
    <row r="281207" spans="5:5" ht="21.75">
      <c r="E281207" s="537"/>
    </row>
    <row r="281208" spans="5:5">
      <c r="E281208" s="315"/>
    </row>
    <row r="281209" spans="5:5" ht="21.75">
      <c r="E281209" s="537"/>
    </row>
    <row r="281210" spans="5:5">
      <c r="E281210" s="315"/>
    </row>
    <row r="281211" spans="5:5" ht="21.75">
      <c r="E281211" s="537"/>
    </row>
    <row r="281212" spans="5:5">
      <c r="E281212" s="315"/>
    </row>
    <row r="281213" spans="5:5" ht="21.75">
      <c r="E281213" s="537"/>
    </row>
    <row r="281214" spans="5:5">
      <c r="E281214" s="315"/>
    </row>
    <row r="281215" spans="5:5" ht="21.75">
      <c r="E281215" s="537"/>
    </row>
    <row r="281216" spans="5:5">
      <c r="E281216" s="315"/>
    </row>
    <row r="281217" spans="5:5" ht="21.75">
      <c r="E281217" s="537"/>
    </row>
    <row r="281218" spans="5:5">
      <c r="E281218" s="315"/>
    </row>
    <row r="281219" spans="5:5" ht="21.75">
      <c r="E281219" s="537"/>
    </row>
    <row r="281220" spans="5:5">
      <c r="E281220" s="315"/>
    </row>
    <row r="281221" spans="5:5" ht="21.75">
      <c r="E281221" s="537"/>
    </row>
    <row r="281222" spans="5:5">
      <c r="E281222" s="315"/>
    </row>
    <row r="281223" spans="5:5" ht="21.75">
      <c r="E281223" s="537"/>
    </row>
    <row r="281224" spans="5:5">
      <c r="E281224" s="315"/>
    </row>
    <row r="281225" spans="5:5" ht="21.75">
      <c r="E281225" s="537"/>
    </row>
    <row r="281226" spans="5:5">
      <c r="E281226" s="315"/>
    </row>
    <row r="281227" spans="5:5" ht="21.75">
      <c r="E281227" s="537"/>
    </row>
    <row r="281228" spans="5:5">
      <c r="E281228" s="315"/>
    </row>
    <row r="281229" spans="5:5" ht="21.75">
      <c r="E281229" s="537"/>
    </row>
    <row r="281230" spans="5:5">
      <c r="E281230" s="315"/>
    </row>
    <row r="281231" spans="5:5" ht="21.75">
      <c r="E281231" s="537"/>
    </row>
    <row r="281232" spans="5:5">
      <c r="E281232" s="315"/>
    </row>
    <row r="281233" spans="5:5" ht="21.75">
      <c r="E281233" s="537"/>
    </row>
    <row r="281234" spans="5:5">
      <c r="E281234" s="315"/>
    </row>
    <row r="281235" spans="5:5" ht="21.75">
      <c r="E281235" s="537"/>
    </row>
    <row r="281236" spans="5:5">
      <c r="E281236" s="315"/>
    </row>
    <row r="281237" spans="5:5" ht="21.75">
      <c r="E281237" s="537"/>
    </row>
    <row r="281238" spans="5:5">
      <c r="E281238" s="315"/>
    </row>
    <row r="281239" spans="5:5" ht="21.75">
      <c r="E281239" s="537"/>
    </row>
    <row r="281240" spans="5:5">
      <c r="E281240" s="315"/>
    </row>
    <row r="281241" spans="5:5" ht="21.75">
      <c r="E281241" s="537"/>
    </row>
    <row r="281242" spans="5:5">
      <c r="E281242" s="315"/>
    </row>
    <row r="281243" spans="5:5" ht="21.75">
      <c r="E281243" s="537"/>
    </row>
    <row r="281244" spans="5:5">
      <c r="E281244" s="315"/>
    </row>
    <row r="281245" spans="5:5" ht="21.75">
      <c r="E281245" s="537"/>
    </row>
    <row r="281246" spans="5:5">
      <c r="E281246" s="315"/>
    </row>
    <row r="281247" spans="5:5" ht="21.75">
      <c r="E281247" s="537"/>
    </row>
    <row r="281248" spans="5:5">
      <c r="E281248" s="315"/>
    </row>
    <row r="281249" spans="5:5" ht="21.75">
      <c r="E281249" s="537"/>
    </row>
    <row r="281250" spans="5:5">
      <c r="E281250" s="315"/>
    </row>
    <row r="281251" spans="5:5" ht="21.75">
      <c r="E281251" s="537"/>
    </row>
    <row r="281252" spans="5:5">
      <c r="E281252" s="315"/>
    </row>
    <row r="281253" spans="5:5" ht="21.75">
      <c r="E281253" s="537"/>
    </row>
    <row r="281254" spans="5:5">
      <c r="E281254" s="315"/>
    </row>
    <row r="281255" spans="5:5" ht="21.75">
      <c r="E281255" s="537"/>
    </row>
    <row r="281256" spans="5:5">
      <c r="E281256" s="315"/>
    </row>
    <row r="281257" spans="5:5" ht="21.75">
      <c r="E281257" s="537"/>
    </row>
    <row r="281258" spans="5:5">
      <c r="E281258" s="315"/>
    </row>
    <row r="281259" spans="5:5" ht="21.75">
      <c r="E281259" s="537"/>
    </row>
    <row r="281260" spans="5:5">
      <c r="E281260" s="315"/>
    </row>
    <row r="281261" spans="5:5" ht="21.75">
      <c r="E281261" s="537"/>
    </row>
    <row r="281262" spans="5:5">
      <c r="E281262" s="315"/>
    </row>
    <row r="281263" spans="5:5" ht="21.75">
      <c r="E281263" s="537"/>
    </row>
    <row r="281264" spans="5:5">
      <c r="E281264" s="315"/>
    </row>
    <row r="281265" spans="5:5" ht="21.75">
      <c r="E281265" s="537"/>
    </row>
    <row r="281266" spans="5:5">
      <c r="E281266" s="315"/>
    </row>
    <row r="281267" spans="5:5" ht="21.75">
      <c r="E281267" s="537"/>
    </row>
    <row r="281268" spans="5:5">
      <c r="E281268" s="315"/>
    </row>
    <row r="281269" spans="5:5" ht="21.75">
      <c r="E281269" s="537"/>
    </row>
    <row r="281270" spans="5:5">
      <c r="E281270" s="315"/>
    </row>
    <row r="281271" spans="5:5" ht="21.75">
      <c r="E281271" s="537"/>
    </row>
    <row r="281272" spans="5:5">
      <c r="E281272" s="315"/>
    </row>
    <row r="281273" spans="5:5" ht="21.75">
      <c r="E281273" s="537"/>
    </row>
    <row r="281274" spans="5:5">
      <c r="E281274" s="315"/>
    </row>
    <row r="281275" spans="5:5" ht="21.75">
      <c r="E281275" s="537"/>
    </row>
    <row r="281276" spans="5:5">
      <c r="E281276" s="315"/>
    </row>
    <row r="281277" spans="5:5" ht="21.75">
      <c r="E281277" s="537"/>
    </row>
    <row r="281278" spans="5:5">
      <c r="E281278" s="315"/>
    </row>
    <row r="281279" spans="5:5" ht="21.75">
      <c r="E281279" s="537"/>
    </row>
    <row r="281280" spans="5:5">
      <c r="E281280" s="315"/>
    </row>
    <row r="281281" spans="5:5" ht="21.75">
      <c r="E281281" s="537"/>
    </row>
    <row r="281282" spans="5:5">
      <c r="E281282" s="315"/>
    </row>
    <row r="281283" spans="5:5" ht="21.75">
      <c r="E281283" s="537"/>
    </row>
    <row r="281284" spans="5:5">
      <c r="E281284" s="315"/>
    </row>
    <row r="281285" spans="5:5" ht="21.75">
      <c r="E281285" s="537"/>
    </row>
    <row r="281286" spans="5:5">
      <c r="E281286" s="315"/>
    </row>
    <row r="281287" spans="5:5" ht="21.75">
      <c r="E281287" s="537"/>
    </row>
    <row r="281288" spans="5:5">
      <c r="E281288" s="315"/>
    </row>
    <row r="281289" spans="5:5" ht="21.75">
      <c r="E281289" s="537"/>
    </row>
    <row r="281290" spans="5:5">
      <c r="E281290" s="315"/>
    </row>
    <row r="281291" spans="5:5" ht="21.75">
      <c r="E281291" s="537"/>
    </row>
    <row r="281292" spans="5:5">
      <c r="E281292" s="315"/>
    </row>
    <row r="281293" spans="5:5" ht="21.75">
      <c r="E281293" s="537"/>
    </row>
    <row r="281294" spans="5:5">
      <c r="E281294" s="315"/>
    </row>
    <row r="281295" spans="5:5" ht="21.75">
      <c r="E281295" s="537"/>
    </row>
    <row r="281296" spans="5:5">
      <c r="E281296" s="315"/>
    </row>
    <row r="281297" spans="5:5" ht="21.75">
      <c r="E281297" s="537"/>
    </row>
    <row r="281298" spans="5:5">
      <c r="E281298" s="315"/>
    </row>
    <row r="281299" spans="5:5" ht="21.75">
      <c r="E281299" s="537"/>
    </row>
    <row r="281300" spans="5:5">
      <c r="E281300" s="315"/>
    </row>
    <row r="281301" spans="5:5" ht="21.75">
      <c r="E281301" s="537"/>
    </row>
    <row r="281302" spans="5:5">
      <c r="E281302" s="315"/>
    </row>
    <row r="281303" spans="5:5" ht="21.75">
      <c r="E281303" s="537"/>
    </row>
    <row r="281304" spans="5:5">
      <c r="E281304" s="315"/>
    </row>
    <row r="281305" spans="5:5" ht="21.75">
      <c r="E281305" s="537"/>
    </row>
    <row r="281306" spans="5:5">
      <c r="E281306" s="315"/>
    </row>
    <row r="281307" spans="5:5" ht="21.75">
      <c r="E281307" s="537"/>
    </row>
    <row r="281308" spans="5:5">
      <c r="E281308" s="315"/>
    </row>
    <row r="281309" spans="5:5" ht="21.75">
      <c r="E281309" s="537"/>
    </row>
    <row r="281310" spans="5:5">
      <c r="E281310" s="315"/>
    </row>
    <row r="281311" spans="5:5" ht="21.75">
      <c r="E281311" s="537"/>
    </row>
    <row r="281312" spans="5:5">
      <c r="E281312" s="315"/>
    </row>
    <row r="281313" spans="5:5" ht="21.75">
      <c r="E281313" s="537"/>
    </row>
    <row r="281314" spans="5:5">
      <c r="E281314" s="315"/>
    </row>
    <row r="281315" spans="5:5" ht="21.75">
      <c r="E281315" s="537"/>
    </row>
    <row r="281316" spans="5:5">
      <c r="E281316" s="315"/>
    </row>
    <row r="281317" spans="5:5" ht="21.75">
      <c r="E281317" s="537"/>
    </row>
    <row r="281318" spans="5:5">
      <c r="E281318" s="315"/>
    </row>
    <row r="281319" spans="5:5" ht="21.75">
      <c r="E281319" s="537"/>
    </row>
    <row r="281320" spans="5:5">
      <c r="E281320" s="315"/>
    </row>
    <row r="281321" spans="5:5" ht="21.75">
      <c r="E281321" s="537"/>
    </row>
    <row r="281322" spans="5:5">
      <c r="E281322" s="315"/>
    </row>
    <row r="281323" spans="5:5" ht="21.75">
      <c r="E281323" s="537"/>
    </row>
    <row r="281324" spans="5:5">
      <c r="E281324" s="315"/>
    </row>
    <row r="281325" spans="5:5" ht="21.75">
      <c r="E281325" s="537"/>
    </row>
    <row r="281326" spans="5:5">
      <c r="E281326" s="315"/>
    </row>
    <row r="281327" spans="5:5" ht="21.75">
      <c r="E281327" s="537"/>
    </row>
    <row r="281328" spans="5:5">
      <c r="E281328" s="315"/>
    </row>
    <row r="281329" spans="5:5" ht="21.75">
      <c r="E281329" s="537"/>
    </row>
    <row r="281330" spans="5:5">
      <c r="E281330" s="315"/>
    </row>
    <row r="281331" spans="5:5" ht="21.75">
      <c r="E281331" s="537"/>
    </row>
    <row r="281332" spans="5:5">
      <c r="E281332" s="315"/>
    </row>
    <row r="281333" spans="5:5" ht="21.75">
      <c r="E281333" s="537"/>
    </row>
    <row r="281334" spans="5:5">
      <c r="E281334" s="315"/>
    </row>
    <row r="281335" spans="5:5" ht="21.75">
      <c r="E281335" s="537"/>
    </row>
    <row r="281336" spans="5:5">
      <c r="E281336" s="315"/>
    </row>
    <row r="281337" spans="5:5" ht="21.75">
      <c r="E281337" s="537"/>
    </row>
    <row r="281338" spans="5:5">
      <c r="E281338" s="315"/>
    </row>
    <row r="281339" spans="5:5" ht="21.75">
      <c r="E281339" s="537"/>
    </row>
    <row r="281340" spans="5:5">
      <c r="E281340" s="315"/>
    </row>
    <row r="281341" spans="5:5" ht="21.75">
      <c r="E281341" s="537"/>
    </row>
    <row r="281342" spans="5:5">
      <c r="E281342" s="315"/>
    </row>
    <row r="281343" spans="5:5" ht="21.75">
      <c r="E281343" s="537"/>
    </row>
    <row r="281344" spans="5:5">
      <c r="E281344" s="315"/>
    </row>
    <row r="281345" spans="5:5" ht="21.75">
      <c r="E281345" s="537"/>
    </row>
    <row r="281346" spans="5:5">
      <c r="E281346" s="315"/>
    </row>
    <row r="281347" spans="5:5" ht="21.75">
      <c r="E281347" s="537"/>
    </row>
    <row r="281348" spans="5:5">
      <c r="E281348" s="315"/>
    </row>
    <row r="281349" spans="5:5" ht="21.75">
      <c r="E281349" s="537"/>
    </row>
    <row r="281350" spans="5:5">
      <c r="E281350" s="315"/>
    </row>
    <row r="281351" spans="5:5" ht="21.75">
      <c r="E281351" s="537"/>
    </row>
    <row r="281352" spans="5:5">
      <c r="E281352" s="315"/>
    </row>
    <row r="281353" spans="5:5" ht="21.75">
      <c r="E281353" s="537"/>
    </row>
    <row r="281354" spans="5:5">
      <c r="E281354" s="315"/>
    </row>
    <row r="281355" spans="5:5" ht="21.75">
      <c r="E281355" s="537"/>
    </row>
    <row r="281356" spans="5:5">
      <c r="E281356" s="315"/>
    </row>
    <row r="281357" spans="5:5" ht="21.75">
      <c r="E281357" s="537"/>
    </row>
    <row r="281358" spans="5:5">
      <c r="E281358" s="315"/>
    </row>
    <row r="281359" spans="5:5" ht="21.75">
      <c r="E281359" s="537"/>
    </row>
    <row r="281360" spans="5:5">
      <c r="E281360" s="315"/>
    </row>
    <row r="281361" spans="5:5" ht="21.75">
      <c r="E281361" s="537"/>
    </row>
    <row r="281362" spans="5:5">
      <c r="E281362" s="315"/>
    </row>
    <row r="281363" spans="5:5" ht="21.75">
      <c r="E281363" s="537"/>
    </row>
    <row r="281364" spans="5:5">
      <c r="E281364" s="315"/>
    </row>
    <row r="281365" spans="5:5" ht="21.75">
      <c r="E281365" s="537"/>
    </row>
    <row r="281366" spans="5:5">
      <c r="E281366" s="315"/>
    </row>
    <row r="281367" spans="5:5" ht="21.75">
      <c r="E281367" s="537"/>
    </row>
    <row r="281368" spans="5:5">
      <c r="E281368" s="315"/>
    </row>
    <row r="281369" spans="5:5" ht="21.75">
      <c r="E281369" s="537"/>
    </row>
    <row r="281370" spans="5:5">
      <c r="E281370" s="315"/>
    </row>
    <row r="281371" spans="5:5" ht="21.75">
      <c r="E281371" s="537"/>
    </row>
    <row r="281372" spans="5:5">
      <c r="E281372" s="315"/>
    </row>
    <row r="281373" spans="5:5" ht="21.75">
      <c r="E281373" s="537"/>
    </row>
    <row r="281374" spans="5:5">
      <c r="E281374" s="315"/>
    </row>
    <row r="281375" spans="5:5" ht="21.75">
      <c r="E281375" s="537"/>
    </row>
    <row r="281376" spans="5:5">
      <c r="E281376" s="315"/>
    </row>
    <row r="281377" spans="5:5" ht="21.75">
      <c r="E281377" s="537"/>
    </row>
    <row r="281378" spans="5:5">
      <c r="E281378" s="315"/>
    </row>
    <row r="281379" spans="5:5" ht="21.75">
      <c r="E281379" s="537"/>
    </row>
    <row r="281380" spans="5:5">
      <c r="E281380" s="315"/>
    </row>
    <row r="281381" spans="5:5" ht="21.75">
      <c r="E281381" s="537"/>
    </row>
    <row r="281382" spans="5:5">
      <c r="E281382" s="315"/>
    </row>
    <row r="281383" spans="5:5" ht="21.75">
      <c r="E281383" s="537"/>
    </row>
    <row r="281384" spans="5:5">
      <c r="E281384" s="315"/>
    </row>
    <row r="281385" spans="5:5" ht="21.75">
      <c r="E281385" s="537"/>
    </row>
    <row r="281386" spans="5:5">
      <c r="E281386" s="315"/>
    </row>
    <row r="281387" spans="5:5" ht="21.75">
      <c r="E281387" s="537"/>
    </row>
    <row r="281388" spans="5:5">
      <c r="E281388" s="315"/>
    </row>
    <row r="281389" spans="5:5" ht="21.75">
      <c r="E281389" s="537"/>
    </row>
    <row r="281390" spans="5:5">
      <c r="E281390" s="315"/>
    </row>
    <row r="281391" spans="5:5" ht="21.75">
      <c r="E281391" s="537"/>
    </row>
    <row r="281392" spans="5:5">
      <c r="E281392" s="315"/>
    </row>
    <row r="281393" spans="5:5" ht="21.75">
      <c r="E281393" s="537"/>
    </row>
    <row r="281394" spans="5:5">
      <c r="E281394" s="315"/>
    </row>
    <row r="281395" spans="5:5" ht="21.75">
      <c r="E281395" s="537"/>
    </row>
    <row r="281396" spans="5:5">
      <c r="E281396" s="315"/>
    </row>
    <row r="281397" spans="5:5" ht="21.75">
      <c r="E281397" s="537"/>
    </row>
    <row r="281398" spans="5:5">
      <c r="E281398" s="315"/>
    </row>
    <row r="281399" spans="5:5" ht="21.75">
      <c r="E281399" s="537"/>
    </row>
    <row r="281400" spans="5:5">
      <c r="E281400" s="315"/>
    </row>
    <row r="281401" spans="5:5" ht="21.75">
      <c r="E281401" s="537"/>
    </row>
    <row r="281402" spans="5:5">
      <c r="E281402" s="315"/>
    </row>
    <row r="281403" spans="5:5" ht="21.75">
      <c r="E281403" s="537"/>
    </row>
    <row r="281404" spans="5:5">
      <c r="E281404" s="315"/>
    </row>
    <row r="281405" spans="5:5" ht="21.75">
      <c r="E281405" s="537"/>
    </row>
    <row r="281406" spans="5:5">
      <c r="E281406" s="315"/>
    </row>
    <row r="281407" spans="5:5" ht="21.75">
      <c r="E281407" s="537"/>
    </row>
    <row r="281408" spans="5:5">
      <c r="E281408" s="315"/>
    </row>
    <row r="281409" spans="5:5" ht="21.75">
      <c r="E281409" s="537"/>
    </row>
    <row r="281410" spans="5:5">
      <c r="E281410" s="315"/>
    </row>
    <row r="281411" spans="5:5" ht="21.75">
      <c r="E281411" s="537"/>
    </row>
    <row r="281412" spans="5:5">
      <c r="E281412" s="315"/>
    </row>
    <row r="281413" spans="5:5" ht="21.75">
      <c r="E281413" s="537"/>
    </row>
    <row r="281414" spans="5:5">
      <c r="E281414" s="315"/>
    </row>
    <row r="281415" spans="5:5" ht="21.75">
      <c r="E281415" s="537"/>
    </row>
    <row r="281416" spans="5:5">
      <c r="E281416" s="315"/>
    </row>
    <row r="281417" spans="5:5" ht="21.75">
      <c r="E281417" s="537"/>
    </row>
    <row r="281418" spans="5:5">
      <c r="E281418" s="315"/>
    </row>
    <row r="281419" spans="5:5" ht="21.75">
      <c r="E281419" s="537"/>
    </row>
    <row r="281420" spans="5:5">
      <c r="E281420" s="315"/>
    </row>
    <row r="281421" spans="5:5" ht="21.75">
      <c r="E281421" s="537"/>
    </row>
    <row r="281422" spans="5:5">
      <c r="E281422" s="315"/>
    </row>
    <row r="281423" spans="5:5" ht="21.75">
      <c r="E281423" s="537"/>
    </row>
    <row r="281424" spans="5:5">
      <c r="E281424" s="315"/>
    </row>
    <row r="281425" spans="5:5" ht="21.75">
      <c r="E281425" s="537"/>
    </row>
    <row r="281426" spans="5:5">
      <c r="E281426" s="315"/>
    </row>
    <row r="281427" spans="5:5" ht="21.75">
      <c r="E281427" s="537"/>
    </row>
    <row r="281428" spans="5:5">
      <c r="E281428" s="315"/>
    </row>
    <row r="281429" spans="5:5" ht="21.75">
      <c r="E281429" s="537"/>
    </row>
    <row r="281430" spans="5:5">
      <c r="E281430" s="315"/>
    </row>
    <row r="281431" spans="5:5" ht="21.75">
      <c r="E281431" s="537"/>
    </row>
    <row r="281432" spans="5:5">
      <c r="E281432" s="315"/>
    </row>
    <row r="281433" spans="5:5" ht="21.75">
      <c r="E281433" s="537"/>
    </row>
    <row r="281434" spans="5:5">
      <c r="E281434" s="315"/>
    </row>
    <row r="281435" spans="5:5" ht="21.75">
      <c r="E281435" s="537"/>
    </row>
    <row r="281436" spans="5:5">
      <c r="E281436" s="315"/>
    </row>
    <row r="281437" spans="5:5" ht="21.75">
      <c r="E281437" s="537"/>
    </row>
    <row r="281438" spans="5:5">
      <c r="E281438" s="315"/>
    </row>
    <row r="281439" spans="5:5" ht="21.75">
      <c r="E281439" s="537"/>
    </row>
    <row r="281440" spans="5:5">
      <c r="E281440" s="315"/>
    </row>
    <row r="281441" spans="5:5" ht="21.75">
      <c r="E281441" s="537"/>
    </row>
    <row r="281442" spans="5:5">
      <c r="E281442" s="315"/>
    </row>
    <row r="281443" spans="5:5" ht="21.75">
      <c r="E281443" s="537"/>
    </row>
    <row r="281444" spans="5:5">
      <c r="E281444" s="315"/>
    </row>
    <row r="281445" spans="5:5" ht="21.75">
      <c r="E281445" s="537"/>
    </row>
    <row r="281446" spans="5:5">
      <c r="E281446" s="315"/>
    </row>
    <row r="281447" spans="5:5" ht="21.75">
      <c r="E281447" s="537"/>
    </row>
    <row r="281448" spans="5:5">
      <c r="E281448" s="315"/>
    </row>
    <row r="281449" spans="5:5" ht="21.75">
      <c r="E281449" s="537"/>
    </row>
    <row r="281450" spans="5:5">
      <c r="E281450" s="315"/>
    </row>
    <row r="281451" spans="5:5" ht="21.75">
      <c r="E281451" s="537"/>
    </row>
    <row r="281452" spans="5:5">
      <c r="E281452" s="315"/>
    </row>
    <row r="281453" spans="5:5" ht="21.75">
      <c r="E281453" s="537"/>
    </row>
    <row r="281454" spans="5:5">
      <c r="E281454" s="315"/>
    </row>
    <row r="281455" spans="5:5" ht="21.75">
      <c r="E281455" s="537"/>
    </row>
    <row r="281456" spans="5:5">
      <c r="E281456" s="315"/>
    </row>
    <row r="281457" spans="5:5" ht="21.75">
      <c r="E281457" s="537"/>
    </row>
    <row r="281458" spans="5:5">
      <c r="E281458" s="315"/>
    </row>
    <row r="281459" spans="5:5" ht="21.75">
      <c r="E281459" s="537"/>
    </row>
    <row r="281460" spans="5:5">
      <c r="E281460" s="315"/>
    </row>
    <row r="281461" spans="5:5" ht="21.75">
      <c r="E281461" s="537"/>
    </row>
    <row r="281462" spans="5:5">
      <c r="E281462" s="315"/>
    </row>
    <row r="281463" spans="5:5" ht="21.75">
      <c r="E281463" s="537"/>
    </row>
    <row r="281464" spans="5:5">
      <c r="E281464" s="315"/>
    </row>
    <row r="281465" spans="5:5" ht="21.75">
      <c r="E281465" s="537"/>
    </row>
    <row r="281466" spans="5:5">
      <c r="E281466" s="315"/>
    </row>
    <row r="281467" spans="5:5" ht="21.75">
      <c r="E281467" s="537"/>
    </row>
    <row r="281468" spans="5:5">
      <c r="E281468" s="315"/>
    </row>
    <row r="281469" spans="5:5" ht="21.75">
      <c r="E281469" s="537"/>
    </row>
    <row r="281470" spans="5:5">
      <c r="E281470" s="315"/>
    </row>
    <row r="281471" spans="5:5" ht="21.75">
      <c r="E281471" s="537"/>
    </row>
    <row r="281472" spans="5:5">
      <c r="E281472" s="315"/>
    </row>
    <row r="281473" spans="5:5" ht="21.75">
      <c r="E281473" s="537"/>
    </row>
    <row r="281474" spans="5:5">
      <c r="E281474" s="315"/>
    </row>
    <row r="281475" spans="5:5" ht="21.75">
      <c r="E281475" s="537"/>
    </row>
    <row r="281476" spans="5:5">
      <c r="E281476" s="315"/>
    </row>
    <row r="281477" spans="5:5" ht="21.75">
      <c r="E281477" s="537"/>
    </row>
    <row r="281478" spans="5:5">
      <c r="E281478" s="315"/>
    </row>
    <row r="281479" spans="5:5" ht="21.75">
      <c r="E281479" s="537"/>
    </row>
    <row r="281480" spans="5:5">
      <c r="E281480" s="315"/>
    </row>
    <row r="281481" spans="5:5" ht="21.75">
      <c r="E281481" s="537"/>
    </row>
    <row r="281482" spans="5:5">
      <c r="E281482" s="315"/>
    </row>
    <row r="281483" spans="5:5" ht="21.75">
      <c r="E281483" s="537"/>
    </row>
    <row r="281484" spans="5:5">
      <c r="E281484" s="315"/>
    </row>
    <row r="281485" spans="5:5" ht="21.75">
      <c r="E281485" s="537"/>
    </row>
    <row r="281486" spans="5:5">
      <c r="E281486" s="315"/>
    </row>
    <row r="281487" spans="5:5" ht="21.75">
      <c r="E281487" s="537"/>
    </row>
    <row r="281488" spans="5:5">
      <c r="E281488" s="315"/>
    </row>
    <row r="281489" spans="5:5" ht="21.75">
      <c r="E281489" s="537"/>
    </row>
    <row r="281490" spans="5:5">
      <c r="E281490" s="315"/>
    </row>
    <row r="281491" spans="5:5" ht="21.75">
      <c r="E281491" s="537"/>
    </row>
    <row r="281492" spans="5:5">
      <c r="E281492" s="315"/>
    </row>
    <row r="281493" spans="5:5" ht="21.75">
      <c r="E281493" s="537"/>
    </row>
    <row r="281494" spans="5:5">
      <c r="E281494" s="315"/>
    </row>
    <row r="281495" spans="5:5" ht="21.75">
      <c r="E281495" s="537"/>
    </row>
    <row r="281496" spans="5:5">
      <c r="E281496" s="315"/>
    </row>
    <row r="281497" spans="5:5" ht="21.75">
      <c r="E281497" s="537"/>
    </row>
    <row r="281498" spans="5:5">
      <c r="E281498" s="315"/>
    </row>
    <row r="281499" spans="5:5" ht="21.75">
      <c r="E281499" s="537"/>
    </row>
    <row r="281500" spans="5:5">
      <c r="E281500" s="315"/>
    </row>
    <row r="281501" spans="5:5" ht="21.75">
      <c r="E281501" s="537"/>
    </row>
    <row r="281502" spans="5:5">
      <c r="E281502" s="315"/>
    </row>
    <row r="281503" spans="5:5" ht="21.75">
      <c r="E281503" s="537"/>
    </row>
    <row r="281504" spans="5:5">
      <c r="E281504" s="315"/>
    </row>
    <row r="281505" spans="5:5" ht="21.75">
      <c r="E281505" s="537"/>
    </row>
    <row r="281506" spans="5:5">
      <c r="E281506" s="315"/>
    </row>
    <row r="281507" spans="5:5" ht="21.75">
      <c r="E281507" s="537"/>
    </row>
    <row r="281508" spans="5:5">
      <c r="E281508" s="315"/>
    </row>
    <row r="281509" spans="5:5" ht="21.75">
      <c r="E281509" s="537"/>
    </row>
    <row r="281510" spans="5:5">
      <c r="E281510" s="315"/>
    </row>
    <row r="281511" spans="5:5" ht="21.75">
      <c r="E281511" s="537"/>
    </row>
    <row r="281512" spans="5:5">
      <c r="E281512" s="315"/>
    </row>
    <row r="281513" spans="5:5" ht="21.75">
      <c r="E281513" s="537"/>
    </row>
    <row r="281514" spans="5:5">
      <c r="E281514" s="315"/>
    </row>
    <row r="281515" spans="5:5" ht="21.75">
      <c r="E281515" s="537"/>
    </row>
    <row r="281516" spans="5:5">
      <c r="E281516" s="315"/>
    </row>
    <row r="281517" spans="5:5" ht="21.75">
      <c r="E281517" s="537"/>
    </row>
    <row r="281518" spans="5:5">
      <c r="E281518" s="315"/>
    </row>
    <row r="281519" spans="5:5" ht="21.75">
      <c r="E281519" s="537"/>
    </row>
    <row r="281520" spans="5:5">
      <c r="E281520" s="315"/>
    </row>
    <row r="281521" spans="5:5" ht="21.75">
      <c r="E281521" s="537"/>
    </row>
    <row r="281522" spans="5:5">
      <c r="E281522" s="315"/>
    </row>
    <row r="281523" spans="5:5" ht="21.75">
      <c r="E281523" s="537"/>
    </row>
    <row r="281524" spans="5:5">
      <c r="E281524" s="315"/>
    </row>
    <row r="281525" spans="5:5" ht="21.75">
      <c r="E281525" s="537"/>
    </row>
    <row r="281526" spans="5:5">
      <c r="E281526" s="315"/>
    </row>
    <row r="281527" spans="5:5" ht="21.75">
      <c r="E281527" s="537"/>
    </row>
    <row r="281528" spans="5:5">
      <c r="E281528" s="315"/>
    </row>
    <row r="281529" spans="5:5" ht="21.75">
      <c r="E281529" s="537"/>
    </row>
    <row r="281530" spans="5:5">
      <c r="E281530" s="315"/>
    </row>
    <row r="281531" spans="5:5" ht="21.75">
      <c r="E281531" s="537"/>
    </row>
    <row r="281532" spans="5:5">
      <c r="E281532" s="315"/>
    </row>
    <row r="281533" spans="5:5" ht="21.75">
      <c r="E281533" s="537"/>
    </row>
    <row r="281534" spans="5:5">
      <c r="E281534" s="315"/>
    </row>
    <row r="281535" spans="5:5" ht="21.75">
      <c r="E281535" s="537"/>
    </row>
    <row r="281536" spans="5:5">
      <c r="E281536" s="315"/>
    </row>
    <row r="281537" spans="5:5" ht="21.75">
      <c r="E281537" s="537"/>
    </row>
    <row r="281538" spans="5:5">
      <c r="E281538" s="315"/>
    </row>
    <row r="281539" spans="5:5" ht="21.75">
      <c r="E281539" s="537"/>
    </row>
    <row r="281540" spans="5:5">
      <c r="E281540" s="315"/>
    </row>
    <row r="281541" spans="5:5" ht="21.75">
      <c r="E281541" s="537"/>
    </row>
    <row r="281542" spans="5:5">
      <c r="E281542" s="315"/>
    </row>
    <row r="281543" spans="5:5" ht="21.75">
      <c r="E281543" s="537"/>
    </row>
    <row r="281544" spans="5:5">
      <c r="E281544" s="315"/>
    </row>
    <row r="281545" spans="5:5" ht="21.75">
      <c r="E281545" s="537"/>
    </row>
    <row r="281546" spans="5:5">
      <c r="E281546" s="315"/>
    </row>
    <row r="281547" spans="5:5" ht="21.75">
      <c r="E281547" s="537"/>
    </row>
    <row r="281548" spans="5:5">
      <c r="E281548" s="315"/>
    </row>
    <row r="281549" spans="5:5" ht="21.75">
      <c r="E281549" s="537"/>
    </row>
    <row r="281550" spans="5:5">
      <c r="E281550" s="315"/>
    </row>
    <row r="281551" spans="5:5" ht="21.75">
      <c r="E281551" s="537"/>
    </row>
    <row r="281552" spans="5:5">
      <c r="E281552" s="315"/>
    </row>
    <row r="281553" spans="5:5" ht="21.75">
      <c r="E281553" s="537"/>
    </row>
    <row r="281554" spans="5:5">
      <c r="E281554" s="315"/>
    </row>
    <row r="281555" spans="5:5" ht="21.75">
      <c r="E281555" s="537"/>
    </row>
    <row r="281556" spans="5:5">
      <c r="E281556" s="315"/>
    </row>
    <row r="281557" spans="5:5" ht="21.75">
      <c r="E281557" s="537"/>
    </row>
    <row r="281558" spans="5:5">
      <c r="E281558" s="315"/>
    </row>
    <row r="281559" spans="5:5" ht="21.75">
      <c r="E281559" s="537"/>
    </row>
    <row r="281560" spans="5:5">
      <c r="E281560" s="315"/>
    </row>
    <row r="281561" spans="5:5" ht="21.75">
      <c r="E281561" s="537"/>
    </row>
    <row r="281562" spans="5:5">
      <c r="E281562" s="315"/>
    </row>
    <row r="281563" spans="5:5" ht="21.75">
      <c r="E281563" s="537"/>
    </row>
    <row r="281564" spans="5:5">
      <c r="E281564" s="315"/>
    </row>
    <row r="281565" spans="5:5" ht="21.75">
      <c r="E281565" s="537"/>
    </row>
    <row r="281566" spans="5:5">
      <c r="E281566" s="315"/>
    </row>
    <row r="281567" spans="5:5" ht="21.75">
      <c r="E281567" s="537"/>
    </row>
    <row r="281568" spans="5:5">
      <c r="E281568" s="315"/>
    </row>
    <row r="281569" spans="5:5" ht="21.75">
      <c r="E281569" s="537"/>
    </row>
    <row r="281570" spans="5:5">
      <c r="E281570" s="315"/>
    </row>
    <row r="281571" spans="5:5" ht="21.75">
      <c r="E281571" s="537"/>
    </row>
    <row r="281572" spans="5:5">
      <c r="E281572" s="315"/>
    </row>
    <row r="281573" spans="5:5" ht="21.75">
      <c r="E281573" s="537"/>
    </row>
    <row r="281574" spans="5:5">
      <c r="E281574" s="315"/>
    </row>
    <row r="281575" spans="5:5" ht="21.75">
      <c r="E281575" s="537"/>
    </row>
    <row r="281576" spans="5:5">
      <c r="E281576" s="315"/>
    </row>
    <row r="281577" spans="5:5" ht="21.75">
      <c r="E281577" s="537"/>
    </row>
    <row r="281578" spans="5:5">
      <c r="E281578" s="315"/>
    </row>
    <row r="281579" spans="5:5" ht="21.75">
      <c r="E281579" s="537"/>
    </row>
    <row r="281580" spans="5:5">
      <c r="E281580" s="315"/>
    </row>
    <row r="281581" spans="5:5" ht="21.75">
      <c r="E281581" s="537"/>
    </row>
    <row r="281582" spans="5:5">
      <c r="E281582" s="315"/>
    </row>
    <row r="281583" spans="5:5" ht="21.75">
      <c r="E281583" s="537"/>
    </row>
    <row r="281584" spans="5:5">
      <c r="E281584" s="315"/>
    </row>
    <row r="281585" spans="5:5" ht="21.75">
      <c r="E281585" s="537"/>
    </row>
    <row r="281586" spans="5:5">
      <c r="E281586" s="315"/>
    </row>
    <row r="281587" spans="5:5" ht="21.75">
      <c r="E281587" s="537"/>
    </row>
    <row r="281588" spans="5:5">
      <c r="E281588" s="315"/>
    </row>
    <row r="281589" spans="5:5" ht="21.75">
      <c r="E281589" s="537"/>
    </row>
    <row r="281590" spans="5:5">
      <c r="E281590" s="315"/>
    </row>
    <row r="281591" spans="5:5" ht="21.75">
      <c r="E281591" s="537"/>
    </row>
    <row r="281592" spans="5:5">
      <c r="E281592" s="315"/>
    </row>
    <row r="281593" spans="5:5" ht="21.75">
      <c r="E281593" s="537"/>
    </row>
    <row r="281594" spans="5:5">
      <c r="E281594" s="315"/>
    </row>
    <row r="281595" spans="5:5" ht="21.75">
      <c r="E281595" s="537"/>
    </row>
    <row r="281596" spans="5:5">
      <c r="E281596" s="315"/>
    </row>
    <row r="281597" spans="5:5" ht="21.75">
      <c r="E281597" s="537"/>
    </row>
    <row r="281598" spans="5:5">
      <c r="E281598" s="315"/>
    </row>
    <row r="281599" spans="5:5" ht="21.75">
      <c r="E281599" s="537"/>
    </row>
    <row r="281600" spans="5:5">
      <c r="E281600" s="315"/>
    </row>
    <row r="281601" spans="5:5" ht="21.75">
      <c r="E281601" s="537"/>
    </row>
    <row r="281602" spans="5:5">
      <c r="E281602" s="315"/>
    </row>
    <row r="281603" spans="5:5" ht="21.75">
      <c r="E281603" s="537"/>
    </row>
    <row r="281604" spans="5:5">
      <c r="E281604" s="315"/>
    </row>
    <row r="281605" spans="5:5" ht="21.75">
      <c r="E281605" s="537"/>
    </row>
    <row r="281606" spans="5:5">
      <c r="E281606" s="315"/>
    </row>
    <row r="281607" spans="5:5" ht="21.75">
      <c r="E281607" s="537"/>
    </row>
    <row r="281608" spans="5:5">
      <c r="E281608" s="315"/>
    </row>
    <row r="281609" spans="5:5" ht="21.75">
      <c r="E281609" s="537"/>
    </row>
    <row r="281610" spans="5:5">
      <c r="E281610" s="315"/>
    </row>
    <row r="281611" spans="5:5" ht="21.75">
      <c r="E281611" s="537"/>
    </row>
    <row r="281612" spans="5:5">
      <c r="E281612" s="315"/>
    </row>
    <row r="281613" spans="5:5" ht="21.75">
      <c r="E281613" s="537"/>
    </row>
    <row r="281614" spans="5:5">
      <c r="E281614" s="315"/>
    </row>
    <row r="281615" spans="5:5" ht="21.75">
      <c r="E281615" s="537"/>
    </row>
    <row r="281616" spans="5:5">
      <c r="E281616" s="315"/>
    </row>
    <row r="281617" spans="5:5" ht="21.75">
      <c r="E281617" s="537"/>
    </row>
    <row r="281618" spans="5:5">
      <c r="E281618" s="315"/>
    </row>
    <row r="281619" spans="5:5" ht="21.75">
      <c r="E281619" s="537"/>
    </row>
    <row r="281620" spans="5:5">
      <c r="E281620" s="315"/>
    </row>
    <row r="281621" spans="5:5" ht="21.75">
      <c r="E281621" s="537"/>
    </row>
    <row r="281622" spans="5:5">
      <c r="E281622" s="315"/>
    </row>
    <row r="281623" spans="5:5" ht="21.75">
      <c r="E281623" s="537"/>
    </row>
    <row r="281624" spans="5:5">
      <c r="E281624" s="315"/>
    </row>
    <row r="281625" spans="5:5" ht="21.75">
      <c r="E281625" s="537"/>
    </row>
    <row r="281626" spans="5:5">
      <c r="E281626" s="315"/>
    </row>
    <row r="281627" spans="5:5" ht="21.75">
      <c r="E281627" s="537"/>
    </row>
    <row r="281628" spans="5:5">
      <c r="E281628" s="315"/>
    </row>
    <row r="281629" spans="5:5" ht="21.75">
      <c r="E281629" s="537"/>
    </row>
    <row r="281630" spans="5:5">
      <c r="E281630" s="315"/>
    </row>
    <row r="281631" spans="5:5" ht="21.75">
      <c r="E281631" s="537"/>
    </row>
    <row r="281632" spans="5:5">
      <c r="E281632" s="315"/>
    </row>
    <row r="281633" spans="5:5" ht="21.75">
      <c r="E281633" s="537"/>
    </row>
    <row r="281634" spans="5:5">
      <c r="E281634" s="315"/>
    </row>
    <row r="281635" spans="5:5" ht="21.75">
      <c r="E281635" s="537"/>
    </row>
    <row r="281636" spans="5:5">
      <c r="E281636" s="315"/>
    </row>
    <row r="281637" spans="5:5" ht="21.75">
      <c r="E281637" s="537"/>
    </row>
    <row r="281638" spans="5:5">
      <c r="E281638" s="315"/>
    </row>
    <row r="281639" spans="5:5" ht="21.75">
      <c r="E281639" s="537"/>
    </row>
    <row r="281640" spans="5:5">
      <c r="E281640" s="315"/>
    </row>
    <row r="281641" spans="5:5" ht="21.75">
      <c r="E281641" s="537"/>
    </row>
    <row r="281642" spans="5:5">
      <c r="E281642" s="315"/>
    </row>
    <row r="281643" spans="5:5" ht="21.75">
      <c r="E281643" s="537"/>
    </row>
    <row r="281644" spans="5:5">
      <c r="E281644" s="315"/>
    </row>
    <row r="281645" spans="5:5" ht="21.75">
      <c r="E281645" s="537"/>
    </row>
    <row r="281646" spans="5:5">
      <c r="E281646" s="315"/>
    </row>
    <row r="281647" spans="5:5" ht="21.75">
      <c r="E281647" s="537"/>
    </row>
    <row r="281648" spans="5:5">
      <c r="E281648" s="315"/>
    </row>
    <row r="281649" spans="5:5" ht="21.75">
      <c r="E281649" s="537"/>
    </row>
    <row r="281650" spans="5:5">
      <c r="E281650" s="315"/>
    </row>
    <row r="281651" spans="5:5" ht="21.75">
      <c r="E281651" s="537"/>
    </row>
    <row r="281652" spans="5:5">
      <c r="E281652" s="315"/>
    </row>
    <row r="281653" spans="5:5" ht="21.75">
      <c r="E281653" s="537"/>
    </row>
    <row r="281654" spans="5:5">
      <c r="E281654" s="315"/>
    </row>
    <row r="281655" spans="5:5" ht="21.75">
      <c r="E281655" s="537"/>
    </row>
    <row r="281656" spans="5:5">
      <c r="E281656" s="315"/>
    </row>
    <row r="281657" spans="5:5" ht="21.75">
      <c r="E281657" s="537"/>
    </row>
    <row r="281658" spans="5:5">
      <c r="E281658" s="315"/>
    </row>
    <row r="281659" spans="5:5" ht="21.75">
      <c r="E281659" s="537"/>
    </row>
    <row r="281660" spans="5:5">
      <c r="E281660" s="315"/>
    </row>
    <row r="281661" spans="5:5" ht="21.75">
      <c r="E281661" s="537"/>
    </row>
    <row r="281662" spans="5:5">
      <c r="E281662" s="315"/>
    </row>
    <row r="281663" spans="5:5" ht="21.75">
      <c r="E281663" s="537"/>
    </row>
    <row r="281664" spans="5:5">
      <c r="E281664" s="315"/>
    </row>
    <row r="281665" spans="5:5" ht="21.75">
      <c r="E281665" s="537"/>
    </row>
    <row r="281666" spans="5:5">
      <c r="E281666" s="315"/>
    </row>
    <row r="281667" spans="5:5" ht="21.75">
      <c r="E281667" s="537"/>
    </row>
    <row r="281668" spans="5:5">
      <c r="E281668" s="315"/>
    </row>
    <row r="281669" spans="5:5" ht="21.75">
      <c r="E281669" s="537"/>
    </row>
    <row r="281670" spans="5:5">
      <c r="E281670" s="315"/>
    </row>
    <row r="281671" spans="5:5" ht="21.75">
      <c r="E281671" s="537"/>
    </row>
    <row r="281672" spans="5:5">
      <c r="E281672" s="315"/>
    </row>
    <row r="281673" spans="5:5" ht="21.75">
      <c r="E281673" s="537"/>
    </row>
    <row r="281674" spans="5:5">
      <c r="E281674" s="315"/>
    </row>
    <row r="281675" spans="5:5" ht="21.75">
      <c r="E281675" s="537"/>
    </row>
    <row r="281676" spans="5:5">
      <c r="E281676" s="315"/>
    </row>
    <row r="281677" spans="5:5" ht="21.75">
      <c r="E281677" s="537"/>
    </row>
    <row r="281678" spans="5:5">
      <c r="E281678" s="315"/>
    </row>
    <row r="281679" spans="5:5" ht="21.75">
      <c r="E281679" s="537"/>
    </row>
    <row r="281680" spans="5:5">
      <c r="E281680" s="315"/>
    </row>
    <row r="281681" spans="5:5" ht="21.75">
      <c r="E281681" s="537"/>
    </row>
    <row r="281682" spans="5:5">
      <c r="E281682" s="315"/>
    </row>
    <row r="281683" spans="5:5" ht="21.75">
      <c r="E281683" s="537"/>
    </row>
    <row r="281684" spans="5:5">
      <c r="E281684" s="315"/>
    </row>
    <row r="281685" spans="5:5" ht="21.75">
      <c r="E281685" s="537"/>
    </row>
    <row r="281686" spans="5:5">
      <c r="E281686" s="315"/>
    </row>
    <row r="281687" spans="5:5" ht="21.75">
      <c r="E281687" s="537"/>
    </row>
    <row r="281688" spans="5:5">
      <c r="E281688" s="315"/>
    </row>
    <row r="281689" spans="5:5" ht="21.75">
      <c r="E281689" s="537"/>
    </row>
    <row r="281690" spans="5:5">
      <c r="E281690" s="315"/>
    </row>
    <row r="281691" spans="5:5" ht="21.75">
      <c r="E281691" s="537"/>
    </row>
    <row r="281692" spans="5:5">
      <c r="E281692" s="315"/>
    </row>
    <row r="281693" spans="5:5" ht="21.75">
      <c r="E281693" s="537"/>
    </row>
    <row r="281694" spans="5:5">
      <c r="E281694" s="315"/>
    </row>
    <row r="281695" spans="5:5" ht="21.75">
      <c r="E281695" s="537"/>
    </row>
    <row r="281696" spans="5:5">
      <c r="E281696" s="315"/>
    </row>
    <row r="281697" spans="5:5" ht="21.75">
      <c r="E281697" s="537"/>
    </row>
    <row r="281698" spans="5:5">
      <c r="E281698" s="315"/>
    </row>
    <row r="281699" spans="5:5" ht="21.75">
      <c r="E281699" s="537"/>
    </row>
    <row r="281700" spans="5:5">
      <c r="E281700" s="315"/>
    </row>
    <row r="281701" spans="5:5" ht="21.75">
      <c r="E281701" s="537"/>
    </row>
    <row r="281702" spans="5:5">
      <c r="E281702" s="315"/>
    </row>
    <row r="281703" spans="5:5" ht="21.75">
      <c r="E281703" s="537"/>
    </row>
    <row r="281704" spans="5:5">
      <c r="E281704" s="315"/>
    </row>
    <row r="281705" spans="5:5" ht="21.75">
      <c r="E281705" s="537"/>
    </row>
    <row r="281706" spans="5:5">
      <c r="E281706" s="315"/>
    </row>
    <row r="281707" spans="5:5" ht="21.75">
      <c r="E281707" s="537"/>
    </row>
    <row r="281708" spans="5:5">
      <c r="E281708" s="315"/>
    </row>
    <row r="281709" spans="5:5" ht="21.75">
      <c r="E281709" s="537"/>
    </row>
    <row r="281710" spans="5:5">
      <c r="E281710" s="315"/>
    </row>
    <row r="281711" spans="5:5" ht="21.75">
      <c r="E281711" s="537"/>
    </row>
    <row r="281712" spans="5:5">
      <c r="E281712" s="315"/>
    </row>
    <row r="281713" spans="5:5" ht="21.75">
      <c r="E281713" s="537"/>
    </row>
    <row r="281714" spans="5:5">
      <c r="E281714" s="315"/>
    </row>
    <row r="281715" spans="5:5" ht="21.75">
      <c r="E281715" s="537"/>
    </row>
    <row r="281716" spans="5:5">
      <c r="E281716" s="315"/>
    </row>
    <row r="281717" spans="5:5" ht="21.75">
      <c r="E281717" s="537"/>
    </row>
    <row r="281718" spans="5:5">
      <c r="E281718" s="315"/>
    </row>
    <row r="281719" spans="5:5" ht="21.75">
      <c r="E281719" s="537"/>
    </row>
    <row r="281720" spans="5:5">
      <c r="E281720" s="315"/>
    </row>
    <row r="281721" spans="5:5" ht="21.75">
      <c r="E281721" s="537"/>
    </row>
    <row r="281722" spans="5:5">
      <c r="E281722" s="315"/>
    </row>
    <row r="281723" spans="5:5" ht="21.75">
      <c r="E281723" s="537"/>
    </row>
    <row r="281724" spans="5:5">
      <c r="E281724" s="315"/>
    </row>
    <row r="281725" spans="5:5" ht="21.75">
      <c r="E281725" s="537"/>
    </row>
    <row r="281726" spans="5:5">
      <c r="E281726" s="315"/>
    </row>
    <row r="281727" spans="5:5" ht="21.75">
      <c r="E281727" s="537"/>
    </row>
    <row r="281728" spans="5:5">
      <c r="E281728" s="315"/>
    </row>
    <row r="281729" spans="5:5" ht="21.75">
      <c r="E281729" s="537"/>
    </row>
    <row r="281730" spans="5:5">
      <c r="E281730" s="315"/>
    </row>
    <row r="281731" spans="5:5" ht="21.75">
      <c r="E281731" s="537"/>
    </row>
    <row r="281732" spans="5:5">
      <c r="E281732" s="315"/>
    </row>
    <row r="281733" spans="5:5" ht="21.75">
      <c r="E281733" s="537"/>
    </row>
    <row r="281734" spans="5:5">
      <c r="E281734" s="315"/>
    </row>
    <row r="281735" spans="5:5" ht="21.75">
      <c r="E281735" s="537"/>
    </row>
    <row r="281736" spans="5:5">
      <c r="E281736" s="315"/>
    </row>
    <row r="281737" spans="5:5" ht="21.75">
      <c r="E281737" s="537"/>
    </row>
    <row r="281738" spans="5:5">
      <c r="E281738" s="315"/>
    </row>
    <row r="281739" spans="5:5" ht="21.75">
      <c r="E281739" s="537"/>
    </row>
    <row r="281740" spans="5:5">
      <c r="E281740" s="315"/>
    </row>
    <row r="281741" spans="5:5" ht="21.75">
      <c r="E281741" s="537"/>
    </row>
    <row r="281742" spans="5:5">
      <c r="E281742" s="315"/>
    </row>
    <row r="281743" spans="5:5" ht="21.75">
      <c r="E281743" s="537"/>
    </row>
    <row r="281744" spans="5:5">
      <c r="E281744" s="315"/>
    </row>
    <row r="281745" spans="5:5" ht="21.75">
      <c r="E281745" s="537"/>
    </row>
    <row r="281746" spans="5:5">
      <c r="E281746" s="315"/>
    </row>
    <row r="281747" spans="5:5" ht="21.75">
      <c r="E281747" s="537"/>
    </row>
    <row r="281748" spans="5:5">
      <c r="E281748" s="315"/>
    </row>
    <row r="281749" spans="5:5" ht="21.75">
      <c r="E281749" s="537"/>
    </row>
    <row r="281750" spans="5:5">
      <c r="E281750" s="315"/>
    </row>
    <row r="281751" spans="5:5" ht="21.75">
      <c r="E281751" s="537"/>
    </row>
    <row r="281752" spans="5:5">
      <c r="E281752" s="315"/>
    </row>
    <row r="281753" spans="5:5" ht="21.75">
      <c r="E281753" s="537"/>
    </row>
    <row r="281754" spans="5:5">
      <c r="E281754" s="315"/>
    </row>
    <row r="281755" spans="5:5" ht="21.75">
      <c r="E281755" s="537"/>
    </row>
    <row r="281756" spans="5:5">
      <c r="E281756" s="315"/>
    </row>
    <row r="281757" spans="5:5" ht="21.75">
      <c r="E281757" s="537"/>
    </row>
    <row r="281758" spans="5:5">
      <c r="E281758" s="315"/>
    </row>
    <row r="281759" spans="5:5" ht="21.75">
      <c r="E281759" s="537"/>
    </row>
    <row r="281760" spans="5:5">
      <c r="E281760" s="315"/>
    </row>
    <row r="281761" spans="5:5" ht="21.75">
      <c r="E281761" s="537"/>
    </row>
    <row r="281762" spans="5:5">
      <c r="E281762" s="315"/>
    </row>
    <row r="281763" spans="5:5" ht="21.75">
      <c r="E281763" s="537"/>
    </row>
    <row r="281764" spans="5:5">
      <c r="E281764" s="315"/>
    </row>
    <row r="281765" spans="5:5" ht="21.75">
      <c r="E281765" s="537"/>
    </row>
    <row r="281766" spans="5:5">
      <c r="E281766" s="315"/>
    </row>
    <row r="281767" spans="5:5" ht="21.75">
      <c r="E281767" s="537"/>
    </row>
    <row r="281768" spans="5:5">
      <c r="E281768" s="315"/>
    </row>
    <row r="281769" spans="5:5" ht="21.75">
      <c r="E281769" s="537"/>
    </row>
    <row r="281770" spans="5:5">
      <c r="E281770" s="315"/>
    </row>
    <row r="281771" spans="5:5" ht="21.75">
      <c r="E281771" s="537"/>
    </row>
    <row r="281772" spans="5:5">
      <c r="E281772" s="315"/>
    </row>
    <row r="281773" spans="5:5" ht="21.75">
      <c r="E281773" s="537"/>
    </row>
    <row r="281774" spans="5:5">
      <c r="E281774" s="315"/>
    </row>
    <row r="281775" spans="5:5" ht="21.75">
      <c r="E281775" s="537"/>
    </row>
    <row r="281776" spans="5:5">
      <c r="E281776" s="315"/>
    </row>
    <row r="281777" spans="5:5" ht="21.75">
      <c r="E281777" s="537"/>
    </row>
    <row r="281778" spans="5:5">
      <c r="E281778" s="315"/>
    </row>
    <row r="281779" spans="5:5" ht="21.75">
      <c r="E281779" s="537"/>
    </row>
    <row r="281780" spans="5:5">
      <c r="E281780" s="315"/>
    </row>
    <row r="281781" spans="5:5" ht="21.75">
      <c r="E281781" s="537"/>
    </row>
    <row r="281782" spans="5:5">
      <c r="E281782" s="315"/>
    </row>
    <row r="281783" spans="5:5" ht="21.75">
      <c r="E281783" s="537"/>
    </row>
    <row r="281784" spans="5:5">
      <c r="E281784" s="315"/>
    </row>
    <row r="281785" spans="5:5" ht="21.75">
      <c r="E281785" s="537"/>
    </row>
    <row r="281786" spans="5:5">
      <c r="E281786" s="315"/>
    </row>
    <row r="281787" spans="5:5" ht="21.75">
      <c r="E281787" s="537"/>
    </row>
    <row r="281788" spans="5:5">
      <c r="E281788" s="315"/>
    </row>
    <row r="281789" spans="5:5" ht="21.75">
      <c r="E281789" s="537"/>
    </row>
    <row r="281790" spans="5:5">
      <c r="E281790" s="315"/>
    </row>
    <row r="281791" spans="5:5" ht="21.75">
      <c r="E281791" s="537"/>
    </row>
    <row r="281792" spans="5:5">
      <c r="E281792" s="315"/>
    </row>
    <row r="281793" spans="5:5" ht="21.75">
      <c r="E281793" s="537"/>
    </row>
    <row r="281794" spans="5:5">
      <c r="E281794" s="315"/>
    </row>
    <row r="281795" spans="5:5" ht="21.75">
      <c r="E281795" s="537"/>
    </row>
    <row r="281796" spans="5:5">
      <c r="E281796" s="315"/>
    </row>
    <row r="281797" spans="5:5" ht="21.75">
      <c r="E281797" s="537"/>
    </row>
    <row r="281798" spans="5:5">
      <c r="E281798" s="315"/>
    </row>
    <row r="281799" spans="5:5" ht="21.75">
      <c r="E281799" s="537"/>
    </row>
    <row r="281800" spans="5:5">
      <c r="E281800" s="315"/>
    </row>
    <row r="281801" spans="5:5" ht="21.75">
      <c r="E281801" s="537"/>
    </row>
    <row r="281802" spans="5:5">
      <c r="E281802" s="315"/>
    </row>
    <row r="281803" spans="5:5" ht="21.75">
      <c r="E281803" s="537"/>
    </row>
    <row r="281804" spans="5:5">
      <c r="E281804" s="315"/>
    </row>
    <row r="281805" spans="5:5" ht="21.75">
      <c r="E281805" s="537"/>
    </row>
    <row r="281806" spans="5:5">
      <c r="E281806" s="315"/>
    </row>
    <row r="281807" spans="5:5" ht="21.75">
      <c r="E281807" s="537"/>
    </row>
    <row r="281808" spans="5:5">
      <c r="E281808" s="315"/>
    </row>
    <row r="281809" spans="5:5" ht="21.75">
      <c r="E281809" s="537"/>
    </row>
    <row r="281810" spans="5:5">
      <c r="E281810" s="315"/>
    </row>
    <row r="281811" spans="5:5" ht="21.75">
      <c r="E281811" s="537"/>
    </row>
    <row r="281812" spans="5:5">
      <c r="E281812" s="315"/>
    </row>
    <row r="281813" spans="5:5" ht="21.75">
      <c r="E281813" s="537"/>
    </row>
    <row r="281814" spans="5:5">
      <c r="E281814" s="315"/>
    </row>
    <row r="281815" spans="5:5" ht="21.75">
      <c r="E281815" s="537"/>
    </row>
    <row r="281816" spans="5:5">
      <c r="E281816" s="315"/>
    </row>
    <row r="281817" spans="5:5" ht="21.75">
      <c r="E281817" s="537"/>
    </row>
    <row r="281818" spans="5:5">
      <c r="E281818" s="315"/>
    </row>
    <row r="281819" spans="5:5" ht="21.75">
      <c r="E281819" s="537"/>
    </row>
    <row r="281820" spans="5:5">
      <c r="E281820" s="315"/>
    </row>
    <row r="281821" spans="5:5" ht="21.75">
      <c r="E281821" s="537"/>
    </row>
    <row r="281822" spans="5:5">
      <c r="E281822" s="315"/>
    </row>
    <row r="281823" spans="5:5" ht="21.75">
      <c r="E281823" s="537"/>
    </row>
    <row r="281824" spans="5:5">
      <c r="E281824" s="315"/>
    </row>
    <row r="281825" spans="5:5" ht="21.75">
      <c r="E281825" s="537"/>
    </row>
    <row r="281826" spans="5:5">
      <c r="E281826" s="315"/>
    </row>
    <row r="281827" spans="5:5" ht="21.75">
      <c r="E281827" s="537"/>
    </row>
    <row r="281828" spans="5:5">
      <c r="E281828" s="315"/>
    </row>
    <row r="281829" spans="5:5" ht="21.75">
      <c r="E281829" s="537"/>
    </row>
    <row r="281830" spans="5:5">
      <c r="E281830" s="315"/>
    </row>
    <row r="281831" spans="5:5" ht="21.75">
      <c r="E281831" s="537"/>
    </row>
    <row r="281832" spans="5:5">
      <c r="E281832" s="315"/>
    </row>
    <row r="281833" spans="5:5" ht="21.75">
      <c r="E281833" s="537"/>
    </row>
    <row r="281834" spans="5:5">
      <c r="E281834" s="315"/>
    </row>
    <row r="281835" spans="5:5" ht="21.75">
      <c r="E281835" s="537"/>
    </row>
    <row r="281836" spans="5:5">
      <c r="E281836" s="315"/>
    </row>
    <row r="281837" spans="5:5" ht="21.75">
      <c r="E281837" s="537"/>
    </row>
    <row r="281838" spans="5:5">
      <c r="E281838" s="315"/>
    </row>
    <row r="281839" spans="5:5" ht="21.75">
      <c r="E281839" s="537"/>
    </row>
    <row r="281840" spans="5:5">
      <c r="E281840" s="315"/>
    </row>
    <row r="281841" spans="5:5" ht="21.75">
      <c r="E281841" s="537"/>
    </row>
    <row r="281842" spans="5:5">
      <c r="E281842" s="315"/>
    </row>
    <row r="281843" spans="5:5" ht="21.75">
      <c r="E281843" s="537"/>
    </row>
    <row r="281844" spans="5:5">
      <c r="E281844" s="315"/>
    </row>
    <row r="281845" spans="5:5" ht="21.75">
      <c r="E281845" s="537"/>
    </row>
    <row r="281846" spans="5:5">
      <c r="E281846" s="315"/>
    </row>
    <row r="281847" spans="5:5" ht="21.75">
      <c r="E281847" s="537"/>
    </row>
    <row r="281848" spans="5:5">
      <c r="E281848" s="315"/>
    </row>
    <row r="281849" spans="5:5" ht="21.75">
      <c r="E281849" s="537"/>
    </row>
    <row r="281850" spans="5:5">
      <c r="E281850" s="315"/>
    </row>
    <row r="281851" spans="5:5" ht="21.75">
      <c r="E281851" s="537"/>
    </row>
    <row r="281852" spans="5:5">
      <c r="E281852" s="315"/>
    </row>
    <row r="281853" spans="5:5" ht="21.75">
      <c r="E281853" s="537"/>
    </row>
    <row r="281854" spans="5:5">
      <c r="E281854" s="315"/>
    </row>
    <row r="281855" spans="5:5" ht="21.75">
      <c r="E281855" s="537"/>
    </row>
    <row r="281856" spans="5:5">
      <c r="E281856" s="315"/>
    </row>
    <row r="281857" spans="5:5" ht="21.75">
      <c r="E281857" s="537"/>
    </row>
    <row r="281858" spans="5:5">
      <c r="E281858" s="315"/>
    </row>
    <row r="281859" spans="5:5" ht="21.75">
      <c r="E281859" s="537"/>
    </row>
    <row r="281860" spans="5:5">
      <c r="E281860" s="315"/>
    </row>
    <row r="281861" spans="5:5" ht="21.75">
      <c r="E281861" s="537"/>
    </row>
    <row r="281862" spans="5:5">
      <c r="E281862" s="315"/>
    </row>
    <row r="281863" spans="5:5" ht="21.75">
      <c r="E281863" s="537"/>
    </row>
    <row r="281864" spans="5:5">
      <c r="E281864" s="315"/>
    </row>
    <row r="281865" spans="5:5" ht="21.75">
      <c r="E281865" s="537"/>
    </row>
    <row r="281866" spans="5:5">
      <c r="E281866" s="315"/>
    </row>
    <row r="281867" spans="5:5" ht="21.75">
      <c r="E281867" s="537"/>
    </row>
    <row r="281868" spans="5:5">
      <c r="E281868" s="315"/>
    </row>
    <row r="281869" spans="5:5" ht="21.75">
      <c r="E281869" s="537"/>
    </row>
    <row r="281870" spans="5:5">
      <c r="E281870" s="315"/>
    </row>
    <row r="281871" spans="5:5" ht="21.75">
      <c r="E281871" s="537"/>
    </row>
    <row r="281872" spans="5:5">
      <c r="E281872" s="315"/>
    </row>
    <row r="281873" spans="5:5" ht="21.75">
      <c r="E281873" s="537"/>
    </row>
    <row r="281874" spans="5:5">
      <c r="E281874" s="315"/>
    </row>
    <row r="281875" spans="5:5" ht="21.75">
      <c r="E281875" s="537"/>
    </row>
    <row r="281876" spans="5:5">
      <c r="E281876" s="315"/>
    </row>
    <row r="281877" spans="5:5" ht="21.75">
      <c r="E281877" s="537"/>
    </row>
    <row r="281878" spans="5:5">
      <c r="E281878" s="315"/>
    </row>
    <row r="281879" spans="5:5" ht="21.75">
      <c r="E281879" s="537"/>
    </row>
    <row r="281880" spans="5:5">
      <c r="E281880" s="315"/>
    </row>
    <row r="281881" spans="5:5" ht="21.75">
      <c r="E281881" s="537"/>
    </row>
    <row r="281882" spans="5:5">
      <c r="E281882" s="315"/>
    </row>
    <row r="281883" spans="5:5" ht="21.75">
      <c r="E281883" s="537"/>
    </row>
    <row r="281884" spans="5:5">
      <c r="E281884" s="315"/>
    </row>
    <row r="281885" spans="5:5" ht="21.75">
      <c r="E281885" s="537"/>
    </row>
    <row r="281886" spans="5:5">
      <c r="E281886" s="315"/>
    </row>
    <row r="281887" spans="5:5" ht="21.75">
      <c r="E281887" s="537"/>
    </row>
    <row r="281888" spans="5:5">
      <c r="E281888" s="315"/>
    </row>
    <row r="281889" spans="5:5" ht="21.75">
      <c r="E281889" s="537"/>
    </row>
    <row r="281890" spans="5:5">
      <c r="E281890" s="315"/>
    </row>
    <row r="281891" spans="5:5" ht="21.75">
      <c r="E281891" s="537"/>
    </row>
    <row r="281892" spans="5:5">
      <c r="E281892" s="315"/>
    </row>
    <row r="281893" spans="5:5" ht="21.75">
      <c r="E281893" s="537"/>
    </row>
    <row r="281894" spans="5:5">
      <c r="E281894" s="315"/>
    </row>
    <row r="281895" spans="5:5" ht="21.75">
      <c r="E281895" s="537"/>
    </row>
    <row r="281896" spans="5:5">
      <c r="E281896" s="315"/>
    </row>
    <row r="281897" spans="5:5" ht="21.75">
      <c r="E281897" s="537"/>
    </row>
    <row r="281898" spans="5:5">
      <c r="E281898" s="315"/>
    </row>
    <row r="281899" spans="5:5" ht="21.75">
      <c r="E281899" s="537"/>
    </row>
    <row r="281900" spans="5:5">
      <c r="E281900" s="315"/>
    </row>
    <row r="281901" spans="5:5" ht="21.75">
      <c r="E281901" s="537"/>
    </row>
    <row r="281902" spans="5:5">
      <c r="E281902" s="315"/>
    </row>
    <row r="281903" spans="5:5" ht="21.75">
      <c r="E281903" s="537"/>
    </row>
    <row r="281904" spans="5:5">
      <c r="E281904" s="315"/>
    </row>
    <row r="281905" spans="5:5" ht="21.75">
      <c r="E281905" s="537"/>
    </row>
    <row r="281906" spans="5:5">
      <c r="E281906" s="315"/>
    </row>
    <row r="281907" spans="5:5" ht="21.75">
      <c r="E281907" s="537"/>
    </row>
    <row r="281908" spans="5:5">
      <c r="E281908" s="315"/>
    </row>
    <row r="281909" spans="5:5" ht="21.75">
      <c r="E281909" s="537"/>
    </row>
    <row r="281910" spans="5:5">
      <c r="E281910" s="315"/>
    </row>
    <row r="281911" spans="5:5" ht="21.75">
      <c r="E281911" s="537"/>
    </row>
    <row r="281912" spans="5:5">
      <c r="E281912" s="315"/>
    </row>
    <row r="281913" spans="5:5" ht="21.75">
      <c r="E281913" s="537"/>
    </row>
    <row r="281914" spans="5:5">
      <c r="E281914" s="315"/>
    </row>
    <row r="281915" spans="5:5" ht="21.75">
      <c r="E281915" s="537"/>
    </row>
    <row r="281916" spans="5:5">
      <c r="E281916" s="315"/>
    </row>
    <row r="281917" spans="5:5" ht="21.75">
      <c r="E281917" s="537"/>
    </row>
    <row r="281918" spans="5:5">
      <c r="E281918" s="315"/>
    </row>
    <row r="281919" spans="5:5" ht="21.75">
      <c r="E281919" s="537"/>
    </row>
    <row r="281920" spans="5:5">
      <c r="E281920" s="315"/>
    </row>
    <row r="281921" spans="5:5" ht="21.75">
      <c r="E281921" s="537"/>
    </row>
    <row r="281922" spans="5:5">
      <c r="E281922" s="315"/>
    </row>
    <row r="281923" spans="5:5" ht="21.75">
      <c r="E281923" s="537"/>
    </row>
    <row r="281924" spans="5:5">
      <c r="E281924" s="315"/>
    </row>
    <row r="281925" spans="5:5" ht="21.75">
      <c r="E281925" s="537"/>
    </row>
    <row r="281926" spans="5:5">
      <c r="E281926" s="315"/>
    </row>
    <row r="281927" spans="5:5" ht="21.75">
      <c r="E281927" s="537"/>
    </row>
    <row r="281928" spans="5:5">
      <c r="E281928" s="315"/>
    </row>
    <row r="281929" spans="5:5" ht="21.75">
      <c r="E281929" s="537"/>
    </row>
    <row r="281930" spans="5:5">
      <c r="E281930" s="315"/>
    </row>
    <row r="281931" spans="5:5" ht="21.75">
      <c r="E281931" s="537"/>
    </row>
    <row r="281932" spans="5:5">
      <c r="E281932" s="315"/>
    </row>
    <row r="281933" spans="5:5" ht="21.75">
      <c r="E281933" s="537"/>
    </row>
    <row r="281934" spans="5:5">
      <c r="E281934" s="315"/>
    </row>
    <row r="281935" spans="5:5" ht="21.75">
      <c r="E281935" s="537"/>
    </row>
    <row r="281936" spans="5:5">
      <c r="E281936" s="315"/>
    </row>
    <row r="281937" spans="5:5" ht="21.75">
      <c r="E281937" s="537"/>
    </row>
    <row r="281938" spans="5:5">
      <c r="E281938" s="315"/>
    </row>
    <row r="281939" spans="5:5" ht="21.75">
      <c r="E281939" s="537"/>
    </row>
    <row r="281940" spans="5:5">
      <c r="E281940" s="315"/>
    </row>
    <row r="281941" spans="5:5" ht="21.75">
      <c r="E281941" s="537"/>
    </row>
    <row r="281942" spans="5:5">
      <c r="E281942" s="315"/>
    </row>
    <row r="281943" spans="5:5" ht="21.75">
      <c r="E281943" s="537"/>
    </row>
    <row r="281944" spans="5:5">
      <c r="E281944" s="315"/>
    </row>
    <row r="281945" spans="5:5" ht="21.75">
      <c r="E281945" s="537"/>
    </row>
    <row r="281946" spans="5:5">
      <c r="E281946" s="315"/>
    </row>
    <row r="281947" spans="5:5" ht="21.75">
      <c r="E281947" s="537"/>
    </row>
    <row r="281948" spans="5:5">
      <c r="E281948" s="315"/>
    </row>
    <row r="281949" spans="5:5" ht="21.75">
      <c r="E281949" s="537"/>
    </row>
    <row r="281950" spans="5:5">
      <c r="E281950" s="315"/>
    </row>
    <row r="281951" spans="5:5" ht="21.75">
      <c r="E281951" s="537"/>
    </row>
    <row r="281952" spans="5:5">
      <c r="E281952" s="315"/>
    </row>
    <row r="281953" spans="5:5" ht="21.75">
      <c r="E281953" s="537"/>
    </row>
    <row r="281954" spans="5:5">
      <c r="E281954" s="315"/>
    </row>
    <row r="281955" spans="5:5" ht="21.75">
      <c r="E281955" s="537"/>
    </row>
    <row r="281956" spans="5:5">
      <c r="E281956" s="315"/>
    </row>
    <row r="281957" spans="5:5" ht="21.75">
      <c r="E281957" s="537"/>
    </row>
    <row r="281958" spans="5:5">
      <c r="E281958" s="315"/>
    </row>
    <row r="281959" spans="5:5" ht="21.75">
      <c r="E281959" s="537"/>
    </row>
    <row r="281960" spans="5:5">
      <c r="E281960" s="315"/>
    </row>
    <row r="281961" spans="5:5" ht="21.75">
      <c r="E281961" s="537"/>
    </row>
    <row r="281962" spans="5:5">
      <c r="E281962" s="315"/>
    </row>
    <row r="281963" spans="5:5" ht="21.75">
      <c r="E281963" s="537"/>
    </row>
    <row r="281964" spans="5:5">
      <c r="E281964" s="315"/>
    </row>
    <row r="281965" spans="5:5" ht="21.75">
      <c r="E281965" s="537"/>
    </row>
    <row r="281966" spans="5:5">
      <c r="E281966" s="315"/>
    </row>
    <row r="281967" spans="5:5" ht="21.75">
      <c r="E281967" s="537"/>
    </row>
    <row r="281968" spans="5:5">
      <c r="E281968" s="315"/>
    </row>
    <row r="281969" spans="5:5" ht="21.75">
      <c r="E281969" s="537"/>
    </row>
    <row r="281970" spans="5:5">
      <c r="E281970" s="315"/>
    </row>
    <row r="281971" spans="5:5" ht="21.75">
      <c r="E281971" s="537"/>
    </row>
    <row r="281972" spans="5:5">
      <c r="E281972" s="315"/>
    </row>
    <row r="281973" spans="5:5" ht="21.75">
      <c r="E281973" s="537"/>
    </row>
    <row r="281974" spans="5:5">
      <c r="E281974" s="315"/>
    </row>
    <row r="281975" spans="5:5" ht="21.75">
      <c r="E281975" s="537"/>
    </row>
    <row r="281976" spans="5:5">
      <c r="E281976" s="315"/>
    </row>
    <row r="281977" spans="5:5" ht="21.75">
      <c r="E281977" s="537"/>
    </row>
    <row r="281978" spans="5:5">
      <c r="E281978" s="315"/>
    </row>
    <row r="281979" spans="5:5" ht="21.75">
      <c r="E281979" s="537"/>
    </row>
    <row r="281980" spans="5:5">
      <c r="E281980" s="315"/>
    </row>
    <row r="281981" spans="5:5" ht="21.75">
      <c r="E281981" s="537"/>
    </row>
    <row r="281982" spans="5:5">
      <c r="E281982" s="315"/>
    </row>
    <row r="281983" spans="5:5" ht="21.75">
      <c r="E281983" s="537"/>
    </row>
    <row r="281984" spans="5:5">
      <c r="E281984" s="315"/>
    </row>
    <row r="281985" spans="5:5" ht="21.75">
      <c r="E281985" s="537"/>
    </row>
    <row r="281986" spans="5:5">
      <c r="E281986" s="315"/>
    </row>
    <row r="281987" spans="5:5" ht="21.75">
      <c r="E281987" s="537"/>
    </row>
    <row r="281988" spans="5:5">
      <c r="E281988" s="315"/>
    </row>
    <row r="281989" spans="5:5" ht="21.75">
      <c r="E281989" s="537"/>
    </row>
    <row r="281990" spans="5:5">
      <c r="E281990" s="315"/>
    </row>
    <row r="281991" spans="5:5" ht="21.75">
      <c r="E281991" s="537"/>
    </row>
    <row r="281992" spans="5:5">
      <c r="E281992" s="315"/>
    </row>
    <row r="281993" spans="5:5" ht="21.75">
      <c r="E281993" s="537"/>
    </row>
    <row r="281994" spans="5:5">
      <c r="E281994" s="315"/>
    </row>
    <row r="281995" spans="5:5" ht="21.75">
      <c r="E281995" s="537"/>
    </row>
    <row r="281996" spans="5:5">
      <c r="E281996" s="315"/>
    </row>
    <row r="281997" spans="5:5" ht="21.75">
      <c r="E281997" s="537"/>
    </row>
    <row r="281998" spans="5:5">
      <c r="E281998" s="315"/>
    </row>
    <row r="281999" spans="5:5" ht="21.75">
      <c r="E281999" s="537"/>
    </row>
    <row r="282000" spans="5:5">
      <c r="E282000" s="315"/>
    </row>
    <row r="282001" spans="5:5" ht="21.75">
      <c r="E282001" s="537"/>
    </row>
    <row r="282002" spans="5:5">
      <c r="E282002" s="315"/>
    </row>
    <row r="282003" spans="5:5" ht="21.75">
      <c r="E282003" s="537"/>
    </row>
    <row r="282004" spans="5:5">
      <c r="E282004" s="315"/>
    </row>
    <row r="282005" spans="5:5" ht="21.75">
      <c r="E282005" s="537"/>
    </row>
    <row r="282006" spans="5:5">
      <c r="E282006" s="315"/>
    </row>
    <row r="282007" spans="5:5" ht="21.75">
      <c r="E282007" s="537"/>
    </row>
    <row r="282008" spans="5:5">
      <c r="E282008" s="315"/>
    </row>
    <row r="282009" spans="5:5" ht="21.75">
      <c r="E282009" s="537"/>
    </row>
    <row r="282010" spans="5:5">
      <c r="E282010" s="315"/>
    </row>
    <row r="282011" spans="5:5" ht="21.75">
      <c r="E282011" s="537"/>
    </row>
    <row r="282012" spans="5:5">
      <c r="E282012" s="315"/>
    </row>
    <row r="282013" spans="5:5" ht="21.75">
      <c r="E282013" s="537"/>
    </row>
    <row r="282014" spans="5:5">
      <c r="E282014" s="315"/>
    </row>
    <row r="282015" spans="5:5" ht="21.75">
      <c r="E282015" s="537"/>
    </row>
    <row r="282016" spans="5:5">
      <c r="E282016" s="315"/>
    </row>
    <row r="282017" spans="5:5" ht="21.75">
      <c r="E282017" s="537"/>
    </row>
    <row r="282018" spans="5:5">
      <c r="E282018" s="315"/>
    </row>
    <row r="282019" spans="5:5" ht="21.75">
      <c r="E282019" s="537"/>
    </row>
    <row r="282020" spans="5:5">
      <c r="E282020" s="315"/>
    </row>
    <row r="282021" spans="5:5" ht="21.75">
      <c r="E282021" s="537"/>
    </row>
    <row r="282022" spans="5:5">
      <c r="E282022" s="315"/>
    </row>
    <row r="282023" spans="5:5" ht="21.75">
      <c r="E282023" s="537"/>
    </row>
    <row r="282024" spans="5:5">
      <c r="E282024" s="315"/>
    </row>
    <row r="282025" spans="5:5" ht="21.75">
      <c r="E282025" s="537"/>
    </row>
    <row r="282026" spans="5:5">
      <c r="E282026" s="315"/>
    </row>
    <row r="282027" spans="5:5" ht="21.75">
      <c r="E282027" s="537"/>
    </row>
    <row r="282028" spans="5:5">
      <c r="E282028" s="315"/>
    </row>
    <row r="282029" spans="5:5" ht="21.75">
      <c r="E282029" s="537"/>
    </row>
    <row r="282030" spans="5:5">
      <c r="E282030" s="315"/>
    </row>
    <row r="282031" spans="5:5" ht="21.75">
      <c r="E282031" s="537"/>
    </row>
    <row r="282032" spans="5:5">
      <c r="E282032" s="315"/>
    </row>
    <row r="282033" spans="5:5" ht="21.75">
      <c r="E282033" s="537"/>
    </row>
    <row r="282034" spans="5:5">
      <c r="E282034" s="315"/>
    </row>
    <row r="282035" spans="5:5" ht="21.75">
      <c r="E282035" s="537"/>
    </row>
    <row r="282036" spans="5:5">
      <c r="E282036" s="315"/>
    </row>
    <row r="282037" spans="5:5" ht="21.75">
      <c r="E282037" s="537"/>
    </row>
    <row r="282038" spans="5:5">
      <c r="E282038" s="315"/>
    </row>
    <row r="282039" spans="5:5" ht="21.75">
      <c r="E282039" s="537"/>
    </row>
    <row r="282040" spans="5:5">
      <c r="E282040" s="315"/>
    </row>
    <row r="282041" spans="5:5" ht="21.75">
      <c r="E282041" s="537"/>
    </row>
    <row r="282042" spans="5:5">
      <c r="E282042" s="315"/>
    </row>
    <row r="282043" spans="5:5" ht="21.75">
      <c r="E282043" s="537"/>
    </row>
    <row r="282044" spans="5:5">
      <c r="E282044" s="315"/>
    </row>
    <row r="282045" spans="5:5" ht="21.75">
      <c r="E282045" s="537"/>
    </row>
    <row r="282046" spans="5:5">
      <c r="E282046" s="315"/>
    </row>
    <row r="282047" spans="5:5" ht="21.75">
      <c r="E282047" s="537"/>
    </row>
    <row r="282048" spans="5:5">
      <c r="E282048" s="315"/>
    </row>
    <row r="282049" spans="5:5" ht="21.75">
      <c r="E282049" s="537"/>
    </row>
    <row r="282050" spans="5:5">
      <c r="E282050" s="315"/>
    </row>
    <row r="282051" spans="5:5" ht="21.75">
      <c r="E282051" s="537"/>
    </row>
    <row r="282052" spans="5:5">
      <c r="E282052" s="315"/>
    </row>
    <row r="282053" spans="5:5" ht="21.75">
      <c r="E282053" s="537"/>
    </row>
    <row r="282054" spans="5:5">
      <c r="E282054" s="315"/>
    </row>
    <row r="282055" spans="5:5" ht="21.75">
      <c r="E282055" s="537"/>
    </row>
    <row r="282056" spans="5:5">
      <c r="E282056" s="315"/>
    </row>
    <row r="282057" spans="5:5" ht="21.75">
      <c r="E282057" s="537"/>
    </row>
    <row r="282058" spans="5:5">
      <c r="E282058" s="315"/>
    </row>
    <row r="282059" spans="5:5" ht="21.75">
      <c r="E282059" s="537"/>
    </row>
    <row r="282060" spans="5:5">
      <c r="E282060" s="315"/>
    </row>
    <row r="282061" spans="5:5" ht="21.75">
      <c r="E282061" s="537"/>
    </row>
    <row r="282062" spans="5:5">
      <c r="E282062" s="315"/>
    </row>
    <row r="282063" spans="5:5" ht="21.75">
      <c r="E282063" s="537"/>
    </row>
    <row r="282064" spans="5:5">
      <c r="E282064" s="315"/>
    </row>
    <row r="282065" spans="5:5" ht="21.75">
      <c r="E282065" s="537"/>
    </row>
    <row r="282066" spans="5:5">
      <c r="E282066" s="315"/>
    </row>
    <row r="282067" spans="5:5" ht="21.75">
      <c r="E282067" s="537"/>
    </row>
    <row r="282068" spans="5:5">
      <c r="E282068" s="315"/>
    </row>
    <row r="282069" spans="5:5" ht="21.75">
      <c r="E282069" s="537"/>
    </row>
    <row r="282070" spans="5:5">
      <c r="E282070" s="315"/>
    </row>
    <row r="282071" spans="5:5" ht="21.75">
      <c r="E282071" s="537"/>
    </row>
    <row r="282072" spans="5:5">
      <c r="E282072" s="315"/>
    </row>
    <row r="282073" spans="5:5" ht="21.75">
      <c r="E282073" s="537"/>
    </row>
    <row r="282074" spans="5:5">
      <c r="E282074" s="315"/>
    </row>
    <row r="282075" spans="5:5" ht="21.75">
      <c r="E282075" s="537"/>
    </row>
    <row r="282076" spans="5:5">
      <c r="E282076" s="315"/>
    </row>
    <row r="282077" spans="5:5" ht="21.75">
      <c r="E282077" s="537"/>
    </row>
    <row r="282078" spans="5:5">
      <c r="E282078" s="315"/>
    </row>
    <row r="282079" spans="5:5" ht="21.75">
      <c r="E282079" s="537"/>
    </row>
    <row r="282080" spans="5:5">
      <c r="E282080" s="315"/>
    </row>
    <row r="282081" spans="5:5" ht="21.75">
      <c r="E282081" s="537"/>
    </row>
    <row r="282082" spans="5:5">
      <c r="E282082" s="315"/>
    </row>
    <row r="282083" spans="5:5" ht="21.75">
      <c r="E282083" s="537"/>
    </row>
    <row r="282084" spans="5:5">
      <c r="E282084" s="315"/>
    </row>
    <row r="282085" spans="5:5" ht="21.75">
      <c r="E282085" s="537"/>
    </row>
    <row r="282086" spans="5:5">
      <c r="E282086" s="315"/>
    </row>
    <row r="282087" spans="5:5" ht="21.75">
      <c r="E282087" s="537"/>
    </row>
    <row r="282088" spans="5:5">
      <c r="E282088" s="315"/>
    </row>
    <row r="282089" spans="5:5" ht="21.75">
      <c r="E282089" s="537"/>
    </row>
    <row r="282090" spans="5:5">
      <c r="E282090" s="315"/>
    </row>
    <row r="282091" spans="5:5" ht="21.75">
      <c r="E282091" s="537"/>
    </row>
    <row r="282092" spans="5:5">
      <c r="E282092" s="315"/>
    </row>
    <row r="282093" spans="5:5" ht="21.75">
      <c r="E282093" s="537"/>
    </row>
    <row r="282094" spans="5:5">
      <c r="E282094" s="315"/>
    </row>
    <row r="282095" spans="5:5" ht="21.75">
      <c r="E282095" s="537"/>
    </row>
    <row r="282096" spans="5:5">
      <c r="E282096" s="315"/>
    </row>
    <row r="282097" spans="5:5" ht="21.75">
      <c r="E282097" s="537"/>
    </row>
    <row r="282098" spans="5:5">
      <c r="E282098" s="315"/>
    </row>
    <row r="282099" spans="5:5" ht="21.75">
      <c r="E282099" s="537"/>
    </row>
    <row r="282100" spans="5:5">
      <c r="E282100" s="315"/>
    </row>
    <row r="282101" spans="5:5" ht="21.75">
      <c r="E282101" s="537"/>
    </row>
    <row r="282102" spans="5:5">
      <c r="E282102" s="315"/>
    </row>
    <row r="282103" spans="5:5" ht="21.75">
      <c r="E282103" s="537"/>
    </row>
    <row r="282104" spans="5:5">
      <c r="E282104" s="315"/>
    </row>
    <row r="282105" spans="5:5" ht="21.75">
      <c r="E282105" s="537"/>
    </row>
    <row r="282106" spans="5:5">
      <c r="E282106" s="315"/>
    </row>
    <row r="282107" spans="5:5" ht="21.75">
      <c r="E282107" s="537"/>
    </row>
    <row r="282108" spans="5:5">
      <c r="E282108" s="315"/>
    </row>
    <row r="282109" spans="5:5" ht="21.75">
      <c r="E282109" s="537"/>
    </row>
    <row r="282110" spans="5:5">
      <c r="E282110" s="315"/>
    </row>
    <row r="282111" spans="5:5" ht="21.75">
      <c r="E282111" s="537"/>
    </row>
    <row r="282112" spans="5:5">
      <c r="E282112" s="315"/>
    </row>
    <row r="282113" spans="5:5" ht="21.75">
      <c r="E282113" s="537"/>
    </row>
    <row r="282114" spans="5:5">
      <c r="E282114" s="315"/>
    </row>
    <row r="282115" spans="5:5" ht="21.75">
      <c r="E282115" s="537"/>
    </row>
    <row r="282116" spans="5:5">
      <c r="E282116" s="315"/>
    </row>
    <row r="282117" spans="5:5" ht="21.75">
      <c r="E282117" s="537"/>
    </row>
    <row r="282118" spans="5:5">
      <c r="E282118" s="315"/>
    </row>
    <row r="282119" spans="5:5" ht="21.75">
      <c r="E282119" s="537"/>
    </row>
    <row r="282120" spans="5:5">
      <c r="E282120" s="315"/>
    </row>
    <row r="282121" spans="5:5" ht="21.75">
      <c r="E282121" s="537"/>
    </row>
    <row r="282122" spans="5:5">
      <c r="E282122" s="315"/>
    </row>
    <row r="282123" spans="5:5" ht="21.75">
      <c r="E282123" s="537"/>
    </row>
    <row r="282124" spans="5:5">
      <c r="E282124" s="315"/>
    </row>
    <row r="282125" spans="5:5" ht="21.75">
      <c r="E282125" s="537"/>
    </row>
    <row r="282126" spans="5:5">
      <c r="E282126" s="315"/>
    </row>
    <row r="282127" spans="5:5" ht="21.75">
      <c r="E282127" s="537"/>
    </row>
    <row r="282128" spans="5:5">
      <c r="E282128" s="315"/>
    </row>
    <row r="282129" spans="5:5" ht="21.75">
      <c r="E282129" s="537"/>
    </row>
    <row r="282130" spans="5:5">
      <c r="E282130" s="315"/>
    </row>
    <row r="282131" spans="5:5" ht="21.75">
      <c r="E282131" s="537"/>
    </row>
    <row r="282132" spans="5:5">
      <c r="E282132" s="315"/>
    </row>
    <row r="282133" spans="5:5" ht="21.75">
      <c r="E282133" s="537"/>
    </row>
    <row r="282134" spans="5:5">
      <c r="E282134" s="315"/>
    </row>
    <row r="282135" spans="5:5" ht="21.75">
      <c r="E282135" s="537"/>
    </row>
    <row r="282136" spans="5:5">
      <c r="E282136" s="315"/>
    </row>
    <row r="282137" spans="5:5" ht="21.75">
      <c r="E282137" s="537"/>
    </row>
    <row r="282138" spans="5:5">
      <c r="E282138" s="315"/>
    </row>
    <row r="282139" spans="5:5" ht="21.75">
      <c r="E282139" s="537"/>
    </row>
    <row r="282140" spans="5:5">
      <c r="E282140" s="315"/>
    </row>
    <row r="282141" spans="5:5" ht="21.75">
      <c r="E282141" s="537"/>
    </row>
    <row r="282142" spans="5:5">
      <c r="E282142" s="315"/>
    </row>
    <row r="282143" spans="5:5" ht="21.75">
      <c r="E282143" s="537"/>
    </row>
    <row r="282144" spans="5:5">
      <c r="E282144" s="315"/>
    </row>
    <row r="282145" spans="5:5" ht="21.75">
      <c r="E282145" s="537"/>
    </row>
    <row r="282146" spans="5:5">
      <c r="E282146" s="315"/>
    </row>
    <row r="282147" spans="5:5" ht="21.75">
      <c r="E282147" s="537"/>
    </row>
    <row r="282148" spans="5:5">
      <c r="E282148" s="315"/>
    </row>
    <row r="282149" spans="5:5" ht="21.75">
      <c r="E282149" s="537"/>
    </row>
    <row r="282150" spans="5:5">
      <c r="E282150" s="315"/>
    </row>
    <row r="282151" spans="5:5" ht="21.75">
      <c r="E282151" s="537"/>
    </row>
    <row r="282152" spans="5:5">
      <c r="E282152" s="315"/>
    </row>
    <row r="282153" spans="5:5" ht="21.75">
      <c r="E282153" s="537"/>
    </row>
    <row r="282154" spans="5:5">
      <c r="E282154" s="315"/>
    </row>
    <row r="282155" spans="5:5" ht="21.75">
      <c r="E282155" s="537"/>
    </row>
    <row r="282156" spans="5:5">
      <c r="E282156" s="315"/>
    </row>
    <row r="282157" spans="5:5" ht="21.75">
      <c r="E282157" s="537"/>
    </row>
    <row r="282158" spans="5:5">
      <c r="E282158" s="315"/>
    </row>
    <row r="282159" spans="5:5" ht="21.75">
      <c r="E282159" s="537"/>
    </row>
    <row r="282160" spans="5:5">
      <c r="E282160" s="315"/>
    </row>
    <row r="282161" spans="5:5" ht="21.75">
      <c r="E282161" s="537"/>
    </row>
    <row r="282162" spans="5:5">
      <c r="E282162" s="315"/>
    </row>
    <row r="282163" spans="5:5" ht="21.75">
      <c r="E282163" s="537"/>
    </row>
    <row r="282164" spans="5:5">
      <c r="E282164" s="315"/>
    </row>
    <row r="282165" spans="5:5" ht="21.75">
      <c r="E282165" s="537"/>
    </row>
    <row r="282166" spans="5:5">
      <c r="E282166" s="315"/>
    </row>
    <row r="282167" spans="5:5" ht="21.75">
      <c r="E282167" s="537"/>
    </row>
    <row r="282168" spans="5:5">
      <c r="E282168" s="315"/>
    </row>
    <row r="282169" spans="5:5" ht="21.75">
      <c r="E282169" s="537"/>
    </row>
    <row r="282170" spans="5:5">
      <c r="E282170" s="315"/>
    </row>
    <row r="282171" spans="5:5" ht="21.75">
      <c r="E282171" s="537"/>
    </row>
    <row r="282172" spans="5:5">
      <c r="E282172" s="315"/>
    </row>
    <row r="282173" spans="5:5" ht="21.75">
      <c r="E282173" s="537"/>
    </row>
    <row r="282174" spans="5:5">
      <c r="E282174" s="315"/>
    </row>
    <row r="282175" spans="5:5" ht="21.75">
      <c r="E282175" s="537"/>
    </row>
    <row r="282176" spans="5:5">
      <c r="E282176" s="315"/>
    </row>
    <row r="282177" spans="5:5" ht="21.75">
      <c r="E282177" s="537"/>
    </row>
    <row r="282178" spans="5:5">
      <c r="E282178" s="315"/>
    </row>
    <row r="282179" spans="5:5" ht="21.75">
      <c r="E282179" s="537"/>
    </row>
    <row r="282180" spans="5:5">
      <c r="E282180" s="315"/>
    </row>
    <row r="282181" spans="5:5" ht="21.75">
      <c r="E282181" s="537"/>
    </row>
    <row r="282182" spans="5:5">
      <c r="E282182" s="315"/>
    </row>
    <row r="282183" spans="5:5" ht="21.75">
      <c r="E282183" s="537"/>
    </row>
    <row r="282184" spans="5:5">
      <c r="E282184" s="315"/>
    </row>
    <row r="282185" spans="5:5" ht="21.75">
      <c r="E282185" s="537"/>
    </row>
    <row r="282186" spans="5:5">
      <c r="E282186" s="315"/>
    </row>
    <row r="282187" spans="5:5" ht="21.75">
      <c r="E282187" s="537"/>
    </row>
    <row r="282188" spans="5:5">
      <c r="E282188" s="315"/>
    </row>
    <row r="282189" spans="5:5" ht="21.75">
      <c r="E282189" s="537"/>
    </row>
    <row r="282190" spans="5:5">
      <c r="E282190" s="315"/>
    </row>
    <row r="282191" spans="5:5" ht="21.75">
      <c r="E282191" s="537"/>
    </row>
    <row r="282192" spans="5:5">
      <c r="E282192" s="315"/>
    </row>
    <row r="282193" spans="5:5" ht="21.75">
      <c r="E282193" s="537"/>
    </row>
    <row r="282194" spans="5:5">
      <c r="E282194" s="315"/>
    </row>
    <row r="282195" spans="5:5" ht="21.75">
      <c r="E282195" s="537"/>
    </row>
    <row r="282196" spans="5:5">
      <c r="E282196" s="315"/>
    </row>
    <row r="282197" spans="5:5" ht="21.75">
      <c r="E282197" s="537"/>
    </row>
    <row r="282198" spans="5:5">
      <c r="E282198" s="315"/>
    </row>
    <row r="282199" spans="5:5" ht="21.75">
      <c r="E282199" s="537"/>
    </row>
    <row r="282200" spans="5:5">
      <c r="E282200" s="315"/>
    </row>
    <row r="282201" spans="5:5" ht="21.75">
      <c r="E282201" s="537"/>
    </row>
    <row r="282202" spans="5:5">
      <c r="E282202" s="315"/>
    </row>
    <row r="282203" spans="5:5" ht="21.75">
      <c r="E282203" s="537"/>
    </row>
    <row r="282204" spans="5:5">
      <c r="E282204" s="315"/>
    </row>
    <row r="282205" spans="5:5" ht="21.75">
      <c r="E282205" s="537"/>
    </row>
    <row r="282206" spans="5:5">
      <c r="E282206" s="315"/>
    </row>
    <row r="282207" spans="5:5" ht="21.75">
      <c r="E282207" s="537"/>
    </row>
    <row r="282208" spans="5:5">
      <c r="E282208" s="315"/>
    </row>
    <row r="282209" spans="5:5" ht="21.75">
      <c r="E282209" s="537"/>
    </row>
    <row r="282210" spans="5:5">
      <c r="E282210" s="315"/>
    </row>
    <row r="282211" spans="5:5" ht="21.75">
      <c r="E282211" s="537"/>
    </row>
    <row r="282212" spans="5:5">
      <c r="E282212" s="315"/>
    </row>
    <row r="282213" spans="5:5" ht="21.75">
      <c r="E282213" s="537"/>
    </row>
    <row r="282214" spans="5:5">
      <c r="E282214" s="315"/>
    </row>
    <row r="282215" spans="5:5" ht="21.75">
      <c r="E282215" s="537"/>
    </row>
    <row r="282216" spans="5:5">
      <c r="E282216" s="315"/>
    </row>
    <row r="282217" spans="5:5" ht="21.75">
      <c r="E282217" s="537"/>
    </row>
    <row r="282218" spans="5:5">
      <c r="E282218" s="315"/>
    </row>
    <row r="282219" spans="5:5" ht="21.75">
      <c r="E282219" s="537"/>
    </row>
    <row r="282220" spans="5:5">
      <c r="E282220" s="315"/>
    </row>
    <row r="282221" spans="5:5" ht="21.75">
      <c r="E282221" s="537"/>
    </row>
    <row r="282222" spans="5:5">
      <c r="E282222" s="315"/>
    </row>
    <row r="282223" spans="5:5" ht="21.75">
      <c r="E282223" s="537"/>
    </row>
    <row r="282224" spans="5:5">
      <c r="E282224" s="315"/>
    </row>
    <row r="282225" spans="5:5" ht="21.75">
      <c r="E282225" s="537"/>
    </row>
    <row r="282226" spans="5:5">
      <c r="E282226" s="315"/>
    </row>
    <row r="282227" spans="5:5" ht="21.75">
      <c r="E282227" s="537"/>
    </row>
    <row r="282228" spans="5:5">
      <c r="E282228" s="315"/>
    </row>
    <row r="282229" spans="5:5" ht="21.75">
      <c r="E282229" s="537"/>
    </row>
    <row r="282230" spans="5:5">
      <c r="E282230" s="315"/>
    </row>
    <row r="282231" spans="5:5" ht="21.75">
      <c r="E282231" s="537"/>
    </row>
    <row r="282232" spans="5:5">
      <c r="E282232" s="315"/>
    </row>
    <row r="282233" spans="5:5" ht="21.75">
      <c r="E282233" s="537"/>
    </row>
    <row r="282234" spans="5:5">
      <c r="E282234" s="315"/>
    </row>
    <row r="282235" spans="5:5" ht="21.75">
      <c r="E282235" s="537"/>
    </row>
    <row r="282236" spans="5:5">
      <c r="E282236" s="315"/>
    </row>
    <row r="282237" spans="5:5" ht="21.75">
      <c r="E282237" s="537"/>
    </row>
    <row r="282238" spans="5:5">
      <c r="E282238" s="315"/>
    </row>
    <row r="282239" spans="5:5" ht="21.75">
      <c r="E282239" s="537"/>
    </row>
    <row r="282240" spans="5:5">
      <c r="E282240" s="315"/>
    </row>
    <row r="282241" spans="5:5" ht="21.75">
      <c r="E282241" s="537"/>
    </row>
    <row r="282242" spans="5:5">
      <c r="E282242" s="315"/>
    </row>
    <row r="282243" spans="5:5" ht="21.75">
      <c r="E282243" s="537"/>
    </row>
    <row r="282244" spans="5:5">
      <c r="E282244" s="315"/>
    </row>
    <row r="282245" spans="5:5" ht="21.75">
      <c r="E282245" s="537"/>
    </row>
    <row r="282246" spans="5:5">
      <c r="E282246" s="315"/>
    </row>
    <row r="282247" spans="5:5" ht="21.75">
      <c r="E282247" s="537"/>
    </row>
    <row r="282248" spans="5:5">
      <c r="E282248" s="315"/>
    </row>
    <row r="282249" spans="5:5" ht="21.75">
      <c r="E282249" s="537"/>
    </row>
    <row r="282250" spans="5:5">
      <c r="E282250" s="315"/>
    </row>
    <row r="282251" spans="5:5" ht="21.75">
      <c r="E282251" s="537"/>
    </row>
    <row r="282252" spans="5:5">
      <c r="E282252" s="315"/>
    </row>
    <row r="282253" spans="5:5" ht="21.75">
      <c r="E282253" s="537"/>
    </row>
    <row r="282254" spans="5:5">
      <c r="E282254" s="315"/>
    </row>
    <row r="282255" spans="5:5" ht="21.75">
      <c r="E282255" s="537"/>
    </row>
    <row r="282256" spans="5:5">
      <c r="E282256" s="315"/>
    </row>
    <row r="282257" spans="5:5" ht="21.75">
      <c r="E282257" s="537"/>
    </row>
    <row r="282258" spans="5:5">
      <c r="E282258" s="315"/>
    </row>
    <row r="282259" spans="5:5" ht="21.75">
      <c r="E282259" s="537"/>
    </row>
    <row r="282260" spans="5:5">
      <c r="E282260" s="315"/>
    </row>
    <row r="282261" spans="5:5" ht="21.75">
      <c r="E282261" s="537"/>
    </row>
    <row r="282262" spans="5:5">
      <c r="E282262" s="315"/>
    </row>
    <row r="282263" spans="5:5" ht="21.75">
      <c r="E282263" s="537"/>
    </row>
    <row r="282264" spans="5:5">
      <c r="E282264" s="315"/>
    </row>
    <row r="282265" spans="5:5" ht="21.75">
      <c r="E282265" s="537"/>
    </row>
    <row r="282266" spans="5:5">
      <c r="E282266" s="315"/>
    </row>
    <row r="282267" spans="5:5" ht="21.75">
      <c r="E282267" s="537"/>
    </row>
    <row r="282268" spans="5:5">
      <c r="E282268" s="315"/>
    </row>
    <row r="282269" spans="5:5" ht="21.75">
      <c r="E282269" s="537"/>
    </row>
    <row r="282270" spans="5:5">
      <c r="E282270" s="315"/>
    </row>
    <row r="282271" spans="5:5" ht="21.75">
      <c r="E282271" s="537"/>
    </row>
    <row r="282272" spans="5:5">
      <c r="E282272" s="315"/>
    </row>
    <row r="282273" spans="5:5" ht="21.75">
      <c r="E282273" s="537"/>
    </row>
    <row r="282274" spans="5:5">
      <c r="E282274" s="315"/>
    </row>
    <row r="282275" spans="5:5" ht="21.75">
      <c r="E282275" s="537"/>
    </row>
    <row r="282276" spans="5:5">
      <c r="E282276" s="315"/>
    </row>
    <row r="282277" spans="5:5" ht="21.75">
      <c r="E282277" s="537"/>
    </row>
    <row r="282278" spans="5:5">
      <c r="E282278" s="315"/>
    </row>
    <row r="282279" spans="5:5" ht="21.75">
      <c r="E282279" s="537"/>
    </row>
    <row r="282280" spans="5:5">
      <c r="E282280" s="315"/>
    </row>
    <row r="282281" spans="5:5" ht="21.75">
      <c r="E282281" s="537"/>
    </row>
    <row r="282282" spans="5:5">
      <c r="E282282" s="315"/>
    </row>
    <row r="282283" spans="5:5" ht="21.75">
      <c r="E282283" s="537"/>
    </row>
    <row r="282284" spans="5:5">
      <c r="E282284" s="315"/>
    </row>
    <row r="282285" spans="5:5" ht="21.75">
      <c r="E282285" s="537"/>
    </row>
    <row r="282286" spans="5:5">
      <c r="E282286" s="315"/>
    </row>
    <row r="282287" spans="5:5" ht="21.75">
      <c r="E282287" s="537"/>
    </row>
    <row r="282288" spans="5:5">
      <c r="E282288" s="315"/>
    </row>
    <row r="282289" spans="5:5" ht="21.75">
      <c r="E282289" s="537"/>
    </row>
    <row r="282290" spans="5:5">
      <c r="E282290" s="315"/>
    </row>
    <row r="282291" spans="5:5" ht="21.75">
      <c r="E282291" s="537"/>
    </row>
    <row r="282292" spans="5:5">
      <c r="E282292" s="315"/>
    </row>
    <row r="282293" spans="5:5" ht="21.75">
      <c r="E282293" s="537"/>
    </row>
    <row r="282294" spans="5:5">
      <c r="E282294" s="315"/>
    </row>
    <row r="282295" spans="5:5" ht="21.75">
      <c r="E282295" s="537"/>
    </row>
    <row r="282296" spans="5:5">
      <c r="E282296" s="315"/>
    </row>
    <row r="282297" spans="5:5" ht="21.75">
      <c r="E282297" s="537"/>
    </row>
    <row r="282298" spans="5:5">
      <c r="E282298" s="315"/>
    </row>
    <row r="282299" spans="5:5" ht="21.75">
      <c r="E282299" s="537"/>
    </row>
    <row r="282300" spans="5:5">
      <c r="E282300" s="315"/>
    </row>
    <row r="282301" spans="5:5" ht="21.75">
      <c r="E282301" s="537"/>
    </row>
    <row r="282302" spans="5:5">
      <c r="E282302" s="315"/>
    </row>
    <row r="282303" spans="5:5" ht="21.75">
      <c r="E282303" s="537"/>
    </row>
    <row r="282304" spans="5:5">
      <c r="E282304" s="315"/>
    </row>
    <row r="282305" spans="5:5" ht="21.75">
      <c r="E282305" s="537"/>
    </row>
    <row r="282306" spans="5:5">
      <c r="E282306" s="315"/>
    </row>
    <row r="282307" spans="5:5" ht="21.75">
      <c r="E282307" s="537"/>
    </row>
    <row r="282308" spans="5:5">
      <c r="E282308" s="315"/>
    </row>
    <row r="282309" spans="5:5" ht="21.75">
      <c r="E282309" s="537"/>
    </row>
    <row r="282310" spans="5:5">
      <c r="E282310" s="315"/>
    </row>
    <row r="282311" spans="5:5" ht="21.75">
      <c r="E282311" s="537"/>
    </row>
    <row r="282312" spans="5:5">
      <c r="E282312" s="315"/>
    </row>
    <row r="282313" spans="5:5" ht="21.75">
      <c r="E282313" s="537"/>
    </row>
    <row r="282314" spans="5:5">
      <c r="E282314" s="315"/>
    </row>
    <row r="282315" spans="5:5" ht="21.75">
      <c r="E282315" s="537"/>
    </row>
    <row r="282316" spans="5:5">
      <c r="E282316" s="315"/>
    </row>
    <row r="282317" spans="5:5" ht="21.75">
      <c r="E282317" s="537"/>
    </row>
    <row r="282318" spans="5:5">
      <c r="E282318" s="315"/>
    </row>
    <row r="282319" spans="5:5" ht="21.75">
      <c r="E282319" s="537"/>
    </row>
    <row r="282320" spans="5:5">
      <c r="E282320" s="315"/>
    </row>
    <row r="282321" spans="5:5" ht="21.75">
      <c r="E282321" s="537"/>
    </row>
    <row r="282322" spans="5:5">
      <c r="E282322" s="315"/>
    </row>
    <row r="282323" spans="5:5" ht="21.75">
      <c r="E282323" s="537"/>
    </row>
    <row r="282324" spans="5:5">
      <c r="E282324" s="315"/>
    </row>
    <row r="282325" spans="5:5" ht="21.75">
      <c r="E282325" s="537"/>
    </row>
    <row r="282326" spans="5:5">
      <c r="E282326" s="315"/>
    </row>
    <row r="282327" spans="5:5" ht="21.75">
      <c r="E282327" s="537"/>
    </row>
    <row r="282328" spans="5:5">
      <c r="E282328" s="315"/>
    </row>
    <row r="282329" spans="5:5" ht="21.75">
      <c r="E282329" s="537"/>
    </row>
    <row r="282330" spans="5:5">
      <c r="E282330" s="315"/>
    </row>
    <row r="282331" spans="5:5" ht="21.75">
      <c r="E282331" s="537"/>
    </row>
    <row r="282332" spans="5:5">
      <c r="E282332" s="315"/>
    </row>
    <row r="282333" spans="5:5" ht="21.75">
      <c r="E282333" s="537"/>
    </row>
    <row r="282334" spans="5:5">
      <c r="E282334" s="315"/>
    </row>
    <row r="282335" spans="5:5" ht="21.75">
      <c r="E282335" s="537"/>
    </row>
    <row r="282336" spans="5:5">
      <c r="E282336" s="315"/>
    </row>
    <row r="282337" spans="5:5" ht="21.75">
      <c r="E282337" s="537"/>
    </row>
    <row r="282338" spans="5:5">
      <c r="E282338" s="315"/>
    </row>
    <row r="282339" spans="5:5" ht="21.75">
      <c r="E282339" s="537"/>
    </row>
    <row r="282340" spans="5:5">
      <c r="E282340" s="315"/>
    </row>
    <row r="282341" spans="5:5" ht="21.75">
      <c r="E282341" s="537"/>
    </row>
    <row r="282342" spans="5:5">
      <c r="E282342" s="315"/>
    </row>
    <row r="282343" spans="5:5" ht="21.75">
      <c r="E282343" s="537"/>
    </row>
    <row r="282344" spans="5:5">
      <c r="E282344" s="315"/>
    </row>
    <row r="282345" spans="5:5" ht="21.75">
      <c r="E282345" s="537"/>
    </row>
    <row r="282346" spans="5:5">
      <c r="E282346" s="315"/>
    </row>
    <row r="282347" spans="5:5" ht="21.75">
      <c r="E282347" s="537"/>
    </row>
    <row r="282348" spans="5:5">
      <c r="E282348" s="315"/>
    </row>
    <row r="282349" spans="5:5" ht="21.75">
      <c r="E282349" s="537"/>
    </row>
    <row r="282350" spans="5:5">
      <c r="E282350" s="315"/>
    </row>
    <row r="282351" spans="5:5" ht="21.75">
      <c r="E282351" s="537"/>
    </row>
    <row r="282352" spans="5:5">
      <c r="E282352" s="315"/>
    </row>
    <row r="282353" spans="5:5" ht="21.75">
      <c r="E282353" s="537"/>
    </row>
    <row r="282354" spans="5:5">
      <c r="E282354" s="315"/>
    </row>
    <row r="282355" spans="5:5" ht="21.75">
      <c r="E282355" s="537"/>
    </row>
    <row r="282356" spans="5:5">
      <c r="E282356" s="315"/>
    </row>
    <row r="282357" spans="5:5" ht="21.75">
      <c r="E282357" s="537"/>
    </row>
    <row r="282358" spans="5:5">
      <c r="E282358" s="315"/>
    </row>
    <row r="282359" spans="5:5" ht="21.75">
      <c r="E282359" s="537"/>
    </row>
    <row r="282360" spans="5:5">
      <c r="E282360" s="315"/>
    </row>
    <row r="282361" spans="5:5" ht="21.75">
      <c r="E282361" s="537"/>
    </row>
    <row r="282362" spans="5:5">
      <c r="E282362" s="315"/>
    </row>
    <row r="282363" spans="5:5" ht="21.75">
      <c r="E282363" s="537"/>
    </row>
    <row r="282364" spans="5:5">
      <c r="E282364" s="315"/>
    </row>
    <row r="282365" spans="5:5" ht="21.75">
      <c r="E282365" s="537"/>
    </row>
    <row r="282366" spans="5:5">
      <c r="E282366" s="315"/>
    </row>
    <row r="282367" spans="5:5" ht="21.75">
      <c r="E282367" s="537"/>
    </row>
    <row r="282368" spans="5:5">
      <c r="E282368" s="315"/>
    </row>
    <row r="282369" spans="5:5" ht="21.75">
      <c r="E282369" s="537"/>
    </row>
    <row r="282370" spans="5:5">
      <c r="E282370" s="315"/>
    </row>
    <row r="282371" spans="5:5" ht="21.75">
      <c r="E282371" s="537"/>
    </row>
    <row r="282372" spans="5:5">
      <c r="E282372" s="315"/>
    </row>
    <row r="282373" spans="5:5" ht="21.75">
      <c r="E282373" s="537"/>
    </row>
    <row r="282374" spans="5:5">
      <c r="E282374" s="315"/>
    </row>
    <row r="282375" spans="5:5" ht="21.75">
      <c r="E282375" s="537"/>
    </row>
    <row r="282376" spans="5:5">
      <c r="E282376" s="315"/>
    </row>
    <row r="282377" spans="5:5" ht="21.75">
      <c r="E282377" s="537"/>
    </row>
    <row r="282378" spans="5:5">
      <c r="E282378" s="315"/>
    </row>
    <row r="282379" spans="5:5" ht="21.75">
      <c r="E282379" s="537"/>
    </row>
    <row r="282380" spans="5:5">
      <c r="E282380" s="315"/>
    </row>
    <row r="282381" spans="5:5" ht="21.75">
      <c r="E282381" s="537"/>
    </row>
    <row r="282382" spans="5:5">
      <c r="E282382" s="315"/>
    </row>
    <row r="282383" spans="5:5" ht="21.75">
      <c r="E282383" s="537"/>
    </row>
    <row r="282384" spans="5:5">
      <c r="E282384" s="315"/>
    </row>
    <row r="282385" spans="5:5" ht="21.75">
      <c r="E282385" s="537"/>
    </row>
    <row r="282386" spans="5:5">
      <c r="E282386" s="315"/>
    </row>
    <row r="282387" spans="5:5" ht="21.75">
      <c r="E282387" s="537"/>
    </row>
    <row r="282388" spans="5:5">
      <c r="E282388" s="315"/>
    </row>
    <row r="282389" spans="5:5" ht="21.75">
      <c r="E282389" s="537"/>
    </row>
    <row r="282390" spans="5:5">
      <c r="E282390" s="315"/>
    </row>
    <row r="282391" spans="5:5" ht="21.75">
      <c r="E282391" s="537"/>
    </row>
    <row r="282392" spans="5:5">
      <c r="E282392" s="315"/>
    </row>
    <row r="282393" spans="5:5" ht="21.75">
      <c r="E282393" s="537"/>
    </row>
    <row r="282394" spans="5:5">
      <c r="E282394" s="315"/>
    </row>
    <row r="282395" spans="5:5" ht="21.75">
      <c r="E282395" s="537"/>
    </row>
    <row r="282396" spans="5:5">
      <c r="E282396" s="315"/>
    </row>
    <row r="282397" spans="5:5" ht="21.75">
      <c r="E282397" s="537"/>
    </row>
    <row r="282398" spans="5:5">
      <c r="E282398" s="315"/>
    </row>
    <row r="282399" spans="5:5" ht="21.75">
      <c r="E282399" s="537"/>
    </row>
    <row r="282400" spans="5:5">
      <c r="E282400" s="315"/>
    </row>
    <row r="282401" spans="5:5" ht="21.75">
      <c r="E282401" s="537"/>
    </row>
    <row r="282402" spans="5:5">
      <c r="E282402" s="315"/>
    </row>
    <row r="282403" spans="5:5" ht="21.75">
      <c r="E282403" s="537"/>
    </row>
    <row r="282404" spans="5:5">
      <c r="E282404" s="315"/>
    </row>
    <row r="282405" spans="5:5" ht="21.75">
      <c r="E282405" s="537"/>
    </row>
    <row r="282406" spans="5:5">
      <c r="E282406" s="315"/>
    </row>
    <row r="282407" spans="5:5" ht="21.75">
      <c r="E282407" s="537"/>
    </row>
    <row r="282408" spans="5:5">
      <c r="E282408" s="315"/>
    </row>
    <row r="282409" spans="5:5" ht="21.75">
      <c r="E282409" s="537"/>
    </row>
    <row r="282410" spans="5:5">
      <c r="E282410" s="315"/>
    </row>
    <row r="282411" spans="5:5" ht="21.75">
      <c r="E282411" s="537"/>
    </row>
    <row r="282412" spans="5:5">
      <c r="E282412" s="315"/>
    </row>
    <row r="282413" spans="5:5" ht="21.75">
      <c r="E282413" s="537"/>
    </row>
    <row r="282414" spans="5:5">
      <c r="E282414" s="315"/>
    </row>
    <row r="282415" spans="5:5" ht="21.75">
      <c r="E282415" s="537"/>
    </row>
    <row r="282416" spans="5:5">
      <c r="E282416" s="315"/>
    </row>
    <row r="282417" spans="5:5" ht="21.75">
      <c r="E282417" s="537"/>
    </row>
    <row r="282418" spans="5:5">
      <c r="E282418" s="315"/>
    </row>
    <row r="282419" spans="5:5" ht="21.75">
      <c r="E282419" s="537"/>
    </row>
    <row r="282420" spans="5:5">
      <c r="E282420" s="315"/>
    </row>
    <row r="282421" spans="5:5" ht="21.75">
      <c r="E282421" s="537"/>
    </row>
    <row r="282422" spans="5:5">
      <c r="E282422" s="315"/>
    </row>
    <row r="282423" spans="5:5" ht="21.75">
      <c r="E282423" s="537"/>
    </row>
    <row r="282424" spans="5:5">
      <c r="E282424" s="315"/>
    </row>
    <row r="282425" spans="5:5" ht="21.75">
      <c r="E282425" s="537"/>
    </row>
    <row r="282426" spans="5:5">
      <c r="E282426" s="315"/>
    </row>
    <row r="282427" spans="5:5" ht="21.75">
      <c r="E282427" s="537"/>
    </row>
    <row r="282428" spans="5:5">
      <c r="E282428" s="315"/>
    </row>
    <row r="282429" spans="5:5" ht="21.75">
      <c r="E282429" s="537"/>
    </row>
    <row r="282430" spans="5:5">
      <c r="E282430" s="315"/>
    </row>
    <row r="282431" spans="5:5" ht="21.75">
      <c r="E282431" s="537"/>
    </row>
    <row r="282432" spans="5:5">
      <c r="E282432" s="315"/>
    </row>
    <row r="282433" spans="5:5" ht="21.75">
      <c r="E282433" s="537"/>
    </row>
    <row r="282434" spans="5:5">
      <c r="E282434" s="315"/>
    </row>
    <row r="282435" spans="5:5" ht="21.75">
      <c r="E282435" s="537"/>
    </row>
    <row r="282436" spans="5:5">
      <c r="E282436" s="315"/>
    </row>
    <row r="282437" spans="5:5" ht="21.75">
      <c r="E282437" s="537"/>
    </row>
    <row r="282438" spans="5:5">
      <c r="E282438" s="315"/>
    </row>
    <row r="282439" spans="5:5" ht="21.75">
      <c r="E282439" s="537"/>
    </row>
    <row r="282440" spans="5:5">
      <c r="E282440" s="315"/>
    </row>
    <row r="282441" spans="5:5" ht="21.75">
      <c r="E282441" s="537"/>
    </row>
    <row r="282442" spans="5:5">
      <c r="E282442" s="315"/>
    </row>
    <row r="282443" spans="5:5" ht="21.75">
      <c r="E282443" s="537"/>
    </row>
    <row r="282444" spans="5:5">
      <c r="E282444" s="315"/>
    </row>
    <row r="282445" spans="5:5" ht="21.75">
      <c r="E282445" s="537"/>
    </row>
    <row r="282446" spans="5:5">
      <c r="E282446" s="315"/>
    </row>
    <row r="282447" spans="5:5" ht="21.75">
      <c r="E282447" s="537"/>
    </row>
    <row r="282448" spans="5:5">
      <c r="E282448" s="315"/>
    </row>
    <row r="282449" spans="5:5" ht="21.75">
      <c r="E282449" s="537"/>
    </row>
    <row r="282450" spans="5:5">
      <c r="E282450" s="315"/>
    </row>
    <row r="282451" spans="5:5" ht="21.75">
      <c r="E282451" s="537"/>
    </row>
    <row r="282452" spans="5:5">
      <c r="E282452" s="315"/>
    </row>
    <row r="282453" spans="5:5" ht="21.75">
      <c r="E282453" s="537"/>
    </row>
    <row r="282454" spans="5:5">
      <c r="E282454" s="315"/>
    </row>
    <row r="282455" spans="5:5" ht="21.75">
      <c r="E282455" s="537"/>
    </row>
    <row r="282456" spans="5:5">
      <c r="E282456" s="315"/>
    </row>
    <row r="282457" spans="5:5" ht="21.75">
      <c r="E282457" s="537"/>
    </row>
    <row r="282458" spans="5:5">
      <c r="E282458" s="315"/>
    </row>
    <row r="282459" spans="5:5" ht="21.75">
      <c r="E282459" s="537"/>
    </row>
    <row r="282460" spans="5:5">
      <c r="E282460" s="315"/>
    </row>
    <row r="282461" spans="5:5" ht="21.75">
      <c r="E282461" s="537"/>
    </row>
    <row r="282462" spans="5:5">
      <c r="E282462" s="315"/>
    </row>
    <row r="282463" spans="5:5" ht="21.75">
      <c r="E282463" s="537"/>
    </row>
    <row r="282464" spans="5:5">
      <c r="E282464" s="315"/>
    </row>
    <row r="282465" spans="5:5" ht="21.75">
      <c r="E282465" s="537"/>
    </row>
    <row r="282466" spans="5:5">
      <c r="E282466" s="315"/>
    </row>
    <row r="282467" spans="5:5" ht="21.75">
      <c r="E282467" s="537"/>
    </row>
    <row r="282468" spans="5:5">
      <c r="E282468" s="315"/>
    </row>
    <row r="282469" spans="5:5" ht="21.75">
      <c r="E282469" s="537"/>
    </row>
    <row r="282470" spans="5:5">
      <c r="E282470" s="315"/>
    </row>
    <row r="282471" spans="5:5" ht="21.75">
      <c r="E282471" s="537"/>
    </row>
    <row r="282472" spans="5:5">
      <c r="E282472" s="315"/>
    </row>
    <row r="282473" spans="5:5" ht="21.75">
      <c r="E282473" s="537"/>
    </row>
    <row r="282474" spans="5:5">
      <c r="E282474" s="315"/>
    </row>
    <row r="282475" spans="5:5" ht="21.75">
      <c r="E282475" s="537"/>
    </row>
    <row r="282476" spans="5:5">
      <c r="E282476" s="315"/>
    </row>
    <row r="282477" spans="5:5" ht="21.75">
      <c r="E282477" s="537"/>
    </row>
    <row r="282478" spans="5:5">
      <c r="E282478" s="315"/>
    </row>
    <row r="282479" spans="5:5" ht="21.75">
      <c r="E282479" s="537"/>
    </row>
    <row r="282480" spans="5:5">
      <c r="E282480" s="315"/>
    </row>
    <row r="282481" spans="5:5" ht="21.75">
      <c r="E282481" s="537"/>
    </row>
    <row r="282482" spans="5:5">
      <c r="E282482" s="315"/>
    </row>
    <row r="282483" spans="5:5" ht="21.75">
      <c r="E282483" s="537"/>
    </row>
    <row r="282484" spans="5:5">
      <c r="E282484" s="315"/>
    </row>
    <row r="282485" spans="5:5" ht="21.75">
      <c r="E282485" s="537"/>
    </row>
    <row r="282486" spans="5:5">
      <c r="E282486" s="315"/>
    </row>
    <row r="282487" spans="5:5" ht="21.75">
      <c r="E282487" s="537"/>
    </row>
    <row r="282488" spans="5:5">
      <c r="E282488" s="315"/>
    </row>
    <row r="282489" spans="5:5" ht="21.75">
      <c r="E282489" s="537"/>
    </row>
    <row r="282490" spans="5:5">
      <c r="E282490" s="315"/>
    </row>
    <row r="282491" spans="5:5" ht="21.75">
      <c r="E282491" s="537"/>
    </row>
    <row r="282492" spans="5:5">
      <c r="E282492" s="315"/>
    </row>
    <row r="282493" spans="5:5" ht="21.75">
      <c r="E282493" s="537"/>
    </row>
    <row r="282494" spans="5:5">
      <c r="E282494" s="315"/>
    </row>
    <row r="282495" spans="5:5" ht="21.75">
      <c r="E282495" s="537"/>
    </row>
    <row r="282496" spans="5:5">
      <c r="E282496" s="315"/>
    </row>
    <row r="282497" spans="5:5" ht="21.75">
      <c r="E282497" s="537"/>
    </row>
    <row r="282498" spans="5:5">
      <c r="E282498" s="315"/>
    </row>
    <row r="282499" spans="5:5" ht="21.75">
      <c r="E282499" s="537"/>
    </row>
    <row r="282500" spans="5:5">
      <c r="E282500" s="315"/>
    </row>
    <row r="282501" spans="5:5" ht="21.75">
      <c r="E282501" s="537"/>
    </row>
    <row r="282502" spans="5:5">
      <c r="E282502" s="315"/>
    </row>
    <row r="282503" spans="5:5" ht="21.75">
      <c r="E282503" s="537"/>
    </row>
    <row r="282504" spans="5:5">
      <c r="E282504" s="315"/>
    </row>
    <row r="282505" spans="5:5" ht="21.75">
      <c r="E282505" s="537"/>
    </row>
    <row r="282506" spans="5:5">
      <c r="E282506" s="315"/>
    </row>
    <row r="282507" spans="5:5" ht="21.75">
      <c r="E282507" s="537"/>
    </row>
    <row r="282508" spans="5:5">
      <c r="E282508" s="315"/>
    </row>
    <row r="282509" spans="5:5" ht="21.75">
      <c r="E282509" s="537"/>
    </row>
    <row r="282510" spans="5:5">
      <c r="E282510" s="315"/>
    </row>
    <row r="282511" spans="5:5" ht="21.75">
      <c r="E282511" s="537"/>
    </row>
    <row r="282512" spans="5:5">
      <c r="E282512" s="315"/>
    </row>
    <row r="282513" spans="5:5" ht="21.75">
      <c r="E282513" s="537"/>
    </row>
    <row r="282514" spans="5:5">
      <c r="E282514" s="315"/>
    </row>
    <row r="282515" spans="5:5" ht="21.75">
      <c r="E282515" s="537"/>
    </row>
    <row r="282516" spans="5:5">
      <c r="E282516" s="315"/>
    </row>
    <row r="282517" spans="5:5" ht="21.75">
      <c r="E282517" s="537"/>
    </row>
    <row r="282518" spans="5:5">
      <c r="E282518" s="315"/>
    </row>
    <row r="282519" spans="5:5" ht="21.75">
      <c r="E282519" s="537"/>
    </row>
    <row r="282520" spans="5:5">
      <c r="E282520" s="315"/>
    </row>
    <row r="282521" spans="5:5" ht="21.75">
      <c r="E282521" s="537"/>
    </row>
    <row r="282522" spans="5:5">
      <c r="E282522" s="315"/>
    </row>
    <row r="282523" spans="5:5" ht="21.75">
      <c r="E282523" s="537"/>
    </row>
    <row r="282524" spans="5:5">
      <c r="E282524" s="315"/>
    </row>
    <row r="282525" spans="5:5" ht="21.75">
      <c r="E282525" s="537"/>
    </row>
    <row r="282526" spans="5:5">
      <c r="E282526" s="315"/>
    </row>
    <row r="282527" spans="5:5" ht="21.75">
      <c r="E282527" s="537"/>
    </row>
    <row r="282528" spans="5:5">
      <c r="E282528" s="315"/>
    </row>
    <row r="282529" spans="5:5" ht="21.75">
      <c r="E282529" s="537"/>
    </row>
    <row r="282530" spans="5:5">
      <c r="E282530" s="315"/>
    </row>
    <row r="282531" spans="5:5" ht="21.75">
      <c r="E282531" s="537"/>
    </row>
    <row r="282532" spans="5:5">
      <c r="E282532" s="315"/>
    </row>
    <row r="282533" spans="5:5" ht="21.75">
      <c r="E282533" s="537"/>
    </row>
    <row r="282534" spans="5:5">
      <c r="E282534" s="315"/>
    </row>
    <row r="282535" spans="5:5" ht="21.75">
      <c r="E282535" s="537"/>
    </row>
    <row r="282536" spans="5:5">
      <c r="E282536" s="315"/>
    </row>
    <row r="282537" spans="5:5" ht="21.75">
      <c r="E282537" s="537"/>
    </row>
    <row r="282538" spans="5:5">
      <c r="E282538" s="315"/>
    </row>
    <row r="282539" spans="5:5" ht="21.75">
      <c r="E282539" s="537"/>
    </row>
    <row r="282540" spans="5:5">
      <c r="E282540" s="315"/>
    </row>
    <row r="282541" spans="5:5" ht="21.75">
      <c r="E282541" s="537"/>
    </row>
    <row r="282542" spans="5:5">
      <c r="E282542" s="315"/>
    </row>
    <row r="282543" spans="5:5" ht="21.75">
      <c r="E282543" s="537"/>
    </row>
    <row r="282544" spans="5:5">
      <c r="E282544" s="315"/>
    </row>
    <row r="282545" spans="5:5" ht="21.75">
      <c r="E282545" s="537"/>
    </row>
    <row r="282546" spans="5:5">
      <c r="E282546" s="315"/>
    </row>
    <row r="282547" spans="5:5" ht="21.75">
      <c r="E282547" s="537"/>
    </row>
    <row r="282548" spans="5:5">
      <c r="E282548" s="315"/>
    </row>
    <row r="282549" spans="5:5" ht="21.75">
      <c r="E282549" s="537"/>
    </row>
    <row r="282550" spans="5:5">
      <c r="E282550" s="315"/>
    </row>
    <row r="282551" spans="5:5" ht="21.75">
      <c r="E282551" s="537"/>
    </row>
    <row r="282552" spans="5:5">
      <c r="E282552" s="315"/>
    </row>
    <row r="282553" spans="5:5" ht="21.75">
      <c r="E282553" s="537"/>
    </row>
    <row r="282554" spans="5:5">
      <c r="E282554" s="315"/>
    </row>
    <row r="282555" spans="5:5" ht="21.75">
      <c r="E282555" s="537"/>
    </row>
    <row r="282556" spans="5:5">
      <c r="E282556" s="315"/>
    </row>
    <row r="282557" spans="5:5" ht="21.75">
      <c r="E282557" s="537"/>
    </row>
    <row r="282558" spans="5:5">
      <c r="E282558" s="315"/>
    </row>
    <row r="282559" spans="5:5" ht="21.75">
      <c r="E282559" s="537"/>
    </row>
    <row r="282560" spans="5:5">
      <c r="E282560" s="315"/>
    </row>
    <row r="282561" spans="5:5" ht="21.75">
      <c r="E282561" s="537"/>
    </row>
    <row r="282562" spans="5:5">
      <c r="E282562" s="315"/>
    </row>
    <row r="282563" spans="5:5" ht="21.75">
      <c r="E282563" s="537"/>
    </row>
    <row r="282564" spans="5:5">
      <c r="E282564" s="315"/>
    </row>
    <row r="282565" spans="5:5" ht="21.75">
      <c r="E282565" s="537"/>
    </row>
    <row r="282566" spans="5:5">
      <c r="E282566" s="315"/>
    </row>
    <row r="282567" spans="5:5" ht="21.75">
      <c r="E282567" s="537"/>
    </row>
    <row r="282568" spans="5:5">
      <c r="E282568" s="315"/>
    </row>
    <row r="282569" spans="5:5" ht="21.75">
      <c r="E282569" s="537"/>
    </row>
    <row r="282570" spans="5:5">
      <c r="E282570" s="315"/>
    </row>
    <row r="282571" spans="5:5" ht="21.75">
      <c r="E282571" s="537"/>
    </row>
    <row r="282572" spans="5:5">
      <c r="E282572" s="315"/>
    </row>
    <row r="282573" spans="5:5" ht="21.75">
      <c r="E282573" s="537"/>
    </row>
    <row r="282574" spans="5:5">
      <c r="E282574" s="315"/>
    </row>
    <row r="282575" spans="5:5" ht="21.75">
      <c r="E282575" s="537"/>
    </row>
    <row r="282576" spans="5:5">
      <c r="E282576" s="315"/>
    </row>
    <row r="282577" spans="5:5" ht="21.75">
      <c r="E282577" s="537"/>
    </row>
    <row r="282578" spans="5:5">
      <c r="E282578" s="315"/>
    </row>
    <row r="282579" spans="5:5" ht="21.75">
      <c r="E282579" s="537"/>
    </row>
    <row r="282580" spans="5:5">
      <c r="E282580" s="315"/>
    </row>
    <row r="282581" spans="5:5" ht="21.75">
      <c r="E282581" s="537"/>
    </row>
    <row r="282582" spans="5:5">
      <c r="E282582" s="315"/>
    </row>
    <row r="282583" spans="5:5" ht="21.75">
      <c r="E282583" s="537"/>
    </row>
    <row r="282584" spans="5:5">
      <c r="E282584" s="315"/>
    </row>
    <row r="282585" spans="5:5" ht="21.75">
      <c r="E282585" s="537"/>
    </row>
    <row r="282586" spans="5:5">
      <c r="E282586" s="315"/>
    </row>
    <row r="282587" spans="5:5" ht="21.75">
      <c r="E282587" s="537"/>
    </row>
    <row r="282588" spans="5:5">
      <c r="E282588" s="315"/>
    </row>
    <row r="282589" spans="5:5" ht="21.75">
      <c r="E282589" s="537"/>
    </row>
    <row r="282590" spans="5:5">
      <c r="E282590" s="315"/>
    </row>
    <row r="282591" spans="5:5" ht="21.75">
      <c r="E282591" s="537"/>
    </row>
    <row r="282592" spans="5:5">
      <c r="E282592" s="315"/>
    </row>
    <row r="282593" spans="5:5" ht="21.75">
      <c r="E282593" s="537"/>
    </row>
    <row r="282594" spans="5:5">
      <c r="E282594" s="315"/>
    </row>
    <row r="282595" spans="5:5" ht="21.75">
      <c r="E282595" s="537"/>
    </row>
    <row r="282596" spans="5:5">
      <c r="E282596" s="315"/>
    </row>
    <row r="282597" spans="5:5" ht="21.75">
      <c r="E282597" s="537"/>
    </row>
    <row r="282598" spans="5:5">
      <c r="E282598" s="315"/>
    </row>
    <row r="282599" spans="5:5" ht="21.75">
      <c r="E282599" s="537"/>
    </row>
    <row r="282600" spans="5:5">
      <c r="E282600" s="315"/>
    </row>
    <row r="282601" spans="5:5" ht="21.75">
      <c r="E282601" s="537"/>
    </row>
    <row r="282602" spans="5:5">
      <c r="E282602" s="315"/>
    </row>
    <row r="282603" spans="5:5" ht="21.75">
      <c r="E282603" s="537"/>
    </row>
    <row r="282604" spans="5:5">
      <c r="E282604" s="315"/>
    </row>
    <row r="282605" spans="5:5" ht="21.75">
      <c r="E282605" s="537"/>
    </row>
    <row r="282606" spans="5:5">
      <c r="E282606" s="315"/>
    </row>
    <row r="282607" spans="5:5" ht="21.75">
      <c r="E282607" s="537"/>
    </row>
    <row r="282608" spans="5:5">
      <c r="E282608" s="315"/>
    </row>
    <row r="282609" spans="5:5" ht="21.75">
      <c r="E282609" s="537"/>
    </row>
    <row r="282610" spans="5:5">
      <c r="E282610" s="315"/>
    </row>
    <row r="282611" spans="5:5" ht="21.75">
      <c r="E282611" s="537"/>
    </row>
    <row r="282612" spans="5:5">
      <c r="E282612" s="315"/>
    </row>
    <row r="282613" spans="5:5" ht="21.75">
      <c r="E282613" s="537"/>
    </row>
    <row r="282614" spans="5:5">
      <c r="E282614" s="315"/>
    </row>
    <row r="282615" spans="5:5" ht="21.75">
      <c r="E282615" s="537"/>
    </row>
    <row r="282616" spans="5:5">
      <c r="E282616" s="315"/>
    </row>
    <row r="282617" spans="5:5" ht="21.75">
      <c r="E282617" s="537"/>
    </row>
    <row r="282618" spans="5:5">
      <c r="E282618" s="315"/>
    </row>
    <row r="282619" spans="5:5" ht="21.75">
      <c r="E282619" s="537"/>
    </row>
    <row r="282620" spans="5:5">
      <c r="E282620" s="315"/>
    </row>
    <row r="282621" spans="5:5" ht="21.75">
      <c r="E282621" s="537"/>
    </row>
    <row r="282622" spans="5:5">
      <c r="E282622" s="315"/>
    </row>
    <row r="282623" spans="5:5" ht="21.75">
      <c r="E282623" s="537"/>
    </row>
    <row r="282624" spans="5:5">
      <c r="E282624" s="315"/>
    </row>
    <row r="282625" spans="5:5" ht="21.75">
      <c r="E282625" s="537"/>
    </row>
    <row r="282626" spans="5:5">
      <c r="E282626" s="315"/>
    </row>
    <row r="282627" spans="5:5" ht="21.75">
      <c r="E282627" s="537"/>
    </row>
    <row r="282628" spans="5:5">
      <c r="E282628" s="315"/>
    </row>
    <row r="282629" spans="5:5" ht="21.75">
      <c r="E282629" s="537"/>
    </row>
    <row r="282630" spans="5:5">
      <c r="E282630" s="315"/>
    </row>
    <row r="282631" spans="5:5" ht="21.75">
      <c r="E282631" s="537"/>
    </row>
    <row r="282632" spans="5:5">
      <c r="E282632" s="315"/>
    </row>
    <row r="282633" spans="5:5" ht="21.75">
      <c r="E282633" s="537"/>
    </row>
    <row r="282634" spans="5:5">
      <c r="E282634" s="315"/>
    </row>
    <row r="282635" spans="5:5" ht="21.75">
      <c r="E282635" s="537"/>
    </row>
    <row r="282636" spans="5:5">
      <c r="E282636" s="315"/>
    </row>
    <row r="282637" spans="5:5" ht="21.75">
      <c r="E282637" s="537"/>
    </row>
    <row r="282638" spans="5:5">
      <c r="E282638" s="315"/>
    </row>
    <row r="282639" spans="5:5" ht="21.75">
      <c r="E282639" s="537"/>
    </row>
    <row r="282640" spans="5:5">
      <c r="E282640" s="315"/>
    </row>
    <row r="282641" spans="5:5" ht="21.75">
      <c r="E282641" s="537"/>
    </row>
    <row r="282642" spans="5:5">
      <c r="E282642" s="315"/>
    </row>
    <row r="282643" spans="5:5" ht="21.75">
      <c r="E282643" s="537"/>
    </row>
    <row r="282644" spans="5:5">
      <c r="E282644" s="315"/>
    </row>
    <row r="282645" spans="5:5" ht="21.75">
      <c r="E282645" s="537"/>
    </row>
    <row r="282646" spans="5:5">
      <c r="E282646" s="315"/>
    </row>
    <row r="282647" spans="5:5" ht="21.75">
      <c r="E282647" s="537"/>
    </row>
    <row r="282648" spans="5:5">
      <c r="E282648" s="315"/>
    </row>
    <row r="282649" spans="5:5" ht="21.75">
      <c r="E282649" s="537"/>
    </row>
    <row r="282650" spans="5:5">
      <c r="E282650" s="315"/>
    </row>
    <row r="282651" spans="5:5" ht="21.75">
      <c r="E282651" s="537"/>
    </row>
    <row r="282652" spans="5:5">
      <c r="E282652" s="315"/>
    </row>
    <row r="282653" spans="5:5" ht="21.75">
      <c r="E282653" s="537"/>
    </row>
    <row r="282654" spans="5:5">
      <c r="E282654" s="315"/>
    </row>
    <row r="282655" spans="5:5" ht="21.75">
      <c r="E282655" s="537"/>
    </row>
    <row r="282656" spans="5:5">
      <c r="E282656" s="315"/>
    </row>
    <row r="282657" spans="5:5" ht="21.75">
      <c r="E282657" s="537"/>
    </row>
    <row r="282658" spans="5:5">
      <c r="E282658" s="315"/>
    </row>
    <row r="282659" spans="5:5" ht="21.75">
      <c r="E282659" s="537"/>
    </row>
    <row r="282660" spans="5:5">
      <c r="E282660" s="315"/>
    </row>
    <row r="282661" spans="5:5" ht="21.75">
      <c r="E282661" s="537"/>
    </row>
    <row r="282662" spans="5:5">
      <c r="E282662" s="315"/>
    </row>
    <row r="282663" spans="5:5" ht="21.75">
      <c r="E282663" s="537"/>
    </row>
    <row r="282664" spans="5:5">
      <c r="E282664" s="315"/>
    </row>
    <row r="282665" spans="5:5" ht="21.75">
      <c r="E282665" s="537"/>
    </row>
    <row r="282666" spans="5:5">
      <c r="E282666" s="315"/>
    </row>
    <row r="282667" spans="5:5" ht="21.75">
      <c r="E282667" s="537"/>
    </row>
    <row r="282668" spans="5:5">
      <c r="E282668" s="315"/>
    </row>
    <row r="282669" spans="5:5" ht="21.75">
      <c r="E282669" s="537"/>
    </row>
    <row r="282670" spans="5:5">
      <c r="E282670" s="315"/>
    </row>
    <row r="282671" spans="5:5" ht="21.75">
      <c r="E282671" s="537"/>
    </row>
    <row r="282672" spans="5:5">
      <c r="E282672" s="315"/>
    </row>
    <row r="282673" spans="5:5" ht="21.75">
      <c r="E282673" s="537"/>
    </row>
    <row r="282674" spans="5:5">
      <c r="E282674" s="315"/>
    </row>
    <row r="282675" spans="5:5" ht="21.75">
      <c r="E282675" s="537"/>
    </row>
    <row r="282676" spans="5:5">
      <c r="E282676" s="315"/>
    </row>
    <row r="282677" spans="5:5" ht="21.75">
      <c r="E282677" s="537"/>
    </row>
    <row r="282678" spans="5:5">
      <c r="E282678" s="315"/>
    </row>
    <row r="282679" spans="5:5" ht="21.75">
      <c r="E282679" s="537"/>
    </row>
    <row r="282680" spans="5:5">
      <c r="E282680" s="315"/>
    </row>
    <row r="282681" spans="5:5" ht="21.75">
      <c r="E282681" s="537"/>
    </row>
    <row r="282682" spans="5:5">
      <c r="E282682" s="315"/>
    </row>
    <row r="282683" spans="5:5" ht="21.75">
      <c r="E282683" s="537"/>
    </row>
    <row r="282684" spans="5:5">
      <c r="E282684" s="315"/>
    </row>
    <row r="282685" spans="5:5" ht="21.75">
      <c r="E282685" s="537"/>
    </row>
    <row r="282686" spans="5:5">
      <c r="E282686" s="315"/>
    </row>
    <row r="282687" spans="5:5" ht="21.75">
      <c r="E282687" s="537"/>
    </row>
    <row r="282688" spans="5:5">
      <c r="E282688" s="315"/>
    </row>
    <row r="282689" spans="5:5" ht="21.75">
      <c r="E282689" s="537"/>
    </row>
    <row r="282690" spans="5:5">
      <c r="E282690" s="315"/>
    </row>
    <row r="282691" spans="5:5" ht="21.75">
      <c r="E282691" s="537"/>
    </row>
    <row r="282692" spans="5:5">
      <c r="E282692" s="315"/>
    </row>
    <row r="282693" spans="5:5" ht="21.75">
      <c r="E282693" s="537"/>
    </row>
    <row r="282694" spans="5:5">
      <c r="E282694" s="315"/>
    </row>
    <row r="282695" spans="5:5" ht="21.75">
      <c r="E282695" s="537"/>
    </row>
    <row r="282696" spans="5:5">
      <c r="E282696" s="315"/>
    </row>
    <row r="282697" spans="5:5" ht="21.75">
      <c r="E282697" s="537"/>
    </row>
    <row r="282698" spans="5:5">
      <c r="E282698" s="315"/>
    </row>
    <row r="282699" spans="5:5" ht="21.75">
      <c r="E282699" s="537"/>
    </row>
    <row r="282700" spans="5:5">
      <c r="E282700" s="315"/>
    </row>
    <row r="282701" spans="5:5" ht="21.75">
      <c r="E282701" s="537"/>
    </row>
    <row r="282702" spans="5:5">
      <c r="E282702" s="315"/>
    </row>
    <row r="282703" spans="5:5" ht="21.75">
      <c r="E282703" s="537"/>
    </row>
    <row r="282704" spans="5:5">
      <c r="E282704" s="315"/>
    </row>
    <row r="282705" spans="5:5" ht="21.75">
      <c r="E282705" s="537"/>
    </row>
    <row r="282706" spans="5:5">
      <c r="E282706" s="315"/>
    </row>
    <row r="282707" spans="5:5" ht="21.75">
      <c r="E282707" s="537"/>
    </row>
    <row r="282708" spans="5:5">
      <c r="E282708" s="315"/>
    </row>
    <row r="282709" spans="5:5" ht="21.75">
      <c r="E282709" s="537"/>
    </row>
    <row r="282710" spans="5:5">
      <c r="E282710" s="315"/>
    </row>
    <row r="282711" spans="5:5" ht="21.75">
      <c r="E282711" s="537"/>
    </row>
    <row r="282712" spans="5:5">
      <c r="E282712" s="315"/>
    </row>
    <row r="282713" spans="5:5" ht="21.75">
      <c r="E282713" s="537"/>
    </row>
    <row r="282714" spans="5:5">
      <c r="E282714" s="315"/>
    </row>
    <row r="282715" spans="5:5" ht="21.75">
      <c r="E282715" s="537"/>
    </row>
    <row r="282716" spans="5:5">
      <c r="E282716" s="315"/>
    </row>
    <row r="282717" spans="5:5" ht="21.75">
      <c r="E282717" s="537"/>
    </row>
    <row r="282718" spans="5:5">
      <c r="E282718" s="315"/>
    </row>
    <row r="282719" spans="5:5" ht="21.75">
      <c r="E282719" s="537"/>
    </row>
    <row r="282720" spans="5:5">
      <c r="E282720" s="315"/>
    </row>
    <row r="282721" spans="5:5" ht="21.75">
      <c r="E282721" s="537"/>
    </row>
    <row r="282722" spans="5:5">
      <c r="E282722" s="315"/>
    </row>
    <row r="282723" spans="5:5" ht="21.75">
      <c r="E282723" s="537"/>
    </row>
    <row r="282724" spans="5:5">
      <c r="E282724" s="315"/>
    </row>
    <row r="282725" spans="5:5" ht="21.75">
      <c r="E282725" s="537"/>
    </row>
    <row r="282726" spans="5:5">
      <c r="E282726" s="315"/>
    </row>
    <row r="282727" spans="5:5" ht="21.75">
      <c r="E282727" s="537"/>
    </row>
    <row r="282728" spans="5:5">
      <c r="E282728" s="315"/>
    </row>
    <row r="282729" spans="5:5" ht="21.75">
      <c r="E282729" s="537"/>
    </row>
    <row r="282730" spans="5:5">
      <c r="E282730" s="315"/>
    </row>
    <row r="282731" spans="5:5" ht="21.75">
      <c r="E282731" s="537"/>
    </row>
    <row r="282732" spans="5:5">
      <c r="E282732" s="315"/>
    </row>
    <row r="282733" spans="5:5" ht="21.75">
      <c r="E282733" s="537"/>
    </row>
    <row r="282734" spans="5:5">
      <c r="E282734" s="315"/>
    </row>
    <row r="282735" spans="5:5" ht="21.75">
      <c r="E282735" s="537"/>
    </row>
    <row r="282736" spans="5:5">
      <c r="E282736" s="315"/>
    </row>
    <row r="282737" spans="5:5" ht="21.75">
      <c r="E282737" s="537"/>
    </row>
    <row r="282738" spans="5:5">
      <c r="E282738" s="315"/>
    </row>
    <row r="282739" spans="5:5" ht="21.75">
      <c r="E282739" s="537"/>
    </row>
    <row r="282740" spans="5:5">
      <c r="E282740" s="315"/>
    </row>
    <row r="282741" spans="5:5" ht="21.75">
      <c r="E282741" s="537"/>
    </row>
    <row r="282742" spans="5:5">
      <c r="E282742" s="315"/>
    </row>
    <row r="282743" spans="5:5" ht="21.75">
      <c r="E282743" s="537"/>
    </row>
    <row r="282744" spans="5:5">
      <c r="E282744" s="315"/>
    </row>
    <row r="282745" spans="5:5" ht="21.75">
      <c r="E282745" s="537"/>
    </row>
    <row r="282746" spans="5:5">
      <c r="E282746" s="315"/>
    </row>
    <row r="282747" spans="5:5" ht="21.75">
      <c r="E282747" s="537"/>
    </row>
    <row r="282748" spans="5:5">
      <c r="E282748" s="315"/>
    </row>
    <row r="282749" spans="5:5" ht="21.75">
      <c r="E282749" s="537"/>
    </row>
    <row r="282750" spans="5:5">
      <c r="E282750" s="315"/>
    </row>
    <row r="282751" spans="5:5" ht="21.75">
      <c r="E282751" s="537"/>
    </row>
    <row r="282752" spans="5:5">
      <c r="E282752" s="315"/>
    </row>
    <row r="282753" spans="5:5" ht="21.75">
      <c r="E282753" s="537"/>
    </row>
    <row r="282754" spans="5:5">
      <c r="E282754" s="315"/>
    </row>
    <row r="282755" spans="5:5" ht="21.75">
      <c r="E282755" s="537"/>
    </row>
    <row r="282756" spans="5:5">
      <c r="E282756" s="315"/>
    </row>
    <row r="282757" spans="5:5" ht="21.75">
      <c r="E282757" s="537"/>
    </row>
    <row r="282758" spans="5:5">
      <c r="E282758" s="315"/>
    </row>
    <row r="282759" spans="5:5" ht="21.75">
      <c r="E282759" s="537"/>
    </row>
    <row r="282760" spans="5:5">
      <c r="E282760" s="315"/>
    </row>
    <row r="282761" spans="5:5" ht="21.75">
      <c r="E282761" s="537"/>
    </row>
    <row r="282762" spans="5:5">
      <c r="E282762" s="315"/>
    </row>
    <row r="282763" spans="5:5" ht="21.75">
      <c r="E282763" s="537"/>
    </row>
    <row r="282764" spans="5:5">
      <c r="E282764" s="315"/>
    </row>
    <row r="282765" spans="5:5" ht="21.75">
      <c r="E282765" s="537"/>
    </row>
    <row r="282766" spans="5:5">
      <c r="E282766" s="315"/>
    </row>
    <row r="282767" spans="5:5" ht="21.75">
      <c r="E282767" s="537"/>
    </row>
    <row r="282768" spans="5:5">
      <c r="E282768" s="315"/>
    </row>
    <row r="282769" spans="5:5" ht="21.75">
      <c r="E282769" s="537"/>
    </row>
    <row r="282770" spans="5:5">
      <c r="E282770" s="315"/>
    </row>
    <row r="282771" spans="5:5" ht="21.75">
      <c r="E282771" s="537"/>
    </row>
    <row r="282772" spans="5:5">
      <c r="E282772" s="315"/>
    </row>
    <row r="282773" spans="5:5" ht="21.75">
      <c r="E282773" s="537"/>
    </row>
    <row r="282774" spans="5:5">
      <c r="E282774" s="315"/>
    </row>
    <row r="282775" spans="5:5" ht="21.75">
      <c r="E282775" s="537"/>
    </row>
    <row r="282776" spans="5:5">
      <c r="E282776" s="315"/>
    </row>
    <row r="282777" spans="5:5" ht="21.75">
      <c r="E282777" s="537"/>
    </row>
    <row r="282778" spans="5:5">
      <c r="E282778" s="315"/>
    </row>
    <row r="282779" spans="5:5" ht="21.75">
      <c r="E282779" s="537"/>
    </row>
    <row r="282780" spans="5:5">
      <c r="E282780" s="315"/>
    </row>
    <row r="282781" spans="5:5" ht="21.75">
      <c r="E282781" s="537"/>
    </row>
    <row r="282782" spans="5:5">
      <c r="E282782" s="315"/>
    </row>
    <row r="282783" spans="5:5" ht="21.75">
      <c r="E282783" s="537"/>
    </row>
    <row r="282784" spans="5:5">
      <c r="E282784" s="315"/>
    </row>
    <row r="282785" spans="5:5" ht="21.75">
      <c r="E282785" s="537"/>
    </row>
    <row r="282786" spans="5:5">
      <c r="E282786" s="315"/>
    </row>
    <row r="282787" spans="5:5" ht="21.75">
      <c r="E282787" s="537"/>
    </row>
    <row r="282788" spans="5:5">
      <c r="E282788" s="315"/>
    </row>
    <row r="282789" spans="5:5" ht="21.75">
      <c r="E282789" s="537"/>
    </row>
    <row r="282790" spans="5:5">
      <c r="E282790" s="315"/>
    </row>
    <row r="282791" spans="5:5" ht="21.75">
      <c r="E282791" s="537"/>
    </row>
    <row r="282792" spans="5:5">
      <c r="E282792" s="315"/>
    </row>
    <row r="282793" spans="5:5" ht="21.75">
      <c r="E282793" s="537"/>
    </row>
    <row r="282794" spans="5:5">
      <c r="E282794" s="315"/>
    </row>
    <row r="282795" spans="5:5" ht="21.75">
      <c r="E282795" s="537"/>
    </row>
    <row r="282796" spans="5:5">
      <c r="E282796" s="315"/>
    </row>
    <row r="282797" spans="5:5" ht="21.75">
      <c r="E282797" s="537"/>
    </row>
    <row r="282798" spans="5:5">
      <c r="E282798" s="315"/>
    </row>
    <row r="282799" spans="5:5" ht="21.75">
      <c r="E282799" s="537"/>
    </row>
    <row r="282800" spans="5:5">
      <c r="E282800" s="315"/>
    </row>
    <row r="282801" spans="5:5" ht="21.75">
      <c r="E282801" s="537"/>
    </row>
    <row r="282802" spans="5:5">
      <c r="E282802" s="315"/>
    </row>
    <row r="282803" spans="5:5" ht="21.75">
      <c r="E282803" s="537"/>
    </row>
    <row r="282804" spans="5:5">
      <c r="E282804" s="315"/>
    </row>
    <row r="282805" spans="5:5" ht="21.75">
      <c r="E282805" s="537"/>
    </row>
    <row r="282806" spans="5:5">
      <c r="E282806" s="315"/>
    </row>
    <row r="282807" spans="5:5" ht="21.75">
      <c r="E282807" s="537"/>
    </row>
    <row r="282808" spans="5:5">
      <c r="E282808" s="315"/>
    </row>
    <row r="282809" spans="5:5" ht="21.75">
      <c r="E282809" s="537"/>
    </row>
    <row r="282810" spans="5:5">
      <c r="E282810" s="315"/>
    </row>
    <row r="282811" spans="5:5" ht="21.75">
      <c r="E282811" s="537"/>
    </row>
    <row r="282812" spans="5:5">
      <c r="E282812" s="315"/>
    </row>
    <row r="282813" spans="5:5" ht="21.75">
      <c r="E282813" s="537"/>
    </row>
    <row r="282814" spans="5:5">
      <c r="E282814" s="315"/>
    </row>
    <row r="282815" spans="5:5" ht="21.75">
      <c r="E282815" s="537"/>
    </row>
    <row r="282816" spans="5:5">
      <c r="E282816" s="315"/>
    </row>
    <row r="282817" spans="5:5" ht="21.75">
      <c r="E282817" s="537"/>
    </row>
    <row r="282818" spans="5:5">
      <c r="E282818" s="315"/>
    </row>
    <row r="282819" spans="5:5" ht="21.75">
      <c r="E282819" s="537"/>
    </row>
    <row r="282820" spans="5:5">
      <c r="E282820" s="315"/>
    </row>
    <row r="282821" spans="5:5" ht="21.75">
      <c r="E282821" s="537"/>
    </row>
    <row r="282822" spans="5:5">
      <c r="E282822" s="315"/>
    </row>
    <row r="282823" spans="5:5" ht="21.75">
      <c r="E282823" s="537"/>
    </row>
    <row r="282824" spans="5:5">
      <c r="E282824" s="315"/>
    </row>
    <row r="282825" spans="5:5" ht="21.75">
      <c r="E282825" s="537"/>
    </row>
    <row r="282826" spans="5:5">
      <c r="E282826" s="315"/>
    </row>
    <row r="282827" spans="5:5" ht="21.75">
      <c r="E282827" s="537"/>
    </row>
    <row r="282828" spans="5:5">
      <c r="E282828" s="315"/>
    </row>
    <row r="282829" spans="5:5" ht="21.75">
      <c r="E282829" s="537"/>
    </row>
    <row r="282830" spans="5:5">
      <c r="E282830" s="315"/>
    </row>
    <row r="282831" spans="5:5" ht="21.75">
      <c r="E282831" s="537"/>
    </row>
    <row r="282832" spans="5:5">
      <c r="E282832" s="315"/>
    </row>
    <row r="282833" spans="5:5" ht="21.75">
      <c r="E282833" s="537"/>
    </row>
    <row r="282834" spans="5:5">
      <c r="E282834" s="315"/>
    </row>
    <row r="282835" spans="5:5" ht="21.75">
      <c r="E282835" s="537"/>
    </row>
    <row r="282836" spans="5:5">
      <c r="E282836" s="315"/>
    </row>
    <row r="282837" spans="5:5" ht="21.75">
      <c r="E282837" s="537"/>
    </row>
    <row r="282838" spans="5:5">
      <c r="E282838" s="315"/>
    </row>
    <row r="282839" spans="5:5" ht="21.75">
      <c r="E282839" s="537"/>
    </row>
    <row r="282840" spans="5:5">
      <c r="E282840" s="315"/>
    </row>
    <row r="282841" spans="5:5" ht="21.75">
      <c r="E282841" s="537"/>
    </row>
    <row r="282842" spans="5:5">
      <c r="E282842" s="315"/>
    </row>
    <row r="282843" spans="5:5" ht="21.75">
      <c r="E282843" s="537"/>
    </row>
    <row r="282844" spans="5:5">
      <c r="E282844" s="315"/>
    </row>
    <row r="282845" spans="5:5" ht="21.75">
      <c r="E282845" s="537"/>
    </row>
    <row r="282846" spans="5:5">
      <c r="E282846" s="315"/>
    </row>
    <row r="282847" spans="5:5" ht="21.75">
      <c r="E282847" s="537"/>
    </row>
    <row r="282848" spans="5:5">
      <c r="E282848" s="315"/>
    </row>
    <row r="282849" spans="5:5" ht="21.75">
      <c r="E282849" s="537"/>
    </row>
    <row r="282850" spans="5:5">
      <c r="E282850" s="315"/>
    </row>
    <row r="282851" spans="5:5" ht="21.75">
      <c r="E282851" s="537"/>
    </row>
    <row r="282852" spans="5:5">
      <c r="E282852" s="315"/>
    </row>
    <row r="282853" spans="5:5" ht="21.75">
      <c r="E282853" s="537"/>
    </row>
    <row r="282854" spans="5:5">
      <c r="E282854" s="315"/>
    </row>
    <row r="282855" spans="5:5" ht="21.75">
      <c r="E282855" s="537"/>
    </row>
    <row r="282856" spans="5:5">
      <c r="E282856" s="315"/>
    </row>
    <row r="282857" spans="5:5" ht="21.75">
      <c r="E282857" s="537"/>
    </row>
    <row r="282858" spans="5:5">
      <c r="E282858" s="315"/>
    </row>
    <row r="282859" spans="5:5" ht="21.75">
      <c r="E282859" s="537"/>
    </row>
    <row r="282860" spans="5:5">
      <c r="E282860" s="315"/>
    </row>
    <row r="282861" spans="5:5" ht="21.75">
      <c r="E282861" s="537"/>
    </row>
    <row r="282862" spans="5:5">
      <c r="E282862" s="315"/>
    </row>
    <row r="282863" spans="5:5" ht="21.75">
      <c r="E282863" s="537"/>
    </row>
    <row r="282864" spans="5:5">
      <c r="E282864" s="315"/>
    </row>
    <row r="282865" spans="5:5" ht="21.75">
      <c r="E282865" s="537"/>
    </row>
    <row r="282866" spans="5:5">
      <c r="E282866" s="315"/>
    </row>
    <row r="282867" spans="5:5" ht="21.75">
      <c r="E282867" s="537"/>
    </row>
    <row r="282868" spans="5:5">
      <c r="E282868" s="315"/>
    </row>
    <row r="282869" spans="5:5" ht="21.75">
      <c r="E282869" s="537"/>
    </row>
    <row r="282870" spans="5:5">
      <c r="E282870" s="315"/>
    </row>
    <row r="282871" spans="5:5" ht="21.75">
      <c r="E282871" s="537"/>
    </row>
    <row r="282872" spans="5:5">
      <c r="E282872" s="315"/>
    </row>
    <row r="282873" spans="5:5" ht="21.75">
      <c r="E282873" s="537"/>
    </row>
    <row r="282874" spans="5:5">
      <c r="E282874" s="315"/>
    </row>
    <row r="282875" spans="5:5" ht="21.75">
      <c r="E282875" s="537"/>
    </row>
    <row r="282876" spans="5:5">
      <c r="E282876" s="315"/>
    </row>
    <row r="282877" spans="5:5" ht="21.75">
      <c r="E282877" s="537"/>
    </row>
    <row r="282878" spans="5:5">
      <c r="E282878" s="315"/>
    </row>
    <row r="282879" spans="5:5" ht="21.75">
      <c r="E282879" s="537"/>
    </row>
    <row r="282880" spans="5:5">
      <c r="E282880" s="315"/>
    </row>
    <row r="282881" spans="5:5" ht="21.75">
      <c r="E282881" s="537"/>
    </row>
    <row r="282882" spans="5:5">
      <c r="E282882" s="315"/>
    </row>
    <row r="282883" spans="5:5" ht="21.75">
      <c r="E282883" s="537"/>
    </row>
    <row r="282884" spans="5:5">
      <c r="E282884" s="315"/>
    </row>
    <row r="282885" spans="5:5" ht="21.75">
      <c r="E282885" s="537"/>
    </row>
    <row r="282886" spans="5:5">
      <c r="E282886" s="315"/>
    </row>
    <row r="282887" spans="5:5" ht="21.75">
      <c r="E282887" s="537"/>
    </row>
    <row r="282888" spans="5:5">
      <c r="E282888" s="315"/>
    </row>
    <row r="282889" spans="5:5" ht="21.75">
      <c r="E282889" s="537"/>
    </row>
    <row r="282890" spans="5:5">
      <c r="E282890" s="315"/>
    </row>
    <row r="282891" spans="5:5" ht="21.75">
      <c r="E282891" s="537"/>
    </row>
    <row r="282892" spans="5:5">
      <c r="E282892" s="315"/>
    </row>
    <row r="282893" spans="5:5" ht="21.75">
      <c r="E282893" s="537"/>
    </row>
    <row r="282894" spans="5:5">
      <c r="E282894" s="315"/>
    </row>
    <row r="282895" spans="5:5" ht="21.75">
      <c r="E282895" s="537"/>
    </row>
    <row r="282896" spans="5:5">
      <c r="E282896" s="315"/>
    </row>
    <row r="282897" spans="5:5" ht="21.75">
      <c r="E282897" s="537"/>
    </row>
    <row r="282898" spans="5:5">
      <c r="E282898" s="315"/>
    </row>
    <row r="282899" spans="5:5" ht="21.75">
      <c r="E282899" s="537"/>
    </row>
    <row r="282900" spans="5:5">
      <c r="E282900" s="315"/>
    </row>
    <row r="282901" spans="5:5" ht="21.75">
      <c r="E282901" s="537"/>
    </row>
    <row r="282902" spans="5:5">
      <c r="E282902" s="315"/>
    </row>
    <row r="282903" spans="5:5" ht="21.75">
      <c r="E282903" s="537"/>
    </row>
    <row r="282904" spans="5:5">
      <c r="E282904" s="315"/>
    </row>
    <row r="282905" spans="5:5" ht="21.75">
      <c r="E282905" s="537"/>
    </row>
    <row r="282906" spans="5:5">
      <c r="E282906" s="315"/>
    </row>
    <row r="282907" spans="5:5" ht="21.75">
      <c r="E282907" s="537"/>
    </row>
    <row r="282908" spans="5:5">
      <c r="E282908" s="315"/>
    </row>
    <row r="282909" spans="5:5" ht="21.75">
      <c r="E282909" s="537"/>
    </row>
    <row r="282910" spans="5:5">
      <c r="E282910" s="315"/>
    </row>
    <row r="282911" spans="5:5" ht="21.75">
      <c r="E282911" s="537"/>
    </row>
    <row r="282912" spans="5:5">
      <c r="E282912" s="315"/>
    </row>
    <row r="282913" spans="5:5" ht="21.75">
      <c r="E282913" s="537"/>
    </row>
    <row r="282914" spans="5:5">
      <c r="E282914" s="315"/>
    </row>
    <row r="282915" spans="5:5" ht="21.75">
      <c r="E282915" s="537"/>
    </row>
    <row r="282916" spans="5:5">
      <c r="E282916" s="315"/>
    </row>
    <row r="282917" spans="5:5" ht="21.75">
      <c r="E282917" s="537"/>
    </row>
    <row r="282918" spans="5:5">
      <c r="E282918" s="315"/>
    </row>
    <row r="282919" spans="5:5" ht="21.75">
      <c r="E282919" s="537"/>
    </row>
    <row r="282920" spans="5:5">
      <c r="E282920" s="315"/>
    </row>
    <row r="282921" spans="5:5" ht="21.75">
      <c r="E282921" s="537"/>
    </row>
    <row r="282922" spans="5:5">
      <c r="E282922" s="315"/>
    </row>
    <row r="282923" spans="5:5" ht="21.75">
      <c r="E282923" s="537"/>
    </row>
    <row r="282924" spans="5:5">
      <c r="E282924" s="315"/>
    </row>
    <row r="282925" spans="5:5" ht="21.75">
      <c r="E282925" s="537"/>
    </row>
    <row r="282926" spans="5:5">
      <c r="E282926" s="315"/>
    </row>
    <row r="282927" spans="5:5" ht="21.75">
      <c r="E282927" s="537"/>
    </row>
    <row r="282928" spans="5:5">
      <c r="E282928" s="315"/>
    </row>
    <row r="282929" spans="5:5" ht="21.75">
      <c r="E282929" s="537"/>
    </row>
    <row r="282930" spans="5:5">
      <c r="E282930" s="315"/>
    </row>
    <row r="282931" spans="5:5" ht="21.75">
      <c r="E282931" s="537"/>
    </row>
    <row r="282932" spans="5:5">
      <c r="E282932" s="315"/>
    </row>
    <row r="282933" spans="5:5" ht="21.75">
      <c r="E282933" s="537"/>
    </row>
    <row r="282934" spans="5:5">
      <c r="E282934" s="315"/>
    </row>
    <row r="282935" spans="5:5" ht="21.75">
      <c r="E282935" s="537"/>
    </row>
    <row r="282936" spans="5:5">
      <c r="E282936" s="315"/>
    </row>
    <row r="282937" spans="5:5" ht="21.75">
      <c r="E282937" s="537"/>
    </row>
    <row r="282938" spans="5:5">
      <c r="E282938" s="315"/>
    </row>
    <row r="282939" spans="5:5" ht="21.75">
      <c r="E282939" s="537"/>
    </row>
    <row r="282940" spans="5:5">
      <c r="E282940" s="315"/>
    </row>
    <row r="282941" spans="5:5" ht="21.75">
      <c r="E282941" s="537"/>
    </row>
    <row r="282942" spans="5:5">
      <c r="E282942" s="315"/>
    </row>
    <row r="282943" spans="5:5" ht="21.75">
      <c r="E282943" s="537"/>
    </row>
    <row r="282944" spans="5:5">
      <c r="E282944" s="315"/>
    </row>
    <row r="282945" spans="5:5" ht="21.75">
      <c r="E282945" s="537"/>
    </row>
    <row r="282946" spans="5:5">
      <c r="E282946" s="315"/>
    </row>
    <row r="282947" spans="5:5" ht="21.75">
      <c r="E282947" s="537"/>
    </row>
    <row r="282948" spans="5:5">
      <c r="E282948" s="315"/>
    </row>
    <row r="282949" spans="5:5" ht="21.75">
      <c r="E282949" s="537"/>
    </row>
    <row r="282950" spans="5:5">
      <c r="E282950" s="315"/>
    </row>
    <row r="282951" spans="5:5" ht="21.75">
      <c r="E282951" s="537"/>
    </row>
    <row r="282952" spans="5:5">
      <c r="E282952" s="315"/>
    </row>
    <row r="282953" spans="5:5" ht="21.75">
      <c r="E282953" s="537"/>
    </row>
    <row r="282954" spans="5:5">
      <c r="E282954" s="315"/>
    </row>
    <row r="282955" spans="5:5" ht="21.75">
      <c r="E282955" s="537"/>
    </row>
    <row r="282956" spans="5:5">
      <c r="E282956" s="315"/>
    </row>
    <row r="282957" spans="5:5" ht="21.75">
      <c r="E282957" s="537"/>
    </row>
    <row r="282958" spans="5:5">
      <c r="E282958" s="315"/>
    </row>
    <row r="282959" spans="5:5" ht="21.75">
      <c r="E282959" s="537"/>
    </row>
    <row r="282960" spans="5:5">
      <c r="E282960" s="315"/>
    </row>
    <row r="282961" spans="5:5" ht="21.75">
      <c r="E282961" s="537"/>
    </row>
    <row r="282962" spans="5:5">
      <c r="E282962" s="315"/>
    </row>
    <row r="282963" spans="5:5" ht="21.75">
      <c r="E282963" s="537"/>
    </row>
    <row r="282964" spans="5:5">
      <c r="E282964" s="315"/>
    </row>
    <row r="282965" spans="5:5" ht="21.75">
      <c r="E282965" s="537"/>
    </row>
    <row r="282966" spans="5:5">
      <c r="E282966" s="315"/>
    </row>
    <row r="282967" spans="5:5" ht="21.75">
      <c r="E282967" s="537"/>
    </row>
    <row r="282968" spans="5:5">
      <c r="E282968" s="315"/>
    </row>
    <row r="282969" spans="5:5" ht="21.75">
      <c r="E282969" s="537"/>
    </row>
    <row r="282970" spans="5:5">
      <c r="E282970" s="315"/>
    </row>
    <row r="282971" spans="5:5" ht="21.75">
      <c r="E282971" s="537"/>
    </row>
    <row r="282972" spans="5:5">
      <c r="E282972" s="315"/>
    </row>
    <row r="282973" spans="5:5" ht="21.75">
      <c r="E282973" s="537"/>
    </row>
    <row r="282974" spans="5:5">
      <c r="E282974" s="315"/>
    </row>
    <row r="282975" spans="5:5" ht="21.75">
      <c r="E282975" s="537"/>
    </row>
    <row r="282976" spans="5:5">
      <c r="E282976" s="315"/>
    </row>
    <row r="282977" spans="5:5" ht="21.75">
      <c r="E282977" s="537"/>
    </row>
    <row r="282978" spans="5:5">
      <c r="E282978" s="315"/>
    </row>
    <row r="282979" spans="5:5" ht="21.75">
      <c r="E282979" s="537"/>
    </row>
    <row r="282980" spans="5:5">
      <c r="E282980" s="315"/>
    </row>
    <row r="282981" spans="5:5" ht="21.75">
      <c r="E282981" s="537"/>
    </row>
    <row r="282982" spans="5:5">
      <c r="E282982" s="315"/>
    </row>
    <row r="282983" spans="5:5" ht="21.75">
      <c r="E282983" s="537"/>
    </row>
    <row r="282984" spans="5:5">
      <c r="E282984" s="315"/>
    </row>
    <row r="282985" spans="5:5" ht="21.75">
      <c r="E282985" s="537"/>
    </row>
    <row r="282986" spans="5:5">
      <c r="E282986" s="315"/>
    </row>
    <row r="282987" spans="5:5" ht="21.75">
      <c r="E282987" s="537"/>
    </row>
    <row r="282988" spans="5:5">
      <c r="E282988" s="315"/>
    </row>
    <row r="282989" spans="5:5" ht="21.75">
      <c r="E282989" s="537"/>
    </row>
    <row r="282990" spans="5:5">
      <c r="E282990" s="315"/>
    </row>
    <row r="282991" spans="5:5" ht="21.75">
      <c r="E282991" s="537"/>
    </row>
    <row r="282992" spans="5:5">
      <c r="E282992" s="315"/>
    </row>
    <row r="282993" spans="5:5" ht="21.75">
      <c r="E282993" s="537"/>
    </row>
    <row r="282994" spans="5:5">
      <c r="E282994" s="315"/>
    </row>
    <row r="282995" spans="5:5" ht="21.75">
      <c r="E282995" s="537"/>
    </row>
    <row r="282996" spans="5:5">
      <c r="E282996" s="315"/>
    </row>
    <row r="282997" spans="5:5" ht="21.75">
      <c r="E282997" s="537"/>
    </row>
    <row r="282998" spans="5:5">
      <c r="E282998" s="315"/>
    </row>
    <row r="282999" spans="5:5" ht="21.75">
      <c r="E282999" s="537"/>
    </row>
    <row r="283000" spans="5:5">
      <c r="E283000" s="315"/>
    </row>
    <row r="283001" spans="5:5" ht="21.75">
      <c r="E283001" s="537"/>
    </row>
    <row r="283002" spans="5:5">
      <c r="E283002" s="315"/>
    </row>
    <row r="283003" spans="5:5" ht="21.75">
      <c r="E283003" s="537"/>
    </row>
    <row r="283004" spans="5:5">
      <c r="E283004" s="315"/>
    </row>
    <row r="283005" spans="5:5" ht="21.75">
      <c r="E283005" s="537"/>
    </row>
    <row r="283006" spans="5:5">
      <c r="E283006" s="315"/>
    </row>
    <row r="283007" spans="5:5" ht="21.75">
      <c r="E283007" s="537"/>
    </row>
    <row r="283008" spans="5:5">
      <c r="E283008" s="315"/>
    </row>
    <row r="283009" spans="5:5" ht="21.75">
      <c r="E283009" s="537"/>
    </row>
    <row r="283010" spans="5:5">
      <c r="E283010" s="315"/>
    </row>
    <row r="283011" spans="5:5" ht="21.75">
      <c r="E283011" s="537"/>
    </row>
    <row r="283012" spans="5:5">
      <c r="E283012" s="315"/>
    </row>
    <row r="283013" spans="5:5" ht="21.75">
      <c r="E283013" s="537"/>
    </row>
    <row r="283014" spans="5:5">
      <c r="E283014" s="315"/>
    </row>
    <row r="283015" spans="5:5" ht="21.75">
      <c r="E283015" s="537"/>
    </row>
    <row r="283016" spans="5:5">
      <c r="E283016" s="315"/>
    </row>
    <row r="283017" spans="5:5" ht="21.75">
      <c r="E283017" s="537"/>
    </row>
    <row r="283018" spans="5:5">
      <c r="E283018" s="315"/>
    </row>
    <row r="283019" spans="5:5" ht="21.75">
      <c r="E283019" s="537"/>
    </row>
    <row r="283020" spans="5:5">
      <c r="E283020" s="315"/>
    </row>
    <row r="283021" spans="5:5" ht="21.75">
      <c r="E283021" s="537"/>
    </row>
    <row r="283022" spans="5:5">
      <c r="E283022" s="315"/>
    </row>
    <row r="283023" spans="5:5" ht="21.75">
      <c r="E283023" s="537"/>
    </row>
    <row r="283024" spans="5:5">
      <c r="E283024" s="315"/>
    </row>
    <row r="283025" spans="5:5" ht="21.75">
      <c r="E283025" s="537"/>
    </row>
    <row r="283026" spans="5:5">
      <c r="E283026" s="315"/>
    </row>
    <row r="283027" spans="5:5" ht="21.75">
      <c r="E283027" s="537"/>
    </row>
    <row r="283028" spans="5:5">
      <c r="E283028" s="315"/>
    </row>
    <row r="283029" spans="5:5" ht="21.75">
      <c r="E283029" s="537"/>
    </row>
    <row r="283030" spans="5:5">
      <c r="E283030" s="315"/>
    </row>
    <row r="283031" spans="5:5" ht="21.75">
      <c r="E283031" s="537"/>
    </row>
    <row r="283032" spans="5:5">
      <c r="E283032" s="315"/>
    </row>
    <row r="283033" spans="5:5" ht="21.75">
      <c r="E283033" s="537"/>
    </row>
    <row r="283034" spans="5:5">
      <c r="E283034" s="315"/>
    </row>
    <row r="283035" spans="5:5" ht="21.75">
      <c r="E283035" s="537"/>
    </row>
    <row r="283036" spans="5:5">
      <c r="E283036" s="315"/>
    </row>
    <row r="283037" spans="5:5" ht="21.75">
      <c r="E283037" s="537"/>
    </row>
    <row r="283038" spans="5:5">
      <c r="E283038" s="315"/>
    </row>
    <row r="283039" spans="5:5" ht="21.75">
      <c r="E283039" s="537"/>
    </row>
    <row r="283040" spans="5:5">
      <c r="E283040" s="315"/>
    </row>
    <row r="283041" spans="5:5" ht="21.75">
      <c r="E283041" s="537"/>
    </row>
    <row r="283042" spans="5:5">
      <c r="E283042" s="315"/>
    </row>
    <row r="283043" spans="5:5" ht="21.75">
      <c r="E283043" s="537"/>
    </row>
    <row r="283044" spans="5:5">
      <c r="E283044" s="315"/>
    </row>
    <row r="283045" spans="5:5" ht="21.75">
      <c r="E283045" s="537"/>
    </row>
    <row r="283046" spans="5:5">
      <c r="E283046" s="315"/>
    </row>
    <row r="283047" spans="5:5" ht="21.75">
      <c r="E283047" s="537"/>
    </row>
    <row r="283048" spans="5:5">
      <c r="E283048" s="315"/>
    </row>
    <row r="283049" spans="5:5" ht="21.75">
      <c r="E283049" s="537"/>
    </row>
    <row r="283050" spans="5:5">
      <c r="E283050" s="315"/>
    </row>
    <row r="283051" spans="5:5" ht="21.75">
      <c r="E283051" s="537"/>
    </row>
    <row r="283052" spans="5:5">
      <c r="E283052" s="315"/>
    </row>
    <row r="283053" spans="5:5" ht="21.75">
      <c r="E283053" s="537"/>
    </row>
    <row r="283054" spans="5:5">
      <c r="E283054" s="315"/>
    </row>
    <row r="283055" spans="5:5" ht="21.75">
      <c r="E283055" s="537"/>
    </row>
    <row r="283056" spans="5:5">
      <c r="E283056" s="315"/>
    </row>
    <row r="283057" spans="5:5" ht="21.75">
      <c r="E283057" s="537"/>
    </row>
    <row r="283058" spans="5:5">
      <c r="E283058" s="315"/>
    </row>
    <row r="283059" spans="5:5" ht="21.75">
      <c r="E283059" s="537"/>
    </row>
    <row r="283060" spans="5:5">
      <c r="E283060" s="315"/>
    </row>
    <row r="283061" spans="5:5" ht="21.75">
      <c r="E283061" s="537"/>
    </row>
    <row r="283062" spans="5:5">
      <c r="E283062" s="315"/>
    </row>
    <row r="283063" spans="5:5" ht="21.75">
      <c r="E283063" s="537"/>
    </row>
    <row r="283064" spans="5:5">
      <c r="E283064" s="315"/>
    </row>
    <row r="283065" spans="5:5" ht="21.75">
      <c r="E283065" s="537"/>
    </row>
    <row r="283066" spans="5:5">
      <c r="E283066" s="315"/>
    </row>
    <row r="283067" spans="5:5" ht="21.75">
      <c r="E283067" s="537"/>
    </row>
    <row r="283068" spans="5:5">
      <c r="E283068" s="315"/>
    </row>
    <row r="283069" spans="5:5" ht="21.75">
      <c r="E283069" s="537"/>
    </row>
    <row r="283070" spans="5:5">
      <c r="E283070" s="315"/>
    </row>
    <row r="283071" spans="5:5" ht="21.75">
      <c r="E283071" s="537"/>
    </row>
    <row r="283072" spans="5:5">
      <c r="E283072" s="315"/>
    </row>
    <row r="283073" spans="5:5" ht="21.75">
      <c r="E283073" s="537"/>
    </row>
    <row r="283074" spans="5:5">
      <c r="E283074" s="315"/>
    </row>
    <row r="283075" spans="5:5" ht="21.75">
      <c r="E283075" s="537"/>
    </row>
    <row r="283076" spans="5:5">
      <c r="E283076" s="315"/>
    </row>
    <row r="283077" spans="5:5" ht="21.75">
      <c r="E283077" s="537"/>
    </row>
    <row r="283078" spans="5:5">
      <c r="E283078" s="315"/>
    </row>
    <row r="283079" spans="5:5" ht="21.75">
      <c r="E283079" s="537"/>
    </row>
    <row r="283080" spans="5:5">
      <c r="E283080" s="315"/>
    </row>
    <row r="283081" spans="5:5" ht="21.75">
      <c r="E283081" s="537"/>
    </row>
    <row r="283082" spans="5:5">
      <c r="E283082" s="315"/>
    </row>
    <row r="283083" spans="5:5" ht="21.75">
      <c r="E283083" s="537"/>
    </row>
    <row r="283084" spans="5:5">
      <c r="E283084" s="315"/>
    </row>
    <row r="283085" spans="5:5" ht="21.75">
      <c r="E283085" s="537"/>
    </row>
    <row r="283086" spans="5:5">
      <c r="E283086" s="315"/>
    </row>
    <row r="283087" spans="5:5" ht="21.75">
      <c r="E283087" s="537"/>
    </row>
    <row r="283088" spans="5:5">
      <c r="E283088" s="315"/>
    </row>
    <row r="283089" spans="5:5" ht="21.75">
      <c r="E283089" s="537"/>
    </row>
    <row r="283090" spans="5:5">
      <c r="E283090" s="315"/>
    </row>
    <row r="283091" spans="5:5" ht="21.75">
      <c r="E283091" s="537"/>
    </row>
    <row r="283092" spans="5:5">
      <c r="E283092" s="315"/>
    </row>
    <row r="283093" spans="5:5" ht="21.75">
      <c r="E283093" s="537"/>
    </row>
    <row r="283094" spans="5:5">
      <c r="E283094" s="315"/>
    </row>
    <row r="283095" spans="5:5" ht="21.75">
      <c r="E283095" s="537"/>
    </row>
    <row r="283096" spans="5:5">
      <c r="E283096" s="315"/>
    </row>
    <row r="283097" spans="5:5" ht="21.75">
      <c r="E283097" s="537"/>
    </row>
    <row r="283098" spans="5:5">
      <c r="E283098" s="315"/>
    </row>
    <row r="283099" spans="5:5" ht="21.75">
      <c r="E283099" s="537"/>
    </row>
    <row r="283100" spans="5:5">
      <c r="E283100" s="315"/>
    </row>
    <row r="283101" spans="5:5" ht="21.75">
      <c r="E283101" s="537"/>
    </row>
    <row r="283102" spans="5:5">
      <c r="E283102" s="315"/>
    </row>
    <row r="283103" spans="5:5" ht="21.75">
      <c r="E283103" s="537"/>
    </row>
    <row r="283104" spans="5:5">
      <c r="E283104" s="315"/>
    </row>
    <row r="283105" spans="5:5" ht="21.75">
      <c r="E283105" s="537"/>
    </row>
    <row r="283106" spans="5:5">
      <c r="E283106" s="315"/>
    </row>
    <row r="283107" spans="5:5" ht="21.75">
      <c r="E283107" s="537"/>
    </row>
    <row r="283108" spans="5:5">
      <c r="E283108" s="315"/>
    </row>
    <row r="283109" spans="5:5" ht="21.75">
      <c r="E283109" s="537"/>
    </row>
    <row r="283110" spans="5:5">
      <c r="E283110" s="315"/>
    </row>
    <row r="283111" spans="5:5" ht="21.75">
      <c r="E283111" s="537"/>
    </row>
    <row r="283112" spans="5:5">
      <c r="E283112" s="315"/>
    </row>
    <row r="283113" spans="5:5" ht="21.75">
      <c r="E283113" s="537"/>
    </row>
    <row r="283114" spans="5:5">
      <c r="E283114" s="315"/>
    </row>
    <row r="283115" spans="5:5" ht="21.75">
      <c r="E283115" s="537"/>
    </row>
    <row r="283116" spans="5:5">
      <c r="E283116" s="315"/>
    </row>
    <row r="283117" spans="5:5" ht="21.75">
      <c r="E283117" s="537"/>
    </row>
    <row r="283118" spans="5:5">
      <c r="E283118" s="315"/>
    </row>
    <row r="283119" spans="5:5" ht="21.75">
      <c r="E283119" s="537"/>
    </row>
    <row r="283120" spans="5:5">
      <c r="E283120" s="315"/>
    </row>
    <row r="283121" spans="5:5" ht="21.75">
      <c r="E283121" s="537"/>
    </row>
    <row r="283122" spans="5:5">
      <c r="E283122" s="315"/>
    </row>
    <row r="283123" spans="5:5" ht="21.75">
      <c r="E283123" s="537"/>
    </row>
    <row r="283124" spans="5:5">
      <c r="E283124" s="315"/>
    </row>
    <row r="283125" spans="5:5" ht="21.75">
      <c r="E283125" s="537"/>
    </row>
    <row r="283126" spans="5:5">
      <c r="E283126" s="315"/>
    </row>
    <row r="283127" spans="5:5" ht="21.75">
      <c r="E283127" s="537"/>
    </row>
    <row r="283128" spans="5:5">
      <c r="E283128" s="315"/>
    </row>
    <row r="283129" spans="5:5" ht="21.75">
      <c r="E283129" s="537"/>
    </row>
    <row r="283130" spans="5:5">
      <c r="E283130" s="315"/>
    </row>
    <row r="283131" spans="5:5" ht="21.75">
      <c r="E283131" s="537"/>
    </row>
    <row r="283132" spans="5:5">
      <c r="E283132" s="315"/>
    </row>
    <row r="283133" spans="5:5" ht="21.75">
      <c r="E283133" s="537"/>
    </row>
    <row r="283134" spans="5:5">
      <c r="E283134" s="315"/>
    </row>
    <row r="283135" spans="5:5" ht="21.75">
      <c r="E283135" s="537"/>
    </row>
    <row r="283136" spans="5:5">
      <c r="E283136" s="315"/>
    </row>
    <row r="283137" spans="5:5" ht="21.75">
      <c r="E283137" s="537"/>
    </row>
    <row r="283138" spans="5:5">
      <c r="E283138" s="315"/>
    </row>
    <row r="283139" spans="5:5" ht="21.75">
      <c r="E283139" s="537"/>
    </row>
    <row r="283140" spans="5:5">
      <c r="E283140" s="315"/>
    </row>
    <row r="283141" spans="5:5" ht="21.75">
      <c r="E283141" s="537"/>
    </row>
    <row r="283142" spans="5:5">
      <c r="E283142" s="315"/>
    </row>
    <row r="283143" spans="5:5" ht="21.75">
      <c r="E283143" s="537"/>
    </row>
    <row r="283144" spans="5:5">
      <c r="E283144" s="315"/>
    </row>
    <row r="283145" spans="5:5" ht="21.75">
      <c r="E283145" s="537"/>
    </row>
    <row r="283146" spans="5:5">
      <c r="E283146" s="315"/>
    </row>
    <row r="283147" spans="5:5" ht="21.75">
      <c r="E283147" s="537"/>
    </row>
    <row r="283148" spans="5:5">
      <c r="E283148" s="315"/>
    </row>
    <row r="283149" spans="5:5" ht="21.75">
      <c r="E283149" s="537"/>
    </row>
    <row r="283150" spans="5:5">
      <c r="E283150" s="315"/>
    </row>
    <row r="283151" spans="5:5" ht="21.75">
      <c r="E283151" s="537"/>
    </row>
    <row r="283152" spans="5:5">
      <c r="E283152" s="315"/>
    </row>
    <row r="283153" spans="5:5" ht="21.75">
      <c r="E283153" s="537"/>
    </row>
    <row r="283154" spans="5:5">
      <c r="E283154" s="315"/>
    </row>
    <row r="283155" spans="5:5" ht="21.75">
      <c r="E283155" s="537"/>
    </row>
    <row r="283156" spans="5:5">
      <c r="E283156" s="315"/>
    </row>
    <row r="283157" spans="5:5" ht="21.75">
      <c r="E283157" s="537"/>
    </row>
    <row r="283158" spans="5:5">
      <c r="E283158" s="315"/>
    </row>
    <row r="283159" spans="5:5" ht="21.75">
      <c r="E283159" s="537"/>
    </row>
    <row r="283160" spans="5:5">
      <c r="E283160" s="315"/>
    </row>
    <row r="283161" spans="5:5" ht="21.75">
      <c r="E283161" s="537"/>
    </row>
    <row r="283162" spans="5:5">
      <c r="E283162" s="315"/>
    </row>
    <row r="283163" spans="5:5" ht="21.75">
      <c r="E283163" s="537"/>
    </row>
    <row r="283164" spans="5:5">
      <c r="E283164" s="315"/>
    </row>
    <row r="283165" spans="5:5" ht="21.75">
      <c r="E283165" s="537"/>
    </row>
    <row r="283166" spans="5:5">
      <c r="E283166" s="315"/>
    </row>
    <row r="283167" spans="5:5" ht="21.75">
      <c r="E283167" s="537"/>
    </row>
    <row r="283168" spans="5:5">
      <c r="E283168" s="315"/>
    </row>
    <row r="283169" spans="5:5" ht="21.75">
      <c r="E283169" s="537"/>
    </row>
    <row r="283170" spans="5:5">
      <c r="E283170" s="315"/>
    </row>
    <row r="283171" spans="5:5" ht="21.75">
      <c r="E283171" s="537"/>
    </row>
    <row r="283172" spans="5:5">
      <c r="E283172" s="315"/>
    </row>
    <row r="283173" spans="5:5" ht="21.75">
      <c r="E283173" s="537"/>
    </row>
    <row r="283174" spans="5:5">
      <c r="E283174" s="315"/>
    </row>
    <row r="283175" spans="5:5" ht="21.75">
      <c r="E283175" s="537"/>
    </row>
    <row r="283176" spans="5:5">
      <c r="E283176" s="315"/>
    </row>
    <row r="283177" spans="5:5" ht="21.75">
      <c r="E283177" s="537"/>
    </row>
    <row r="283178" spans="5:5">
      <c r="E283178" s="315"/>
    </row>
    <row r="283179" spans="5:5" ht="21.75">
      <c r="E283179" s="537"/>
    </row>
    <row r="283180" spans="5:5">
      <c r="E283180" s="315"/>
    </row>
    <row r="283181" spans="5:5" ht="21.75">
      <c r="E283181" s="537"/>
    </row>
    <row r="283182" spans="5:5">
      <c r="E283182" s="315"/>
    </row>
    <row r="283183" spans="5:5" ht="21.75">
      <c r="E283183" s="537"/>
    </row>
    <row r="283184" spans="5:5">
      <c r="E283184" s="315"/>
    </row>
    <row r="283185" spans="5:5" ht="21.75">
      <c r="E283185" s="537"/>
    </row>
    <row r="283186" spans="5:5">
      <c r="E283186" s="315"/>
    </row>
    <row r="283187" spans="5:5" ht="21.75">
      <c r="E283187" s="537"/>
    </row>
    <row r="283188" spans="5:5">
      <c r="E283188" s="315"/>
    </row>
    <row r="283189" spans="5:5" ht="21.75">
      <c r="E283189" s="537"/>
    </row>
    <row r="283190" spans="5:5">
      <c r="E283190" s="315"/>
    </row>
    <row r="283191" spans="5:5" ht="21.75">
      <c r="E283191" s="537"/>
    </row>
    <row r="283192" spans="5:5">
      <c r="E283192" s="315"/>
    </row>
    <row r="283193" spans="5:5" ht="21.75">
      <c r="E283193" s="537"/>
    </row>
    <row r="283194" spans="5:5">
      <c r="E283194" s="315"/>
    </row>
    <row r="283195" spans="5:5" ht="21.75">
      <c r="E283195" s="537"/>
    </row>
    <row r="283196" spans="5:5">
      <c r="E283196" s="315"/>
    </row>
    <row r="283197" spans="5:5" ht="21.75">
      <c r="E283197" s="537"/>
    </row>
    <row r="283198" spans="5:5">
      <c r="E283198" s="315"/>
    </row>
    <row r="283199" spans="5:5" ht="21.75">
      <c r="E283199" s="537"/>
    </row>
    <row r="283200" spans="5:5">
      <c r="E283200" s="315"/>
    </row>
    <row r="283201" spans="5:5" ht="21.75">
      <c r="E283201" s="537"/>
    </row>
    <row r="283202" spans="5:5">
      <c r="E283202" s="315"/>
    </row>
    <row r="283203" spans="5:5" ht="21.75">
      <c r="E283203" s="537"/>
    </row>
    <row r="283204" spans="5:5">
      <c r="E283204" s="315"/>
    </row>
    <row r="283205" spans="5:5" ht="21.75">
      <c r="E283205" s="537"/>
    </row>
    <row r="283206" spans="5:5">
      <c r="E283206" s="315"/>
    </row>
    <row r="283207" spans="5:5" ht="21.75">
      <c r="E283207" s="537"/>
    </row>
    <row r="283208" spans="5:5">
      <c r="E283208" s="315"/>
    </row>
    <row r="283209" spans="5:5" ht="21.75">
      <c r="E283209" s="537"/>
    </row>
    <row r="283210" spans="5:5">
      <c r="E283210" s="315"/>
    </row>
    <row r="283211" spans="5:5" ht="21.75">
      <c r="E283211" s="537"/>
    </row>
    <row r="283212" spans="5:5">
      <c r="E283212" s="315"/>
    </row>
    <row r="283213" spans="5:5" ht="21.75">
      <c r="E283213" s="537"/>
    </row>
    <row r="283214" spans="5:5">
      <c r="E283214" s="315"/>
    </row>
    <row r="283215" spans="5:5" ht="21.75">
      <c r="E283215" s="537"/>
    </row>
    <row r="283216" spans="5:5">
      <c r="E283216" s="315"/>
    </row>
    <row r="283217" spans="5:5" ht="21.75">
      <c r="E283217" s="537"/>
    </row>
    <row r="283218" spans="5:5">
      <c r="E283218" s="315"/>
    </row>
    <row r="283219" spans="5:5" ht="21.75">
      <c r="E283219" s="537"/>
    </row>
    <row r="283220" spans="5:5">
      <c r="E283220" s="315"/>
    </row>
    <row r="283221" spans="5:5" ht="21.75">
      <c r="E283221" s="537"/>
    </row>
    <row r="283222" spans="5:5">
      <c r="E283222" s="315"/>
    </row>
    <row r="283223" spans="5:5" ht="21.75">
      <c r="E283223" s="537"/>
    </row>
    <row r="283224" spans="5:5">
      <c r="E283224" s="315"/>
    </row>
    <row r="283225" spans="5:5" ht="21.75">
      <c r="E283225" s="537"/>
    </row>
    <row r="283226" spans="5:5">
      <c r="E283226" s="315"/>
    </row>
    <row r="283227" spans="5:5" ht="21.75">
      <c r="E283227" s="537"/>
    </row>
    <row r="283228" spans="5:5">
      <c r="E283228" s="315"/>
    </row>
    <row r="283229" spans="5:5" ht="21.75">
      <c r="E283229" s="537"/>
    </row>
    <row r="283230" spans="5:5">
      <c r="E283230" s="315"/>
    </row>
    <row r="283231" spans="5:5" ht="21.75">
      <c r="E283231" s="537"/>
    </row>
    <row r="283232" spans="5:5">
      <c r="E283232" s="315"/>
    </row>
    <row r="283233" spans="5:5" ht="21.75">
      <c r="E283233" s="537"/>
    </row>
    <row r="283234" spans="5:5">
      <c r="E283234" s="315"/>
    </row>
    <row r="283235" spans="5:5" ht="21.75">
      <c r="E283235" s="537"/>
    </row>
    <row r="283236" spans="5:5">
      <c r="E283236" s="315"/>
    </row>
    <row r="283237" spans="5:5" ht="21.75">
      <c r="E283237" s="537"/>
    </row>
    <row r="283238" spans="5:5">
      <c r="E283238" s="315"/>
    </row>
    <row r="283239" spans="5:5" ht="21.75">
      <c r="E283239" s="537"/>
    </row>
    <row r="283240" spans="5:5">
      <c r="E283240" s="315"/>
    </row>
    <row r="283241" spans="5:5" ht="21.75">
      <c r="E283241" s="537"/>
    </row>
    <row r="283242" spans="5:5">
      <c r="E283242" s="315"/>
    </row>
    <row r="283243" spans="5:5" ht="21.75">
      <c r="E283243" s="537"/>
    </row>
    <row r="283244" spans="5:5">
      <c r="E283244" s="315"/>
    </row>
    <row r="283245" spans="5:5" ht="21.75">
      <c r="E283245" s="537"/>
    </row>
    <row r="283246" spans="5:5">
      <c r="E283246" s="315"/>
    </row>
    <row r="283247" spans="5:5" ht="21.75">
      <c r="E283247" s="537"/>
    </row>
    <row r="283248" spans="5:5">
      <c r="E283248" s="315"/>
    </row>
    <row r="283249" spans="5:5" ht="21.75">
      <c r="E283249" s="537"/>
    </row>
    <row r="283250" spans="5:5">
      <c r="E283250" s="315"/>
    </row>
    <row r="283251" spans="5:5" ht="21.75">
      <c r="E283251" s="537"/>
    </row>
    <row r="283252" spans="5:5">
      <c r="E283252" s="315"/>
    </row>
    <row r="283253" spans="5:5" ht="21.75">
      <c r="E283253" s="537"/>
    </row>
    <row r="283254" spans="5:5">
      <c r="E283254" s="315"/>
    </row>
    <row r="283255" spans="5:5" ht="21.75">
      <c r="E283255" s="537"/>
    </row>
    <row r="283256" spans="5:5">
      <c r="E283256" s="315"/>
    </row>
    <row r="283257" spans="5:5" ht="21.75">
      <c r="E283257" s="537"/>
    </row>
    <row r="283258" spans="5:5">
      <c r="E283258" s="315"/>
    </row>
    <row r="283259" spans="5:5" ht="21.75">
      <c r="E283259" s="537"/>
    </row>
    <row r="283260" spans="5:5">
      <c r="E283260" s="315"/>
    </row>
    <row r="283261" spans="5:5" ht="21.75">
      <c r="E283261" s="537"/>
    </row>
    <row r="283262" spans="5:5">
      <c r="E283262" s="315"/>
    </row>
    <row r="283263" spans="5:5" ht="21.75">
      <c r="E283263" s="537"/>
    </row>
    <row r="283264" spans="5:5">
      <c r="E283264" s="315"/>
    </row>
    <row r="283265" spans="5:5" ht="21.75">
      <c r="E283265" s="537"/>
    </row>
    <row r="283266" spans="5:5">
      <c r="E283266" s="315"/>
    </row>
    <row r="283267" spans="5:5" ht="21.75">
      <c r="E283267" s="537"/>
    </row>
    <row r="283268" spans="5:5">
      <c r="E283268" s="315"/>
    </row>
    <row r="283269" spans="5:5" ht="21.75">
      <c r="E283269" s="537"/>
    </row>
    <row r="283270" spans="5:5">
      <c r="E283270" s="315"/>
    </row>
    <row r="283271" spans="5:5" ht="21.75">
      <c r="E283271" s="537"/>
    </row>
    <row r="283272" spans="5:5">
      <c r="E283272" s="315"/>
    </row>
    <row r="283273" spans="5:5" ht="21.75">
      <c r="E283273" s="537"/>
    </row>
    <row r="283274" spans="5:5">
      <c r="E283274" s="315"/>
    </row>
    <row r="283275" spans="5:5" ht="21.75">
      <c r="E283275" s="537"/>
    </row>
    <row r="283276" spans="5:5">
      <c r="E283276" s="315"/>
    </row>
    <row r="283277" spans="5:5" ht="21.75">
      <c r="E283277" s="537"/>
    </row>
    <row r="283278" spans="5:5">
      <c r="E283278" s="315"/>
    </row>
    <row r="283279" spans="5:5" ht="21.75">
      <c r="E283279" s="537"/>
    </row>
    <row r="283280" spans="5:5">
      <c r="E283280" s="315"/>
    </row>
    <row r="283281" spans="5:5" ht="21.75">
      <c r="E283281" s="537"/>
    </row>
    <row r="283282" spans="5:5">
      <c r="E283282" s="315"/>
    </row>
    <row r="283283" spans="5:5" ht="21.75">
      <c r="E283283" s="537"/>
    </row>
    <row r="283284" spans="5:5">
      <c r="E283284" s="315"/>
    </row>
    <row r="283285" spans="5:5" ht="21.75">
      <c r="E283285" s="537"/>
    </row>
    <row r="283286" spans="5:5">
      <c r="E283286" s="315"/>
    </row>
    <row r="283287" spans="5:5" ht="21.75">
      <c r="E283287" s="537"/>
    </row>
    <row r="283288" spans="5:5">
      <c r="E283288" s="315"/>
    </row>
    <row r="283289" spans="5:5" ht="21.75">
      <c r="E283289" s="537"/>
    </row>
    <row r="283290" spans="5:5">
      <c r="E283290" s="315"/>
    </row>
    <row r="283291" spans="5:5" ht="21.75">
      <c r="E283291" s="537"/>
    </row>
    <row r="283292" spans="5:5">
      <c r="E283292" s="315"/>
    </row>
    <row r="283293" spans="5:5" ht="21.75">
      <c r="E283293" s="537"/>
    </row>
    <row r="283294" spans="5:5">
      <c r="E283294" s="315"/>
    </row>
    <row r="283295" spans="5:5" ht="21.75">
      <c r="E283295" s="537"/>
    </row>
    <row r="283296" spans="5:5">
      <c r="E283296" s="315"/>
    </row>
    <row r="283297" spans="5:5" ht="21.75">
      <c r="E283297" s="537"/>
    </row>
    <row r="283298" spans="5:5">
      <c r="E283298" s="315"/>
    </row>
    <row r="283299" spans="5:5" ht="21.75">
      <c r="E283299" s="537"/>
    </row>
    <row r="283300" spans="5:5">
      <c r="E283300" s="315"/>
    </row>
    <row r="283301" spans="5:5" ht="21.75">
      <c r="E283301" s="537"/>
    </row>
    <row r="283302" spans="5:5">
      <c r="E283302" s="315"/>
    </row>
    <row r="283303" spans="5:5" ht="21.75">
      <c r="E283303" s="537"/>
    </row>
    <row r="283304" spans="5:5">
      <c r="E283304" s="315"/>
    </row>
    <row r="283305" spans="5:5" ht="21.75">
      <c r="E283305" s="537"/>
    </row>
    <row r="283306" spans="5:5">
      <c r="E283306" s="315"/>
    </row>
    <row r="283307" spans="5:5" ht="21.75">
      <c r="E283307" s="537"/>
    </row>
    <row r="283308" spans="5:5">
      <c r="E283308" s="315"/>
    </row>
    <row r="283309" spans="5:5" ht="21.75">
      <c r="E283309" s="537"/>
    </row>
    <row r="283310" spans="5:5">
      <c r="E283310" s="315"/>
    </row>
    <row r="283311" spans="5:5" ht="21.75">
      <c r="E283311" s="537"/>
    </row>
    <row r="283312" spans="5:5">
      <c r="E283312" s="315"/>
    </row>
    <row r="283313" spans="5:5" ht="21.75">
      <c r="E283313" s="537"/>
    </row>
    <row r="283314" spans="5:5">
      <c r="E283314" s="315"/>
    </row>
    <row r="283315" spans="5:5" ht="21.75">
      <c r="E283315" s="537"/>
    </row>
    <row r="283316" spans="5:5">
      <c r="E283316" s="315"/>
    </row>
    <row r="283317" spans="5:5" ht="21.75">
      <c r="E283317" s="537"/>
    </row>
    <row r="283318" spans="5:5">
      <c r="E283318" s="315"/>
    </row>
    <row r="283319" spans="5:5" ht="21.75">
      <c r="E283319" s="537"/>
    </row>
    <row r="283320" spans="5:5">
      <c r="E283320" s="315"/>
    </row>
    <row r="283321" spans="5:5" ht="21.75">
      <c r="E283321" s="537"/>
    </row>
    <row r="283322" spans="5:5">
      <c r="E283322" s="315"/>
    </row>
    <row r="283323" spans="5:5" ht="21.75">
      <c r="E283323" s="537"/>
    </row>
    <row r="283324" spans="5:5">
      <c r="E283324" s="315"/>
    </row>
    <row r="283325" spans="5:5" ht="21.75">
      <c r="E283325" s="537"/>
    </row>
    <row r="283326" spans="5:5">
      <c r="E283326" s="315"/>
    </row>
    <row r="283327" spans="5:5" ht="21.75">
      <c r="E283327" s="537"/>
    </row>
    <row r="283328" spans="5:5">
      <c r="E283328" s="315"/>
    </row>
    <row r="283329" spans="5:5" ht="21.75">
      <c r="E283329" s="537"/>
    </row>
    <row r="283330" spans="5:5">
      <c r="E283330" s="315"/>
    </row>
    <row r="283331" spans="5:5" ht="21.75">
      <c r="E283331" s="537"/>
    </row>
    <row r="283332" spans="5:5">
      <c r="E283332" s="315"/>
    </row>
    <row r="283333" spans="5:5" ht="21.75">
      <c r="E283333" s="537"/>
    </row>
    <row r="283334" spans="5:5">
      <c r="E283334" s="315"/>
    </row>
    <row r="283335" spans="5:5" ht="21.75">
      <c r="E283335" s="537"/>
    </row>
    <row r="283336" spans="5:5">
      <c r="E283336" s="315"/>
    </row>
    <row r="283337" spans="5:5" ht="21.75">
      <c r="E283337" s="537"/>
    </row>
    <row r="283338" spans="5:5">
      <c r="E283338" s="315"/>
    </row>
    <row r="283339" spans="5:5" ht="21.75">
      <c r="E283339" s="537"/>
    </row>
    <row r="283340" spans="5:5">
      <c r="E283340" s="315"/>
    </row>
    <row r="283341" spans="5:5" ht="21.75">
      <c r="E283341" s="537"/>
    </row>
    <row r="283342" spans="5:5">
      <c r="E283342" s="315"/>
    </row>
    <row r="283343" spans="5:5" ht="21.75">
      <c r="E283343" s="537"/>
    </row>
    <row r="283344" spans="5:5">
      <c r="E283344" s="315"/>
    </row>
    <row r="283345" spans="5:5" ht="21.75">
      <c r="E283345" s="537"/>
    </row>
    <row r="283346" spans="5:5">
      <c r="E283346" s="315"/>
    </row>
    <row r="283347" spans="5:5" ht="21.75">
      <c r="E283347" s="537"/>
    </row>
    <row r="283348" spans="5:5">
      <c r="E283348" s="315"/>
    </row>
    <row r="283349" spans="5:5" ht="21.75">
      <c r="E283349" s="537"/>
    </row>
    <row r="283350" spans="5:5">
      <c r="E283350" s="315"/>
    </row>
    <row r="283351" spans="5:5" ht="21.75">
      <c r="E283351" s="537"/>
    </row>
    <row r="283352" spans="5:5">
      <c r="E283352" s="315"/>
    </row>
    <row r="283353" spans="5:5" ht="21.75">
      <c r="E283353" s="537"/>
    </row>
    <row r="283354" spans="5:5">
      <c r="E283354" s="315"/>
    </row>
    <row r="283355" spans="5:5" ht="21.75">
      <c r="E283355" s="537"/>
    </row>
    <row r="283356" spans="5:5">
      <c r="E283356" s="315"/>
    </row>
    <row r="283357" spans="5:5" ht="21.75">
      <c r="E283357" s="537"/>
    </row>
    <row r="283358" spans="5:5">
      <c r="E283358" s="315"/>
    </row>
    <row r="283359" spans="5:5" ht="21.75">
      <c r="E283359" s="537"/>
    </row>
    <row r="283360" spans="5:5">
      <c r="E283360" s="315"/>
    </row>
    <row r="283361" spans="5:5" ht="21.75">
      <c r="E283361" s="537"/>
    </row>
    <row r="283362" spans="5:5">
      <c r="E283362" s="315"/>
    </row>
    <row r="283363" spans="5:5" ht="21.75">
      <c r="E283363" s="537"/>
    </row>
    <row r="283364" spans="5:5">
      <c r="E283364" s="315"/>
    </row>
    <row r="283365" spans="5:5" ht="21.75">
      <c r="E283365" s="537"/>
    </row>
    <row r="283366" spans="5:5">
      <c r="E283366" s="315"/>
    </row>
    <row r="283367" spans="5:5" ht="21.75">
      <c r="E283367" s="537"/>
    </row>
    <row r="283368" spans="5:5">
      <c r="E283368" s="315"/>
    </row>
    <row r="283369" spans="5:5" ht="21.75">
      <c r="E283369" s="537"/>
    </row>
    <row r="283370" spans="5:5">
      <c r="E283370" s="315"/>
    </row>
    <row r="283371" spans="5:5" ht="21.75">
      <c r="E283371" s="537"/>
    </row>
    <row r="283372" spans="5:5">
      <c r="E283372" s="315"/>
    </row>
    <row r="283373" spans="5:5" ht="21.75">
      <c r="E283373" s="537"/>
    </row>
    <row r="283374" spans="5:5">
      <c r="E283374" s="315"/>
    </row>
    <row r="283375" spans="5:5" ht="21.75">
      <c r="E283375" s="537"/>
    </row>
    <row r="283376" spans="5:5">
      <c r="E283376" s="315"/>
    </row>
    <row r="283377" spans="5:5" ht="21.75">
      <c r="E283377" s="537"/>
    </row>
    <row r="283378" spans="5:5">
      <c r="E283378" s="315"/>
    </row>
    <row r="283379" spans="5:5" ht="21.75">
      <c r="E283379" s="537"/>
    </row>
    <row r="283380" spans="5:5">
      <c r="E283380" s="315"/>
    </row>
    <row r="283381" spans="5:5" ht="21.75">
      <c r="E283381" s="537"/>
    </row>
    <row r="283382" spans="5:5">
      <c r="E283382" s="315"/>
    </row>
    <row r="283383" spans="5:5" ht="21.75">
      <c r="E283383" s="537"/>
    </row>
    <row r="283384" spans="5:5">
      <c r="E283384" s="315"/>
    </row>
    <row r="283385" spans="5:5" ht="21.75">
      <c r="E283385" s="537"/>
    </row>
    <row r="283386" spans="5:5">
      <c r="E283386" s="315"/>
    </row>
    <row r="283387" spans="5:5" ht="21.75">
      <c r="E283387" s="537"/>
    </row>
    <row r="283388" spans="5:5">
      <c r="E283388" s="315"/>
    </row>
    <row r="283389" spans="5:5" ht="21.75">
      <c r="E283389" s="537"/>
    </row>
    <row r="283390" spans="5:5">
      <c r="E283390" s="315"/>
    </row>
    <row r="283391" spans="5:5" ht="21.75">
      <c r="E283391" s="537"/>
    </row>
    <row r="283392" spans="5:5">
      <c r="E283392" s="315"/>
    </row>
    <row r="283393" spans="5:5" ht="21.75">
      <c r="E283393" s="537"/>
    </row>
    <row r="283394" spans="5:5">
      <c r="E283394" s="315"/>
    </row>
    <row r="283395" spans="5:5" ht="21.75">
      <c r="E283395" s="537"/>
    </row>
    <row r="283396" spans="5:5">
      <c r="E283396" s="315"/>
    </row>
    <row r="283397" spans="5:5" ht="21.75">
      <c r="E283397" s="537"/>
    </row>
    <row r="283398" spans="5:5">
      <c r="E283398" s="315"/>
    </row>
    <row r="283399" spans="5:5" ht="21.75">
      <c r="E283399" s="537"/>
    </row>
    <row r="283400" spans="5:5">
      <c r="E283400" s="315"/>
    </row>
    <row r="283401" spans="5:5" ht="21.75">
      <c r="E283401" s="537"/>
    </row>
    <row r="283402" spans="5:5">
      <c r="E283402" s="315"/>
    </row>
    <row r="283403" spans="5:5" ht="21.75">
      <c r="E283403" s="537"/>
    </row>
    <row r="283404" spans="5:5">
      <c r="E283404" s="315"/>
    </row>
    <row r="283405" spans="5:5" ht="21.75">
      <c r="E283405" s="537"/>
    </row>
    <row r="283406" spans="5:5">
      <c r="E283406" s="315"/>
    </row>
    <row r="283407" spans="5:5" ht="21.75">
      <c r="E283407" s="537"/>
    </row>
    <row r="283408" spans="5:5">
      <c r="E283408" s="315"/>
    </row>
    <row r="283409" spans="5:5" ht="21.75">
      <c r="E283409" s="537"/>
    </row>
    <row r="283410" spans="5:5">
      <c r="E283410" s="315"/>
    </row>
    <row r="283411" spans="5:5" ht="21.75">
      <c r="E283411" s="537"/>
    </row>
    <row r="283412" spans="5:5">
      <c r="E283412" s="315"/>
    </row>
    <row r="283413" spans="5:5" ht="21.75">
      <c r="E283413" s="537"/>
    </row>
    <row r="283414" spans="5:5">
      <c r="E283414" s="315"/>
    </row>
    <row r="283415" spans="5:5" ht="21.75">
      <c r="E283415" s="537"/>
    </row>
    <row r="283416" spans="5:5">
      <c r="E283416" s="315"/>
    </row>
    <row r="283417" spans="5:5" ht="21.75">
      <c r="E283417" s="537"/>
    </row>
    <row r="283418" spans="5:5">
      <c r="E283418" s="315"/>
    </row>
    <row r="283419" spans="5:5" ht="21.75">
      <c r="E283419" s="537"/>
    </row>
    <row r="283420" spans="5:5">
      <c r="E283420" s="315"/>
    </row>
    <row r="283421" spans="5:5" ht="21.75">
      <c r="E283421" s="537"/>
    </row>
    <row r="283422" spans="5:5">
      <c r="E283422" s="315"/>
    </row>
    <row r="283423" spans="5:5" ht="21.75">
      <c r="E283423" s="537"/>
    </row>
    <row r="283424" spans="5:5">
      <c r="E283424" s="315"/>
    </row>
    <row r="283425" spans="5:5" ht="21.75">
      <c r="E283425" s="537"/>
    </row>
    <row r="283426" spans="5:5">
      <c r="E283426" s="315"/>
    </row>
    <row r="283427" spans="5:5" ht="21.75">
      <c r="E283427" s="537"/>
    </row>
    <row r="283428" spans="5:5">
      <c r="E283428" s="315"/>
    </row>
    <row r="283429" spans="5:5" ht="21.75">
      <c r="E283429" s="537"/>
    </row>
    <row r="283430" spans="5:5">
      <c r="E283430" s="315"/>
    </row>
    <row r="283431" spans="5:5" ht="21.75">
      <c r="E283431" s="537"/>
    </row>
    <row r="283432" spans="5:5">
      <c r="E283432" s="315"/>
    </row>
    <row r="283433" spans="5:5" ht="21.75">
      <c r="E283433" s="537"/>
    </row>
    <row r="283434" spans="5:5">
      <c r="E283434" s="315"/>
    </row>
    <row r="283435" spans="5:5" ht="21.75">
      <c r="E283435" s="537"/>
    </row>
    <row r="283436" spans="5:5">
      <c r="E283436" s="315"/>
    </row>
    <row r="283437" spans="5:5" ht="21.75">
      <c r="E283437" s="537"/>
    </row>
    <row r="283438" spans="5:5">
      <c r="E283438" s="315"/>
    </row>
    <row r="283439" spans="5:5" ht="21.75">
      <c r="E283439" s="537"/>
    </row>
    <row r="283440" spans="5:5">
      <c r="E283440" s="315"/>
    </row>
    <row r="283441" spans="5:5" ht="21.75">
      <c r="E283441" s="537"/>
    </row>
    <row r="283442" spans="5:5">
      <c r="E283442" s="315"/>
    </row>
    <row r="283443" spans="5:5" ht="21.75">
      <c r="E283443" s="537"/>
    </row>
    <row r="283444" spans="5:5">
      <c r="E283444" s="315"/>
    </row>
    <row r="283445" spans="5:5" ht="21.75">
      <c r="E283445" s="537"/>
    </row>
    <row r="283446" spans="5:5">
      <c r="E283446" s="315"/>
    </row>
    <row r="283447" spans="5:5" ht="21.75">
      <c r="E283447" s="537"/>
    </row>
    <row r="283448" spans="5:5">
      <c r="E283448" s="315"/>
    </row>
    <row r="283449" spans="5:5" ht="21.75">
      <c r="E283449" s="537"/>
    </row>
    <row r="283450" spans="5:5">
      <c r="E283450" s="315"/>
    </row>
    <row r="283451" spans="5:5" ht="21.75">
      <c r="E283451" s="537"/>
    </row>
    <row r="283452" spans="5:5">
      <c r="E283452" s="315"/>
    </row>
    <row r="283453" spans="5:5" ht="21.75">
      <c r="E283453" s="537"/>
    </row>
    <row r="283454" spans="5:5">
      <c r="E283454" s="315"/>
    </row>
    <row r="283455" spans="5:5" ht="21.75">
      <c r="E283455" s="537"/>
    </row>
    <row r="283456" spans="5:5">
      <c r="E283456" s="315"/>
    </row>
    <row r="283457" spans="5:5" ht="21.75">
      <c r="E283457" s="537"/>
    </row>
    <row r="283458" spans="5:5">
      <c r="E283458" s="315"/>
    </row>
    <row r="283459" spans="5:5" ht="21.75">
      <c r="E283459" s="537"/>
    </row>
    <row r="283460" spans="5:5">
      <c r="E283460" s="315"/>
    </row>
    <row r="283461" spans="5:5" ht="21.75">
      <c r="E283461" s="537"/>
    </row>
    <row r="283462" spans="5:5">
      <c r="E283462" s="315"/>
    </row>
    <row r="283463" spans="5:5" ht="21.75">
      <c r="E283463" s="537"/>
    </row>
    <row r="283464" spans="5:5">
      <c r="E283464" s="315"/>
    </row>
    <row r="283465" spans="5:5" ht="21.75">
      <c r="E283465" s="537"/>
    </row>
    <row r="283466" spans="5:5">
      <c r="E283466" s="315"/>
    </row>
    <row r="283467" spans="5:5" ht="21.75">
      <c r="E283467" s="537"/>
    </row>
    <row r="283468" spans="5:5">
      <c r="E283468" s="315"/>
    </row>
    <row r="283469" spans="5:5" ht="21.75">
      <c r="E283469" s="537"/>
    </row>
    <row r="283470" spans="5:5">
      <c r="E283470" s="315"/>
    </row>
    <row r="283471" spans="5:5" ht="21.75">
      <c r="E283471" s="537"/>
    </row>
    <row r="283472" spans="5:5">
      <c r="E283472" s="315"/>
    </row>
    <row r="283473" spans="5:5" ht="21.75">
      <c r="E283473" s="537"/>
    </row>
    <row r="283474" spans="5:5">
      <c r="E283474" s="315"/>
    </row>
    <row r="283475" spans="5:5" ht="21.75">
      <c r="E283475" s="537"/>
    </row>
    <row r="283476" spans="5:5">
      <c r="E283476" s="315"/>
    </row>
    <row r="283477" spans="5:5" ht="21.75">
      <c r="E283477" s="537"/>
    </row>
    <row r="283478" spans="5:5">
      <c r="E283478" s="315"/>
    </row>
    <row r="283479" spans="5:5" ht="21.75">
      <c r="E283479" s="537"/>
    </row>
    <row r="283480" spans="5:5">
      <c r="E283480" s="315"/>
    </row>
    <row r="283481" spans="5:5" ht="21.75">
      <c r="E283481" s="537"/>
    </row>
    <row r="283482" spans="5:5">
      <c r="E283482" s="315"/>
    </row>
    <row r="283483" spans="5:5" ht="21.75">
      <c r="E283483" s="537"/>
    </row>
    <row r="283484" spans="5:5">
      <c r="E283484" s="315"/>
    </row>
    <row r="283485" spans="5:5" ht="21.75">
      <c r="E283485" s="537"/>
    </row>
    <row r="283486" spans="5:5">
      <c r="E283486" s="315"/>
    </row>
    <row r="283487" spans="5:5" ht="21.75">
      <c r="E283487" s="537"/>
    </row>
    <row r="283488" spans="5:5">
      <c r="E283488" s="315"/>
    </row>
    <row r="283489" spans="5:5" ht="21.75">
      <c r="E283489" s="537"/>
    </row>
    <row r="283490" spans="5:5">
      <c r="E283490" s="315"/>
    </row>
    <row r="283491" spans="5:5" ht="21.75">
      <c r="E283491" s="537"/>
    </row>
    <row r="283492" spans="5:5">
      <c r="E283492" s="315"/>
    </row>
    <row r="283493" spans="5:5" ht="21.75">
      <c r="E283493" s="537"/>
    </row>
    <row r="283494" spans="5:5">
      <c r="E283494" s="315"/>
    </row>
    <row r="283495" spans="5:5" ht="21.75">
      <c r="E283495" s="537"/>
    </row>
    <row r="283496" spans="5:5">
      <c r="E283496" s="315"/>
    </row>
    <row r="283497" spans="5:5" ht="21.75">
      <c r="E283497" s="537"/>
    </row>
    <row r="283498" spans="5:5">
      <c r="E283498" s="315"/>
    </row>
    <row r="283499" spans="5:5" ht="21.75">
      <c r="E283499" s="537"/>
    </row>
    <row r="283500" spans="5:5">
      <c r="E283500" s="315"/>
    </row>
    <row r="283501" spans="5:5" ht="21.75">
      <c r="E283501" s="537"/>
    </row>
    <row r="283502" spans="5:5">
      <c r="E283502" s="315"/>
    </row>
    <row r="283503" spans="5:5" ht="21.75">
      <c r="E283503" s="537"/>
    </row>
    <row r="283504" spans="5:5">
      <c r="E283504" s="315"/>
    </row>
    <row r="283505" spans="5:5" ht="21.75">
      <c r="E283505" s="537"/>
    </row>
    <row r="283506" spans="5:5">
      <c r="E283506" s="315"/>
    </row>
    <row r="283507" spans="5:5" ht="21.75">
      <c r="E283507" s="537"/>
    </row>
    <row r="283508" spans="5:5">
      <c r="E283508" s="315"/>
    </row>
    <row r="283509" spans="5:5" ht="21.75">
      <c r="E283509" s="537"/>
    </row>
    <row r="283510" spans="5:5">
      <c r="E283510" s="315"/>
    </row>
    <row r="283511" spans="5:5" ht="21.75">
      <c r="E283511" s="537"/>
    </row>
    <row r="283512" spans="5:5">
      <c r="E283512" s="315"/>
    </row>
    <row r="283513" spans="5:5" ht="21.75">
      <c r="E283513" s="537"/>
    </row>
    <row r="283514" spans="5:5">
      <c r="E283514" s="315"/>
    </row>
    <row r="283515" spans="5:5" ht="21.75">
      <c r="E283515" s="537"/>
    </row>
    <row r="283516" spans="5:5">
      <c r="E283516" s="315"/>
    </row>
    <row r="283517" spans="5:5" ht="21.75">
      <c r="E283517" s="537"/>
    </row>
    <row r="283518" spans="5:5">
      <c r="E283518" s="315"/>
    </row>
    <row r="283519" spans="5:5" ht="21.75">
      <c r="E283519" s="537"/>
    </row>
    <row r="283520" spans="5:5">
      <c r="E283520" s="315"/>
    </row>
    <row r="283521" spans="5:5" ht="21.75">
      <c r="E283521" s="537"/>
    </row>
    <row r="283522" spans="5:5">
      <c r="E283522" s="315"/>
    </row>
    <row r="283523" spans="5:5" ht="21.75">
      <c r="E283523" s="537"/>
    </row>
    <row r="283524" spans="5:5">
      <c r="E283524" s="315"/>
    </row>
    <row r="283525" spans="5:5" ht="21.75">
      <c r="E283525" s="537"/>
    </row>
    <row r="283526" spans="5:5">
      <c r="E283526" s="315"/>
    </row>
    <row r="283527" spans="5:5" ht="21.75">
      <c r="E283527" s="537"/>
    </row>
    <row r="283528" spans="5:5">
      <c r="E283528" s="315"/>
    </row>
    <row r="283529" spans="5:5" ht="21.75">
      <c r="E283529" s="537"/>
    </row>
    <row r="283530" spans="5:5">
      <c r="E283530" s="315"/>
    </row>
    <row r="283531" spans="5:5" ht="21.75">
      <c r="E283531" s="537"/>
    </row>
    <row r="283532" spans="5:5">
      <c r="E283532" s="315"/>
    </row>
    <row r="283533" spans="5:5" ht="21.75">
      <c r="E283533" s="537"/>
    </row>
    <row r="283534" spans="5:5">
      <c r="E283534" s="315"/>
    </row>
    <row r="283535" spans="5:5" ht="21.75">
      <c r="E283535" s="537"/>
    </row>
    <row r="283536" spans="5:5">
      <c r="E283536" s="315"/>
    </row>
    <row r="283537" spans="5:5" ht="21.75">
      <c r="E283537" s="537"/>
    </row>
    <row r="283538" spans="5:5">
      <c r="E283538" s="315"/>
    </row>
    <row r="283539" spans="5:5" ht="21.75">
      <c r="E283539" s="537"/>
    </row>
    <row r="283540" spans="5:5">
      <c r="E283540" s="315"/>
    </row>
    <row r="283541" spans="5:5" ht="21.75">
      <c r="E283541" s="537"/>
    </row>
    <row r="283542" spans="5:5">
      <c r="E283542" s="315"/>
    </row>
    <row r="283543" spans="5:5" ht="21.75">
      <c r="E283543" s="537"/>
    </row>
    <row r="283544" spans="5:5">
      <c r="E283544" s="315"/>
    </row>
    <row r="283545" spans="5:5" ht="21.75">
      <c r="E283545" s="537"/>
    </row>
    <row r="283546" spans="5:5">
      <c r="E283546" s="315"/>
    </row>
    <row r="283547" spans="5:5" ht="21.75">
      <c r="E283547" s="537"/>
    </row>
    <row r="283548" spans="5:5">
      <c r="E283548" s="315"/>
    </row>
    <row r="283549" spans="5:5" ht="21.75">
      <c r="E283549" s="537"/>
    </row>
    <row r="283550" spans="5:5">
      <c r="E283550" s="315"/>
    </row>
    <row r="283551" spans="5:5" ht="21.75">
      <c r="E283551" s="537"/>
    </row>
    <row r="283552" spans="5:5">
      <c r="E283552" s="315"/>
    </row>
    <row r="283553" spans="5:5" ht="21.75">
      <c r="E283553" s="537"/>
    </row>
    <row r="283554" spans="5:5">
      <c r="E283554" s="315"/>
    </row>
    <row r="283555" spans="5:5" ht="21.75">
      <c r="E283555" s="537"/>
    </row>
    <row r="283556" spans="5:5">
      <c r="E283556" s="315"/>
    </row>
    <row r="283557" spans="5:5" ht="21.75">
      <c r="E283557" s="537"/>
    </row>
    <row r="283558" spans="5:5">
      <c r="E283558" s="315"/>
    </row>
    <row r="283559" spans="5:5" ht="21.75">
      <c r="E283559" s="537"/>
    </row>
    <row r="283560" spans="5:5">
      <c r="E283560" s="315"/>
    </row>
    <row r="283561" spans="5:5" ht="21.75">
      <c r="E283561" s="537"/>
    </row>
    <row r="283562" spans="5:5">
      <c r="E283562" s="315"/>
    </row>
    <row r="283563" spans="5:5" ht="21.75">
      <c r="E283563" s="537"/>
    </row>
    <row r="283564" spans="5:5">
      <c r="E283564" s="315"/>
    </row>
    <row r="283565" spans="5:5" ht="21.75">
      <c r="E283565" s="537"/>
    </row>
    <row r="283566" spans="5:5">
      <c r="E283566" s="315"/>
    </row>
    <row r="283567" spans="5:5" ht="21.75">
      <c r="E283567" s="537"/>
    </row>
    <row r="283568" spans="5:5">
      <c r="E283568" s="315"/>
    </row>
    <row r="283569" spans="5:5" ht="21.75">
      <c r="E283569" s="537"/>
    </row>
    <row r="283570" spans="5:5">
      <c r="E283570" s="315"/>
    </row>
    <row r="283571" spans="5:5" ht="21.75">
      <c r="E283571" s="537"/>
    </row>
    <row r="283572" spans="5:5">
      <c r="E283572" s="315"/>
    </row>
    <row r="283573" spans="5:5" ht="21.75">
      <c r="E283573" s="537"/>
    </row>
    <row r="283574" spans="5:5">
      <c r="E283574" s="315"/>
    </row>
    <row r="283575" spans="5:5" ht="21.75">
      <c r="E283575" s="537"/>
    </row>
    <row r="283576" spans="5:5">
      <c r="E283576" s="315"/>
    </row>
    <row r="283577" spans="5:5" ht="21.75">
      <c r="E283577" s="537"/>
    </row>
    <row r="283578" spans="5:5">
      <c r="E283578" s="315"/>
    </row>
    <row r="283579" spans="5:5" ht="21.75">
      <c r="E283579" s="537"/>
    </row>
    <row r="283580" spans="5:5">
      <c r="E283580" s="315"/>
    </row>
    <row r="283581" spans="5:5" ht="21.75">
      <c r="E283581" s="537"/>
    </row>
    <row r="283582" spans="5:5">
      <c r="E283582" s="315"/>
    </row>
    <row r="283583" spans="5:5" ht="21.75">
      <c r="E283583" s="537"/>
    </row>
    <row r="283584" spans="5:5">
      <c r="E283584" s="315"/>
    </row>
    <row r="283585" spans="5:5" ht="21.75">
      <c r="E283585" s="537"/>
    </row>
    <row r="283586" spans="5:5">
      <c r="E283586" s="315"/>
    </row>
    <row r="283587" spans="5:5" ht="21.75">
      <c r="E283587" s="537"/>
    </row>
    <row r="283588" spans="5:5">
      <c r="E283588" s="315"/>
    </row>
    <row r="283589" spans="5:5" ht="21.75">
      <c r="E283589" s="537"/>
    </row>
    <row r="283590" spans="5:5">
      <c r="E283590" s="315"/>
    </row>
    <row r="283591" spans="5:5" ht="21.75">
      <c r="E283591" s="537"/>
    </row>
    <row r="283592" spans="5:5">
      <c r="E283592" s="315"/>
    </row>
    <row r="283593" spans="5:5" ht="21.75">
      <c r="E283593" s="537"/>
    </row>
    <row r="283594" spans="5:5">
      <c r="E283594" s="315"/>
    </row>
    <row r="283595" spans="5:5" ht="21.75">
      <c r="E283595" s="537"/>
    </row>
    <row r="283596" spans="5:5">
      <c r="E283596" s="315"/>
    </row>
    <row r="283597" spans="5:5" ht="21.75">
      <c r="E283597" s="537"/>
    </row>
    <row r="283598" spans="5:5">
      <c r="E283598" s="315"/>
    </row>
    <row r="283599" spans="5:5" ht="21.75">
      <c r="E283599" s="537"/>
    </row>
    <row r="283600" spans="5:5">
      <c r="E283600" s="315"/>
    </row>
    <row r="283601" spans="5:5" ht="21.75">
      <c r="E283601" s="537"/>
    </row>
    <row r="283602" spans="5:5">
      <c r="E283602" s="315"/>
    </row>
    <row r="283603" spans="5:5" ht="21.75">
      <c r="E283603" s="537"/>
    </row>
    <row r="283604" spans="5:5">
      <c r="E283604" s="315"/>
    </row>
    <row r="283605" spans="5:5" ht="21.75">
      <c r="E283605" s="537"/>
    </row>
    <row r="283606" spans="5:5">
      <c r="E283606" s="315"/>
    </row>
    <row r="283607" spans="5:5" ht="21.75">
      <c r="E283607" s="537"/>
    </row>
    <row r="283608" spans="5:5">
      <c r="E283608" s="315"/>
    </row>
    <row r="283609" spans="5:5" ht="21.75">
      <c r="E283609" s="537"/>
    </row>
    <row r="283610" spans="5:5">
      <c r="E283610" s="315"/>
    </row>
    <row r="283611" spans="5:5" ht="21.75">
      <c r="E283611" s="537"/>
    </row>
    <row r="283612" spans="5:5">
      <c r="E283612" s="315"/>
    </row>
    <row r="283613" spans="5:5" ht="21.75">
      <c r="E283613" s="537"/>
    </row>
    <row r="283614" spans="5:5">
      <c r="E283614" s="315"/>
    </row>
    <row r="283615" spans="5:5" ht="21.75">
      <c r="E283615" s="537"/>
    </row>
    <row r="283616" spans="5:5">
      <c r="E283616" s="315"/>
    </row>
    <row r="283617" spans="5:5" ht="21.75">
      <c r="E283617" s="537"/>
    </row>
    <row r="283618" spans="5:5">
      <c r="E283618" s="315"/>
    </row>
    <row r="283619" spans="5:5" ht="21.75">
      <c r="E283619" s="537"/>
    </row>
    <row r="283620" spans="5:5">
      <c r="E283620" s="315"/>
    </row>
    <row r="283621" spans="5:5" ht="21.75">
      <c r="E283621" s="537"/>
    </row>
    <row r="283622" spans="5:5">
      <c r="E283622" s="315"/>
    </row>
    <row r="283623" spans="5:5" ht="21.75">
      <c r="E283623" s="537"/>
    </row>
    <row r="283624" spans="5:5">
      <c r="E283624" s="315"/>
    </row>
    <row r="283625" spans="5:5" ht="21.75">
      <c r="E283625" s="537"/>
    </row>
    <row r="283626" spans="5:5">
      <c r="E283626" s="315"/>
    </row>
    <row r="283627" spans="5:5" ht="21.75">
      <c r="E283627" s="537"/>
    </row>
    <row r="283628" spans="5:5">
      <c r="E283628" s="315"/>
    </row>
    <row r="283629" spans="5:5" ht="21.75">
      <c r="E283629" s="537"/>
    </row>
    <row r="283630" spans="5:5">
      <c r="E283630" s="315"/>
    </row>
    <row r="283631" spans="5:5" ht="21.75">
      <c r="E283631" s="537"/>
    </row>
    <row r="283632" spans="5:5">
      <c r="E283632" s="315"/>
    </row>
    <row r="283633" spans="5:5" ht="21.75">
      <c r="E283633" s="537"/>
    </row>
    <row r="283634" spans="5:5">
      <c r="E283634" s="315"/>
    </row>
    <row r="283635" spans="5:5" ht="21.75">
      <c r="E283635" s="537"/>
    </row>
    <row r="283636" spans="5:5">
      <c r="E283636" s="315"/>
    </row>
    <row r="283637" spans="5:5" ht="21.75">
      <c r="E283637" s="537"/>
    </row>
    <row r="283638" spans="5:5">
      <c r="E283638" s="315"/>
    </row>
    <row r="283639" spans="5:5" ht="21.75">
      <c r="E283639" s="537"/>
    </row>
    <row r="283640" spans="5:5">
      <c r="E283640" s="315"/>
    </row>
    <row r="283641" spans="5:5" ht="21.75">
      <c r="E283641" s="537"/>
    </row>
    <row r="283642" spans="5:5">
      <c r="E283642" s="315"/>
    </row>
    <row r="283643" spans="5:5" ht="21.75">
      <c r="E283643" s="537"/>
    </row>
    <row r="283644" spans="5:5">
      <c r="E283644" s="315"/>
    </row>
    <row r="283645" spans="5:5" ht="21.75">
      <c r="E283645" s="537"/>
    </row>
    <row r="283646" spans="5:5">
      <c r="E283646" s="315"/>
    </row>
    <row r="283647" spans="5:5" ht="21.75">
      <c r="E283647" s="537"/>
    </row>
    <row r="283648" spans="5:5">
      <c r="E283648" s="315"/>
    </row>
    <row r="283649" spans="5:5" ht="21.75">
      <c r="E283649" s="537"/>
    </row>
    <row r="283650" spans="5:5">
      <c r="E283650" s="315"/>
    </row>
    <row r="283651" spans="5:5" ht="21.75">
      <c r="E283651" s="537"/>
    </row>
    <row r="283652" spans="5:5">
      <c r="E283652" s="315"/>
    </row>
    <row r="283653" spans="5:5" ht="21.75">
      <c r="E283653" s="537"/>
    </row>
    <row r="283654" spans="5:5">
      <c r="E283654" s="315"/>
    </row>
    <row r="283655" spans="5:5" ht="21.75">
      <c r="E283655" s="537"/>
    </row>
    <row r="283656" spans="5:5">
      <c r="E283656" s="315"/>
    </row>
    <row r="283657" spans="5:5" ht="21.75">
      <c r="E283657" s="537"/>
    </row>
    <row r="283658" spans="5:5">
      <c r="E283658" s="315"/>
    </row>
    <row r="283659" spans="5:5" ht="21.75">
      <c r="E283659" s="537"/>
    </row>
    <row r="283660" spans="5:5">
      <c r="E283660" s="315"/>
    </row>
    <row r="283661" spans="5:5" ht="21.75">
      <c r="E283661" s="537"/>
    </row>
    <row r="283662" spans="5:5">
      <c r="E283662" s="315"/>
    </row>
    <row r="283663" spans="5:5" ht="21.75">
      <c r="E283663" s="537"/>
    </row>
    <row r="283664" spans="5:5">
      <c r="E283664" s="315"/>
    </row>
    <row r="283665" spans="5:5" ht="21.75">
      <c r="E283665" s="537"/>
    </row>
    <row r="283666" spans="5:5">
      <c r="E283666" s="315"/>
    </row>
    <row r="283667" spans="5:5" ht="21.75">
      <c r="E283667" s="537"/>
    </row>
    <row r="283668" spans="5:5">
      <c r="E283668" s="315"/>
    </row>
    <row r="283669" spans="5:5" ht="21.75">
      <c r="E283669" s="537"/>
    </row>
    <row r="283670" spans="5:5">
      <c r="E283670" s="315"/>
    </row>
    <row r="283671" spans="5:5" ht="21.75">
      <c r="E283671" s="537"/>
    </row>
    <row r="283672" spans="5:5">
      <c r="E283672" s="315"/>
    </row>
    <row r="283673" spans="5:5" ht="21.75">
      <c r="E283673" s="537"/>
    </row>
    <row r="283674" spans="5:5">
      <c r="E283674" s="315"/>
    </row>
    <row r="283675" spans="5:5" ht="21.75">
      <c r="E283675" s="537"/>
    </row>
    <row r="283676" spans="5:5">
      <c r="E283676" s="315"/>
    </row>
    <row r="283677" spans="5:5" ht="21.75">
      <c r="E283677" s="537"/>
    </row>
    <row r="283678" spans="5:5">
      <c r="E283678" s="315"/>
    </row>
    <row r="283679" spans="5:5" ht="21.75">
      <c r="E283679" s="537"/>
    </row>
    <row r="283680" spans="5:5">
      <c r="E283680" s="315"/>
    </row>
    <row r="283681" spans="5:5" ht="21.75">
      <c r="E283681" s="537"/>
    </row>
    <row r="283682" spans="5:5">
      <c r="E283682" s="315"/>
    </row>
    <row r="283683" spans="5:5" ht="21.75">
      <c r="E283683" s="537"/>
    </row>
    <row r="283684" spans="5:5">
      <c r="E283684" s="315"/>
    </row>
    <row r="283685" spans="5:5" ht="21.75">
      <c r="E283685" s="537"/>
    </row>
    <row r="283686" spans="5:5">
      <c r="E283686" s="315"/>
    </row>
    <row r="283687" spans="5:5" ht="21.75">
      <c r="E283687" s="537"/>
    </row>
    <row r="283688" spans="5:5">
      <c r="E283688" s="315"/>
    </row>
    <row r="283689" spans="5:5" ht="21.75">
      <c r="E283689" s="537"/>
    </row>
    <row r="283690" spans="5:5">
      <c r="E283690" s="315"/>
    </row>
    <row r="283691" spans="5:5" ht="21.75">
      <c r="E283691" s="537"/>
    </row>
    <row r="283692" spans="5:5">
      <c r="E283692" s="315"/>
    </row>
    <row r="283693" spans="5:5" ht="21.75">
      <c r="E283693" s="537"/>
    </row>
    <row r="283694" spans="5:5">
      <c r="E283694" s="315"/>
    </row>
    <row r="283695" spans="5:5" ht="21.75">
      <c r="E283695" s="537"/>
    </row>
    <row r="283696" spans="5:5">
      <c r="E283696" s="315"/>
    </row>
    <row r="283697" spans="5:5" ht="21.75">
      <c r="E283697" s="537"/>
    </row>
    <row r="283698" spans="5:5">
      <c r="E283698" s="315"/>
    </row>
    <row r="283699" spans="5:5" ht="21.75">
      <c r="E283699" s="537"/>
    </row>
    <row r="283700" spans="5:5">
      <c r="E283700" s="315"/>
    </row>
    <row r="283701" spans="5:5" ht="21.75">
      <c r="E283701" s="537"/>
    </row>
    <row r="283702" spans="5:5">
      <c r="E283702" s="315"/>
    </row>
    <row r="283703" spans="5:5" ht="21.75">
      <c r="E283703" s="537"/>
    </row>
    <row r="283704" spans="5:5">
      <c r="E283704" s="315"/>
    </row>
    <row r="283705" spans="5:5" ht="21.75">
      <c r="E283705" s="537"/>
    </row>
    <row r="283706" spans="5:5">
      <c r="E283706" s="315"/>
    </row>
    <row r="283707" spans="5:5" ht="21.75">
      <c r="E283707" s="537"/>
    </row>
    <row r="283708" spans="5:5">
      <c r="E283708" s="315"/>
    </row>
    <row r="283709" spans="5:5" ht="21.75">
      <c r="E283709" s="537"/>
    </row>
    <row r="283710" spans="5:5">
      <c r="E283710" s="315"/>
    </row>
    <row r="283711" spans="5:5" ht="21.75">
      <c r="E283711" s="537"/>
    </row>
    <row r="283712" spans="5:5">
      <c r="E283712" s="315"/>
    </row>
    <row r="283713" spans="5:5" ht="21.75">
      <c r="E283713" s="537"/>
    </row>
    <row r="283714" spans="5:5">
      <c r="E283714" s="315"/>
    </row>
    <row r="283715" spans="5:5" ht="21.75">
      <c r="E283715" s="537"/>
    </row>
    <row r="283716" spans="5:5">
      <c r="E283716" s="315"/>
    </row>
    <row r="283717" spans="5:5" ht="21.75">
      <c r="E283717" s="537"/>
    </row>
    <row r="283718" spans="5:5">
      <c r="E283718" s="315"/>
    </row>
    <row r="283719" spans="5:5" ht="21.75">
      <c r="E283719" s="537"/>
    </row>
    <row r="283720" spans="5:5">
      <c r="E283720" s="315"/>
    </row>
    <row r="283721" spans="5:5" ht="21.75">
      <c r="E283721" s="537"/>
    </row>
    <row r="283722" spans="5:5">
      <c r="E283722" s="315"/>
    </row>
    <row r="283723" spans="5:5" ht="21.75">
      <c r="E283723" s="537"/>
    </row>
    <row r="283724" spans="5:5">
      <c r="E283724" s="315"/>
    </row>
    <row r="283725" spans="5:5" ht="21.75">
      <c r="E283725" s="537"/>
    </row>
    <row r="283726" spans="5:5">
      <c r="E283726" s="315"/>
    </row>
    <row r="283727" spans="5:5" ht="21.75">
      <c r="E283727" s="537"/>
    </row>
    <row r="283728" spans="5:5">
      <c r="E283728" s="315"/>
    </row>
    <row r="283729" spans="5:5" ht="21.75">
      <c r="E283729" s="537"/>
    </row>
    <row r="283730" spans="5:5">
      <c r="E283730" s="315"/>
    </row>
    <row r="283731" spans="5:5" ht="21.75">
      <c r="E283731" s="537"/>
    </row>
    <row r="283732" spans="5:5">
      <c r="E283732" s="315"/>
    </row>
    <row r="283733" spans="5:5" ht="21.75">
      <c r="E283733" s="537"/>
    </row>
    <row r="283734" spans="5:5">
      <c r="E283734" s="315"/>
    </row>
    <row r="283735" spans="5:5" ht="21.75">
      <c r="E283735" s="537"/>
    </row>
    <row r="283736" spans="5:5">
      <c r="E283736" s="315"/>
    </row>
    <row r="283737" spans="5:5" ht="21.75">
      <c r="E283737" s="537"/>
    </row>
    <row r="283738" spans="5:5">
      <c r="E283738" s="315"/>
    </row>
    <row r="283739" spans="5:5" ht="21.75">
      <c r="E283739" s="537"/>
    </row>
    <row r="283740" spans="5:5">
      <c r="E283740" s="315"/>
    </row>
    <row r="283741" spans="5:5" ht="21.75">
      <c r="E283741" s="537"/>
    </row>
    <row r="283742" spans="5:5">
      <c r="E283742" s="315"/>
    </row>
    <row r="283743" spans="5:5" ht="21.75">
      <c r="E283743" s="537"/>
    </row>
    <row r="283744" spans="5:5">
      <c r="E283744" s="315"/>
    </row>
    <row r="283745" spans="5:5" ht="21.75">
      <c r="E283745" s="537"/>
    </row>
    <row r="283746" spans="5:5">
      <c r="E283746" s="315"/>
    </row>
    <row r="283747" spans="5:5" ht="21.75">
      <c r="E283747" s="537"/>
    </row>
    <row r="283748" spans="5:5">
      <c r="E283748" s="315"/>
    </row>
    <row r="283749" spans="5:5" ht="21.75">
      <c r="E283749" s="537"/>
    </row>
    <row r="283750" spans="5:5">
      <c r="E283750" s="315"/>
    </row>
    <row r="283751" spans="5:5" ht="21.75">
      <c r="E283751" s="537"/>
    </row>
    <row r="283752" spans="5:5">
      <c r="E283752" s="315"/>
    </row>
    <row r="283753" spans="5:5" ht="21.75">
      <c r="E283753" s="537"/>
    </row>
    <row r="283754" spans="5:5">
      <c r="E283754" s="315"/>
    </row>
    <row r="283755" spans="5:5" ht="21.75">
      <c r="E283755" s="537"/>
    </row>
    <row r="283756" spans="5:5">
      <c r="E283756" s="315"/>
    </row>
    <row r="283757" spans="5:5" ht="21.75">
      <c r="E283757" s="537"/>
    </row>
    <row r="283758" spans="5:5">
      <c r="E283758" s="315"/>
    </row>
    <row r="283759" spans="5:5" ht="21.75">
      <c r="E283759" s="537"/>
    </row>
    <row r="283760" spans="5:5">
      <c r="E283760" s="315"/>
    </row>
    <row r="283761" spans="5:5" ht="21.75">
      <c r="E283761" s="537"/>
    </row>
    <row r="283762" spans="5:5">
      <c r="E283762" s="315"/>
    </row>
    <row r="283763" spans="5:5" ht="21.75">
      <c r="E283763" s="537"/>
    </row>
    <row r="283764" spans="5:5">
      <c r="E283764" s="315"/>
    </row>
    <row r="283765" spans="5:5" ht="21.75">
      <c r="E283765" s="537"/>
    </row>
    <row r="283766" spans="5:5">
      <c r="E283766" s="315"/>
    </row>
    <row r="283767" spans="5:5" ht="21.75">
      <c r="E283767" s="537"/>
    </row>
    <row r="283768" spans="5:5">
      <c r="E283768" s="315"/>
    </row>
    <row r="283769" spans="5:5" ht="21.75">
      <c r="E283769" s="537"/>
    </row>
    <row r="283770" spans="5:5">
      <c r="E283770" s="315"/>
    </row>
    <row r="283771" spans="5:5" ht="21.75">
      <c r="E283771" s="537"/>
    </row>
    <row r="283772" spans="5:5">
      <c r="E283772" s="315"/>
    </row>
    <row r="283773" spans="5:5" ht="21.75">
      <c r="E283773" s="537"/>
    </row>
    <row r="283774" spans="5:5">
      <c r="E283774" s="315"/>
    </row>
    <row r="283775" spans="5:5" ht="21.75">
      <c r="E283775" s="537"/>
    </row>
    <row r="283776" spans="5:5">
      <c r="E283776" s="315"/>
    </row>
    <row r="283777" spans="5:5" ht="21.75">
      <c r="E283777" s="537"/>
    </row>
    <row r="283778" spans="5:5">
      <c r="E283778" s="315"/>
    </row>
    <row r="283779" spans="5:5" ht="21.75">
      <c r="E283779" s="537"/>
    </row>
    <row r="283780" spans="5:5">
      <c r="E283780" s="315"/>
    </row>
    <row r="283781" spans="5:5" ht="21.75">
      <c r="E283781" s="537"/>
    </row>
    <row r="283782" spans="5:5">
      <c r="E283782" s="315"/>
    </row>
    <row r="283783" spans="5:5" ht="21.75">
      <c r="E283783" s="537"/>
    </row>
    <row r="283784" spans="5:5">
      <c r="E283784" s="315"/>
    </row>
    <row r="283785" spans="5:5" ht="21.75">
      <c r="E283785" s="537"/>
    </row>
    <row r="283786" spans="5:5">
      <c r="E283786" s="315"/>
    </row>
    <row r="283787" spans="5:5" ht="21.75">
      <c r="E283787" s="537"/>
    </row>
    <row r="283788" spans="5:5">
      <c r="E283788" s="315"/>
    </row>
    <row r="283789" spans="5:5" ht="21.75">
      <c r="E283789" s="537"/>
    </row>
    <row r="283790" spans="5:5">
      <c r="E283790" s="315"/>
    </row>
    <row r="283791" spans="5:5" ht="21.75">
      <c r="E283791" s="537"/>
    </row>
    <row r="283792" spans="5:5">
      <c r="E283792" s="315"/>
    </row>
    <row r="283793" spans="5:5" ht="21.75">
      <c r="E283793" s="537"/>
    </row>
    <row r="283794" spans="5:5">
      <c r="E283794" s="315"/>
    </row>
    <row r="283795" spans="5:5" ht="21.75">
      <c r="E283795" s="537"/>
    </row>
    <row r="283796" spans="5:5">
      <c r="E283796" s="315"/>
    </row>
    <row r="283797" spans="5:5" ht="21.75">
      <c r="E283797" s="537"/>
    </row>
    <row r="283798" spans="5:5">
      <c r="E283798" s="315"/>
    </row>
    <row r="283799" spans="5:5" ht="21.75">
      <c r="E283799" s="537"/>
    </row>
    <row r="283800" spans="5:5">
      <c r="E283800" s="315"/>
    </row>
    <row r="283801" spans="5:5" ht="21.75">
      <c r="E283801" s="537"/>
    </row>
    <row r="283802" spans="5:5">
      <c r="E283802" s="315"/>
    </row>
    <row r="283803" spans="5:5" ht="21.75">
      <c r="E283803" s="537"/>
    </row>
    <row r="283804" spans="5:5">
      <c r="E283804" s="315"/>
    </row>
    <row r="283805" spans="5:5" ht="21.75">
      <c r="E283805" s="537"/>
    </row>
    <row r="283806" spans="5:5">
      <c r="E283806" s="315"/>
    </row>
    <row r="283807" spans="5:5" ht="21.75">
      <c r="E283807" s="537"/>
    </row>
    <row r="283808" spans="5:5">
      <c r="E283808" s="315"/>
    </row>
    <row r="283809" spans="5:5" ht="21.75">
      <c r="E283809" s="537"/>
    </row>
    <row r="283810" spans="5:5">
      <c r="E283810" s="315"/>
    </row>
    <row r="283811" spans="5:5" ht="21.75">
      <c r="E283811" s="537"/>
    </row>
    <row r="283812" spans="5:5">
      <c r="E283812" s="315"/>
    </row>
    <row r="283813" spans="5:5" ht="21.75">
      <c r="E283813" s="537"/>
    </row>
    <row r="283814" spans="5:5">
      <c r="E283814" s="315"/>
    </row>
    <row r="283815" spans="5:5" ht="21.75">
      <c r="E283815" s="537"/>
    </row>
    <row r="283816" spans="5:5">
      <c r="E283816" s="315"/>
    </row>
    <row r="283817" spans="5:5" ht="21.75">
      <c r="E283817" s="537"/>
    </row>
    <row r="283818" spans="5:5">
      <c r="E283818" s="315"/>
    </row>
    <row r="283819" spans="5:5" ht="21.75">
      <c r="E283819" s="537"/>
    </row>
    <row r="283820" spans="5:5">
      <c r="E283820" s="315"/>
    </row>
    <row r="283821" spans="5:5" ht="21.75">
      <c r="E283821" s="537"/>
    </row>
    <row r="283822" spans="5:5">
      <c r="E283822" s="315"/>
    </row>
    <row r="283823" spans="5:5" ht="21.75">
      <c r="E283823" s="537"/>
    </row>
    <row r="283824" spans="5:5">
      <c r="E283824" s="315"/>
    </row>
    <row r="283825" spans="5:5" ht="21.75">
      <c r="E283825" s="537"/>
    </row>
    <row r="283826" spans="5:5">
      <c r="E283826" s="315"/>
    </row>
    <row r="283827" spans="5:5" ht="21.75">
      <c r="E283827" s="537"/>
    </row>
    <row r="283828" spans="5:5">
      <c r="E283828" s="315"/>
    </row>
    <row r="283829" spans="5:5" ht="21.75">
      <c r="E283829" s="537"/>
    </row>
    <row r="283830" spans="5:5">
      <c r="E283830" s="315"/>
    </row>
    <row r="283831" spans="5:5" ht="21.75">
      <c r="E283831" s="537"/>
    </row>
    <row r="283832" spans="5:5">
      <c r="E283832" s="315"/>
    </row>
    <row r="283833" spans="5:5" ht="21.75">
      <c r="E283833" s="537"/>
    </row>
    <row r="283834" spans="5:5">
      <c r="E283834" s="315"/>
    </row>
    <row r="283835" spans="5:5" ht="21.75">
      <c r="E283835" s="537"/>
    </row>
    <row r="283836" spans="5:5">
      <c r="E283836" s="315"/>
    </row>
    <row r="283837" spans="5:5" ht="21.75">
      <c r="E283837" s="537"/>
    </row>
    <row r="283838" spans="5:5">
      <c r="E283838" s="315"/>
    </row>
    <row r="283839" spans="5:5" ht="21.75">
      <c r="E283839" s="537"/>
    </row>
    <row r="283840" spans="5:5">
      <c r="E283840" s="315"/>
    </row>
    <row r="283841" spans="5:5" ht="21.75">
      <c r="E283841" s="537"/>
    </row>
    <row r="283842" spans="5:5">
      <c r="E283842" s="315"/>
    </row>
    <row r="283843" spans="5:5" ht="21.75">
      <c r="E283843" s="537"/>
    </row>
    <row r="283844" spans="5:5">
      <c r="E283844" s="315"/>
    </row>
    <row r="283845" spans="5:5" ht="21.75">
      <c r="E283845" s="537"/>
    </row>
    <row r="283846" spans="5:5">
      <c r="E283846" s="315"/>
    </row>
    <row r="283847" spans="5:5" ht="21.75">
      <c r="E283847" s="537"/>
    </row>
    <row r="283848" spans="5:5">
      <c r="E283848" s="315"/>
    </row>
    <row r="283849" spans="5:5" ht="21.75">
      <c r="E283849" s="537"/>
    </row>
    <row r="283850" spans="5:5">
      <c r="E283850" s="315"/>
    </row>
    <row r="283851" spans="5:5" ht="21.75">
      <c r="E283851" s="537"/>
    </row>
    <row r="283852" spans="5:5">
      <c r="E283852" s="315"/>
    </row>
    <row r="283853" spans="5:5" ht="21.75">
      <c r="E283853" s="537"/>
    </row>
    <row r="283854" spans="5:5">
      <c r="E283854" s="315"/>
    </row>
    <row r="283855" spans="5:5" ht="21.75">
      <c r="E283855" s="537"/>
    </row>
    <row r="283856" spans="5:5">
      <c r="E283856" s="315"/>
    </row>
    <row r="283857" spans="5:5" ht="21.75">
      <c r="E283857" s="537"/>
    </row>
    <row r="283858" spans="5:5">
      <c r="E283858" s="315"/>
    </row>
    <row r="283859" spans="5:5" ht="21.75">
      <c r="E283859" s="537"/>
    </row>
    <row r="283860" spans="5:5">
      <c r="E283860" s="315"/>
    </row>
    <row r="283861" spans="5:5" ht="21.75">
      <c r="E283861" s="537"/>
    </row>
    <row r="283862" spans="5:5">
      <c r="E283862" s="315"/>
    </row>
    <row r="283863" spans="5:5" ht="21.75">
      <c r="E283863" s="537"/>
    </row>
    <row r="283864" spans="5:5">
      <c r="E283864" s="315"/>
    </row>
    <row r="283865" spans="5:5" ht="21.75">
      <c r="E283865" s="537"/>
    </row>
    <row r="283866" spans="5:5">
      <c r="E283866" s="315"/>
    </row>
    <row r="283867" spans="5:5" ht="21.75">
      <c r="E283867" s="537"/>
    </row>
    <row r="283868" spans="5:5">
      <c r="E283868" s="315"/>
    </row>
    <row r="283869" spans="5:5" ht="21.75">
      <c r="E283869" s="537"/>
    </row>
    <row r="283870" spans="5:5">
      <c r="E283870" s="315"/>
    </row>
    <row r="283871" spans="5:5" ht="21.75">
      <c r="E283871" s="537"/>
    </row>
    <row r="283872" spans="5:5">
      <c r="E283872" s="315"/>
    </row>
    <row r="283873" spans="5:5" ht="21.75">
      <c r="E283873" s="537"/>
    </row>
    <row r="283874" spans="5:5">
      <c r="E283874" s="315"/>
    </row>
    <row r="283875" spans="5:5" ht="21.75">
      <c r="E283875" s="537"/>
    </row>
    <row r="283876" spans="5:5">
      <c r="E283876" s="315"/>
    </row>
    <row r="283877" spans="5:5" ht="21.75">
      <c r="E283877" s="537"/>
    </row>
    <row r="283878" spans="5:5">
      <c r="E283878" s="315"/>
    </row>
    <row r="283879" spans="5:5" ht="21.75">
      <c r="E283879" s="537"/>
    </row>
    <row r="283880" spans="5:5">
      <c r="E283880" s="315"/>
    </row>
    <row r="283881" spans="5:5" ht="21.75">
      <c r="E283881" s="537"/>
    </row>
    <row r="283882" spans="5:5">
      <c r="E283882" s="315"/>
    </row>
    <row r="283883" spans="5:5" ht="21.75">
      <c r="E283883" s="537"/>
    </row>
    <row r="283884" spans="5:5">
      <c r="E283884" s="315"/>
    </row>
    <row r="283885" spans="5:5" ht="21.75">
      <c r="E283885" s="537"/>
    </row>
    <row r="283886" spans="5:5">
      <c r="E283886" s="315"/>
    </row>
    <row r="283887" spans="5:5" ht="21.75">
      <c r="E283887" s="537"/>
    </row>
    <row r="283888" spans="5:5">
      <c r="E283888" s="315"/>
    </row>
    <row r="283889" spans="5:5" ht="21.75">
      <c r="E283889" s="537"/>
    </row>
    <row r="283890" spans="5:5">
      <c r="E283890" s="315"/>
    </row>
    <row r="283891" spans="5:5" ht="21.75">
      <c r="E283891" s="537"/>
    </row>
    <row r="283892" spans="5:5">
      <c r="E283892" s="315"/>
    </row>
    <row r="283893" spans="5:5" ht="21.75">
      <c r="E283893" s="537"/>
    </row>
    <row r="283894" spans="5:5">
      <c r="E283894" s="315"/>
    </row>
    <row r="283895" spans="5:5" ht="21.75">
      <c r="E283895" s="537"/>
    </row>
    <row r="283896" spans="5:5">
      <c r="E283896" s="315"/>
    </row>
    <row r="283897" spans="5:5" ht="21.75">
      <c r="E283897" s="537"/>
    </row>
    <row r="283898" spans="5:5">
      <c r="E283898" s="315"/>
    </row>
    <row r="283899" spans="5:5" ht="21.75">
      <c r="E283899" s="537"/>
    </row>
    <row r="283900" spans="5:5">
      <c r="E283900" s="315"/>
    </row>
    <row r="283901" spans="5:5" ht="21.75">
      <c r="E283901" s="537"/>
    </row>
    <row r="283902" spans="5:5">
      <c r="E283902" s="315"/>
    </row>
    <row r="283903" spans="5:5" ht="21.75">
      <c r="E283903" s="537"/>
    </row>
    <row r="283904" spans="5:5">
      <c r="E283904" s="315"/>
    </row>
    <row r="283905" spans="5:5" ht="21.75">
      <c r="E283905" s="537"/>
    </row>
    <row r="283906" spans="5:5">
      <c r="E283906" s="315"/>
    </row>
    <row r="283907" spans="5:5" ht="21.75">
      <c r="E283907" s="537"/>
    </row>
    <row r="283908" spans="5:5">
      <c r="E283908" s="315"/>
    </row>
    <row r="283909" spans="5:5" ht="21.75">
      <c r="E283909" s="537"/>
    </row>
    <row r="283910" spans="5:5">
      <c r="E283910" s="315"/>
    </row>
    <row r="283911" spans="5:5" ht="21.75">
      <c r="E283911" s="537"/>
    </row>
    <row r="283912" spans="5:5">
      <c r="E283912" s="315"/>
    </row>
    <row r="283913" spans="5:5" ht="21.75">
      <c r="E283913" s="537"/>
    </row>
    <row r="283914" spans="5:5">
      <c r="E283914" s="315"/>
    </row>
    <row r="283915" spans="5:5" ht="21.75">
      <c r="E283915" s="537"/>
    </row>
    <row r="283916" spans="5:5">
      <c r="E283916" s="315"/>
    </row>
    <row r="283917" spans="5:5" ht="21.75">
      <c r="E283917" s="537"/>
    </row>
    <row r="283918" spans="5:5">
      <c r="E283918" s="315"/>
    </row>
    <row r="283919" spans="5:5" ht="21.75">
      <c r="E283919" s="537"/>
    </row>
    <row r="283920" spans="5:5">
      <c r="E283920" s="315"/>
    </row>
    <row r="283921" spans="5:5" ht="21.75">
      <c r="E283921" s="537"/>
    </row>
    <row r="283922" spans="5:5">
      <c r="E283922" s="315"/>
    </row>
    <row r="283923" spans="5:5" ht="21.75">
      <c r="E283923" s="537"/>
    </row>
    <row r="283924" spans="5:5">
      <c r="E283924" s="315"/>
    </row>
    <row r="283925" spans="5:5" ht="21.75">
      <c r="E283925" s="537"/>
    </row>
    <row r="283926" spans="5:5">
      <c r="E283926" s="315"/>
    </row>
    <row r="283927" spans="5:5" ht="21.75">
      <c r="E283927" s="537"/>
    </row>
    <row r="283928" spans="5:5">
      <c r="E283928" s="315"/>
    </row>
    <row r="283929" spans="5:5" ht="21.75">
      <c r="E283929" s="537"/>
    </row>
    <row r="283930" spans="5:5">
      <c r="E283930" s="315"/>
    </row>
    <row r="283931" spans="5:5" ht="21.75">
      <c r="E283931" s="537"/>
    </row>
    <row r="283932" spans="5:5">
      <c r="E283932" s="315"/>
    </row>
    <row r="283933" spans="5:5" ht="21.75">
      <c r="E283933" s="537"/>
    </row>
    <row r="283934" spans="5:5">
      <c r="E283934" s="315"/>
    </row>
    <row r="283935" spans="5:5" ht="21.75">
      <c r="E283935" s="537"/>
    </row>
    <row r="283936" spans="5:5">
      <c r="E283936" s="315"/>
    </row>
    <row r="283937" spans="5:5" ht="21.75">
      <c r="E283937" s="537"/>
    </row>
    <row r="283938" spans="5:5">
      <c r="E283938" s="315"/>
    </row>
    <row r="283939" spans="5:5" ht="21.75">
      <c r="E283939" s="537"/>
    </row>
    <row r="283940" spans="5:5">
      <c r="E283940" s="315"/>
    </row>
    <row r="283941" spans="5:5" ht="21.75">
      <c r="E283941" s="537"/>
    </row>
    <row r="283942" spans="5:5">
      <c r="E283942" s="315"/>
    </row>
    <row r="283943" spans="5:5" ht="21.75">
      <c r="E283943" s="537"/>
    </row>
    <row r="283944" spans="5:5">
      <c r="E283944" s="315"/>
    </row>
    <row r="283945" spans="5:5" ht="21.75">
      <c r="E283945" s="537"/>
    </row>
    <row r="283946" spans="5:5">
      <c r="E283946" s="315"/>
    </row>
    <row r="283947" spans="5:5" ht="21.75">
      <c r="E283947" s="537"/>
    </row>
    <row r="283948" spans="5:5">
      <c r="E283948" s="315"/>
    </row>
    <row r="283949" spans="5:5" ht="21.75">
      <c r="E283949" s="537"/>
    </row>
    <row r="283950" spans="5:5">
      <c r="E283950" s="315"/>
    </row>
    <row r="283951" spans="5:5" ht="21.75">
      <c r="E283951" s="537"/>
    </row>
    <row r="283952" spans="5:5">
      <c r="E283952" s="315"/>
    </row>
    <row r="283953" spans="5:5" ht="21.75">
      <c r="E283953" s="537"/>
    </row>
    <row r="283954" spans="5:5">
      <c r="E283954" s="315"/>
    </row>
    <row r="283955" spans="5:5" ht="21.75">
      <c r="E283955" s="537"/>
    </row>
    <row r="283956" spans="5:5">
      <c r="E283956" s="315"/>
    </row>
    <row r="283957" spans="5:5" ht="21.75">
      <c r="E283957" s="537"/>
    </row>
    <row r="283958" spans="5:5">
      <c r="E283958" s="315"/>
    </row>
    <row r="283959" spans="5:5" ht="21.75">
      <c r="E283959" s="537"/>
    </row>
    <row r="283960" spans="5:5">
      <c r="E283960" s="315"/>
    </row>
    <row r="283961" spans="5:5" ht="21.75">
      <c r="E283961" s="537"/>
    </row>
    <row r="283962" spans="5:5">
      <c r="E283962" s="315"/>
    </row>
    <row r="283963" spans="5:5" ht="21.75">
      <c r="E283963" s="537"/>
    </row>
    <row r="283964" spans="5:5">
      <c r="E283964" s="315"/>
    </row>
    <row r="283965" spans="5:5" ht="21.75">
      <c r="E283965" s="537"/>
    </row>
    <row r="283966" spans="5:5">
      <c r="E283966" s="315"/>
    </row>
    <row r="283967" spans="5:5" ht="21.75">
      <c r="E283967" s="537"/>
    </row>
    <row r="283968" spans="5:5">
      <c r="E283968" s="315"/>
    </row>
    <row r="283969" spans="5:5" ht="21.75">
      <c r="E283969" s="537"/>
    </row>
    <row r="283970" spans="5:5">
      <c r="E283970" s="315"/>
    </row>
    <row r="283971" spans="5:5" ht="21.75">
      <c r="E283971" s="537"/>
    </row>
    <row r="283972" spans="5:5">
      <c r="E283972" s="315"/>
    </row>
    <row r="283973" spans="5:5" ht="21.75">
      <c r="E283973" s="537"/>
    </row>
    <row r="283974" spans="5:5">
      <c r="E283974" s="315"/>
    </row>
    <row r="283975" spans="5:5" ht="21.75">
      <c r="E283975" s="537"/>
    </row>
    <row r="283976" spans="5:5">
      <c r="E283976" s="315"/>
    </row>
    <row r="283977" spans="5:5" ht="21.75">
      <c r="E283977" s="537"/>
    </row>
    <row r="283978" spans="5:5">
      <c r="E283978" s="315"/>
    </row>
    <row r="283979" spans="5:5" ht="21.75">
      <c r="E283979" s="537"/>
    </row>
    <row r="283980" spans="5:5">
      <c r="E283980" s="315"/>
    </row>
    <row r="283981" spans="5:5" ht="21.75">
      <c r="E283981" s="537"/>
    </row>
    <row r="283982" spans="5:5">
      <c r="E283982" s="315"/>
    </row>
    <row r="283983" spans="5:5" ht="21.75">
      <c r="E283983" s="537"/>
    </row>
    <row r="283984" spans="5:5">
      <c r="E283984" s="315"/>
    </row>
    <row r="283985" spans="5:5" ht="21.75">
      <c r="E283985" s="537"/>
    </row>
    <row r="283986" spans="5:5">
      <c r="E283986" s="315"/>
    </row>
    <row r="283987" spans="5:5" ht="21.75">
      <c r="E283987" s="537"/>
    </row>
    <row r="283988" spans="5:5">
      <c r="E283988" s="315"/>
    </row>
    <row r="283989" spans="5:5" ht="21.75">
      <c r="E283989" s="537"/>
    </row>
    <row r="283990" spans="5:5">
      <c r="E283990" s="315"/>
    </row>
    <row r="283991" spans="5:5" ht="21.75">
      <c r="E283991" s="537"/>
    </row>
    <row r="283992" spans="5:5">
      <c r="E283992" s="315"/>
    </row>
    <row r="283993" spans="5:5" ht="21.75">
      <c r="E283993" s="537"/>
    </row>
    <row r="283994" spans="5:5">
      <c r="E283994" s="315"/>
    </row>
    <row r="283995" spans="5:5" ht="21.75">
      <c r="E283995" s="537"/>
    </row>
    <row r="283996" spans="5:5">
      <c r="E283996" s="315"/>
    </row>
    <row r="283997" spans="5:5" ht="21.75">
      <c r="E283997" s="537"/>
    </row>
    <row r="283998" spans="5:5">
      <c r="E283998" s="315"/>
    </row>
    <row r="283999" spans="5:5" ht="21.75">
      <c r="E283999" s="537"/>
    </row>
    <row r="284000" spans="5:5">
      <c r="E284000" s="315"/>
    </row>
    <row r="284001" spans="5:5" ht="21.75">
      <c r="E284001" s="537"/>
    </row>
    <row r="284002" spans="5:5">
      <c r="E284002" s="315"/>
    </row>
    <row r="284003" spans="5:5" ht="21.75">
      <c r="E284003" s="537"/>
    </row>
    <row r="284004" spans="5:5">
      <c r="E284004" s="315"/>
    </row>
    <row r="284005" spans="5:5" ht="21.75">
      <c r="E284005" s="537"/>
    </row>
    <row r="284006" spans="5:5">
      <c r="E284006" s="315"/>
    </row>
    <row r="284007" spans="5:5" ht="21.75">
      <c r="E284007" s="537"/>
    </row>
    <row r="284008" spans="5:5">
      <c r="E284008" s="315"/>
    </row>
    <row r="284009" spans="5:5" ht="21.75">
      <c r="E284009" s="537"/>
    </row>
    <row r="284010" spans="5:5">
      <c r="E284010" s="315"/>
    </row>
    <row r="284011" spans="5:5" ht="21.75">
      <c r="E284011" s="537"/>
    </row>
    <row r="284012" spans="5:5">
      <c r="E284012" s="315"/>
    </row>
    <row r="284013" spans="5:5" ht="21.75">
      <c r="E284013" s="537"/>
    </row>
    <row r="284014" spans="5:5">
      <c r="E284014" s="315"/>
    </row>
    <row r="284015" spans="5:5" ht="21.75">
      <c r="E284015" s="537"/>
    </row>
    <row r="284016" spans="5:5">
      <c r="E284016" s="315"/>
    </row>
    <row r="284017" spans="5:5" ht="21.75">
      <c r="E284017" s="537"/>
    </row>
    <row r="284018" spans="5:5">
      <c r="E284018" s="315"/>
    </row>
    <row r="284019" spans="5:5" ht="21.75">
      <c r="E284019" s="537"/>
    </row>
    <row r="284020" spans="5:5">
      <c r="E284020" s="315"/>
    </row>
    <row r="284021" spans="5:5" ht="21.75">
      <c r="E284021" s="537"/>
    </row>
    <row r="284022" spans="5:5">
      <c r="E284022" s="315"/>
    </row>
    <row r="284023" spans="5:5" ht="21.75">
      <c r="E284023" s="537"/>
    </row>
    <row r="284024" spans="5:5">
      <c r="E284024" s="315"/>
    </row>
    <row r="284025" spans="5:5" ht="21.75">
      <c r="E284025" s="537"/>
    </row>
    <row r="284026" spans="5:5">
      <c r="E284026" s="315"/>
    </row>
    <row r="284027" spans="5:5" ht="21.75">
      <c r="E284027" s="537"/>
    </row>
    <row r="284028" spans="5:5">
      <c r="E284028" s="315"/>
    </row>
    <row r="284029" spans="5:5" ht="21.75">
      <c r="E284029" s="537"/>
    </row>
    <row r="284030" spans="5:5">
      <c r="E284030" s="315"/>
    </row>
    <row r="284031" spans="5:5" ht="21.75">
      <c r="E284031" s="537"/>
    </row>
    <row r="284032" spans="5:5">
      <c r="E284032" s="315"/>
    </row>
    <row r="284033" spans="5:5" ht="21.75">
      <c r="E284033" s="537"/>
    </row>
    <row r="284034" spans="5:5">
      <c r="E284034" s="315"/>
    </row>
    <row r="284035" spans="5:5" ht="21.75">
      <c r="E284035" s="537"/>
    </row>
    <row r="284036" spans="5:5">
      <c r="E284036" s="315"/>
    </row>
    <row r="284037" spans="5:5" ht="21.75">
      <c r="E284037" s="537"/>
    </row>
    <row r="284038" spans="5:5">
      <c r="E284038" s="315"/>
    </row>
    <row r="284039" spans="5:5" ht="21.75">
      <c r="E284039" s="537"/>
    </row>
    <row r="284040" spans="5:5">
      <c r="E284040" s="315"/>
    </row>
    <row r="284041" spans="5:5" ht="21.75">
      <c r="E284041" s="537"/>
    </row>
    <row r="284042" spans="5:5">
      <c r="E284042" s="315"/>
    </row>
    <row r="284043" spans="5:5" ht="21.75">
      <c r="E284043" s="537"/>
    </row>
    <row r="284044" spans="5:5">
      <c r="E284044" s="315"/>
    </row>
    <row r="284045" spans="5:5" ht="21.75">
      <c r="E284045" s="537"/>
    </row>
    <row r="284046" spans="5:5">
      <c r="E284046" s="315"/>
    </row>
    <row r="284047" spans="5:5" ht="21.75">
      <c r="E284047" s="537"/>
    </row>
    <row r="284048" spans="5:5">
      <c r="E284048" s="315"/>
    </row>
    <row r="284049" spans="5:5" ht="21.75">
      <c r="E284049" s="537"/>
    </row>
    <row r="284050" spans="5:5">
      <c r="E284050" s="315"/>
    </row>
    <row r="284051" spans="5:5" ht="21.75">
      <c r="E284051" s="537"/>
    </row>
    <row r="284052" spans="5:5">
      <c r="E284052" s="315"/>
    </row>
    <row r="284053" spans="5:5" ht="21.75">
      <c r="E284053" s="537"/>
    </row>
    <row r="284054" spans="5:5">
      <c r="E284054" s="315"/>
    </row>
    <row r="284055" spans="5:5" ht="21.75">
      <c r="E284055" s="537"/>
    </row>
    <row r="284056" spans="5:5">
      <c r="E284056" s="315"/>
    </row>
    <row r="284057" spans="5:5" ht="21.75">
      <c r="E284057" s="537"/>
    </row>
    <row r="284058" spans="5:5">
      <c r="E284058" s="315"/>
    </row>
    <row r="284059" spans="5:5" ht="21.75">
      <c r="E284059" s="537"/>
    </row>
    <row r="284060" spans="5:5">
      <c r="E284060" s="315"/>
    </row>
    <row r="284061" spans="5:5" ht="21.75">
      <c r="E284061" s="537"/>
    </row>
    <row r="284062" spans="5:5">
      <c r="E284062" s="315"/>
    </row>
    <row r="284063" spans="5:5" ht="21.75">
      <c r="E284063" s="537"/>
    </row>
    <row r="284064" spans="5:5">
      <c r="E284064" s="315"/>
    </row>
    <row r="284065" spans="5:5" ht="21.75">
      <c r="E284065" s="537"/>
    </row>
    <row r="284066" spans="5:5">
      <c r="E284066" s="315"/>
    </row>
    <row r="284067" spans="5:5" ht="21.75">
      <c r="E284067" s="537"/>
    </row>
    <row r="284068" spans="5:5">
      <c r="E284068" s="315"/>
    </row>
    <row r="284069" spans="5:5" ht="21.75">
      <c r="E284069" s="537"/>
    </row>
    <row r="284070" spans="5:5">
      <c r="E284070" s="315"/>
    </row>
    <row r="284071" spans="5:5" ht="21.75">
      <c r="E284071" s="537"/>
    </row>
    <row r="284072" spans="5:5">
      <c r="E284072" s="315"/>
    </row>
    <row r="284073" spans="5:5" ht="21.75">
      <c r="E284073" s="537"/>
    </row>
    <row r="284074" spans="5:5">
      <c r="E284074" s="315"/>
    </row>
    <row r="284075" spans="5:5" ht="21.75">
      <c r="E284075" s="537"/>
    </row>
    <row r="284076" spans="5:5">
      <c r="E284076" s="315"/>
    </row>
    <row r="284077" spans="5:5" ht="21.75">
      <c r="E284077" s="537"/>
    </row>
    <row r="284078" spans="5:5">
      <c r="E284078" s="315"/>
    </row>
    <row r="284079" spans="5:5" ht="21.75">
      <c r="E284079" s="537"/>
    </row>
    <row r="284080" spans="5:5">
      <c r="E284080" s="315"/>
    </row>
    <row r="284081" spans="5:5" ht="21.75">
      <c r="E284081" s="537"/>
    </row>
    <row r="284082" spans="5:5">
      <c r="E284082" s="315"/>
    </row>
    <row r="284083" spans="5:5" ht="21.75">
      <c r="E284083" s="537"/>
    </row>
    <row r="284084" spans="5:5">
      <c r="E284084" s="315"/>
    </row>
    <row r="284085" spans="5:5" ht="21.75">
      <c r="E284085" s="537"/>
    </row>
    <row r="284086" spans="5:5">
      <c r="E284086" s="315"/>
    </row>
    <row r="284087" spans="5:5" ht="21.75">
      <c r="E284087" s="537"/>
    </row>
    <row r="284088" spans="5:5">
      <c r="E284088" s="315"/>
    </row>
    <row r="284089" spans="5:5" ht="21.75">
      <c r="E284089" s="537"/>
    </row>
    <row r="284090" spans="5:5">
      <c r="E284090" s="315"/>
    </row>
    <row r="284091" spans="5:5" ht="21.75">
      <c r="E284091" s="537"/>
    </row>
    <row r="284092" spans="5:5">
      <c r="E284092" s="315"/>
    </row>
    <row r="284093" spans="5:5" ht="21.75">
      <c r="E284093" s="537"/>
    </row>
    <row r="284094" spans="5:5">
      <c r="E284094" s="315"/>
    </row>
    <row r="284095" spans="5:5" ht="21.75">
      <c r="E284095" s="537"/>
    </row>
    <row r="284096" spans="5:5">
      <c r="E284096" s="315"/>
    </row>
    <row r="284097" spans="5:5" ht="21.75">
      <c r="E284097" s="537"/>
    </row>
    <row r="284098" spans="5:5">
      <c r="E284098" s="315"/>
    </row>
    <row r="284099" spans="5:5" ht="21.75">
      <c r="E284099" s="537"/>
    </row>
    <row r="284100" spans="5:5">
      <c r="E284100" s="315"/>
    </row>
    <row r="284101" spans="5:5" ht="21.75">
      <c r="E284101" s="537"/>
    </row>
    <row r="284102" spans="5:5">
      <c r="E284102" s="315"/>
    </row>
    <row r="284103" spans="5:5" ht="21.75">
      <c r="E284103" s="537"/>
    </row>
    <row r="284104" spans="5:5">
      <c r="E284104" s="315"/>
    </row>
    <row r="284105" spans="5:5" ht="21.75">
      <c r="E284105" s="537"/>
    </row>
    <row r="284106" spans="5:5">
      <c r="E284106" s="315"/>
    </row>
    <row r="284107" spans="5:5" ht="21.75">
      <c r="E284107" s="537"/>
    </row>
    <row r="284108" spans="5:5">
      <c r="E284108" s="315"/>
    </row>
    <row r="284109" spans="5:5" ht="21.75">
      <c r="E284109" s="537"/>
    </row>
    <row r="284110" spans="5:5">
      <c r="E284110" s="315"/>
    </row>
    <row r="284111" spans="5:5" ht="21.75">
      <c r="E284111" s="537"/>
    </row>
    <row r="284112" spans="5:5">
      <c r="E284112" s="315"/>
    </row>
    <row r="284113" spans="5:5" ht="21.75">
      <c r="E284113" s="537"/>
    </row>
    <row r="284114" spans="5:5">
      <c r="E284114" s="315"/>
    </row>
    <row r="284115" spans="5:5" ht="21.75">
      <c r="E284115" s="537"/>
    </row>
    <row r="284116" spans="5:5">
      <c r="E284116" s="315"/>
    </row>
    <row r="284117" spans="5:5" ht="21.75">
      <c r="E284117" s="537"/>
    </row>
    <row r="284118" spans="5:5">
      <c r="E284118" s="315"/>
    </row>
    <row r="284119" spans="5:5" ht="21.75">
      <c r="E284119" s="537"/>
    </row>
    <row r="284120" spans="5:5">
      <c r="E284120" s="315"/>
    </row>
    <row r="284121" spans="5:5" ht="21.75">
      <c r="E284121" s="537"/>
    </row>
    <row r="284122" spans="5:5">
      <c r="E284122" s="315"/>
    </row>
    <row r="284123" spans="5:5" ht="21.75">
      <c r="E284123" s="537"/>
    </row>
    <row r="284124" spans="5:5">
      <c r="E284124" s="315"/>
    </row>
    <row r="284125" spans="5:5" ht="21.75">
      <c r="E284125" s="537"/>
    </row>
    <row r="284126" spans="5:5">
      <c r="E284126" s="315"/>
    </row>
    <row r="284127" spans="5:5" ht="21.75">
      <c r="E284127" s="537"/>
    </row>
    <row r="284128" spans="5:5">
      <c r="E284128" s="315"/>
    </row>
    <row r="284129" spans="5:5" ht="21.75">
      <c r="E284129" s="537"/>
    </row>
    <row r="284130" spans="5:5">
      <c r="E284130" s="315"/>
    </row>
    <row r="284131" spans="5:5" ht="21.75">
      <c r="E284131" s="537"/>
    </row>
    <row r="284132" spans="5:5">
      <c r="E284132" s="315"/>
    </row>
    <row r="284133" spans="5:5" ht="21.75">
      <c r="E284133" s="537"/>
    </row>
    <row r="284134" spans="5:5">
      <c r="E284134" s="315"/>
    </row>
    <row r="284135" spans="5:5" ht="21.75">
      <c r="E284135" s="537"/>
    </row>
    <row r="284136" spans="5:5">
      <c r="E284136" s="315"/>
    </row>
    <row r="284137" spans="5:5" ht="21.75">
      <c r="E284137" s="537"/>
    </row>
    <row r="284138" spans="5:5">
      <c r="E284138" s="315"/>
    </row>
    <row r="284139" spans="5:5" ht="21.75">
      <c r="E284139" s="537"/>
    </row>
    <row r="284140" spans="5:5">
      <c r="E284140" s="315"/>
    </row>
    <row r="284141" spans="5:5" ht="21.75">
      <c r="E284141" s="537"/>
    </row>
    <row r="284142" spans="5:5">
      <c r="E284142" s="315"/>
    </row>
    <row r="284143" spans="5:5" ht="21.75">
      <c r="E284143" s="537"/>
    </row>
    <row r="284144" spans="5:5">
      <c r="E284144" s="315"/>
    </row>
    <row r="284145" spans="5:5" ht="21.75">
      <c r="E284145" s="537"/>
    </row>
    <row r="284146" spans="5:5">
      <c r="E284146" s="315"/>
    </row>
    <row r="284147" spans="5:5" ht="21.75">
      <c r="E284147" s="537"/>
    </row>
    <row r="284148" spans="5:5">
      <c r="E284148" s="315"/>
    </row>
    <row r="284149" spans="5:5" ht="21.75">
      <c r="E284149" s="537"/>
    </row>
    <row r="284150" spans="5:5">
      <c r="E284150" s="315"/>
    </row>
    <row r="284151" spans="5:5" ht="21.75">
      <c r="E284151" s="537"/>
    </row>
    <row r="284152" spans="5:5">
      <c r="E284152" s="315"/>
    </row>
    <row r="284153" spans="5:5" ht="21.75">
      <c r="E284153" s="537"/>
    </row>
    <row r="284154" spans="5:5">
      <c r="E284154" s="315"/>
    </row>
    <row r="284155" spans="5:5" ht="21.75">
      <c r="E284155" s="537"/>
    </row>
    <row r="284156" spans="5:5">
      <c r="E284156" s="315"/>
    </row>
    <row r="284157" spans="5:5" ht="21.75">
      <c r="E284157" s="537"/>
    </row>
    <row r="284158" spans="5:5">
      <c r="E284158" s="315"/>
    </row>
    <row r="284159" spans="5:5" ht="21.75">
      <c r="E284159" s="537"/>
    </row>
    <row r="284160" spans="5:5">
      <c r="E284160" s="315"/>
    </row>
    <row r="284161" spans="5:5" ht="21.75">
      <c r="E284161" s="537"/>
    </row>
    <row r="284162" spans="5:5">
      <c r="E284162" s="315"/>
    </row>
    <row r="284163" spans="5:5" ht="21.75">
      <c r="E284163" s="537"/>
    </row>
    <row r="284164" spans="5:5">
      <c r="E284164" s="315"/>
    </row>
    <row r="284165" spans="5:5" ht="21.75">
      <c r="E284165" s="537"/>
    </row>
    <row r="284166" spans="5:5">
      <c r="E284166" s="315"/>
    </row>
    <row r="284167" spans="5:5" ht="21.75">
      <c r="E284167" s="537"/>
    </row>
    <row r="284168" spans="5:5">
      <c r="E284168" s="315"/>
    </row>
    <row r="284169" spans="5:5" ht="21.75">
      <c r="E284169" s="537"/>
    </row>
    <row r="284170" spans="5:5">
      <c r="E284170" s="315"/>
    </row>
    <row r="284171" spans="5:5" ht="21.75">
      <c r="E284171" s="537"/>
    </row>
    <row r="284172" spans="5:5">
      <c r="E284172" s="315"/>
    </row>
    <row r="284173" spans="5:5" ht="21.75">
      <c r="E284173" s="537"/>
    </row>
    <row r="284174" spans="5:5">
      <c r="E284174" s="315"/>
    </row>
    <row r="284175" spans="5:5" ht="21.75">
      <c r="E284175" s="537"/>
    </row>
    <row r="284176" spans="5:5">
      <c r="E284176" s="315"/>
    </row>
    <row r="284177" spans="5:5" ht="21.75">
      <c r="E284177" s="537"/>
    </row>
    <row r="284178" spans="5:5">
      <c r="E284178" s="315"/>
    </row>
    <row r="284179" spans="5:5" ht="21.75">
      <c r="E284179" s="537"/>
    </row>
    <row r="284180" spans="5:5">
      <c r="E284180" s="315"/>
    </row>
    <row r="284181" spans="5:5" ht="21.75">
      <c r="E284181" s="537"/>
    </row>
    <row r="284182" spans="5:5">
      <c r="E284182" s="315"/>
    </row>
    <row r="284183" spans="5:5" ht="21.75">
      <c r="E284183" s="537"/>
    </row>
    <row r="284184" spans="5:5">
      <c r="E284184" s="315"/>
    </row>
    <row r="284185" spans="5:5" ht="21.75">
      <c r="E284185" s="537"/>
    </row>
    <row r="284186" spans="5:5">
      <c r="E284186" s="315"/>
    </row>
    <row r="284187" spans="5:5" ht="21.75">
      <c r="E284187" s="537"/>
    </row>
    <row r="284188" spans="5:5">
      <c r="E284188" s="315"/>
    </row>
    <row r="284189" spans="5:5" ht="21.75">
      <c r="E284189" s="537"/>
    </row>
    <row r="284190" spans="5:5">
      <c r="E284190" s="315"/>
    </row>
    <row r="284191" spans="5:5" ht="21.75">
      <c r="E284191" s="537"/>
    </row>
    <row r="284192" spans="5:5">
      <c r="E284192" s="315"/>
    </row>
    <row r="284193" spans="5:5" ht="21.75">
      <c r="E284193" s="537"/>
    </row>
    <row r="284194" spans="5:5">
      <c r="E284194" s="315"/>
    </row>
    <row r="284195" spans="5:5" ht="21.75">
      <c r="E284195" s="537"/>
    </row>
    <row r="284196" spans="5:5">
      <c r="E284196" s="315"/>
    </row>
    <row r="284197" spans="5:5" ht="21.75">
      <c r="E284197" s="537"/>
    </row>
    <row r="284198" spans="5:5">
      <c r="E284198" s="315"/>
    </row>
    <row r="284199" spans="5:5" ht="21.75">
      <c r="E284199" s="537"/>
    </row>
    <row r="284200" spans="5:5">
      <c r="E284200" s="315"/>
    </row>
    <row r="284201" spans="5:5" ht="21.75">
      <c r="E284201" s="537"/>
    </row>
    <row r="284202" spans="5:5">
      <c r="E284202" s="315"/>
    </row>
    <row r="284203" spans="5:5" ht="21.75">
      <c r="E284203" s="537"/>
    </row>
    <row r="284204" spans="5:5">
      <c r="E284204" s="315"/>
    </row>
    <row r="284205" spans="5:5" ht="21.75">
      <c r="E284205" s="537"/>
    </row>
    <row r="284206" spans="5:5">
      <c r="E284206" s="315"/>
    </row>
    <row r="284207" spans="5:5" ht="21.75">
      <c r="E284207" s="537"/>
    </row>
    <row r="284208" spans="5:5">
      <c r="E284208" s="315"/>
    </row>
    <row r="284209" spans="5:5" ht="21.75">
      <c r="E284209" s="537"/>
    </row>
    <row r="284210" spans="5:5">
      <c r="E284210" s="315"/>
    </row>
    <row r="284211" spans="5:5" ht="21.75">
      <c r="E284211" s="537"/>
    </row>
    <row r="284212" spans="5:5">
      <c r="E284212" s="315"/>
    </row>
    <row r="284213" spans="5:5" ht="21.75">
      <c r="E284213" s="537"/>
    </row>
    <row r="284214" spans="5:5">
      <c r="E284214" s="315"/>
    </row>
    <row r="284215" spans="5:5" ht="21.75">
      <c r="E284215" s="537"/>
    </row>
    <row r="284216" spans="5:5">
      <c r="E284216" s="315"/>
    </row>
    <row r="284217" spans="5:5" ht="21.75">
      <c r="E284217" s="537"/>
    </row>
    <row r="284218" spans="5:5">
      <c r="E284218" s="315"/>
    </row>
    <row r="284219" spans="5:5" ht="21.75">
      <c r="E284219" s="537"/>
    </row>
    <row r="284220" spans="5:5">
      <c r="E284220" s="315"/>
    </row>
    <row r="284221" spans="5:5" ht="21.75">
      <c r="E284221" s="537"/>
    </row>
    <row r="284222" spans="5:5">
      <c r="E284222" s="315"/>
    </row>
    <row r="284223" spans="5:5" ht="21.75">
      <c r="E284223" s="537"/>
    </row>
    <row r="284224" spans="5:5">
      <c r="E284224" s="315"/>
    </row>
    <row r="284225" spans="5:5" ht="21.75">
      <c r="E284225" s="537"/>
    </row>
    <row r="284226" spans="5:5">
      <c r="E284226" s="315"/>
    </row>
    <row r="284227" spans="5:5" ht="21.75">
      <c r="E284227" s="537"/>
    </row>
    <row r="284228" spans="5:5">
      <c r="E284228" s="315"/>
    </row>
    <row r="284229" spans="5:5" ht="21.75">
      <c r="E284229" s="537"/>
    </row>
    <row r="284230" spans="5:5">
      <c r="E284230" s="315"/>
    </row>
    <row r="284231" spans="5:5" ht="21.75">
      <c r="E284231" s="537"/>
    </row>
    <row r="284232" spans="5:5">
      <c r="E284232" s="315"/>
    </row>
    <row r="284233" spans="5:5" ht="21.75">
      <c r="E284233" s="537"/>
    </row>
    <row r="284234" spans="5:5">
      <c r="E284234" s="315"/>
    </row>
    <row r="284235" spans="5:5" ht="21.75">
      <c r="E284235" s="537"/>
    </row>
    <row r="284236" spans="5:5">
      <c r="E284236" s="315"/>
    </row>
    <row r="284237" spans="5:5" ht="21.75">
      <c r="E284237" s="537"/>
    </row>
    <row r="284238" spans="5:5">
      <c r="E284238" s="315"/>
    </row>
    <row r="284239" spans="5:5" ht="21.75">
      <c r="E284239" s="537"/>
    </row>
    <row r="284240" spans="5:5">
      <c r="E284240" s="315"/>
    </row>
    <row r="284241" spans="5:5" ht="21.75">
      <c r="E284241" s="537"/>
    </row>
    <row r="284242" spans="5:5">
      <c r="E284242" s="315"/>
    </row>
    <row r="284243" spans="5:5" ht="21.75">
      <c r="E284243" s="537"/>
    </row>
    <row r="284244" spans="5:5">
      <c r="E284244" s="315"/>
    </row>
    <row r="284245" spans="5:5" ht="21.75">
      <c r="E284245" s="537"/>
    </row>
    <row r="284246" spans="5:5">
      <c r="E284246" s="315"/>
    </row>
    <row r="284247" spans="5:5" ht="21.75">
      <c r="E284247" s="537"/>
    </row>
    <row r="284248" spans="5:5">
      <c r="E284248" s="315"/>
    </row>
    <row r="284249" spans="5:5" ht="21.75">
      <c r="E284249" s="537"/>
    </row>
    <row r="284250" spans="5:5">
      <c r="E284250" s="315"/>
    </row>
    <row r="284251" spans="5:5" ht="21.75">
      <c r="E284251" s="537"/>
    </row>
    <row r="284252" spans="5:5">
      <c r="E284252" s="315"/>
    </row>
    <row r="284253" spans="5:5" ht="21.75">
      <c r="E284253" s="537"/>
    </row>
    <row r="284254" spans="5:5">
      <c r="E284254" s="315"/>
    </row>
    <row r="284255" spans="5:5" ht="21.75">
      <c r="E284255" s="537"/>
    </row>
    <row r="284256" spans="5:5">
      <c r="E284256" s="315"/>
    </row>
    <row r="284257" spans="5:5" ht="21.75">
      <c r="E284257" s="537"/>
    </row>
    <row r="284258" spans="5:5">
      <c r="E284258" s="315"/>
    </row>
    <row r="284259" spans="5:5" ht="21.75">
      <c r="E284259" s="537"/>
    </row>
    <row r="284260" spans="5:5">
      <c r="E284260" s="315"/>
    </row>
    <row r="284261" spans="5:5" ht="21.75">
      <c r="E284261" s="537"/>
    </row>
    <row r="284262" spans="5:5">
      <c r="E284262" s="315"/>
    </row>
    <row r="284263" spans="5:5" ht="21.75">
      <c r="E284263" s="537"/>
    </row>
    <row r="284264" spans="5:5">
      <c r="E284264" s="315"/>
    </row>
    <row r="284265" spans="5:5" ht="21.75">
      <c r="E284265" s="537"/>
    </row>
    <row r="284266" spans="5:5">
      <c r="E284266" s="315"/>
    </row>
    <row r="284267" spans="5:5" ht="21.75">
      <c r="E284267" s="537"/>
    </row>
    <row r="284268" spans="5:5">
      <c r="E284268" s="315"/>
    </row>
    <row r="284269" spans="5:5" ht="21.75">
      <c r="E284269" s="537"/>
    </row>
    <row r="284270" spans="5:5">
      <c r="E284270" s="315"/>
    </row>
    <row r="284271" spans="5:5" ht="21.75">
      <c r="E284271" s="537"/>
    </row>
    <row r="284272" spans="5:5">
      <c r="E284272" s="315"/>
    </row>
    <row r="284273" spans="5:5" ht="21.75">
      <c r="E284273" s="537"/>
    </row>
    <row r="284274" spans="5:5">
      <c r="E284274" s="315"/>
    </row>
    <row r="284275" spans="5:5" ht="21.75">
      <c r="E284275" s="537"/>
    </row>
    <row r="284276" spans="5:5">
      <c r="E284276" s="315"/>
    </row>
    <row r="284277" spans="5:5" ht="21.75">
      <c r="E284277" s="537"/>
    </row>
    <row r="284278" spans="5:5">
      <c r="E284278" s="315"/>
    </row>
    <row r="284279" spans="5:5" ht="21.75">
      <c r="E284279" s="537"/>
    </row>
    <row r="284280" spans="5:5">
      <c r="E284280" s="315"/>
    </row>
    <row r="284281" spans="5:5" ht="21.75">
      <c r="E284281" s="537"/>
    </row>
    <row r="284282" spans="5:5">
      <c r="E284282" s="315"/>
    </row>
    <row r="284283" spans="5:5" ht="21.75">
      <c r="E284283" s="537"/>
    </row>
    <row r="284284" spans="5:5">
      <c r="E284284" s="315"/>
    </row>
    <row r="284285" spans="5:5" ht="21.75">
      <c r="E284285" s="537"/>
    </row>
    <row r="284286" spans="5:5">
      <c r="E284286" s="315"/>
    </row>
    <row r="284287" spans="5:5" ht="21.75">
      <c r="E284287" s="537"/>
    </row>
    <row r="284288" spans="5:5">
      <c r="E284288" s="315"/>
    </row>
    <row r="284289" spans="5:5" ht="21.75">
      <c r="E284289" s="537"/>
    </row>
    <row r="284290" spans="5:5">
      <c r="E284290" s="315"/>
    </row>
    <row r="284291" spans="5:5" ht="21.75">
      <c r="E284291" s="537"/>
    </row>
    <row r="284292" spans="5:5">
      <c r="E284292" s="315"/>
    </row>
    <row r="284293" spans="5:5" ht="21.75">
      <c r="E284293" s="537"/>
    </row>
    <row r="284294" spans="5:5">
      <c r="E284294" s="315"/>
    </row>
    <row r="284295" spans="5:5" ht="21.75">
      <c r="E284295" s="537"/>
    </row>
    <row r="284296" spans="5:5">
      <c r="E284296" s="315"/>
    </row>
    <row r="284297" spans="5:5" ht="21.75">
      <c r="E284297" s="537"/>
    </row>
    <row r="284298" spans="5:5">
      <c r="E284298" s="315"/>
    </row>
    <row r="284299" spans="5:5" ht="21.75">
      <c r="E284299" s="537"/>
    </row>
    <row r="284300" spans="5:5">
      <c r="E284300" s="315"/>
    </row>
    <row r="284301" spans="5:5" ht="21.75">
      <c r="E284301" s="537"/>
    </row>
    <row r="284302" spans="5:5">
      <c r="E284302" s="315"/>
    </row>
    <row r="284303" spans="5:5" ht="21.75">
      <c r="E284303" s="537"/>
    </row>
    <row r="284304" spans="5:5">
      <c r="E284304" s="315"/>
    </row>
    <row r="284305" spans="5:5" ht="21.75">
      <c r="E284305" s="537"/>
    </row>
    <row r="284306" spans="5:5">
      <c r="E284306" s="315"/>
    </row>
    <row r="284307" spans="5:5" ht="21.75">
      <c r="E284307" s="537"/>
    </row>
    <row r="284308" spans="5:5">
      <c r="E284308" s="315"/>
    </row>
    <row r="284309" spans="5:5" ht="21.75">
      <c r="E284309" s="537"/>
    </row>
    <row r="284310" spans="5:5">
      <c r="E284310" s="315"/>
    </row>
    <row r="284311" spans="5:5" ht="21.75">
      <c r="E284311" s="537"/>
    </row>
    <row r="284312" spans="5:5">
      <c r="E284312" s="315"/>
    </row>
    <row r="284313" spans="5:5" ht="21.75">
      <c r="E284313" s="537"/>
    </row>
    <row r="284314" spans="5:5">
      <c r="E284314" s="315"/>
    </row>
    <row r="284315" spans="5:5" ht="21.75">
      <c r="E284315" s="537"/>
    </row>
    <row r="284316" spans="5:5">
      <c r="E284316" s="315"/>
    </row>
    <row r="284317" spans="5:5" ht="21.75">
      <c r="E284317" s="537"/>
    </row>
    <row r="284318" spans="5:5">
      <c r="E284318" s="315"/>
    </row>
    <row r="284319" spans="5:5" ht="21.75">
      <c r="E284319" s="537"/>
    </row>
    <row r="284320" spans="5:5">
      <c r="E284320" s="315"/>
    </row>
    <row r="284321" spans="5:5" ht="21.75">
      <c r="E284321" s="537"/>
    </row>
    <row r="284322" spans="5:5">
      <c r="E284322" s="315"/>
    </row>
    <row r="284323" spans="5:5" ht="21.75">
      <c r="E284323" s="537"/>
    </row>
    <row r="284324" spans="5:5">
      <c r="E284324" s="315"/>
    </row>
    <row r="284325" spans="5:5" ht="21.75">
      <c r="E284325" s="537"/>
    </row>
    <row r="284326" spans="5:5">
      <c r="E284326" s="315"/>
    </row>
    <row r="284327" spans="5:5" ht="21.75">
      <c r="E284327" s="537"/>
    </row>
    <row r="284328" spans="5:5">
      <c r="E284328" s="315"/>
    </row>
    <row r="284329" spans="5:5" ht="21.75">
      <c r="E284329" s="537"/>
    </row>
    <row r="284330" spans="5:5">
      <c r="E284330" s="315"/>
    </row>
    <row r="284331" spans="5:5" ht="21.75">
      <c r="E284331" s="537"/>
    </row>
    <row r="284332" spans="5:5">
      <c r="E284332" s="315"/>
    </row>
    <row r="284333" spans="5:5" ht="21.75">
      <c r="E284333" s="537"/>
    </row>
    <row r="284334" spans="5:5">
      <c r="E284334" s="315"/>
    </row>
    <row r="284335" spans="5:5" ht="21.75">
      <c r="E284335" s="537"/>
    </row>
    <row r="284336" spans="5:5">
      <c r="E284336" s="315"/>
    </row>
    <row r="284337" spans="5:5" ht="21.75">
      <c r="E284337" s="537"/>
    </row>
    <row r="284338" spans="5:5">
      <c r="E284338" s="315"/>
    </row>
    <row r="284339" spans="5:5" ht="21.75">
      <c r="E284339" s="537"/>
    </row>
    <row r="284340" spans="5:5">
      <c r="E284340" s="315"/>
    </row>
    <row r="284341" spans="5:5" ht="21.75">
      <c r="E284341" s="537"/>
    </row>
    <row r="284342" spans="5:5">
      <c r="E284342" s="315"/>
    </row>
    <row r="284343" spans="5:5" ht="21.75">
      <c r="E284343" s="537"/>
    </row>
    <row r="284344" spans="5:5">
      <c r="E284344" s="315"/>
    </row>
    <row r="284345" spans="5:5" ht="21.75">
      <c r="E284345" s="537"/>
    </row>
    <row r="284346" spans="5:5">
      <c r="E284346" s="315"/>
    </row>
    <row r="284347" spans="5:5" ht="21.75">
      <c r="E284347" s="537"/>
    </row>
    <row r="284348" spans="5:5">
      <c r="E284348" s="315"/>
    </row>
    <row r="284349" spans="5:5" ht="21.75">
      <c r="E284349" s="537"/>
    </row>
    <row r="284350" spans="5:5">
      <c r="E284350" s="315"/>
    </row>
    <row r="284351" spans="5:5" ht="21.75">
      <c r="E284351" s="537"/>
    </row>
    <row r="284352" spans="5:5">
      <c r="E284352" s="315"/>
    </row>
    <row r="284353" spans="5:5" ht="21.75">
      <c r="E284353" s="537"/>
    </row>
    <row r="284354" spans="5:5">
      <c r="E284354" s="315"/>
    </row>
    <row r="284355" spans="5:5" ht="21.75">
      <c r="E284355" s="537"/>
    </row>
    <row r="284356" spans="5:5">
      <c r="E284356" s="315"/>
    </row>
    <row r="284357" spans="5:5" ht="21.75">
      <c r="E284357" s="537"/>
    </row>
    <row r="284358" spans="5:5">
      <c r="E284358" s="315"/>
    </row>
    <row r="284359" spans="5:5" ht="21.75">
      <c r="E284359" s="537"/>
    </row>
    <row r="284360" spans="5:5">
      <c r="E284360" s="315"/>
    </row>
    <row r="284361" spans="5:5" ht="21.75">
      <c r="E284361" s="537"/>
    </row>
    <row r="284362" spans="5:5">
      <c r="E284362" s="315"/>
    </row>
    <row r="284363" spans="5:5" ht="21.75">
      <c r="E284363" s="537"/>
    </row>
    <row r="284364" spans="5:5">
      <c r="E284364" s="315"/>
    </row>
    <row r="284365" spans="5:5" ht="21.75">
      <c r="E284365" s="537"/>
    </row>
    <row r="284366" spans="5:5">
      <c r="E284366" s="315"/>
    </row>
    <row r="284367" spans="5:5" ht="21.75">
      <c r="E284367" s="537"/>
    </row>
    <row r="284368" spans="5:5">
      <c r="E284368" s="315"/>
    </row>
    <row r="284369" spans="5:5" ht="21.75">
      <c r="E284369" s="537"/>
    </row>
    <row r="284370" spans="5:5">
      <c r="E284370" s="315"/>
    </row>
    <row r="284371" spans="5:5" ht="21.75">
      <c r="E284371" s="537"/>
    </row>
    <row r="284372" spans="5:5">
      <c r="E284372" s="315"/>
    </row>
    <row r="284373" spans="5:5" ht="21.75">
      <c r="E284373" s="537"/>
    </row>
    <row r="284374" spans="5:5">
      <c r="E284374" s="315"/>
    </row>
    <row r="284375" spans="5:5" ht="21.75">
      <c r="E284375" s="537"/>
    </row>
    <row r="284376" spans="5:5">
      <c r="E284376" s="315"/>
    </row>
    <row r="284377" spans="5:5" ht="21.75">
      <c r="E284377" s="537"/>
    </row>
    <row r="284378" spans="5:5">
      <c r="E284378" s="315"/>
    </row>
    <row r="284379" spans="5:5" ht="21.75">
      <c r="E284379" s="537"/>
    </row>
    <row r="284380" spans="5:5">
      <c r="E284380" s="315"/>
    </row>
    <row r="284381" spans="5:5" ht="21.75">
      <c r="E284381" s="537"/>
    </row>
    <row r="284382" spans="5:5">
      <c r="E284382" s="315"/>
    </row>
    <row r="284383" spans="5:5" ht="21.75">
      <c r="E284383" s="537"/>
    </row>
    <row r="284384" spans="5:5">
      <c r="E284384" s="315"/>
    </row>
    <row r="284385" spans="5:5" ht="21.75">
      <c r="E284385" s="537"/>
    </row>
    <row r="284386" spans="5:5">
      <c r="E284386" s="315"/>
    </row>
    <row r="284387" spans="5:5" ht="21.75">
      <c r="E284387" s="537"/>
    </row>
    <row r="284388" spans="5:5">
      <c r="E284388" s="315"/>
    </row>
    <row r="284389" spans="5:5" ht="21.75">
      <c r="E284389" s="537"/>
    </row>
    <row r="284390" spans="5:5">
      <c r="E284390" s="315"/>
    </row>
    <row r="284391" spans="5:5" ht="21.75">
      <c r="E284391" s="537"/>
    </row>
    <row r="284392" spans="5:5">
      <c r="E284392" s="315"/>
    </row>
    <row r="284393" spans="5:5" ht="21.75">
      <c r="E284393" s="537"/>
    </row>
    <row r="284394" spans="5:5">
      <c r="E284394" s="315"/>
    </row>
    <row r="284395" spans="5:5" ht="21.75">
      <c r="E284395" s="537"/>
    </row>
    <row r="284396" spans="5:5">
      <c r="E284396" s="315"/>
    </row>
    <row r="284397" spans="5:5" ht="21.75">
      <c r="E284397" s="537"/>
    </row>
    <row r="284398" spans="5:5">
      <c r="E284398" s="315"/>
    </row>
    <row r="284399" spans="5:5" ht="21.75">
      <c r="E284399" s="537"/>
    </row>
    <row r="284400" spans="5:5">
      <c r="E284400" s="315"/>
    </row>
    <row r="284401" spans="5:5" ht="21.75">
      <c r="E284401" s="537"/>
    </row>
    <row r="284402" spans="5:5">
      <c r="E284402" s="315"/>
    </row>
    <row r="284403" spans="5:5" ht="21.75">
      <c r="E284403" s="537"/>
    </row>
    <row r="284404" spans="5:5">
      <c r="E284404" s="315"/>
    </row>
    <row r="284405" spans="5:5" ht="21.75">
      <c r="E284405" s="537"/>
    </row>
    <row r="284406" spans="5:5">
      <c r="E284406" s="315"/>
    </row>
    <row r="284407" spans="5:5" ht="21.75">
      <c r="E284407" s="537"/>
    </row>
    <row r="284408" spans="5:5">
      <c r="E284408" s="315"/>
    </row>
    <row r="284409" spans="5:5" ht="21.75">
      <c r="E284409" s="537"/>
    </row>
    <row r="284410" spans="5:5">
      <c r="E284410" s="315"/>
    </row>
    <row r="284411" spans="5:5" ht="21.75">
      <c r="E284411" s="537"/>
    </row>
    <row r="284412" spans="5:5">
      <c r="E284412" s="315"/>
    </row>
    <row r="284413" spans="5:5" ht="21.75">
      <c r="E284413" s="537"/>
    </row>
    <row r="284414" spans="5:5">
      <c r="E284414" s="315"/>
    </row>
    <row r="284415" spans="5:5" ht="21.75">
      <c r="E284415" s="537"/>
    </row>
    <row r="284416" spans="5:5">
      <c r="E284416" s="315"/>
    </row>
    <row r="284417" spans="5:5" ht="21.75">
      <c r="E284417" s="537"/>
    </row>
    <row r="284418" spans="5:5">
      <c r="E284418" s="315"/>
    </row>
    <row r="284419" spans="5:5" ht="21.75">
      <c r="E284419" s="537"/>
    </row>
    <row r="284420" spans="5:5">
      <c r="E284420" s="315"/>
    </row>
    <row r="284421" spans="5:5" ht="21.75">
      <c r="E284421" s="537"/>
    </row>
    <row r="284422" spans="5:5">
      <c r="E284422" s="315"/>
    </row>
    <row r="284423" spans="5:5" ht="21.75">
      <c r="E284423" s="537"/>
    </row>
    <row r="284424" spans="5:5">
      <c r="E284424" s="315"/>
    </row>
    <row r="284425" spans="5:5" ht="21.75">
      <c r="E284425" s="537"/>
    </row>
    <row r="284426" spans="5:5">
      <c r="E284426" s="315"/>
    </row>
    <row r="284427" spans="5:5" ht="21.75">
      <c r="E284427" s="537"/>
    </row>
    <row r="284428" spans="5:5">
      <c r="E284428" s="315"/>
    </row>
    <row r="284429" spans="5:5" ht="21.75">
      <c r="E284429" s="537"/>
    </row>
    <row r="284430" spans="5:5">
      <c r="E284430" s="315"/>
    </row>
    <row r="284431" spans="5:5" ht="21.75">
      <c r="E284431" s="537"/>
    </row>
    <row r="284432" spans="5:5">
      <c r="E284432" s="315"/>
    </row>
    <row r="284433" spans="5:5" ht="21.75">
      <c r="E284433" s="537"/>
    </row>
    <row r="284434" spans="5:5">
      <c r="E284434" s="315"/>
    </row>
    <row r="284435" spans="5:5" ht="21.75">
      <c r="E284435" s="537"/>
    </row>
    <row r="284436" spans="5:5">
      <c r="E284436" s="315"/>
    </row>
    <row r="284437" spans="5:5" ht="21.75">
      <c r="E284437" s="537"/>
    </row>
    <row r="284438" spans="5:5">
      <c r="E284438" s="315"/>
    </row>
    <row r="284439" spans="5:5" ht="21.75">
      <c r="E284439" s="537"/>
    </row>
    <row r="284440" spans="5:5">
      <c r="E284440" s="315"/>
    </row>
    <row r="284441" spans="5:5" ht="21.75">
      <c r="E284441" s="537"/>
    </row>
    <row r="284442" spans="5:5">
      <c r="E284442" s="315"/>
    </row>
    <row r="284443" spans="5:5" ht="21.75">
      <c r="E284443" s="537"/>
    </row>
    <row r="284444" spans="5:5">
      <c r="E284444" s="315"/>
    </row>
    <row r="284445" spans="5:5" ht="21.75">
      <c r="E284445" s="537"/>
    </row>
    <row r="284446" spans="5:5">
      <c r="E284446" s="315"/>
    </row>
    <row r="284447" spans="5:5" ht="21.75">
      <c r="E284447" s="537"/>
    </row>
    <row r="284448" spans="5:5">
      <c r="E284448" s="315"/>
    </row>
    <row r="284449" spans="5:5" ht="21.75">
      <c r="E284449" s="537"/>
    </row>
    <row r="284450" spans="5:5">
      <c r="E284450" s="315"/>
    </row>
    <row r="284451" spans="5:5" ht="21.75">
      <c r="E284451" s="537"/>
    </row>
    <row r="284452" spans="5:5">
      <c r="E284452" s="315"/>
    </row>
    <row r="284453" spans="5:5" ht="21.75">
      <c r="E284453" s="537"/>
    </row>
    <row r="284454" spans="5:5">
      <c r="E284454" s="315"/>
    </row>
    <row r="284455" spans="5:5" ht="21.75">
      <c r="E284455" s="537"/>
    </row>
    <row r="284456" spans="5:5">
      <c r="E284456" s="315"/>
    </row>
    <row r="284457" spans="5:5" ht="21.75">
      <c r="E284457" s="537"/>
    </row>
    <row r="284458" spans="5:5">
      <c r="E284458" s="315"/>
    </row>
    <row r="284459" spans="5:5" ht="21.75">
      <c r="E284459" s="537"/>
    </row>
    <row r="284460" spans="5:5">
      <c r="E284460" s="315"/>
    </row>
    <row r="284461" spans="5:5" ht="21.75">
      <c r="E284461" s="537"/>
    </row>
    <row r="284462" spans="5:5">
      <c r="E284462" s="315"/>
    </row>
    <row r="284463" spans="5:5" ht="21.75">
      <c r="E284463" s="537"/>
    </row>
    <row r="284464" spans="5:5">
      <c r="E284464" s="315"/>
    </row>
    <row r="284465" spans="5:5" ht="21.75">
      <c r="E284465" s="537"/>
    </row>
    <row r="284466" spans="5:5">
      <c r="E284466" s="315"/>
    </row>
    <row r="284467" spans="5:5" ht="21.75">
      <c r="E284467" s="537"/>
    </row>
    <row r="284468" spans="5:5">
      <c r="E284468" s="315"/>
    </row>
    <row r="284469" spans="5:5" ht="21.75">
      <c r="E284469" s="537"/>
    </row>
    <row r="284470" spans="5:5">
      <c r="E284470" s="315"/>
    </row>
    <row r="284471" spans="5:5" ht="21.75">
      <c r="E284471" s="537"/>
    </row>
    <row r="284472" spans="5:5">
      <c r="E284472" s="315"/>
    </row>
    <row r="284473" spans="5:5" ht="21.75">
      <c r="E284473" s="537"/>
    </row>
    <row r="284474" spans="5:5">
      <c r="E284474" s="315"/>
    </row>
    <row r="284475" spans="5:5" ht="21.75">
      <c r="E284475" s="537"/>
    </row>
    <row r="284476" spans="5:5">
      <c r="E284476" s="315"/>
    </row>
    <row r="284477" spans="5:5" ht="21.75">
      <c r="E284477" s="537"/>
    </row>
    <row r="284478" spans="5:5">
      <c r="E284478" s="315"/>
    </row>
    <row r="284479" spans="5:5" ht="21.75">
      <c r="E284479" s="537"/>
    </row>
    <row r="284480" spans="5:5">
      <c r="E284480" s="315"/>
    </row>
    <row r="284481" spans="5:5" ht="21.75">
      <c r="E284481" s="537"/>
    </row>
    <row r="284482" spans="5:5">
      <c r="E284482" s="315"/>
    </row>
    <row r="284483" spans="5:5" ht="21.75">
      <c r="E284483" s="537"/>
    </row>
    <row r="284484" spans="5:5">
      <c r="E284484" s="315"/>
    </row>
    <row r="284485" spans="5:5" ht="21.75">
      <c r="E284485" s="537"/>
    </row>
    <row r="284486" spans="5:5">
      <c r="E284486" s="315"/>
    </row>
    <row r="284487" spans="5:5" ht="21.75">
      <c r="E284487" s="537"/>
    </row>
    <row r="284488" spans="5:5">
      <c r="E284488" s="315"/>
    </row>
    <row r="284489" spans="5:5" ht="21.75">
      <c r="E284489" s="537"/>
    </row>
    <row r="284490" spans="5:5">
      <c r="E284490" s="315"/>
    </row>
    <row r="284491" spans="5:5" ht="21.75">
      <c r="E284491" s="537"/>
    </row>
    <row r="284492" spans="5:5">
      <c r="E284492" s="315"/>
    </row>
    <row r="284493" spans="5:5" ht="21.75">
      <c r="E284493" s="537"/>
    </row>
    <row r="284494" spans="5:5">
      <c r="E284494" s="315"/>
    </row>
    <row r="284495" spans="5:5" ht="21.75">
      <c r="E284495" s="537"/>
    </row>
    <row r="284496" spans="5:5">
      <c r="E284496" s="315"/>
    </row>
    <row r="284497" spans="5:5" ht="21.75">
      <c r="E284497" s="537"/>
    </row>
    <row r="284498" spans="5:5">
      <c r="E284498" s="315"/>
    </row>
    <row r="284499" spans="5:5" ht="21.75">
      <c r="E284499" s="537"/>
    </row>
    <row r="284500" spans="5:5">
      <c r="E284500" s="315"/>
    </row>
    <row r="284501" spans="5:5" ht="21.75">
      <c r="E284501" s="537"/>
    </row>
    <row r="284502" spans="5:5">
      <c r="E284502" s="315"/>
    </row>
    <row r="284503" spans="5:5" ht="21.75">
      <c r="E284503" s="537"/>
    </row>
    <row r="284504" spans="5:5">
      <c r="E284504" s="315"/>
    </row>
    <row r="284505" spans="5:5" ht="21.75">
      <c r="E284505" s="537"/>
    </row>
    <row r="284506" spans="5:5">
      <c r="E284506" s="315"/>
    </row>
    <row r="284507" spans="5:5" ht="21.75">
      <c r="E284507" s="537"/>
    </row>
    <row r="284508" spans="5:5">
      <c r="E284508" s="315"/>
    </row>
    <row r="284509" spans="5:5" ht="21.75">
      <c r="E284509" s="537"/>
    </row>
    <row r="284510" spans="5:5">
      <c r="E284510" s="315"/>
    </row>
    <row r="284511" spans="5:5" ht="21.75">
      <c r="E284511" s="537"/>
    </row>
    <row r="284512" spans="5:5">
      <c r="E284512" s="315"/>
    </row>
    <row r="284513" spans="5:5" ht="21.75">
      <c r="E284513" s="537"/>
    </row>
    <row r="284514" spans="5:5">
      <c r="E284514" s="315"/>
    </row>
    <row r="284515" spans="5:5" ht="21.75">
      <c r="E284515" s="537"/>
    </row>
    <row r="284516" spans="5:5">
      <c r="E284516" s="315"/>
    </row>
    <row r="284517" spans="5:5" ht="21.75">
      <c r="E284517" s="537"/>
    </row>
    <row r="284518" spans="5:5">
      <c r="E284518" s="315"/>
    </row>
    <row r="284519" spans="5:5" ht="21.75">
      <c r="E284519" s="537"/>
    </row>
    <row r="284520" spans="5:5">
      <c r="E284520" s="315"/>
    </row>
    <row r="284521" spans="5:5" ht="21.75">
      <c r="E284521" s="537"/>
    </row>
    <row r="284522" spans="5:5">
      <c r="E284522" s="315"/>
    </row>
    <row r="284523" spans="5:5" ht="21.75">
      <c r="E284523" s="537"/>
    </row>
    <row r="284524" spans="5:5">
      <c r="E284524" s="315"/>
    </row>
    <row r="284525" spans="5:5" ht="21.75">
      <c r="E284525" s="537"/>
    </row>
    <row r="284526" spans="5:5">
      <c r="E284526" s="315"/>
    </row>
    <row r="284527" spans="5:5" ht="21.75">
      <c r="E284527" s="537"/>
    </row>
    <row r="284528" spans="5:5">
      <c r="E284528" s="315"/>
    </row>
    <row r="284529" spans="5:5" ht="21.75">
      <c r="E284529" s="537"/>
    </row>
    <row r="284530" spans="5:5">
      <c r="E284530" s="315"/>
    </row>
    <row r="284531" spans="5:5" ht="21.75">
      <c r="E284531" s="537"/>
    </row>
    <row r="284532" spans="5:5">
      <c r="E284532" s="315"/>
    </row>
    <row r="284533" spans="5:5" ht="21.75">
      <c r="E284533" s="537"/>
    </row>
    <row r="284534" spans="5:5">
      <c r="E284534" s="315"/>
    </row>
    <row r="284535" spans="5:5" ht="21.75">
      <c r="E284535" s="537"/>
    </row>
    <row r="284536" spans="5:5">
      <c r="E284536" s="315"/>
    </row>
    <row r="284537" spans="5:5" ht="21.75">
      <c r="E284537" s="537"/>
    </row>
    <row r="284538" spans="5:5">
      <c r="E284538" s="315"/>
    </row>
    <row r="284539" spans="5:5" ht="21.75">
      <c r="E284539" s="537"/>
    </row>
    <row r="284540" spans="5:5">
      <c r="E284540" s="315"/>
    </row>
    <row r="284541" spans="5:5" ht="21.75">
      <c r="E284541" s="537"/>
    </row>
    <row r="284542" spans="5:5">
      <c r="E284542" s="315"/>
    </row>
    <row r="284543" spans="5:5" ht="21.75">
      <c r="E284543" s="537"/>
    </row>
    <row r="284544" spans="5:5">
      <c r="E284544" s="315"/>
    </row>
    <row r="284545" spans="5:5" ht="21.75">
      <c r="E284545" s="537"/>
    </row>
    <row r="284546" spans="5:5">
      <c r="E284546" s="315"/>
    </row>
    <row r="284547" spans="5:5" ht="21.75">
      <c r="E284547" s="537"/>
    </row>
    <row r="284548" spans="5:5">
      <c r="E284548" s="315"/>
    </row>
    <row r="284549" spans="5:5" ht="21.75">
      <c r="E284549" s="537"/>
    </row>
    <row r="284550" spans="5:5">
      <c r="E284550" s="315"/>
    </row>
    <row r="284551" spans="5:5" ht="21.75">
      <c r="E284551" s="537"/>
    </row>
    <row r="284552" spans="5:5">
      <c r="E284552" s="315"/>
    </row>
    <row r="284553" spans="5:5" ht="21.75">
      <c r="E284553" s="537"/>
    </row>
    <row r="284554" spans="5:5">
      <c r="E284554" s="315"/>
    </row>
    <row r="284555" spans="5:5" ht="21.75">
      <c r="E284555" s="537"/>
    </row>
    <row r="284556" spans="5:5">
      <c r="E284556" s="315"/>
    </row>
    <row r="284557" spans="5:5" ht="21.75">
      <c r="E284557" s="537"/>
    </row>
    <row r="284558" spans="5:5">
      <c r="E284558" s="315"/>
    </row>
    <row r="284559" spans="5:5" ht="21.75">
      <c r="E284559" s="537"/>
    </row>
    <row r="284560" spans="5:5">
      <c r="E284560" s="315"/>
    </row>
    <row r="284561" spans="5:5" ht="21.75">
      <c r="E284561" s="537"/>
    </row>
    <row r="284562" spans="5:5">
      <c r="E284562" s="315"/>
    </row>
    <row r="284563" spans="5:5" ht="21.75">
      <c r="E284563" s="537"/>
    </row>
    <row r="284564" spans="5:5">
      <c r="E284564" s="315"/>
    </row>
    <row r="284565" spans="5:5" ht="21.75">
      <c r="E284565" s="537"/>
    </row>
    <row r="284566" spans="5:5">
      <c r="E284566" s="315"/>
    </row>
    <row r="284567" spans="5:5" ht="21.75">
      <c r="E284567" s="537"/>
    </row>
    <row r="284568" spans="5:5">
      <c r="E284568" s="315"/>
    </row>
    <row r="284569" spans="5:5" ht="21.75">
      <c r="E284569" s="537"/>
    </row>
    <row r="284570" spans="5:5">
      <c r="E284570" s="315"/>
    </row>
    <row r="284571" spans="5:5" ht="21.75">
      <c r="E284571" s="537"/>
    </row>
    <row r="284572" spans="5:5">
      <c r="E284572" s="315"/>
    </row>
    <row r="284573" spans="5:5" ht="21.75">
      <c r="E284573" s="537"/>
    </row>
    <row r="284574" spans="5:5">
      <c r="E284574" s="315"/>
    </row>
    <row r="284575" spans="5:5" ht="21.75">
      <c r="E284575" s="537"/>
    </row>
    <row r="284576" spans="5:5">
      <c r="E284576" s="315"/>
    </row>
    <row r="284577" spans="5:5" ht="21.75">
      <c r="E284577" s="537"/>
    </row>
    <row r="284578" spans="5:5">
      <c r="E284578" s="315"/>
    </row>
    <row r="284579" spans="5:5" ht="21.75">
      <c r="E284579" s="537"/>
    </row>
    <row r="284580" spans="5:5">
      <c r="E284580" s="315"/>
    </row>
    <row r="284581" spans="5:5" ht="21.75">
      <c r="E284581" s="537"/>
    </row>
    <row r="284582" spans="5:5">
      <c r="E284582" s="315"/>
    </row>
    <row r="284583" spans="5:5" ht="21.75">
      <c r="E284583" s="537"/>
    </row>
    <row r="284584" spans="5:5">
      <c r="E284584" s="315"/>
    </row>
    <row r="284585" spans="5:5" ht="21.75">
      <c r="E284585" s="537"/>
    </row>
    <row r="284586" spans="5:5">
      <c r="E284586" s="315"/>
    </row>
    <row r="284587" spans="5:5" ht="21.75">
      <c r="E284587" s="537"/>
    </row>
    <row r="284588" spans="5:5">
      <c r="E284588" s="315"/>
    </row>
    <row r="284589" spans="5:5" ht="21.75">
      <c r="E284589" s="537"/>
    </row>
    <row r="284590" spans="5:5">
      <c r="E284590" s="315"/>
    </row>
    <row r="284591" spans="5:5" ht="21.75">
      <c r="E284591" s="537"/>
    </row>
    <row r="284592" spans="5:5">
      <c r="E284592" s="315"/>
    </row>
    <row r="284593" spans="5:5" ht="21.75">
      <c r="E284593" s="537"/>
    </row>
    <row r="284594" spans="5:5">
      <c r="E284594" s="315"/>
    </row>
    <row r="284595" spans="5:5" ht="21.75">
      <c r="E284595" s="537"/>
    </row>
    <row r="284596" spans="5:5">
      <c r="E284596" s="315"/>
    </row>
    <row r="284597" spans="5:5" ht="21.75">
      <c r="E284597" s="537"/>
    </row>
    <row r="284598" spans="5:5">
      <c r="E284598" s="315"/>
    </row>
    <row r="284599" spans="5:5" ht="21.75">
      <c r="E284599" s="537"/>
    </row>
    <row r="284600" spans="5:5">
      <c r="E284600" s="315"/>
    </row>
    <row r="284601" spans="5:5" ht="21.75">
      <c r="E284601" s="537"/>
    </row>
    <row r="284602" spans="5:5">
      <c r="E284602" s="315"/>
    </row>
    <row r="284603" spans="5:5" ht="21.75">
      <c r="E284603" s="537"/>
    </row>
    <row r="284604" spans="5:5">
      <c r="E284604" s="315"/>
    </row>
    <row r="284605" spans="5:5" ht="21.75">
      <c r="E284605" s="537"/>
    </row>
    <row r="284606" spans="5:5">
      <c r="E284606" s="315"/>
    </row>
    <row r="284607" spans="5:5" ht="21.75">
      <c r="E284607" s="537"/>
    </row>
    <row r="284608" spans="5:5">
      <c r="E284608" s="315"/>
    </row>
    <row r="284609" spans="5:5" ht="21.75">
      <c r="E284609" s="537"/>
    </row>
    <row r="284610" spans="5:5">
      <c r="E284610" s="315"/>
    </row>
    <row r="284611" spans="5:5" ht="21.75">
      <c r="E284611" s="537"/>
    </row>
    <row r="284612" spans="5:5">
      <c r="E284612" s="315"/>
    </row>
    <row r="284613" spans="5:5" ht="21.75">
      <c r="E284613" s="537"/>
    </row>
    <row r="284614" spans="5:5">
      <c r="E284614" s="315"/>
    </row>
    <row r="284615" spans="5:5" ht="21.75">
      <c r="E284615" s="537"/>
    </row>
    <row r="284616" spans="5:5">
      <c r="E284616" s="315"/>
    </row>
    <row r="284617" spans="5:5" ht="21.75">
      <c r="E284617" s="537"/>
    </row>
    <row r="284618" spans="5:5">
      <c r="E284618" s="315"/>
    </row>
    <row r="284619" spans="5:5" ht="21.75">
      <c r="E284619" s="537"/>
    </row>
    <row r="284620" spans="5:5">
      <c r="E284620" s="315"/>
    </row>
    <row r="284621" spans="5:5" ht="21.75">
      <c r="E284621" s="537"/>
    </row>
    <row r="284622" spans="5:5">
      <c r="E284622" s="315"/>
    </row>
    <row r="284623" spans="5:5" ht="21.75">
      <c r="E284623" s="537"/>
    </row>
    <row r="284624" spans="5:5">
      <c r="E284624" s="315"/>
    </row>
    <row r="284625" spans="5:5" ht="21.75">
      <c r="E284625" s="537"/>
    </row>
    <row r="284626" spans="5:5">
      <c r="E284626" s="315"/>
    </row>
    <row r="284627" spans="5:5" ht="21.75">
      <c r="E284627" s="537"/>
    </row>
    <row r="284628" spans="5:5">
      <c r="E284628" s="315"/>
    </row>
    <row r="284629" spans="5:5" ht="21.75">
      <c r="E284629" s="537"/>
    </row>
    <row r="284630" spans="5:5">
      <c r="E284630" s="315"/>
    </row>
    <row r="284631" spans="5:5" ht="21.75">
      <c r="E284631" s="537"/>
    </row>
    <row r="284632" spans="5:5">
      <c r="E284632" s="315"/>
    </row>
    <row r="284633" spans="5:5" ht="21.75">
      <c r="E284633" s="537"/>
    </row>
    <row r="284634" spans="5:5">
      <c r="E284634" s="315"/>
    </row>
    <row r="284635" spans="5:5" ht="21.75">
      <c r="E284635" s="537"/>
    </row>
    <row r="284636" spans="5:5">
      <c r="E284636" s="315"/>
    </row>
    <row r="284637" spans="5:5" ht="21.75">
      <c r="E284637" s="537"/>
    </row>
    <row r="284638" spans="5:5">
      <c r="E284638" s="315"/>
    </row>
    <row r="284639" spans="5:5" ht="21.75">
      <c r="E284639" s="537"/>
    </row>
    <row r="284640" spans="5:5">
      <c r="E284640" s="315"/>
    </row>
    <row r="284641" spans="5:5" ht="21.75">
      <c r="E284641" s="537"/>
    </row>
    <row r="284642" spans="5:5">
      <c r="E284642" s="315"/>
    </row>
    <row r="284643" spans="5:5" ht="21.75">
      <c r="E284643" s="537"/>
    </row>
    <row r="284644" spans="5:5">
      <c r="E284644" s="315"/>
    </row>
    <row r="284645" spans="5:5" ht="21.75">
      <c r="E284645" s="537"/>
    </row>
    <row r="284646" spans="5:5">
      <c r="E284646" s="315"/>
    </row>
    <row r="284647" spans="5:5" ht="21.75">
      <c r="E284647" s="537"/>
    </row>
    <row r="284648" spans="5:5">
      <c r="E284648" s="315"/>
    </row>
    <row r="284649" spans="5:5" ht="21.75">
      <c r="E284649" s="537"/>
    </row>
    <row r="284650" spans="5:5">
      <c r="E284650" s="315"/>
    </row>
    <row r="284651" spans="5:5" ht="21.75">
      <c r="E284651" s="537"/>
    </row>
    <row r="284652" spans="5:5">
      <c r="E284652" s="315"/>
    </row>
    <row r="284653" spans="5:5" ht="21.75">
      <c r="E284653" s="537"/>
    </row>
    <row r="284654" spans="5:5">
      <c r="E284654" s="315"/>
    </row>
    <row r="284655" spans="5:5" ht="21.75">
      <c r="E284655" s="537"/>
    </row>
    <row r="284656" spans="5:5">
      <c r="E284656" s="315"/>
    </row>
    <row r="284657" spans="5:5" ht="21.75">
      <c r="E284657" s="537"/>
    </row>
    <row r="284658" spans="5:5">
      <c r="E284658" s="315"/>
    </row>
    <row r="284659" spans="5:5" ht="21.75">
      <c r="E284659" s="537"/>
    </row>
    <row r="284660" spans="5:5">
      <c r="E284660" s="315"/>
    </row>
    <row r="284661" spans="5:5" ht="21.75">
      <c r="E284661" s="537"/>
    </row>
    <row r="284662" spans="5:5">
      <c r="E284662" s="315"/>
    </row>
    <row r="284663" spans="5:5" ht="21.75">
      <c r="E284663" s="537"/>
    </row>
    <row r="284664" spans="5:5">
      <c r="E284664" s="315"/>
    </row>
    <row r="284665" spans="5:5" ht="21.75">
      <c r="E284665" s="537"/>
    </row>
    <row r="284666" spans="5:5">
      <c r="E284666" s="315"/>
    </row>
    <row r="284667" spans="5:5" ht="21.75">
      <c r="E284667" s="537"/>
    </row>
    <row r="284668" spans="5:5">
      <c r="E284668" s="315"/>
    </row>
    <row r="284669" spans="5:5" ht="21.75">
      <c r="E284669" s="537"/>
    </row>
    <row r="284670" spans="5:5">
      <c r="E284670" s="315"/>
    </row>
    <row r="284671" spans="5:5" ht="21.75">
      <c r="E284671" s="537"/>
    </row>
    <row r="284672" spans="5:5">
      <c r="E284672" s="315"/>
    </row>
    <row r="284673" spans="5:5" ht="21.75">
      <c r="E284673" s="537"/>
    </row>
    <row r="284674" spans="5:5">
      <c r="E284674" s="315"/>
    </row>
    <row r="284675" spans="5:5" ht="21.75">
      <c r="E284675" s="537"/>
    </row>
    <row r="284676" spans="5:5">
      <c r="E284676" s="315"/>
    </row>
    <row r="284677" spans="5:5" ht="21.75">
      <c r="E284677" s="537"/>
    </row>
    <row r="284678" spans="5:5">
      <c r="E284678" s="315"/>
    </row>
    <row r="284679" spans="5:5" ht="21.75">
      <c r="E284679" s="537"/>
    </row>
    <row r="284680" spans="5:5">
      <c r="E284680" s="315"/>
    </row>
    <row r="284681" spans="5:5" ht="21.75">
      <c r="E284681" s="537"/>
    </row>
    <row r="284682" spans="5:5">
      <c r="E284682" s="315"/>
    </row>
    <row r="284683" spans="5:5" ht="21.75">
      <c r="E284683" s="537"/>
    </row>
    <row r="284684" spans="5:5">
      <c r="E284684" s="315"/>
    </row>
    <row r="284685" spans="5:5" ht="21.75">
      <c r="E284685" s="537"/>
    </row>
    <row r="284686" spans="5:5">
      <c r="E284686" s="315"/>
    </row>
    <row r="284687" spans="5:5" ht="21.75">
      <c r="E284687" s="537"/>
    </row>
    <row r="284688" spans="5:5">
      <c r="E284688" s="315"/>
    </row>
    <row r="284689" spans="5:5" ht="21.75">
      <c r="E284689" s="537"/>
    </row>
    <row r="284690" spans="5:5">
      <c r="E284690" s="315"/>
    </row>
    <row r="284691" spans="5:5" ht="21.75">
      <c r="E284691" s="537"/>
    </row>
    <row r="284692" spans="5:5">
      <c r="E284692" s="315"/>
    </row>
    <row r="284693" spans="5:5" ht="21.75">
      <c r="E284693" s="537"/>
    </row>
    <row r="284694" spans="5:5">
      <c r="E284694" s="315"/>
    </row>
    <row r="284695" spans="5:5" ht="21.75">
      <c r="E284695" s="537"/>
    </row>
    <row r="284696" spans="5:5">
      <c r="E284696" s="315"/>
    </row>
    <row r="284697" spans="5:5" ht="21.75">
      <c r="E284697" s="537"/>
    </row>
    <row r="284698" spans="5:5">
      <c r="E284698" s="315"/>
    </row>
    <row r="284699" spans="5:5" ht="21.75">
      <c r="E284699" s="537"/>
    </row>
    <row r="284700" spans="5:5">
      <c r="E284700" s="315"/>
    </row>
    <row r="284701" spans="5:5" ht="21.75">
      <c r="E284701" s="537"/>
    </row>
    <row r="284702" spans="5:5">
      <c r="E284702" s="315"/>
    </row>
    <row r="284703" spans="5:5" ht="21.75">
      <c r="E284703" s="537"/>
    </row>
    <row r="284704" spans="5:5">
      <c r="E284704" s="315"/>
    </row>
    <row r="284705" spans="5:5" ht="21.75">
      <c r="E284705" s="537"/>
    </row>
    <row r="284706" spans="5:5">
      <c r="E284706" s="315"/>
    </row>
    <row r="284707" spans="5:5" ht="21.75">
      <c r="E284707" s="537"/>
    </row>
    <row r="284708" spans="5:5">
      <c r="E284708" s="315"/>
    </row>
    <row r="284709" spans="5:5" ht="21.75">
      <c r="E284709" s="537"/>
    </row>
    <row r="284710" spans="5:5">
      <c r="E284710" s="315"/>
    </row>
    <row r="284711" spans="5:5" ht="21.75">
      <c r="E284711" s="537"/>
    </row>
    <row r="284712" spans="5:5">
      <c r="E284712" s="315"/>
    </row>
    <row r="284713" spans="5:5" ht="21.75">
      <c r="E284713" s="537"/>
    </row>
    <row r="284714" spans="5:5">
      <c r="E284714" s="315"/>
    </row>
    <row r="284715" spans="5:5" ht="21.75">
      <c r="E284715" s="537"/>
    </row>
    <row r="284716" spans="5:5">
      <c r="E284716" s="315"/>
    </row>
    <row r="284717" spans="5:5" ht="21.75">
      <c r="E284717" s="537"/>
    </row>
    <row r="284718" spans="5:5">
      <c r="E284718" s="315"/>
    </row>
    <row r="284719" spans="5:5" ht="21.75">
      <c r="E284719" s="537"/>
    </row>
    <row r="284720" spans="5:5">
      <c r="E284720" s="315"/>
    </row>
    <row r="284721" spans="5:5" ht="21.75">
      <c r="E284721" s="537"/>
    </row>
    <row r="284722" spans="5:5">
      <c r="E284722" s="315"/>
    </row>
    <row r="284723" spans="5:5" ht="21.75">
      <c r="E284723" s="537"/>
    </row>
    <row r="284724" spans="5:5">
      <c r="E284724" s="315"/>
    </row>
    <row r="284725" spans="5:5" ht="21.75">
      <c r="E284725" s="537"/>
    </row>
    <row r="284726" spans="5:5">
      <c r="E284726" s="315"/>
    </row>
    <row r="284727" spans="5:5" ht="21.75">
      <c r="E284727" s="537"/>
    </row>
    <row r="284728" spans="5:5">
      <c r="E284728" s="315"/>
    </row>
    <row r="284729" spans="5:5" ht="21.75">
      <c r="E284729" s="537"/>
    </row>
    <row r="284730" spans="5:5">
      <c r="E284730" s="315"/>
    </row>
    <row r="284731" spans="5:5" ht="21.75">
      <c r="E284731" s="537"/>
    </row>
    <row r="284732" spans="5:5">
      <c r="E284732" s="315"/>
    </row>
    <row r="284733" spans="5:5" ht="21.75">
      <c r="E284733" s="537"/>
    </row>
    <row r="284734" spans="5:5">
      <c r="E284734" s="315"/>
    </row>
    <row r="284735" spans="5:5" ht="21.75">
      <c r="E284735" s="537"/>
    </row>
    <row r="284736" spans="5:5">
      <c r="E284736" s="315"/>
    </row>
    <row r="284737" spans="5:5" ht="21.75">
      <c r="E284737" s="537"/>
    </row>
    <row r="284738" spans="5:5">
      <c r="E284738" s="315"/>
    </row>
    <row r="284739" spans="5:5" ht="21.75">
      <c r="E284739" s="537"/>
    </row>
    <row r="284740" spans="5:5">
      <c r="E284740" s="315"/>
    </row>
    <row r="284741" spans="5:5" ht="21.75">
      <c r="E284741" s="537"/>
    </row>
    <row r="284742" spans="5:5">
      <c r="E284742" s="315"/>
    </row>
    <row r="284743" spans="5:5" ht="21.75">
      <c r="E284743" s="537"/>
    </row>
    <row r="284744" spans="5:5">
      <c r="E284744" s="315"/>
    </row>
    <row r="284745" spans="5:5" ht="21.75">
      <c r="E284745" s="537"/>
    </row>
    <row r="284746" spans="5:5">
      <c r="E284746" s="315"/>
    </row>
    <row r="284747" spans="5:5" ht="21.75">
      <c r="E284747" s="537"/>
    </row>
    <row r="284748" spans="5:5">
      <c r="E284748" s="315"/>
    </row>
    <row r="284749" spans="5:5" ht="21.75">
      <c r="E284749" s="537"/>
    </row>
    <row r="284750" spans="5:5">
      <c r="E284750" s="315"/>
    </row>
    <row r="284751" spans="5:5" ht="21.75">
      <c r="E284751" s="537"/>
    </row>
    <row r="284752" spans="5:5">
      <c r="E284752" s="315"/>
    </row>
    <row r="284753" spans="5:5" ht="21.75">
      <c r="E284753" s="537"/>
    </row>
    <row r="284754" spans="5:5">
      <c r="E284754" s="315"/>
    </row>
    <row r="284755" spans="5:5" ht="21.75">
      <c r="E284755" s="537"/>
    </row>
    <row r="284756" spans="5:5">
      <c r="E284756" s="315"/>
    </row>
    <row r="284757" spans="5:5" ht="21.75">
      <c r="E284757" s="537"/>
    </row>
    <row r="284758" spans="5:5">
      <c r="E284758" s="315"/>
    </row>
    <row r="284759" spans="5:5" ht="21.75">
      <c r="E284759" s="537"/>
    </row>
    <row r="284760" spans="5:5">
      <c r="E284760" s="315"/>
    </row>
    <row r="284761" spans="5:5" ht="21.75">
      <c r="E284761" s="537"/>
    </row>
    <row r="284762" spans="5:5">
      <c r="E284762" s="315"/>
    </row>
    <row r="284763" spans="5:5" ht="21.75">
      <c r="E284763" s="537"/>
    </row>
    <row r="284764" spans="5:5">
      <c r="E284764" s="315"/>
    </row>
    <row r="284765" spans="5:5" ht="21.75">
      <c r="E284765" s="537"/>
    </row>
    <row r="284766" spans="5:5">
      <c r="E284766" s="315"/>
    </row>
    <row r="284767" spans="5:5" ht="21.75">
      <c r="E284767" s="537"/>
    </row>
    <row r="284768" spans="5:5">
      <c r="E284768" s="315"/>
    </row>
    <row r="284769" spans="5:5" ht="21.75">
      <c r="E284769" s="537"/>
    </row>
    <row r="284770" spans="5:5">
      <c r="E284770" s="315"/>
    </row>
    <row r="284771" spans="5:5" ht="21.75">
      <c r="E284771" s="537"/>
    </row>
    <row r="284772" spans="5:5">
      <c r="E284772" s="315"/>
    </row>
    <row r="284773" spans="5:5" ht="21.75">
      <c r="E284773" s="537"/>
    </row>
    <row r="284774" spans="5:5">
      <c r="E284774" s="315"/>
    </row>
    <row r="284775" spans="5:5" ht="21.75">
      <c r="E284775" s="537"/>
    </row>
    <row r="284776" spans="5:5">
      <c r="E284776" s="315"/>
    </row>
    <row r="284777" spans="5:5" ht="21.75">
      <c r="E284777" s="537"/>
    </row>
    <row r="284778" spans="5:5">
      <c r="E284778" s="315"/>
    </row>
    <row r="284779" spans="5:5" ht="21.75">
      <c r="E284779" s="537"/>
    </row>
    <row r="284780" spans="5:5">
      <c r="E284780" s="315"/>
    </row>
    <row r="284781" spans="5:5" ht="21.75">
      <c r="E284781" s="537"/>
    </row>
    <row r="284782" spans="5:5">
      <c r="E284782" s="315"/>
    </row>
    <row r="284783" spans="5:5" ht="21.75">
      <c r="E284783" s="537"/>
    </row>
    <row r="284784" spans="5:5">
      <c r="E284784" s="315"/>
    </row>
    <row r="284785" spans="5:5" ht="21.75">
      <c r="E284785" s="537"/>
    </row>
    <row r="284786" spans="5:5">
      <c r="E284786" s="315"/>
    </row>
    <row r="284787" spans="5:5" ht="21.75">
      <c r="E284787" s="537"/>
    </row>
    <row r="284788" spans="5:5">
      <c r="E284788" s="315"/>
    </row>
    <row r="284789" spans="5:5" ht="21.75">
      <c r="E284789" s="537"/>
    </row>
    <row r="284790" spans="5:5">
      <c r="E284790" s="315"/>
    </row>
    <row r="284791" spans="5:5" ht="21.75">
      <c r="E284791" s="537"/>
    </row>
    <row r="284792" spans="5:5">
      <c r="E284792" s="315"/>
    </row>
    <row r="284793" spans="5:5" ht="21.75">
      <c r="E284793" s="537"/>
    </row>
    <row r="284794" spans="5:5">
      <c r="E284794" s="315"/>
    </row>
    <row r="284795" spans="5:5" ht="21.75">
      <c r="E284795" s="537"/>
    </row>
    <row r="284796" spans="5:5">
      <c r="E284796" s="315"/>
    </row>
    <row r="284797" spans="5:5" ht="21.75">
      <c r="E284797" s="537"/>
    </row>
    <row r="284798" spans="5:5">
      <c r="E284798" s="315"/>
    </row>
    <row r="284799" spans="5:5" ht="21.75">
      <c r="E284799" s="537"/>
    </row>
    <row r="284800" spans="5:5">
      <c r="E284800" s="315"/>
    </row>
    <row r="284801" spans="5:5" ht="21.75">
      <c r="E284801" s="537"/>
    </row>
    <row r="284802" spans="5:5">
      <c r="E284802" s="315"/>
    </row>
    <row r="284803" spans="5:5" ht="21.75">
      <c r="E284803" s="537"/>
    </row>
    <row r="284804" spans="5:5">
      <c r="E284804" s="315"/>
    </row>
    <row r="284805" spans="5:5" ht="21.75">
      <c r="E284805" s="537"/>
    </row>
    <row r="284806" spans="5:5">
      <c r="E284806" s="315"/>
    </row>
    <row r="284807" spans="5:5" ht="21.75">
      <c r="E284807" s="537"/>
    </row>
    <row r="284808" spans="5:5">
      <c r="E284808" s="315"/>
    </row>
    <row r="284809" spans="5:5" ht="21.75">
      <c r="E284809" s="537"/>
    </row>
    <row r="284810" spans="5:5">
      <c r="E284810" s="315"/>
    </row>
    <row r="284811" spans="5:5" ht="21.75">
      <c r="E284811" s="537"/>
    </row>
    <row r="284812" spans="5:5">
      <c r="E284812" s="315"/>
    </row>
    <row r="284813" spans="5:5" ht="21.75">
      <c r="E284813" s="537"/>
    </row>
    <row r="284814" spans="5:5">
      <c r="E284814" s="315"/>
    </row>
    <row r="284815" spans="5:5" ht="21.75">
      <c r="E284815" s="537"/>
    </row>
    <row r="284816" spans="5:5">
      <c r="E284816" s="315"/>
    </row>
    <row r="284817" spans="5:5" ht="21.75">
      <c r="E284817" s="537"/>
    </row>
    <row r="284818" spans="5:5">
      <c r="E284818" s="315"/>
    </row>
    <row r="284819" spans="5:5" ht="21.75">
      <c r="E284819" s="537"/>
    </row>
    <row r="284820" spans="5:5">
      <c r="E284820" s="315"/>
    </row>
    <row r="284821" spans="5:5" ht="21.75">
      <c r="E284821" s="537"/>
    </row>
    <row r="284822" spans="5:5">
      <c r="E284822" s="315"/>
    </row>
    <row r="284823" spans="5:5" ht="21.75">
      <c r="E284823" s="537"/>
    </row>
    <row r="284824" spans="5:5">
      <c r="E284824" s="315"/>
    </row>
    <row r="284825" spans="5:5" ht="21.75">
      <c r="E284825" s="537"/>
    </row>
    <row r="284826" spans="5:5">
      <c r="E284826" s="315"/>
    </row>
    <row r="284827" spans="5:5" ht="21.75">
      <c r="E284827" s="537"/>
    </row>
    <row r="284828" spans="5:5">
      <c r="E284828" s="315"/>
    </row>
    <row r="284829" spans="5:5" ht="21.75">
      <c r="E284829" s="537"/>
    </row>
    <row r="284830" spans="5:5">
      <c r="E284830" s="315"/>
    </row>
    <row r="284831" spans="5:5" ht="21.75">
      <c r="E284831" s="537"/>
    </row>
    <row r="284832" spans="5:5">
      <c r="E284832" s="315"/>
    </row>
    <row r="284833" spans="5:5" ht="21.75">
      <c r="E284833" s="537"/>
    </row>
    <row r="284834" spans="5:5">
      <c r="E284834" s="315"/>
    </row>
    <row r="284835" spans="5:5" ht="21.75">
      <c r="E284835" s="537"/>
    </row>
    <row r="284836" spans="5:5">
      <c r="E284836" s="315"/>
    </row>
    <row r="284837" spans="5:5" ht="21.75">
      <c r="E284837" s="537"/>
    </row>
    <row r="284838" spans="5:5">
      <c r="E284838" s="315"/>
    </row>
    <row r="284839" spans="5:5" ht="21.75">
      <c r="E284839" s="537"/>
    </row>
    <row r="284840" spans="5:5">
      <c r="E284840" s="315"/>
    </row>
    <row r="284841" spans="5:5" ht="21.75">
      <c r="E284841" s="537"/>
    </row>
    <row r="284842" spans="5:5">
      <c r="E284842" s="315"/>
    </row>
    <row r="284843" spans="5:5" ht="21.75">
      <c r="E284843" s="537"/>
    </row>
    <row r="284844" spans="5:5">
      <c r="E284844" s="315"/>
    </row>
    <row r="284845" spans="5:5" ht="21.75">
      <c r="E284845" s="537"/>
    </row>
    <row r="284846" spans="5:5">
      <c r="E284846" s="315"/>
    </row>
    <row r="284847" spans="5:5" ht="21.75">
      <c r="E284847" s="537"/>
    </row>
    <row r="284848" spans="5:5">
      <c r="E284848" s="315"/>
    </row>
    <row r="284849" spans="5:5" ht="21.75">
      <c r="E284849" s="537"/>
    </row>
    <row r="284850" spans="5:5">
      <c r="E284850" s="315"/>
    </row>
    <row r="284851" spans="5:5" ht="21.75">
      <c r="E284851" s="537"/>
    </row>
    <row r="284852" spans="5:5">
      <c r="E284852" s="315"/>
    </row>
    <row r="284853" spans="5:5" ht="21.75">
      <c r="E284853" s="537"/>
    </row>
    <row r="284854" spans="5:5">
      <c r="E284854" s="315"/>
    </row>
    <row r="284855" spans="5:5" ht="21.75">
      <c r="E284855" s="537"/>
    </row>
    <row r="284856" spans="5:5">
      <c r="E284856" s="315"/>
    </row>
    <row r="284857" spans="5:5" ht="21.75">
      <c r="E284857" s="537"/>
    </row>
    <row r="284858" spans="5:5">
      <c r="E284858" s="315"/>
    </row>
    <row r="284859" spans="5:5" ht="21.75">
      <c r="E284859" s="537"/>
    </row>
    <row r="284860" spans="5:5">
      <c r="E284860" s="315"/>
    </row>
    <row r="284861" spans="5:5" ht="21.75">
      <c r="E284861" s="537"/>
    </row>
    <row r="284862" spans="5:5">
      <c r="E284862" s="315"/>
    </row>
    <row r="284863" spans="5:5" ht="21.75">
      <c r="E284863" s="537"/>
    </row>
    <row r="284864" spans="5:5">
      <c r="E284864" s="315"/>
    </row>
    <row r="284865" spans="5:5" ht="21.75">
      <c r="E284865" s="537"/>
    </row>
    <row r="284866" spans="5:5">
      <c r="E284866" s="315"/>
    </row>
    <row r="284867" spans="5:5" ht="21.75">
      <c r="E284867" s="537"/>
    </row>
    <row r="284868" spans="5:5">
      <c r="E284868" s="315"/>
    </row>
    <row r="284869" spans="5:5" ht="21.75">
      <c r="E284869" s="537"/>
    </row>
    <row r="284870" spans="5:5">
      <c r="E284870" s="315"/>
    </row>
    <row r="284871" spans="5:5" ht="21.75">
      <c r="E284871" s="537"/>
    </row>
    <row r="284872" spans="5:5">
      <c r="E284872" s="315"/>
    </row>
    <row r="284873" spans="5:5" ht="21.75">
      <c r="E284873" s="537"/>
    </row>
    <row r="284874" spans="5:5">
      <c r="E284874" s="315"/>
    </row>
    <row r="284875" spans="5:5" ht="21.75">
      <c r="E284875" s="537"/>
    </row>
    <row r="284876" spans="5:5">
      <c r="E284876" s="315"/>
    </row>
    <row r="284877" spans="5:5" ht="21.75">
      <c r="E284877" s="537"/>
    </row>
    <row r="284878" spans="5:5">
      <c r="E284878" s="315"/>
    </row>
    <row r="284879" spans="5:5" ht="21.75">
      <c r="E284879" s="537"/>
    </row>
    <row r="284880" spans="5:5">
      <c r="E284880" s="315"/>
    </row>
    <row r="284881" spans="5:5" ht="21.75">
      <c r="E284881" s="537"/>
    </row>
    <row r="284882" spans="5:5">
      <c r="E284882" s="315"/>
    </row>
    <row r="284883" spans="5:5" ht="21.75">
      <c r="E284883" s="537"/>
    </row>
    <row r="284884" spans="5:5">
      <c r="E284884" s="315"/>
    </row>
    <row r="284885" spans="5:5" ht="21.75">
      <c r="E284885" s="537"/>
    </row>
    <row r="284886" spans="5:5">
      <c r="E284886" s="315"/>
    </row>
    <row r="284887" spans="5:5" ht="21.75">
      <c r="E284887" s="537"/>
    </row>
    <row r="284888" spans="5:5">
      <c r="E284888" s="315"/>
    </row>
    <row r="284889" spans="5:5" ht="21.75">
      <c r="E284889" s="537"/>
    </row>
    <row r="284890" spans="5:5">
      <c r="E284890" s="315"/>
    </row>
    <row r="284891" spans="5:5" ht="21.75">
      <c r="E284891" s="537"/>
    </row>
    <row r="284892" spans="5:5">
      <c r="E284892" s="315"/>
    </row>
    <row r="284893" spans="5:5" ht="21.75">
      <c r="E284893" s="537"/>
    </row>
    <row r="284894" spans="5:5">
      <c r="E284894" s="315"/>
    </row>
    <row r="284895" spans="5:5" ht="21.75">
      <c r="E284895" s="537"/>
    </row>
    <row r="284896" spans="5:5">
      <c r="E284896" s="315"/>
    </row>
    <row r="284897" spans="5:5" ht="21.75">
      <c r="E284897" s="537"/>
    </row>
    <row r="284898" spans="5:5">
      <c r="E284898" s="315"/>
    </row>
    <row r="284899" spans="5:5" ht="21.75">
      <c r="E284899" s="537"/>
    </row>
    <row r="284900" spans="5:5">
      <c r="E284900" s="315"/>
    </row>
    <row r="284901" spans="5:5" ht="21.75">
      <c r="E284901" s="537"/>
    </row>
    <row r="284902" spans="5:5">
      <c r="E284902" s="315"/>
    </row>
    <row r="284903" spans="5:5" ht="21.75">
      <c r="E284903" s="537"/>
    </row>
    <row r="284904" spans="5:5">
      <c r="E284904" s="315"/>
    </row>
    <row r="284905" spans="5:5" ht="21.75">
      <c r="E284905" s="537"/>
    </row>
    <row r="284906" spans="5:5">
      <c r="E284906" s="315"/>
    </row>
    <row r="284907" spans="5:5" ht="21.75">
      <c r="E284907" s="537"/>
    </row>
    <row r="284908" spans="5:5">
      <c r="E284908" s="315"/>
    </row>
    <row r="284909" spans="5:5" ht="21.75">
      <c r="E284909" s="537"/>
    </row>
    <row r="284910" spans="5:5">
      <c r="E284910" s="315"/>
    </row>
    <row r="284911" spans="5:5" ht="21.75">
      <c r="E284911" s="537"/>
    </row>
    <row r="284912" spans="5:5">
      <c r="E284912" s="315"/>
    </row>
    <row r="284913" spans="5:5" ht="21.75">
      <c r="E284913" s="537"/>
    </row>
    <row r="284914" spans="5:5">
      <c r="E284914" s="315"/>
    </row>
    <row r="284915" spans="5:5" ht="21.75">
      <c r="E284915" s="537"/>
    </row>
    <row r="284916" spans="5:5">
      <c r="E284916" s="315"/>
    </row>
    <row r="284917" spans="5:5" ht="21.75">
      <c r="E284917" s="537"/>
    </row>
    <row r="284918" spans="5:5">
      <c r="E284918" s="315"/>
    </row>
    <row r="284919" spans="5:5" ht="21.75">
      <c r="E284919" s="537"/>
    </row>
    <row r="284920" spans="5:5">
      <c r="E284920" s="315"/>
    </row>
    <row r="284921" spans="5:5" ht="21.75">
      <c r="E284921" s="537"/>
    </row>
    <row r="284922" spans="5:5">
      <c r="E284922" s="315"/>
    </row>
    <row r="284923" spans="5:5" ht="21.75">
      <c r="E284923" s="537"/>
    </row>
    <row r="284924" spans="5:5">
      <c r="E284924" s="315"/>
    </row>
    <row r="284925" spans="5:5" ht="21.75">
      <c r="E284925" s="537"/>
    </row>
    <row r="284926" spans="5:5">
      <c r="E284926" s="315"/>
    </row>
    <row r="284927" spans="5:5" ht="21.75">
      <c r="E284927" s="537"/>
    </row>
    <row r="284928" spans="5:5">
      <c r="E284928" s="315"/>
    </row>
    <row r="284929" spans="5:5" ht="21.75">
      <c r="E284929" s="537"/>
    </row>
    <row r="284930" spans="5:5">
      <c r="E284930" s="315"/>
    </row>
    <row r="284931" spans="5:5" ht="21.75">
      <c r="E284931" s="537"/>
    </row>
    <row r="284932" spans="5:5">
      <c r="E284932" s="315"/>
    </row>
    <row r="284933" spans="5:5" ht="21.75">
      <c r="E284933" s="537"/>
    </row>
    <row r="284934" spans="5:5">
      <c r="E284934" s="315"/>
    </row>
    <row r="284935" spans="5:5" ht="21.75">
      <c r="E284935" s="537"/>
    </row>
    <row r="284936" spans="5:5">
      <c r="E284936" s="315"/>
    </row>
    <row r="284937" spans="5:5" ht="21.75">
      <c r="E284937" s="537"/>
    </row>
    <row r="284938" spans="5:5">
      <c r="E284938" s="315"/>
    </row>
    <row r="284939" spans="5:5" ht="21.75">
      <c r="E284939" s="537"/>
    </row>
    <row r="284940" spans="5:5">
      <c r="E284940" s="315"/>
    </row>
    <row r="284941" spans="5:5" ht="21.75">
      <c r="E284941" s="537"/>
    </row>
    <row r="284942" spans="5:5">
      <c r="E284942" s="315"/>
    </row>
    <row r="284943" spans="5:5" ht="21.75">
      <c r="E284943" s="537"/>
    </row>
    <row r="284944" spans="5:5">
      <c r="E284944" s="315"/>
    </row>
    <row r="284945" spans="5:5" ht="21.75">
      <c r="E284945" s="537"/>
    </row>
    <row r="284946" spans="5:5">
      <c r="E284946" s="315"/>
    </row>
    <row r="284947" spans="5:5" ht="21.75">
      <c r="E284947" s="537"/>
    </row>
    <row r="284948" spans="5:5">
      <c r="E284948" s="315"/>
    </row>
    <row r="284949" spans="5:5" ht="21.75">
      <c r="E284949" s="537"/>
    </row>
    <row r="284950" spans="5:5">
      <c r="E284950" s="315"/>
    </row>
    <row r="284951" spans="5:5" ht="21.75">
      <c r="E284951" s="537"/>
    </row>
    <row r="284952" spans="5:5">
      <c r="E284952" s="315"/>
    </row>
    <row r="284953" spans="5:5" ht="21.75">
      <c r="E284953" s="537"/>
    </row>
    <row r="284954" spans="5:5">
      <c r="E284954" s="315"/>
    </row>
    <row r="284955" spans="5:5" ht="21.75">
      <c r="E284955" s="537"/>
    </row>
    <row r="284956" spans="5:5">
      <c r="E284956" s="315"/>
    </row>
    <row r="284957" spans="5:5" ht="21.75">
      <c r="E284957" s="537"/>
    </row>
    <row r="284958" spans="5:5">
      <c r="E284958" s="315"/>
    </row>
    <row r="284959" spans="5:5" ht="21.75">
      <c r="E284959" s="537"/>
    </row>
    <row r="284960" spans="5:5">
      <c r="E284960" s="315"/>
    </row>
    <row r="284961" spans="5:5" ht="21.75">
      <c r="E284961" s="537"/>
    </row>
    <row r="284962" spans="5:5">
      <c r="E284962" s="315"/>
    </row>
    <row r="284963" spans="5:5" ht="21.75">
      <c r="E284963" s="537"/>
    </row>
    <row r="284964" spans="5:5">
      <c r="E284964" s="315"/>
    </row>
    <row r="284965" spans="5:5" ht="21.75">
      <c r="E284965" s="537"/>
    </row>
    <row r="284966" spans="5:5">
      <c r="E284966" s="315"/>
    </row>
    <row r="284967" spans="5:5" ht="21.75">
      <c r="E284967" s="537"/>
    </row>
    <row r="284968" spans="5:5">
      <c r="E284968" s="315"/>
    </row>
    <row r="284969" spans="5:5" ht="21.75">
      <c r="E284969" s="537"/>
    </row>
    <row r="284970" spans="5:5">
      <c r="E284970" s="315"/>
    </row>
    <row r="284971" spans="5:5" ht="21.75">
      <c r="E284971" s="537"/>
    </row>
    <row r="284972" spans="5:5">
      <c r="E284972" s="315"/>
    </row>
    <row r="284973" spans="5:5" ht="21.75">
      <c r="E284973" s="537"/>
    </row>
    <row r="284974" spans="5:5">
      <c r="E284974" s="315"/>
    </row>
    <row r="284975" spans="5:5" ht="21.75">
      <c r="E284975" s="537"/>
    </row>
    <row r="284976" spans="5:5">
      <c r="E284976" s="315"/>
    </row>
    <row r="284977" spans="5:5" ht="21.75">
      <c r="E284977" s="537"/>
    </row>
    <row r="284978" spans="5:5">
      <c r="E284978" s="315"/>
    </row>
    <row r="284979" spans="5:5" ht="21.75">
      <c r="E284979" s="537"/>
    </row>
    <row r="284980" spans="5:5">
      <c r="E284980" s="315"/>
    </row>
    <row r="284981" spans="5:5" ht="21.75">
      <c r="E284981" s="537"/>
    </row>
    <row r="284982" spans="5:5">
      <c r="E284982" s="315"/>
    </row>
    <row r="284983" spans="5:5" ht="21.75">
      <c r="E284983" s="537"/>
    </row>
    <row r="284984" spans="5:5">
      <c r="E284984" s="315"/>
    </row>
    <row r="284985" spans="5:5" ht="21.75">
      <c r="E284985" s="537"/>
    </row>
    <row r="284986" spans="5:5">
      <c r="E284986" s="315"/>
    </row>
    <row r="284987" spans="5:5" ht="21.75">
      <c r="E284987" s="537"/>
    </row>
    <row r="284988" spans="5:5">
      <c r="E284988" s="315"/>
    </row>
    <row r="284989" spans="5:5" ht="21.75">
      <c r="E284989" s="537"/>
    </row>
    <row r="284990" spans="5:5">
      <c r="E284990" s="315"/>
    </row>
    <row r="284991" spans="5:5" ht="21.75">
      <c r="E284991" s="537"/>
    </row>
    <row r="284992" spans="5:5">
      <c r="E284992" s="315"/>
    </row>
    <row r="284993" spans="5:5" ht="21.75">
      <c r="E284993" s="537"/>
    </row>
    <row r="284994" spans="5:5">
      <c r="E284994" s="315"/>
    </row>
    <row r="284995" spans="5:5" ht="21.75">
      <c r="E284995" s="537"/>
    </row>
    <row r="284996" spans="5:5">
      <c r="E284996" s="315"/>
    </row>
    <row r="284997" spans="5:5" ht="21.75">
      <c r="E284997" s="537"/>
    </row>
    <row r="284998" spans="5:5">
      <c r="E284998" s="315"/>
    </row>
    <row r="284999" spans="5:5" ht="21.75">
      <c r="E284999" s="537"/>
    </row>
    <row r="285000" spans="5:5">
      <c r="E285000" s="315"/>
    </row>
    <row r="285001" spans="5:5" ht="21.75">
      <c r="E285001" s="537"/>
    </row>
    <row r="285002" spans="5:5">
      <c r="E285002" s="315"/>
    </row>
    <row r="285003" spans="5:5" ht="21.75">
      <c r="E285003" s="537"/>
    </row>
    <row r="285004" spans="5:5">
      <c r="E285004" s="315"/>
    </row>
    <row r="285005" spans="5:5" ht="21.75">
      <c r="E285005" s="537"/>
    </row>
    <row r="285006" spans="5:5">
      <c r="E285006" s="315"/>
    </row>
    <row r="285007" spans="5:5" ht="21.75">
      <c r="E285007" s="537"/>
    </row>
    <row r="285008" spans="5:5">
      <c r="E285008" s="315"/>
    </row>
    <row r="285009" spans="5:5" ht="21.75">
      <c r="E285009" s="537"/>
    </row>
    <row r="285010" spans="5:5">
      <c r="E285010" s="315"/>
    </row>
    <row r="285011" spans="5:5" ht="21.75">
      <c r="E285011" s="537"/>
    </row>
    <row r="285012" spans="5:5">
      <c r="E285012" s="315"/>
    </row>
    <row r="285013" spans="5:5" ht="21.75">
      <c r="E285013" s="537"/>
    </row>
    <row r="285014" spans="5:5">
      <c r="E285014" s="315"/>
    </row>
    <row r="285015" spans="5:5" ht="21.75">
      <c r="E285015" s="537"/>
    </row>
    <row r="285016" spans="5:5">
      <c r="E285016" s="315"/>
    </row>
    <row r="285017" spans="5:5" ht="21.75">
      <c r="E285017" s="537"/>
    </row>
    <row r="285018" spans="5:5">
      <c r="E285018" s="315"/>
    </row>
    <row r="285019" spans="5:5" ht="21.75">
      <c r="E285019" s="537"/>
    </row>
    <row r="285020" spans="5:5">
      <c r="E285020" s="315"/>
    </row>
    <row r="285021" spans="5:5" ht="21.75">
      <c r="E285021" s="537"/>
    </row>
    <row r="285022" spans="5:5">
      <c r="E285022" s="315"/>
    </row>
    <row r="285023" spans="5:5" ht="21.75">
      <c r="E285023" s="537"/>
    </row>
    <row r="285024" spans="5:5">
      <c r="E285024" s="315"/>
    </row>
    <row r="285025" spans="5:5" ht="21.75">
      <c r="E285025" s="537"/>
    </row>
    <row r="285026" spans="5:5">
      <c r="E285026" s="315"/>
    </row>
    <row r="285027" spans="5:5" ht="21.75">
      <c r="E285027" s="537"/>
    </row>
    <row r="285028" spans="5:5">
      <c r="E285028" s="315"/>
    </row>
    <row r="285029" spans="5:5" ht="21.75">
      <c r="E285029" s="537"/>
    </row>
    <row r="285030" spans="5:5">
      <c r="E285030" s="315"/>
    </row>
    <row r="285031" spans="5:5" ht="21.75">
      <c r="E285031" s="537"/>
    </row>
    <row r="285032" spans="5:5">
      <c r="E285032" s="315"/>
    </row>
    <row r="285033" spans="5:5" ht="21.75">
      <c r="E285033" s="537"/>
    </row>
    <row r="285034" spans="5:5">
      <c r="E285034" s="315"/>
    </row>
    <row r="285035" spans="5:5" ht="21.75">
      <c r="E285035" s="537"/>
    </row>
    <row r="285036" spans="5:5">
      <c r="E285036" s="315"/>
    </row>
    <row r="285037" spans="5:5" ht="21.75">
      <c r="E285037" s="537"/>
    </row>
    <row r="285038" spans="5:5">
      <c r="E285038" s="315"/>
    </row>
    <row r="285039" spans="5:5" ht="21.75">
      <c r="E285039" s="537"/>
    </row>
    <row r="285040" spans="5:5">
      <c r="E285040" s="315"/>
    </row>
    <row r="285041" spans="5:5" ht="21.75">
      <c r="E285041" s="537"/>
    </row>
    <row r="285042" spans="5:5">
      <c r="E285042" s="315"/>
    </row>
    <row r="285043" spans="5:5" ht="21.75">
      <c r="E285043" s="537"/>
    </row>
    <row r="285044" spans="5:5">
      <c r="E285044" s="315"/>
    </row>
    <row r="285045" spans="5:5" ht="21.75">
      <c r="E285045" s="537"/>
    </row>
    <row r="285046" spans="5:5">
      <c r="E285046" s="315"/>
    </row>
    <row r="285047" spans="5:5" ht="21.75">
      <c r="E285047" s="537"/>
    </row>
    <row r="285048" spans="5:5">
      <c r="E285048" s="315"/>
    </row>
    <row r="285049" spans="5:5" ht="21.75">
      <c r="E285049" s="537"/>
    </row>
    <row r="285050" spans="5:5">
      <c r="E285050" s="315"/>
    </row>
    <row r="285051" spans="5:5" ht="21.75">
      <c r="E285051" s="537"/>
    </row>
    <row r="285052" spans="5:5">
      <c r="E285052" s="315"/>
    </row>
    <row r="285053" spans="5:5" ht="21.75">
      <c r="E285053" s="537"/>
    </row>
    <row r="285054" spans="5:5">
      <c r="E285054" s="315"/>
    </row>
    <row r="285055" spans="5:5" ht="21.75">
      <c r="E285055" s="537"/>
    </row>
    <row r="285056" spans="5:5">
      <c r="E285056" s="315"/>
    </row>
    <row r="285057" spans="5:5" ht="21.75">
      <c r="E285057" s="537"/>
    </row>
    <row r="285058" spans="5:5">
      <c r="E285058" s="315"/>
    </row>
    <row r="285059" spans="5:5" ht="21.75">
      <c r="E285059" s="537"/>
    </row>
    <row r="285060" spans="5:5">
      <c r="E285060" s="315"/>
    </row>
    <row r="285061" spans="5:5" ht="21.75">
      <c r="E285061" s="537"/>
    </row>
    <row r="285062" spans="5:5">
      <c r="E285062" s="315"/>
    </row>
    <row r="285063" spans="5:5" ht="21.75">
      <c r="E285063" s="537"/>
    </row>
    <row r="285064" spans="5:5">
      <c r="E285064" s="315"/>
    </row>
    <row r="285065" spans="5:5" ht="21.75">
      <c r="E285065" s="537"/>
    </row>
    <row r="285066" spans="5:5">
      <c r="E285066" s="315"/>
    </row>
    <row r="285067" spans="5:5" ht="21.75">
      <c r="E285067" s="537"/>
    </row>
    <row r="285068" spans="5:5">
      <c r="E285068" s="315"/>
    </row>
    <row r="285069" spans="5:5" ht="21.75">
      <c r="E285069" s="537"/>
    </row>
    <row r="285070" spans="5:5">
      <c r="E285070" s="315"/>
    </row>
    <row r="285071" spans="5:5" ht="21.75">
      <c r="E285071" s="537"/>
    </row>
    <row r="285072" spans="5:5">
      <c r="E285072" s="315"/>
    </row>
    <row r="285073" spans="5:5" ht="21.75">
      <c r="E285073" s="537"/>
    </row>
    <row r="285074" spans="5:5">
      <c r="E285074" s="315"/>
    </row>
    <row r="285075" spans="5:5" ht="21.75">
      <c r="E285075" s="537"/>
    </row>
    <row r="285076" spans="5:5">
      <c r="E285076" s="315"/>
    </row>
    <row r="285077" spans="5:5" ht="21.75">
      <c r="E285077" s="537"/>
    </row>
    <row r="285078" spans="5:5">
      <c r="E285078" s="315"/>
    </row>
    <row r="285079" spans="5:5" ht="21.75">
      <c r="E285079" s="537"/>
    </row>
    <row r="285080" spans="5:5">
      <c r="E285080" s="315"/>
    </row>
    <row r="285081" spans="5:5" ht="21.75">
      <c r="E285081" s="537"/>
    </row>
    <row r="285082" spans="5:5">
      <c r="E285082" s="315"/>
    </row>
    <row r="285083" spans="5:5" ht="21.75">
      <c r="E285083" s="537"/>
    </row>
    <row r="285084" spans="5:5">
      <c r="E285084" s="315"/>
    </row>
    <row r="285085" spans="5:5" ht="21.75">
      <c r="E285085" s="537"/>
    </row>
    <row r="285086" spans="5:5">
      <c r="E285086" s="315"/>
    </row>
    <row r="285087" spans="5:5" ht="21.75">
      <c r="E285087" s="537"/>
    </row>
    <row r="285088" spans="5:5">
      <c r="E285088" s="315"/>
    </row>
    <row r="285089" spans="5:5" ht="21.75">
      <c r="E285089" s="537"/>
    </row>
    <row r="285090" spans="5:5">
      <c r="E285090" s="315"/>
    </row>
    <row r="285091" spans="5:5" ht="21.75">
      <c r="E285091" s="537"/>
    </row>
    <row r="285092" spans="5:5">
      <c r="E285092" s="315"/>
    </row>
    <row r="285093" spans="5:5" ht="21.75">
      <c r="E285093" s="537"/>
    </row>
    <row r="285094" spans="5:5">
      <c r="E285094" s="315"/>
    </row>
    <row r="285095" spans="5:5" ht="21.75">
      <c r="E285095" s="537"/>
    </row>
    <row r="285096" spans="5:5">
      <c r="E285096" s="315"/>
    </row>
    <row r="285097" spans="5:5" ht="21.75">
      <c r="E285097" s="537"/>
    </row>
    <row r="285098" spans="5:5">
      <c r="E285098" s="315"/>
    </row>
    <row r="285099" spans="5:5" ht="21.75">
      <c r="E285099" s="537"/>
    </row>
    <row r="285100" spans="5:5">
      <c r="E285100" s="315"/>
    </row>
    <row r="285101" spans="5:5" ht="21.75">
      <c r="E285101" s="537"/>
    </row>
    <row r="285102" spans="5:5">
      <c r="E285102" s="315"/>
    </row>
    <row r="285103" spans="5:5" ht="21.75">
      <c r="E285103" s="537"/>
    </row>
    <row r="285104" spans="5:5">
      <c r="E285104" s="315"/>
    </row>
    <row r="285105" spans="5:5" ht="21.75">
      <c r="E285105" s="537"/>
    </row>
    <row r="285106" spans="5:5">
      <c r="E285106" s="315"/>
    </row>
    <row r="285107" spans="5:5" ht="21.75">
      <c r="E285107" s="537"/>
    </row>
    <row r="285108" spans="5:5">
      <c r="E285108" s="315"/>
    </row>
    <row r="285109" spans="5:5" ht="21.75">
      <c r="E285109" s="537"/>
    </row>
    <row r="285110" spans="5:5">
      <c r="E285110" s="315"/>
    </row>
    <row r="285111" spans="5:5" ht="21.75">
      <c r="E285111" s="537"/>
    </row>
    <row r="285112" spans="5:5">
      <c r="E285112" s="315"/>
    </row>
    <row r="285113" spans="5:5" ht="21.75">
      <c r="E285113" s="537"/>
    </row>
    <row r="285114" spans="5:5">
      <c r="E285114" s="315"/>
    </row>
    <row r="285115" spans="5:5" ht="21.75">
      <c r="E285115" s="537"/>
    </row>
    <row r="285116" spans="5:5">
      <c r="E285116" s="315"/>
    </row>
    <row r="285117" spans="5:5" ht="21.75">
      <c r="E285117" s="537"/>
    </row>
    <row r="285118" spans="5:5">
      <c r="E285118" s="315"/>
    </row>
    <row r="285119" spans="5:5" ht="21.75">
      <c r="E285119" s="537"/>
    </row>
    <row r="285120" spans="5:5">
      <c r="E285120" s="315"/>
    </row>
    <row r="285121" spans="5:5" ht="21.75">
      <c r="E285121" s="537"/>
    </row>
    <row r="285122" spans="5:5">
      <c r="E285122" s="315"/>
    </row>
    <row r="285123" spans="5:5" ht="21.75">
      <c r="E285123" s="537"/>
    </row>
    <row r="285124" spans="5:5">
      <c r="E285124" s="315"/>
    </row>
    <row r="285125" spans="5:5" ht="21.75">
      <c r="E285125" s="537"/>
    </row>
    <row r="285126" spans="5:5">
      <c r="E285126" s="315"/>
    </row>
    <row r="285127" spans="5:5" ht="21.75">
      <c r="E285127" s="537"/>
    </row>
    <row r="285128" spans="5:5">
      <c r="E285128" s="315"/>
    </row>
    <row r="285129" spans="5:5" ht="21.75">
      <c r="E285129" s="537"/>
    </row>
    <row r="285130" spans="5:5">
      <c r="E285130" s="315"/>
    </row>
    <row r="285131" spans="5:5" ht="21.75">
      <c r="E285131" s="537"/>
    </row>
    <row r="285132" spans="5:5">
      <c r="E285132" s="315"/>
    </row>
    <row r="285133" spans="5:5" ht="21.75">
      <c r="E285133" s="537"/>
    </row>
    <row r="285134" spans="5:5">
      <c r="E285134" s="315"/>
    </row>
    <row r="285135" spans="5:5" ht="21.75">
      <c r="E285135" s="537"/>
    </row>
    <row r="285136" spans="5:5">
      <c r="E285136" s="315"/>
    </row>
    <row r="285137" spans="5:5" ht="21.75">
      <c r="E285137" s="537"/>
    </row>
    <row r="285138" spans="5:5">
      <c r="E285138" s="315"/>
    </row>
    <row r="285139" spans="5:5" ht="21.75">
      <c r="E285139" s="537"/>
    </row>
    <row r="285140" spans="5:5">
      <c r="E285140" s="315"/>
    </row>
    <row r="285141" spans="5:5" ht="21.75">
      <c r="E285141" s="537"/>
    </row>
    <row r="285142" spans="5:5">
      <c r="E285142" s="315"/>
    </row>
    <row r="285143" spans="5:5" ht="21.75">
      <c r="E285143" s="537"/>
    </row>
    <row r="285144" spans="5:5">
      <c r="E285144" s="315"/>
    </row>
    <row r="285145" spans="5:5" ht="21.75">
      <c r="E285145" s="537"/>
    </row>
    <row r="285146" spans="5:5">
      <c r="E285146" s="315"/>
    </row>
    <row r="285147" spans="5:5" ht="21.75">
      <c r="E285147" s="537"/>
    </row>
    <row r="285148" spans="5:5">
      <c r="E285148" s="315"/>
    </row>
    <row r="285149" spans="5:5" ht="21.75">
      <c r="E285149" s="537"/>
    </row>
    <row r="285150" spans="5:5">
      <c r="E285150" s="315"/>
    </row>
    <row r="285151" spans="5:5" ht="21.75">
      <c r="E285151" s="537"/>
    </row>
    <row r="285152" spans="5:5">
      <c r="E285152" s="315"/>
    </row>
    <row r="285153" spans="5:5" ht="21.75">
      <c r="E285153" s="537"/>
    </row>
    <row r="285154" spans="5:5">
      <c r="E285154" s="315"/>
    </row>
    <row r="285155" spans="5:5" ht="21.75">
      <c r="E285155" s="537"/>
    </row>
    <row r="285156" spans="5:5">
      <c r="E285156" s="315"/>
    </row>
    <row r="285157" spans="5:5" ht="21.75">
      <c r="E285157" s="537"/>
    </row>
    <row r="285158" spans="5:5">
      <c r="E285158" s="315"/>
    </row>
    <row r="285159" spans="5:5" ht="21.75">
      <c r="E285159" s="537"/>
    </row>
    <row r="285160" spans="5:5">
      <c r="E285160" s="315"/>
    </row>
    <row r="285161" spans="5:5" ht="21.75">
      <c r="E285161" s="537"/>
    </row>
    <row r="285162" spans="5:5">
      <c r="E285162" s="315"/>
    </row>
    <row r="285163" spans="5:5" ht="21.75">
      <c r="E285163" s="537"/>
    </row>
    <row r="285164" spans="5:5">
      <c r="E285164" s="315"/>
    </row>
    <row r="285165" spans="5:5" ht="21.75">
      <c r="E285165" s="537"/>
    </row>
    <row r="285166" spans="5:5">
      <c r="E285166" s="315"/>
    </row>
    <row r="285167" spans="5:5" ht="21.75">
      <c r="E285167" s="537"/>
    </row>
    <row r="285168" spans="5:5">
      <c r="E285168" s="315"/>
    </row>
    <row r="285169" spans="5:5" ht="21.75">
      <c r="E285169" s="537"/>
    </row>
    <row r="285170" spans="5:5">
      <c r="E285170" s="315"/>
    </row>
    <row r="285171" spans="5:5" ht="21.75">
      <c r="E285171" s="537"/>
    </row>
    <row r="285172" spans="5:5">
      <c r="E285172" s="315"/>
    </row>
    <row r="285173" spans="5:5" ht="21.75">
      <c r="E285173" s="537"/>
    </row>
    <row r="285174" spans="5:5">
      <c r="E285174" s="315"/>
    </row>
    <row r="285175" spans="5:5" ht="21.75">
      <c r="E285175" s="537"/>
    </row>
    <row r="285176" spans="5:5">
      <c r="E285176" s="315"/>
    </row>
    <row r="285177" spans="5:5" ht="21.75">
      <c r="E285177" s="537"/>
    </row>
    <row r="285178" spans="5:5">
      <c r="E285178" s="315"/>
    </row>
    <row r="285179" spans="5:5" ht="21.75">
      <c r="E285179" s="537"/>
    </row>
    <row r="285180" spans="5:5">
      <c r="E285180" s="315"/>
    </row>
    <row r="285181" spans="5:5" ht="21.75">
      <c r="E285181" s="537"/>
    </row>
    <row r="285182" spans="5:5">
      <c r="E285182" s="315"/>
    </row>
    <row r="285183" spans="5:5" ht="21.75">
      <c r="E285183" s="537"/>
    </row>
    <row r="285184" spans="5:5">
      <c r="E285184" s="315"/>
    </row>
    <row r="285185" spans="5:5" ht="21.75">
      <c r="E285185" s="537"/>
    </row>
    <row r="285186" spans="5:5">
      <c r="E285186" s="315"/>
    </row>
    <row r="285187" spans="5:5" ht="21.75">
      <c r="E285187" s="537"/>
    </row>
    <row r="285188" spans="5:5">
      <c r="E285188" s="315"/>
    </row>
    <row r="285189" spans="5:5" ht="21.75">
      <c r="E285189" s="537"/>
    </row>
    <row r="285190" spans="5:5">
      <c r="E285190" s="315"/>
    </row>
    <row r="285191" spans="5:5" ht="21.75">
      <c r="E285191" s="537"/>
    </row>
    <row r="285192" spans="5:5">
      <c r="E285192" s="315"/>
    </row>
    <row r="285193" spans="5:5" ht="21.75">
      <c r="E285193" s="537"/>
    </row>
    <row r="285194" spans="5:5">
      <c r="E285194" s="315"/>
    </row>
    <row r="285195" spans="5:5" ht="21.75">
      <c r="E285195" s="537"/>
    </row>
    <row r="285196" spans="5:5">
      <c r="E285196" s="315"/>
    </row>
    <row r="285197" spans="5:5" ht="21.75">
      <c r="E285197" s="537"/>
    </row>
    <row r="285198" spans="5:5">
      <c r="E285198" s="315"/>
    </row>
    <row r="285199" spans="5:5" ht="21.75">
      <c r="E285199" s="537"/>
    </row>
    <row r="285200" spans="5:5">
      <c r="E285200" s="315"/>
    </row>
    <row r="285201" spans="5:5" ht="21.75">
      <c r="E285201" s="537"/>
    </row>
    <row r="285202" spans="5:5">
      <c r="E285202" s="315"/>
    </row>
    <row r="285203" spans="5:5" ht="21.75">
      <c r="E285203" s="537"/>
    </row>
    <row r="285204" spans="5:5">
      <c r="E285204" s="315"/>
    </row>
    <row r="285205" spans="5:5" ht="21.75">
      <c r="E285205" s="537"/>
    </row>
    <row r="285206" spans="5:5">
      <c r="E285206" s="315"/>
    </row>
    <row r="285207" spans="5:5" ht="21.75">
      <c r="E285207" s="537"/>
    </row>
    <row r="285208" spans="5:5">
      <c r="E285208" s="315"/>
    </row>
    <row r="285209" spans="5:5" ht="21.75">
      <c r="E285209" s="537"/>
    </row>
    <row r="285210" spans="5:5">
      <c r="E285210" s="315"/>
    </row>
    <row r="285211" spans="5:5" ht="21.75">
      <c r="E285211" s="537"/>
    </row>
    <row r="285212" spans="5:5">
      <c r="E285212" s="315"/>
    </row>
    <row r="285213" spans="5:5" ht="21.75">
      <c r="E285213" s="537"/>
    </row>
    <row r="285214" spans="5:5">
      <c r="E285214" s="315"/>
    </row>
    <row r="285215" spans="5:5" ht="21.75">
      <c r="E285215" s="537"/>
    </row>
    <row r="285216" spans="5:5">
      <c r="E285216" s="315"/>
    </row>
    <row r="285217" spans="5:5" ht="21.75">
      <c r="E285217" s="537"/>
    </row>
    <row r="285218" spans="5:5">
      <c r="E285218" s="315"/>
    </row>
    <row r="285219" spans="5:5" ht="21.75">
      <c r="E285219" s="537"/>
    </row>
    <row r="285220" spans="5:5">
      <c r="E285220" s="315"/>
    </row>
    <row r="285221" spans="5:5" ht="21.75">
      <c r="E285221" s="537"/>
    </row>
    <row r="285222" spans="5:5">
      <c r="E285222" s="315"/>
    </row>
    <row r="285223" spans="5:5" ht="21.75">
      <c r="E285223" s="537"/>
    </row>
    <row r="285224" spans="5:5">
      <c r="E285224" s="315"/>
    </row>
    <row r="285225" spans="5:5" ht="21.75">
      <c r="E285225" s="537"/>
    </row>
    <row r="285226" spans="5:5">
      <c r="E285226" s="315"/>
    </row>
    <row r="285227" spans="5:5" ht="21.75">
      <c r="E285227" s="537"/>
    </row>
    <row r="285228" spans="5:5">
      <c r="E285228" s="315"/>
    </row>
    <row r="285229" spans="5:5" ht="21.75">
      <c r="E285229" s="537"/>
    </row>
    <row r="285230" spans="5:5">
      <c r="E285230" s="315"/>
    </row>
    <row r="285231" spans="5:5" ht="21.75">
      <c r="E285231" s="537"/>
    </row>
    <row r="285232" spans="5:5">
      <c r="E285232" s="315"/>
    </row>
    <row r="285233" spans="5:5" ht="21.75">
      <c r="E285233" s="537"/>
    </row>
    <row r="285234" spans="5:5">
      <c r="E285234" s="315"/>
    </row>
    <row r="285235" spans="5:5" ht="21.75">
      <c r="E285235" s="537"/>
    </row>
    <row r="285236" spans="5:5">
      <c r="E285236" s="315"/>
    </row>
    <row r="285237" spans="5:5" ht="21.75">
      <c r="E285237" s="537"/>
    </row>
    <row r="285238" spans="5:5">
      <c r="E285238" s="315"/>
    </row>
    <row r="285239" spans="5:5" ht="21.75">
      <c r="E285239" s="537"/>
    </row>
    <row r="285240" spans="5:5">
      <c r="E285240" s="315"/>
    </row>
    <row r="285241" spans="5:5" ht="21.75">
      <c r="E285241" s="537"/>
    </row>
    <row r="285242" spans="5:5">
      <c r="E285242" s="315"/>
    </row>
    <row r="285243" spans="5:5" ht="21.75">
      <c r="E285243" s="537"/>
    </row>
    <row r="285244" spans="5:5">
      <c r="E285244" s="315"/>
    </row>
    <row r="285245" spans="5:5" ht="21.75">
      <c r="E285245" s="537"/>
    </row>
    <row r="285246" spans="5:5">
      <c r="E285246" s="315"/>
    </row>
    <row r="285247" spans="5:5" ht="21.75">
      <c r="E285247" s="537"/>
    </row>
    <row r="285248" spans="5:5">
      <c r="E285248" s="315"/>
    </row>
    <row r="285249" spans="5:5" ht="21.75">
      <c r="E285249" s="537"/>
    </row>
    <row r="285250" spans="5:5">
      <c r="E285250" s="315"/>
    </row>
    <row r="285251" spans="5:5" ht="21.75">
      <c r="E285251" s="537"/>
    </row>
    <row r="285252" spans="5:5">
      <c r="E285252" s="315"/>
    </row>
    <row r="285253" spans="5:5" ht="21.75">
      <c r="E285253" s="537"/>
    </row>
    <row r="285254" spans="5:5">
      <c r="E285254" s="315"/>
    </row>
    <row r="285255" spans="5:5" ht="21.75">
      <c r="E285255" s="537"/>
    </row>
    <row r="285256" spans="5:5">
      <c r="E285256" s="315"/>
    </row>
    <row r="285257" spans="5:5" ht="21.75">
      <c r="E285257" s="537"/>
    </row>
    <row r="285258" spans="5:5">
      <c r="E285258" s="315"/>
    </row>
    <row r="285259" spans="5:5" ht="21.75">
      <c r="E285259" s="537"/>
    </row>
    <row r="285260" spans="5:5">
      <c r="E285260" s="315"/>
    </row>
    <row r="285261" spans="5:5" ht="21.75">
      <c r="E285261" s="537"/>
    </row>
    <row r="285262" spans="5:5">
      <c r="E285262" s="315"/>
    </row>
    <row r="285263" spans="5:5" ht="21.75">
      <c r="E285263" s="537"/>
    </row>
    <row r="285264" spans="5:5">
      <c r="E285264" s="315"/>
    </row>
    <row r="285265" spans="5:5" ht="21.75">
      <c r="E285265" s="537"/>
    </row>
    <row r="285266" spans="5:5">
      <c r="E285266" s="315"/>
    </row>
    <row r="285267" spans="5:5" ht="21.75">
      <c r="E285267" s="537"/>
    </row>
    <row r="285268" spans="5:5">
      <c r="E285268" s="315"/>
    </row>
    <row r="285269" spans="5:5" ht="21.75">
      <c r="E285269" s="537"/>
    </row>
    <row r="285270" spans="5:5">
      <c r="E285270" s="315"/>
    </row>
    <row r="285271" spans="5:5" ht="21.75">
      <c r="E285271" s="537"/>
    </row>
    <row r="285272" spans="5:5">
      <c r="E285272" s="315"/>
    </row>
    <row r="285273" spans="5:5" ht="21.75">
      <c r="E285273" s="537"/>
    </row>
    <row r="285274" spans="5:5">
      <c r="E285274" s="315"/>
    </row>
    <row r="285275" spans="5:5" ht="21.75">
      <c r="E285275" s="537"/>
    </row>
    <row r="285276" spans="5:5">
      <c r="E285276" s="315"/>
    </row>
    <row r="285277" spans="5:5" ht="21.75">
      <c r="E285277" s="537"/>
    </row>
    <row r="285278" spans="5:5">
      <c r="E285278" s="315"/>
    </row>
    <row r="285279" spans="5:5" ht="21.75">
      <c r="E285279" s="537"/>
    </row>
    <row r="285280" spans="5:5">
      <c r="E285280" s="315"/>
    </row>
    <row r="285281" spans="5:5" ht="21.75">
      <c r="E285281" s="537"/>
    </row>
    <row r="285282" spans="5:5">
      <c r="E285282" s="315"/>
    </row>
    <row r="285283" spans="5:5" ht="21.75">
      <c r="E285283" s="537"/>
    </row>
    <row r="285284" spans="5:5">
      <c r="E285284" s="315"/>
    </row>
    <row r="285285" spans="5:5" ht="21.75">
      <c r="E285285" s="537"/>
    </row>
    <row r="285286" spans="5:5">
      <c r="E285286" s="315"/>
    </row>
    <row r="285287" spans="5:5" ht="21.75">
      <c r="E285287" s="537"/>
    </row>
    <row r="285288" spans="5:5">
      <c r="E285288" s="315"/>
    </row>
    <row r="285289" spans="5:5" ht="21.75">
      <c r="E285289" s="537"/>
    </row>
    <row r="285290" spans="5:5">
      <c r="E285290" s="315"/>
    </row>
    <row r="285291" spans="5:5" ht="21.75">
      <c r="E285291" s="537"/>
    </row>
    <row r="285292" spans="5:5">
      <c r="E285292" s="315"/>
    </row>
    <row r="285293" spans="5:5" ht="21.75">
      <c r="E285293" s="537"/>
    </row>
    <row r="285294" spans="5:5">
      <c r="E285294" s="315"/>
    </row>
    <row r="285295" spans="5:5" ht="21.75">
      <c r="E285295" s="537"/>
    </row>
    <row r="285296" spans="5:5">
      <c r="E285296" s="315"/>
    </row>
    <row r="285297" spans="5:5" ht="21.75">
      <c r="E285297" s="537"/>
    </row>
    <row r="285298" spans="5:5">
      <c r="E285298" s="315"/>
    </row>
    <row r="285299" spans="5:5" ht="21.75">
      <c r="E285299" s="537"/>
    </row>
    <row r="285300" spans="5:5">
      <c r="E285300" s="315"/>
    </row>
    <row r="285301" spans="5:5" ht="21.75">
      <c r="E285301" s="537"/>
    </row>
    <row r="285302" spans="5:5">
      <c r="E285302" s="315"/>
    </row>
    <row r="285303" spans="5:5" ht="21.75">
      <c r="E285303" s="537"/>
    </row>
    <row r="285304" spans="5:5">
      <c r="E285304" s="315"/>
    </row>
    <row r="285305" spans="5:5" ht="21.75">
      <c r="E285305" s="537"/>
    </row>
    <row r="285306" spans="5:5">
      <c r="E285306" s="315"/>
    </row>
    <row r="285307" spans="5:5" ht="21.75">
      <c r="E285307" s="537"/>
    </row>
    <row r="285308" spans="5:5">
      <c r="E285308" s="315"/>
    </row>
    <row r="285309" spans="5:5" ht="21.75">
      <c r="E285309" s="537"/>
    </row>
    <row r="285310" spans="5:5">
      <c r="E285310" s="315"/>
    </row>
    <row r="285311" spans="5:5" ht="21.75">
      <c r="E285311" s="537"/>
    </row>
    <row r="285312" spans="5:5">
      <c r="E285312" s="315"/>
    </row>
    <row r="285313" spans="5:5" ht="21.75">
      <c r="E285313" s="537"/>
    </row>
    <row r="285314" spans="5:5">
      <c r="E285314" s="315"/>
    </row>
    <row r="285315" spans="5:5" ht="21.75">
      <c r="E285315" s="537"/>
    </row>
    <row r="285316" spans="5:5">
      <c r="E285316" s="315"/>
    </row>
    <row r="285317" spans="5:5" ht="21.75">
      <c r="E285317" s="537"/>
    </row>
    <row r="285318" spans="5:5">
      <c r="E285318" s="315"/>
    </row>
    <row r="285319" spans="5:5" ht="21.75">
      <c r="E285319" s="537"/>
    </row>
    <row r="285320" spans="5:5">
      <c r="E285320" s="315"/>
    </row>
    <row r="285321" spans="5:5" ht="21.75">
      <c r="E285321" s="537"/>
    </row>
    <row r="285322" spans="5:5">
      <c r="E285322" s="315"/>
    </row>
    <row r="285323" spans="5:5" ht="21.75">
      <c r="E285323" s="537"/>
    </row>
    <row r="285324" spans="5:5">
      <c r="E285324" s="315"/>
    </row>
    <row r="285325" spans="5:5" ht="21.75">
      <c r="E285325" s="537"/>
    </row>
    <row r="285326" spans="5:5">
      <c r="E285326" s="315"/>
    </row>
    <row r="285327" spans="5:5" ht="21.75">
      <c r="E285327" s="537"/>
    </row>
    <row r="285328" spans="5:5">
      <c r="E285328" s="315"/>
    </row>
    <row r="285329" spans="5:5" ht="21.75">
      <c r="E285329" s="537"/>
    </row>
    <row r="285330" spans="5:5">
      <c r="E285330" s="315"/>
    </row>
    <row r="285331" spans="5:5" ht="21.75">
      <c r="E285331" s="537"/>
    </row>
    <row r="285332" spans="5:5">
      <c r="E285332" s="315"/>
    </row>
    <row r="285333" spans="5:5" ht="21.75">
      <c r="E285333" s="537"/>
    </row>
    <row r="285334" spans="5:5">
      <c r="E285334" s="315"/>
    </row>
    <row r="285335" spans="5:5" ht="21.75">
      <c r="E285335" s="537"/>
    </row>
    <row r="285336" spans="5:5">
      <c r="E285336" s="315"/>
    </row>
    <row r="285337" spans="5:5" ht="21.75">
      <c r="E285337" s="537"/>
    </row>
    <row r="285338" spans="5:5">
      <c r="E285338" s="315"/>
    </row>
    <row r="285339" spans="5:5" ht="21.75">
      <c r="E285339" s="537"/>
    </row>
    <row r="285340" spans="5:5">
      <c r="E285340" s="315"/>
    </row>
    <row r="285341" spans="5:5" ht="21.75">
      <c r="E285341" s="537"/>
    </row>
    <row r="285342" spans="5:5">
      <c r="E285342" s="315"/>
    </row>
    <row r="285343" spans="5:5" ht="21.75">
      <c r="E285343" s="537"/>
    </row>
    <row r="285344" spans="5:5">
      <c r="E285344" s="315"/>
    </row>
    <row r="285345" spans="5:5" ht="21.75">
      <c r="E285345" s="537"/>
    </row>
    <row r="285346" spans="5:5">
      <c r="E285346" s="315"/>
    </row>
    <row r="285347" spans="5:5" ht="21.75">
      <c r="E285347" s="537"/>
    </row>
    <row r="285348" spans="5:5">
      <c r="E285348" s="315"/>
    </row>
    <row r="285349" spans="5:5" ht="21.75">
      <c r="E285349" s="537"/>
    </row>
    <row r="285350" spans="5:5">
      <c r="E285350" s="315"/>
    </row>
    <row r="285351" spans="5:5" ht="21.75">
      <c r="E285351" s="537"/>
    </row>
    <row r="285352" spans="5:5">
      <c r="E285352" s="315"/>
    </row>
    <row r="285353" spans="5:5" ht="21.75">
      <c r="E285353" s="537"/>
    </row>
    <row r="285354" spans="5:5">
      <c r="E285354" s="315"/>
    </row>
    <row r="285355" spans="5:5" ht="21.75">
      <c r="E285355" s="537"/>
    </row>
    <row r="285356" spans="5:5">
      <c r="E285356" s="315"/>
    </row>
    <row r="285357" spans="5:5" ht="21.75">
      <c r="E285357" s="537"/>
    </row>
    <row r="285358" spans="5:5">
      <c r="E285358" s="315"/>
    </row>
    <row r="285359" spans="5:5" ht="21.75">
      <c r="E285359" s="537"/>
    </row>
    <row r="285360" spans="5:5">
      <c r="E285360" s="315"/>
    </row>
    <row r="285361" spans="5:5" ht="21.75">
      <c r="E285361" s="537"/>
    </row>
    <row r="285362" spans="5:5">
      <c r="E285362" s="315"/>
    </row>
    <row r="285363" spans="5:5" ht="21.75">
      <c r="E285363" s="537"/>
    </row>
    <row r="285364" spans="5:5">
      <c r="E285364" s="315"/>
    </row>
    <row r="285365" spans="5:5" ht="21.75">
      <c r="E285365" s="537"/>
    </row>
    <row r="285366" spans="5:5">
      <c r="E285366" s="315"/>
    </row>
    <row r="285367" spans="5:5" ht="21.75">
      <c r="E285367" s="537"/>
    </row>
    <row r="285368" spans="5:5">
      <c r="E285368" s="315"/>
    </row>
    <row r="285369" spans="5:5" ht="21.75">
      <c r="E285369" s="537"/>
    </row>
    <row r="285370" spans="5:5">
      <c r="E285370" s="315"/>
    </row>
    <row r="285371" spans="5:5" ht="21.75">
      <c r="E285371" s="537"/>
    </row>
    <row r="285372" spans="5:5">
      <c r="E285372" s="315"/>
    </row>
    <row r="285373" spans="5:5" ht="21.75">
      <c r="E285373" s="537"/>
    </row>
    <row r="285374" spans="5:5">
      <c r="E285374" s="315"/>
    </row>
    <row r="285375" spans="5:5" ht="21.75">
      <c r="E285375" s="537"/>
    </row>
    <row r="285376" spans="5:5">
      <c r="E285376" s="315"/>
    </row>
    <row r="285377" spans="5:5" ht="21.75">
      <c r="E285377" s="537"/>
    </row>
    <row r="285378" spans="5:5">
      <c r="E285378" s="315"/>
    </row>
    <row r="285379" spans="5:5" ht="21.75">
      <c r="E285379" s="537"/>
    </row>
    <row r="285380" spans="5:5">
      <c r="E285380" s="315"/>
    </row>
    <row r="285381" spans="5:5" ht="21.75">
      <c r="E285381" s="537"/>
    </row>
    <row r="285382" spans="5:5">
      <c r="E285382" s="315"/>
    </row>
    <row r="285383" spans="5:5" ht="21.75">
      <c r="E285383" s="537"/>
    </row>
    <row r="285384" spans="5:5">
      <c r="E285384" s="315"/>
    </row>
    <row r="285385" spans="5:5" ht="21.75">
      <c r="E285385" s="537"/>
    </row>
    <row r="285386" spans="5:5">
      <c r="E285386" s="315"/>
    </row>
    <row r="285387" spans="5:5" ht="21.75">
      <c r="E285387" s="537"/>
    </row>
    <row r="285388" spans="5:5">
      <c r="E285388" s="315"/>
    </row>
    <row r="285389" spans="5:5" ht="21.75">
      <c r="E285389" s="537"/>
    </row>
    <row r="285390" spans="5:5">
      <c r="E285390" s="315"/>
    </row>
    <row r="285391" spans="5:5" ht="21.75">
      <c r="E285391" s="537"/>
    </row>
    <row r="285392" spans="5:5">
      <c r="E285392" s="315"/>
    </row>
    <row r="285393" spans="5:5" ht="21.75">
      <c r="E285393" s="537"/>
    </row>
    <row r="285394" spans="5:5">
      <c r="E285394" s="315"/>
    </row>
    <row r="285395" spans="5:5" ht="21.75">
      <c r="E285395" s="537"/>
    </row>
    <row r="285396" spans="5:5">
      <c r="E285396" s="315"/>
    </row>
    <row r="285397" spans="5:5" ht="21.75">
      <c r="E285397" s="537"/>
    </row>
    <row r="285398" spans="5:5">
      <c r="E285398" s="315"/>
    </row>
    <row r="285399" spans="5:5" ht="21.75">
      <c r="E285399" s="537"/>
    </row>
    <row r="285400" spans="5:5">
      <c r="E285400" s="315"/>
    </row>
    <row r="285401" spans="5:5" ht="21.75">
      <c r="E285401" s="537"/>
    </row>
    <row r="285402" spans="5:5">
      <c r="E285402" s="315"/>
    </row>
    <row r="285403" spans="5:5" ht="21.75">
      <c r="E285403" s="537"/>
    </row>
    <row r="285404" spans="5:5">
      <c r="E285404" s="315"/>
    </row>
    <row r="285405" spans="5:5" ht="21.75">
      <c r="E285405" s="537"/>
    </row>
    <row r="285406" spans="5:5">
      <c r="E285406" s="315"/>
    </row>
    <row r="285407" spans="5:5" ht="21.75">
      <c r="E285407" s="537"/>
    </row>
    <row r="285408" spans="5:5">
      <c r="E285408" s="315"/>
    </row>
    <row r="285409" spans="5:5" ht="21.75">
      <c r="E285409" s="537"/>
    </row>
    <row r="285410" spans="5:5">
      <c r="E285410" s="315"/>
    </row>
    <row r="285411" spans="5:5" ht="21.75">
      <c r="E285411" s="537"/>
    </row>
    <row r="285412" spans="5:5">
      <c r="E285412" s="315"/>
    </row>
    <row r="285413" spans="5:5" ht="21.75">
      <c r="E285413" s="537"/>
    </row>
    <row r="285414" spans="5:5">
      <c r="E285414" s="315"/>
    </row>
    <row r="285415" spans="5:5" ht="21.75">
      <c r="E285415" s="537"/>
    </row>
    <row r="285416" spans="5:5">
      <c r="E285416" s="315"/>
    </row>
    <row r="285417" spans="5:5" ht="21.75">
      <c r="E285417" s="537"/>
    </row>
    <row r="285418" spans="5:5">
      <c r="E285418" s="315"/>
    </row>
    <row r="285419" spans="5:5" ht="21.75">
      <c r="E285419" s="537"/>
    </row>
    <row r="285420" spans="5:5">
      <c r="E285420" s="315"/>
    </row>
    <row r="285421" spans="5:5" ht="21.75">
      <c r="E285421" s="537"/>
    </row>
    <row r="285422" spans="5:5">
      <c r="E285422" s="315"/>
    </row>
    <row r="285423" spans="5:5" ht="21.75">
      <c r="E285423" s="537"/>
    </row>
    <row r="285424" spans="5:5">
      <c r="E285424" s="315"/>
    </row>
    <row r="285425" spans="5:5" ht="21.75">
      <c r="E285425" s="537"/>
    </row>
    <row r="285426" spans="5:5">
      <c r="E285426" s="315"/>
    </row>
    <row r="285427" spans="5:5" ht="21.75">
      <c r="E285427" s="537"/>
    </row>
    <row r="285428" spans="5:5">
      <c r="E285428" s="315"/>
    </row>
    <row r="285429" spans="5:5" ht="21.75">
      <c r="E285429" s="537"/>
    </row>
    <row r="285430" spans="5:5">
      <c r="E285430" s="315"/>
    </row>
    <row r="285431" spans="5:5" ht="21.75">
      <c r="E285431" s="537"/>
    </row>
    <row r="285432" spans="5:5">
      <c r="E285432" s="315"/>
    </row>
    <row r="285433" spans="5:5" ht="21.75">
      <c r="E285433" s="537"/>
    </row>
    <row r="285434" spans="5:5">
      <c r="E285434" s="315"/>
    </row>
    <row r="285435" spans="5:5" ht="21.75">
      <c r="E285435" s="537"/>
    </row>
    <row r="285436" spans="5:5">
      <c r="E285436" s="315"/>
    </row>
    <row r="285437" spans="5:5" ht="21.75">
      <c r="E285437" s="537"/>
    </row>
    <row r="285438" spans="5:5">
      <c r="E285438" s="315"/>
    </row>
    <row r="285439" spans="5:5" ht="21.75">
      <c r="E285439" s="537"/>
    </row>
    <row r="285440" spans="5:5">
      <c r="E285440" s="315"/>
    </row>
    <row r="285441" spans="5:5" ht="21.75">
      <c r="E285441" s="537"/>
    </row>
    <row r="285442" spans="5:5">
      <c r="E285442" s="315"/>
    </row>
    <row r="285443" spans="5:5" ht="21.75">
      <c r="E285443" s="537"/>
    </row>
    <row r="285444" spans="5:5">
      <c r="E285444" s="315"/>
    </row>
    <row r="285445" spans="5:5" ht="21.75">
      <c r="E285445" s="537"/>
    </row>
    <row r="285446" spans="5:5">
      <c r="E285446" s="315"/>
    </row>
    <row r="285447" spans="5:5" ht="21.75">
      <c r="E285447" s="537"/>
    </row>
    <row r="285448" spans="5:5">
      <c r="E285448" s="315"/>
    </row>
    <row r="285449" spans="5:5" ht="21.75">
      <c r="E285449" s="537"/>
    </row>
    <row r="285450" spans="5:5">
      <c r="E285450" s="315"/>
    </row>
    <row r="285451" spans="5:5" ht="21.75">
      <c r="E285451" s="537"/>
    </row>
    <row r="285452" spans="5:5">
      <c r="E285452" s="315"/>
    </row>
    <row r="285453" spans="5:5" ht="21.75">
      <c r="E285453" s="537"/>
    </row>
    <row r="285454" spans="5:5">
      <c r="E285454" s="315"/>
    </row>
    <row r="285455" spans="5:5" ht="21.75">
      <c r="E285455" s="537"/>
    </row>
    <row r="285456" spans="5:5">
      <c r="E285456" s="315"/>
    </row>
    <row r="285457" spans="5:5" ht="21.75">
      <c r="E285457" s="537"/>
    </row>
    <row r="285458" spans="5:5">
      <c r="E285458" s="315"/>
    </row>
    <row r="285459" spans="5:5" ht="21.75">
      <c r="E285459" s="537"/>
    </row>
    <row r="285460" spans="5:5">
      <c r="E285460" s="315"/>
    </row>
    <row r="285461" spans="5:5" ht="21.75">
      <c r="E285461" s="537"/>
    </row>
    <row r="285462" spans="5:5">
      <c r="E285462" s="315"/>
    </row>
    <row r="285463" spans="5:5" ht="21.75">
      <c r="E285463" s="537"/>
    </row>
    <row r="285464" spans="5:5">
      <c r="E285464" s="315"/>
    </row>
    <row r="285465" spans="5:5" ht="21.75">
      <c r="E285465" s="537"/>
    </row>
    <row r="285466" spans="5:5">
      <c r="E285466" s="315"/>
    </row>
    <row r="285467" spans="5:5" ht="21.75">
      <c r="E285467" s="537"/>
    </row>
    <row r="285468" spans="5:5">
      <c r="E285468" s="315"/>
    </row>
    <row r="285469" spans="5:5" ht="21.75">
      <c r="E285469" s="537"/>
    </row>
    <row r="285470" spans="5:5">
      <c r="E285470" s="315"/>
    </row>
    <row r="285471" spans="5:5" ht="21.75">
      <c r="E285471" s="537"/>
    </row>
    <row r="285472" spans="5:5">
      <c r="E285472" s="315"/>
    </row>
    <row r="285473" spans="5:5" ht="21.75">
      <c r="E285473" s="537"/>
    </row>
    <row r="285474" spans="5:5">
      <c r="E285474" s="315"/>
    </row>
    <row r="285475" spans="5:5" ht="21.75">
      <c r="E285475" s="537"/>
    </row>
    <row r="285476" spans="5:5">
      <c r="E285476" s="315"/>
    </row>
    <row r="285477" spans="5:5" ht="21.75">
      <c r="E285477" s="537"/>
    </row>
    <row r="285478" spans="5:5">
      <c r="E285478" s="315"/>
    </row>
    <row r="285479" spans="5:5" ht="21.75">
      <c r="E285479" s="537"/>
    </row>
    <row r="285480" spans="5:5">
      <c r="E285480" s="315"/>
    </row>
    <row r="285481" spans="5:5" ht="21.75">
      <c r="E285481" s="537"/>
    </row>
    <row r="285482" spans="5:5">
      <c r="E285482" s="315"/>
    </row>
    <row r="285483" spans="5:5" ht="21.75">
      <c r="E285483" s="537"/>
    </row>
    <row r="285484" spans="5:5">
      <c r="E285484" s="315"/>
    </row>
    <row r="285485" spans="5:5" ht="21.75">
      <c r="E285485" s="537"/>
    </row>
    <row r="285486" spans="5:5">
      <c r="E285486" s="315"/>
    </row>
    <row r="285487" spans="5:5" ht="21.75">
      <c r="E285487" s="537"/>
    </row>
    <row r="285488" spans="5:5">
      <c r="E285488" s="315"/>
    </row>
    <row r="285489" spans="5:5" ht="21.75">
      <c r="E285489" s="537"/>
    </row>
    <row r="285490" spans="5:5">
      <c r="E285490" s="315"/>
    </row>
    <row r="285491" spans="5:5" ht="21.75">
      <c r="E285491" s="537"/>
    </row>
    <row r="285492" spans="5:5">
      <c r="E285492" s="315"/>
    </row>
    <row r="285493" spans="5:5" ht="21.75">
      <c r="E285493" s="537"/>
    </row>
    <row r="285494" spans="5:5">
      <c r="E285494" s="315"/>
    </row>
    <row r="285495" spans="5:5" ht="21.75">
      <c r="E285495" s="537"/>
    </row>
    <row r="285496" spans="5:5">
      <c r="E285496" s="315"/>
    </row>
    <row r="285497" spans="5:5" ht="21.75">
      <c r="E285497" s="537"/>
    </row>
    <row r="285498" spans="5:5">
      <c r="E285498" s="315"/>
    </row>
    <row r="285499" spans="5:5" ht="21.75">
      <c r="E285499" s="537"/>
    </row>
    <row r="285500" spans="5:5">
      <c r="E285500" s="315"/>
    </row>
    <row r="285501" spans="5:5" ht="21.75">
      <c r="E285501" s="537"/>
    </row>
    <row r="285502" spans="5:5">
      <c r="E285502" s="315"/>
    </row>
    <row r="285503" spans="5:5" ht="21.75">
      <c r="E285503" s="537"/>
    </row>
    <row r="285504" spans="5:5">
      <c r="E285504" s="315"/>
    </row>
    <row r="285505" spans="5:5" ht="21.75">
      <c r="E285505" s="537"/>
    </row>
    <row r="285506" spans="5:5">
      <c r="E285506" s="315"/>
    </row>
    <row r="285507" spans="5:5" ht="21.75">
      <c r="E285507" s="537"/>
    </row>
    <row r="285508" spans="5:5">
      <c r="E285508" s="315"/>
    </row>
    <row r="285509" spans="5:5" ht="21.75">
      <c r="E285509" s="537"/>
    </row>
    <row r="285510" spans="5:5">
      <c r="E285510" s="315"/>
    </row>
    <row r="285511" spans="5:5" ht="21.75">
      <c r="E285511" s="537"/>
    </row>
    <row r="285512" spans="5:5">
      <c r="E285512" s="315"/>
    </row>
    <row r="285513" spans="5:5" ht="21.75">
      <c r="E285513" s="537"/>
    </row>
    <row r="285514" spans="5:5">
      <c r="E285514" s="315"/>
    </row>
    <row r="285515" spans="5:5" ht="21.75">
      <c r="E285515" s="537"/>
    </row>
    <row r="285516" spans="5:5">
      <c r="E285516" s="315"/>
    </row>
    <row r="285517" spans="5:5" ht="21.75">
      <c r="E285517" s="537"/>
    </row>
    <row r="285518" spans="5:5">
      <c r="E285518" s="315"/>
    </row>
    <row r="285519" spans="5:5" ht="21.75">
      <c r="E285519" s="537"/>
    </row>
    <row r="285520" spans="5:5">
      <c r="E285520" s="315"/>
    </row>
    <row r="285521" spans="5:5" ht="21.75">
      <c r="E285521" s="537"/>
    </row>
    <row r="285522" spans="5:5">
      <c r="E285522" s="315"/>
    </row>
    <row r="285523" spans="5:5" ht="21.75">
      <c r="E285523" s="537"/>
    </row>
    <row r="285524" spans="5:5">
      <c r="E285524" s="315"/>
    </row>
    <row r="285525" spans="5:5" ht="21.75">
      <c r="E285525" s="537"/>
    </row>
    <row r="285526" spans="5:5">
      <c r="E285526" s="315"/>
    </row>
    <row r="285527" spans="5:5" ht="21.75">
      <c r="E285527" s="537"/>
    </row>
    <row r="285528" spans="5:5">
      <c r="E285528" s="315"/>
    </row>
    <row r="285529" spans="5:5" ht="21.75">
      <c r="E285529" s="537"/>
    </row>
    <row r="285530" spans="5:5">
      <c r="E285530" s="315"/>
    </row>
    <row r="285531" spans="5:5" ht="21.75">
      <c r="E285531" s="537"/>
    </row>
    <row r="285532" spans="5:5">
      <c r="E285532" s="315"/>
    </row>
    <row r="285533" spans="5:5" ht="21.75">
      <c r="E285533" s="537"/>
    </row>
    <row r="285534" spans="5:5">
      <c r="E285534" s="315"/>
    </row>
    <row r="285535" spans="5:5" ht="21.75">
      <c r="E285535" s="537"/>
    </row>
    <row r="285536" spans="5:5">
      <c r="E285536" s="315"/>
    </row>
    <row r="285537" spans="5:5" ht="21.75">
      <c r="E285537" s="537"/>
    </row>
    <row r="285538" spans="5:5">
      <c r="E285538" s="315"/>
    </row>
    <row r="285539" spans="5:5" ht="21.75">
      <c r="E285539" s="537"/>
    </row>
    <row r="285540" spans="5:5">
      <c r="E285540" s="315"/>
    </row>
    <row r="285541" spans="5:5" ht="21.75">
      <c r="E285541" s="537"/>
    </row>
    <row r="285542" spans="5:5">
      <c r="E285542" s="315"/>
    </row>
    <row r="285543" spans="5:5" ht="21.75">
      <c r="E285543" s="537"/>
    </row>
    <row r="285544" spans="5:5">
      <c r="E285544" s="315"/>
    </row>
    <row r="285545" spans="5:5" ht="21.75">
      <c r="E285545" s="537"/>
    </row>
    <row r="285546" spans="5:5">
      <c r="E285546" s="315"/>
    </row>
    <row r="285547" spans="5:5" ht="21.75">
      <c r="E285547" s="537"/>
    </row>
    <row r="285548" spans="5:5">
      <c r="E285548" s="315"/>
    </row>
    <row r="285549" spans="5:5" ht="21.75">
      <c r="E285549" s="537"/>
    </row>
    <row r="285550" spans="5:5">
      <c r="E285550" s="315"/>
    </row>
    <row r="285551" spans="5:5" ht="21.75">
      <c r="E285551" s="537"/>
    </row>
    <row r="285552" spans="5:5">
      <c r="E285552" s="315"/>
    </row>
    <row r="285553" spans="5:5" ht="21.75">
      <c r="E285553" s="537"/>
    </row>
    <row r="285554" spans="5:5">
      <c r="E285554" s="315"/>
    </row>
    <row r="285555" spans="5:5" ht="21.75">
      <c r="E285555" s="537"/>
    </row>
    <row r="285556" spans="5:5">
      <c r="E285556" s="315"/>
    </row>
    <row r="285557" spans="5:5" ht="21.75">
      <c r="E285557" s="537"/>
    </row>
    <row r="285558" spans="5:5">
      <c r="E285558" s="315"/>
    </row>
    <row r="285559" spans="5:5" ht="21.75">
      <c r="E285559" s="537"/>
    </row>
    <row r="285560" spans="5:5">
      <c r="E285560" s="315"/>
    </row>
    <row r="285561" spans="5:5" ht="21.75">
      <c r="E285561" s="537"/>
    </row>
    <row r="285562" spans="5:5">
      <c r="E285562" s="315"/>
    </row>
    <row r="285563" spans="5:5" ht="21.75">
      <c r="E285563" s="537"/>
    </row>
    <row r="285564" spans="5:5">
      <c r="E285564" s="315"/>
    </row>
    <row r="285565" spans="5:5" ht="21.75">
      <c r="E285565" s="537"/>
    </row>
    <row r="285566" spans="5:5">
      <c r="E285566" s="315"/>
    </row>
    <row r="285567" spans="5:5" ht="21.75">
      <c r="E285567" s="537"/>
    </row>
    <row r="285568" spans="5:5">
      <c r="E285568" s="315"/>
    </row>
    <row r="285569" spans="5:5" ht="21.75">
      <c r="E285569" s="537"/>
    </row>
    <row r="285570" spans="5:5">
      <c r="E285570" s="315"/>
    </row>
    <row r="285571" spans="5:5" ht="21.75">
      <c r="E285571" s="537"/>
    </row>
    <row r="285572" spans="5:5">
      <c r="E285572" s="315"/>
    </row>
    <row r="285573" spans="5:5" ht="21.75">
      <c r="E285573" s="537"/>
    </row>
    <row r="285574" spans="5:5">
      <c r="E285574" s="315"/>
    </row>
    <row r="285575" spans="5:5" ht="21.75">
      <c r="E285575" s="537"/>
    </row>
    <row r="285576" spans="5:5">
      <c r="E285576" s="315"/>
    </row>
    <row r="285577" spans="5:5" ht="21.75">
      <c r="E285577" s="537"/>
    </row>
    <row r="285578" spans="5:5">
      <c r="E285578" s="315"/>
    </row>
    <row r="285579" spans="5:5" ht="21.75">
      <c r="E285579" s="537"/>
    </row>
    <row r="285580" spans="5:5">
      <c r="E285580" s="315"/>
    </row>
    <row r="285581" spans="5:5" ht="21.75">
      <c r="E285581" s="537"/>
    </row>
    <row r="285582" spans="5:5">
      <c r="E285582" s="315"/>
    </row>
    <row r="285583" spans="5:5" ht="21.75">
      <c r="E285583" s="537"/>
    </row>
    <row r="285584" spans="5:5">
      <c r="E285584" s="315"/>
    </row>
    <row r="285585" spans="5:5" ht="21.75">
      <c r="E285585" s="537"/>
    </row>
    <row r="285586" spans="5:5">
      <c r="E285586" s="315"/>
    </row>
    <row r="285587" spans="5:5" ht="21.75">
      <c r="E285587" s="537"/>
    </row>
    <row r="285588" spans="5:5">
      <c r="E285588" s="315"/>
    </row>
    <row r="285589" spans="5:5" ht="21.75">
      <c r="E285589" s="537"/>
    </row>
    <row r="285590" spans="5:5">
      <c r="E285590" s="315"/>
    </row>
    <row r="285591" spans="5:5" ht="21.75">
      <c r="E285591" s="537"/>
    </row>
    <row r="285592" spans="5:5">
      <c r="E285592" s="315"/>
    </row>
    <row r="285593" spans="5:5" ht="21.75">
      <c r="E285593" s="537"/>
    </row>
    <row r="285594" spans="5:5">
      <c r="E285594" s="315"/>
    </row>
    <row r="285595" spans="5:5" ht="21.75">
      <c r="E285595" s="537"/>
    </row>
    <row r="285596" spans="5:5">
      <c r="E285596" s="315"/>
    </row>
    <row r="285597" spans="5:5" ht="21.75">
      <c r="E285597" s="537"/>
    </row>
    <row r="285598" spans="5:5">
      <c r="E285598" s="315"/>
    </row>
    <row r="285599" spans="5:5" ht="21.75">
      <c r="E285599" s="537"/>
    </row>
    <row r="285600" spans="5:5">
      <c r="E285600" s="315"/>
    </row>
    <row r="285601" spans="5:5" ht="21.75">
      <c r="E285601" s="537"/>
    </row>
    <row r="285602" spans="5:5">
      <c r="E285602" s="315"/>
    </row>
    <row r="285603" spans="5:5" ht="21.75">
      <c r="E285603" s="537"/>
    </row>
    <row r="285604" spans="5:5">
      <c r="E285604" s="315"/>
    </row>
    <row r="285605" spans="5:5" ht="21.75">
      <c r="E285605" s="537"/>
    </row>
    <row r="285606" spans="5:5">
      <c r="E285606" s="315"/>
    </row>
    <row r="285607" spans="5:5" ht="21.75">
      <c r="E285607" s="537"/>
    </row>
    <row r="285608" spans="5:5">
      <c r="E285608" s="315"/>
    </row>
    <row r="285609" spans="5:5" ht="21.75">
      <c r="E285609" s="537"/>
    </row>
    <row r="285610" spans="5:5">
      <c r="E285610" s="315"/>
    </row>
    <row r="285611" spans="5:5" ht="21.75">
      <c r="E285611" s="537"/>
    </row>
    <row r="285612" spans="5:5">
      <c r="E285612" s="315"/>
    </row>
    <row r="285613" spans="5:5" ht="21.75">
      <c r="E285613" s="537"/>
    </row>
    <row r="285614" spans="5:5">
      <c r="E285614" s="315"/>
    </row>
    <row r="285615" spans="5:5" ht="21.75">
      <c r="E285615" s="537"/>
    </row>
    <row r="285616" spans="5:5">
      <c r="E285616" s="315"/>
    </row>
    <row r="285617" spans="5:5" ht="21.75">
      <c r="E285617" s="537"/>
    </row>
    <row r="285618" spans="5:5">
      <c r="E285618" s="315"/>
    </row>
    <row r="285619" spans="5:5" ht="21.75">
      <c r="E285619" s="537"/>
    </row>
    <row r="285620" spans="5:5">
      <c r="E285620" s="315"/>
    </row>
    <row r="285621" spans="5:5" ht="21.75">
      <c r="E285621" s="537"/>
    </row>
    <row r="285622" spans="5:5">
      <c r="E285622" s="315"/>
    </row>
    <row r="285623" spans="5:5" ht="21.75">
      <c r="E285623" s="537"/>
    </row>
    <row r="285624" spans="5:5">
      <c r="E285624" s="315"/>
    </row>
    <row r="285625" spans="5:5" ht="21.75">
      <c r="E285625" s="537"/>
    </row>
    <row r="285626" spans="5:5">
      <c r="E285626" s="315"/>
    </row>
    <row r="285627" spans="5:5" ht="21.75">
      <c r="E285627" s="537"/>
    </row>
    <row r="285628" spans="5:5">
      <c r="E285628" s="315"/>
    </row>
    <row r="285629" spans="5:5" ht="21.75">
      <c r="E285629" s="537"/>
    </row>
    <row r="285630" spans="5:5">
      <c r="E285630" s="315"/>
    </row>
    <row r="285631" spans="5:5" ht="21.75">
      <c r="E285631" s="537"/>
    </row>
    <row r="285632" spans="5:5">
      <c r="E285632" s="315"/>
    </row>
    <row r="285633" spans="5:5" ht="21.75">
      <c r="E285633" s="537"/>
    </row>
    <row r="285634" spans="5:5">
      <c r="E285634" s="315"/>
    </row>
    <row r="285635" spans="5:5" ht="21.75">
      <c r="E285635" s="537"/>
    </row>
    <row r="285636" spans="5:5">
      <c r="E285636" s="315"/>
    </row>
    <row r="285637" spans="5:5" ht="21.75">
      <c r="E285637" s="537"/>
    </row>
    <row r="285638" spans="5:5">
      <c r="E285638" s="315"/>
    </row>
    <row r="285639" spans="5:5" ht="21.75">
      <c r="E285639" s="537"/>
    </row>
    <row r="285640" spans="5:5">
      <c r="E285640" s="315"/>
    </row>
    <row r="285641" spans="5:5" ht="21.75">
      <c r="E285641" s="537"/>
    </row>
    <row r="285642" spans="5:5">
      <c r="E285642" s="315"/>
    </row>
    <row r="285643" spans="5:5" ht="21.75">
      <c r="E285643" s="537"/>
    </row>
    <row r="285644" spans="5:5">
      <c r="E285644" s="315"/>
    </row>
    <row r="285645" spans="5:5" ht="21.75">
      <c r="E285645" s="537"/>
    </row>
    <row r="285646" spans="5:5">
      <c r="E285646" s="315"/>
    </row>
    <row r="285647" spans="5:5" ht="21.75">
      <c r="E285647" s="537"/>
    </row>
    <row r="285648" spans="5:5">
      <c r="E285648" s="315"/>
    </row>
    <row r="285649" spans="5:5" ht="21.75">
      <c r="E285649" s="537"/>
    </row>
    <row r="285650" spans="5:5">
      <c r="E285650" s="315"/>
    </row>
    <row r="285651" spans="5:5" ht="21.75">
      <c r="E285651" s="537"/>
    </row>
    <row r="285652" spans="5:5">
      <c r="E285652" s="315"/>
    </row>
    <row r="285653" spans="5:5" ht="21.75">
      <c r="E285653" s="537"/>
    </row>
    <row r="285654" spans="5:5">
      <c r="E285654" s="315"/>
    </row>
    <row r="285655" spans="5:5" ht="21.75">
      <c r="E285655" s="537"/>
    </row>
    <row r="285656" spans="5:5">
      <c r="E285656" s="315"/>
    </row>
    <row r="285657" spans="5:5" ht="21.75">
      <c r="E285657" s="537"/>
    </row>
    <row r="285658" spans="5:5">
      <c r="E285658" s="315"/>
    </row>
    <row r="285659" spans="5:5" ht="21.75">
      <c r="E285659" s="537"/>
    </row>
    <row r="285660" spans="5:5">
      <c r="E285660" s="315"/>
    </row>
    <row r="285661" spans="5:5" ht="21.75">
      <c r="E285661" s="537"/>
    </row>
    <row r="285662" spans="5:5">
      <c r="E285662" s="315"/>
    </row>
    <row r="285663" spans="5:5" ht="21.75">
      <c r="E285663" s="537"/>
    </row>
    <row r="285664" spans="5:5">
      <c r="E285664" s="315"/>
    </row>
    <row r="285665" spans="5:5" ht="21.75">
      <c r="E285665" s="537"/>
    </row>
    <row r="285666" spans="5:5">
      <c r="E285666" s="315"/>
    </row>
    <row r="285667" spans="5:5" ht="21.75">
      <c r="E285667" s="537"/>
    </row>
    <row r="285668" spans="5:5">
      <c r="E285668" s="315"/>
    </row>
    <row r="285669" spans="5:5" ht="21.75">
      <c r="E285669" s="537"/>
    </row>
    <row r="285670" spans="5:5">
      <c r="E285670" s="315"/>
    </row>
    <row r="285671" spans="5:5" ht="21.75">
      <c r="E285671" s="537"/>
    </row>
    <row r="285672" spans="5:5">
      <c r="E285672" s="315"/>
    </row>
    <row r="285673" spans="5:5" ht="21.75">
      <c r="E285673" s="537"/>
    </row>
    <row r="285674" spans="5:5">
      <c r="E285674" s="315"/>
    </row>
    <row r="285675" spans="5:5" ht="21.75">
      <c r="E285675" s="537"/>
    </row>
    <row r="285676" spans="5:5">
      <c r="E285676" s="315"/>
    </row>
    <row r="285677" spans="5:5" ht="21.75">
      <c r="E285677" s="537"/>
    </row>
    <row r="285678" spans="5:5">
      <c r="E285678" s="315"/>
    </row>
    <row r="285679" spans="5:5" ht="21.75">
      <c r="E285679" s="537"/>
    </row>
    <row r="285680" spans="5:5">
      <c r="E285680" s="315"/>
    </row>
    <row r="285681" spans="5:5" ht="21.75">
      <c r="E285681" s="537"/>
    </row>
    <row r="285682" spans="5:5">
      <c r="E285682" s="315"/>
    </row>
    <row r="285683" spans="5:5" ht="21.75">
      <c r="E285683" s="537"/>
    </row>
    <row r="285684" spans="5:5">
      <c r="E285684" s="315"/>
    </row>
    <row r="285685" spans="5:5" ht="21.75">
      <c r="E285685" s="537"/>
    </row>
    <row r="285686" spans="5:5">
      <c r="E285686" s="315"/>
    </row>
    <row r="285687" spans="5:5" ht="21.75">
      <c r="E285687" s="537"/>
    </row>
    <row r="285688" spans="5:5">
      <c r="E285688" s="315"/>
    </row>
    <row r="285689" spans="5:5" ht="21.75">
      <c r="E285689" s="537"/>
    </row>
    <row r="285690" spans="5:5">
      <c r="E285690" s="315"/>
    </row>
    <row r="285691" spans="5:5" ht="21.75">
      <c r="E285691" s="537"/>
    </row>
    <row r="285692" spans="5:5">
      <c r="E285692" s="315"/>
    </row>
    <row r="285693" spans="5:5" ht="21.75">
      <c r="E285693" s="537"/>
    </row>
    <row r="285694" spans="5:5">
      <c r="E285694" s="315"/>
    </row>
    <row r="285695" spans="5:5" ht="21.75">
      <c r="E285695" s="537"/>
    </row>
    <row r="285696" spans="5:5">
      <c r="E285696" s="315"/>
    </row>
    <row r="285697" spans="5:5" ht="21.75">
      <c r="E285697" s="537"/>
    </row>
    <row r="285698" spans="5:5">
      <c r="E285698" s="315"/>
    </row>
    <row r="285699" spans="5:5" ht="21.75">
      <c r="E285699" s="537"/>
    </row>
    <row r="285700" spans="5:5">
      <c r="E285700" s="315"/>
    </row>
    <row r="285701" spans="5:5" ht="21.75">
      <c r="E285701" s="537"/>
    </row>
    <row r="285702" spans="5:5">
      <c r="E285702" s="315"/>
    </row>
    <row r="285703" spans="5:5" ht="21.75">
      <c r="E285703" s="537"/>
    </row>
    <row r="285704" spans="5:5">
      <c r="E285704" s="315"/>
    </row>
    <row r="285705" spans="5:5" ht="21.75">
      <c r="E285705" s="537"/>
    </row>
    <row r="285706" spans="5:5">
      <c r="E285706" s="315"/>
    </row>
    <row r="285707" spans="5:5" ht="21.75">
      <c r="E285707" s="537"/>
    </row>
    <row r="285708" spans="5:5">
      <c r="E285708" s="315"/>
    </row>
    <row r="285709" spans="5:5" ht="21.75">
      <c r="E285709" s="537"/>
    </row>
    <row r="285710" spans="5:5">
      <c r="E285710" s="315"/>
    </row>
    <row r="285711" spans="5:5" ht="21.75">
      <c r="E285711" s="537"/>
    </row>
    <row r="285712" spans="5:5">
      <c r="E285712" s="315"/>
    </row>
    <row r="285713" spans="5:5" ht="21.75">
      <c r="E285713" s="537"/>
    </row>
    <row r="285714" spans="5:5">
      <c r="E285714" s="315"/>
    </row>
    <row r="285715" spans="5:5" ht="21.75">
      <c r="E285715" s="537"/>
    </row>
    <row r="285716" spans="5:5">
      <c r="E285716" s="315"/>
    </row>
    <row r="285717" spans="5:5" ht="21.75">
      <c r="E285717" s="537"/>
    </row>
    <row r="285718" spans="5:5">
      <c r="E285718" s="315"/>
    </row>
    <row r="285719" spans="5:5" ht="21.75">
      <c r="E285719" s="537"/>
    </row>
    <row r="285720" spans="5:5">
      <c r="E285720" s="315"/>
    </row>
    <row r="285721" spans="5:5" ht="21.75">
      <c r="E285721" s="537"/>
    </row>
    <row r="285722" spans="5:5">
      <c r="E285722" s="315"/>
    </row>
    <row r="285723" spans="5:5" ht="21.75">
      <c r="E285723" s="537"/>
    </row>
    <row r="285724" spans="5:5">
      <c r="E285724" s="315"/>
    </row>
    <row r="285725" spans="5:5" ht="21.75">
      <c r="E285725" s="537"/>
    </row>
    <row r="285726" spans="5:5">
      <c r="E285726" s="315"/>
    </row>
    <row r="285727" spans="5:5" ht="21.75">
      <c r="E285727" s="537"/>
    </row>
    <row r="285728" spans="5:5">
      <c r="E285728" s="315"/>
    </row>
    <row r="285729" spans="5:5" ht="21.75">
      <c r="E285729" s="537"/>
    </row>
    <row r="285730" spans="5:5">
      <c r="E285730" s="315"/>
    </row>
    <row r="285731" spans="5:5" ht="21.75">
      <c r="E285731" s="537"/>
    </row>
    <row r="285732" spans="5:5">
      <c r="E285732" s="315"/>
    </row>
    <row r="285733" spans="5:5" ht="21.75">
      <c r="E285733" s="537"/>
    </row>
    <row r="285734" spans="5:5">
      <c r="E285734" s="315"/>
    </row>
    <row r="285735" spans="5:5" ht="21.75">
      <c r="E285735" s="537"/>
    </row>
    <row r="285736" spans="5:5">
      <c r="E285736" s="315"/>
    </row>
    <row r="285737" spans="5:5" ht="21.75">
      <c r="E285737" s="537"/>
    </row>
    <row r="285738" spans="5:5">
      <c r="E285738" s="315"/>
    </row>
    <row r="285739" spans="5:5" ht="21.75">
      <c r="E285739" s="537"/>
    </row>
    <row r="285740" spans="5:5">
      <c r="E285740" s="315"/>
    </row>
    <row r="285741" spans="5:5" ht="21.75">
      <c r="E285741" s="537"/>
    </row>
    <row r="285742" spans="5:5">
      <c r="E285742" s="315"/>
    </row>
    <row r="285743" spans="5:5" ht="21.75">
      <c r="E285743" s="537"/>
    </row>
    <row r="285744" spans="5:5">
      <c r="E285744" s="315"/>
    </row>
    <row r="285745" spans="5:5" ht="21.75">
      <c r="E285745" s="537"/>
    </row>
    <row r="285746" spans="5:5">
      <c r="E285746" s="315"/>
    </row>
    <row r="285747" spans="5:5" ht="21.75">
      <c r="E285747" s="537"/>
    </row>
    <row r="285748" spans="5:5">
      <c r="E285748" s="315"/>
    </row>
    <row r="285749" spans="5:5" ht="21.75">
      <c r="E285749" s="537"/>
    </row>
    <row r="285750" spans="5:5">
      <c r="E285750" s="315"/>
    </row>
    <row r="285751" spans="5:5" ht="21.75">
      <c r="E285751" s="537"/>
    </row>
    <row r="285752" spans="5:5">
      <c r="E285752" s="315"/>
    </row>
    <row r="285753" spans="5:5" ht="21.75">
      <c r="E285753" s="537"/>
    </row>
    <row r="285754" spans="5:5">
      <c r="E285754" s="315"/>
    </row>
    <row r="285755" spans="5:5" ht="21.75">
      <c r="E285755" s="537"/>
    </row>
    <row r="285756" spans="5:5">
      <c r="E285756" s="315"/>
    </row>
    <row r="285757" spans="5:5" ht="21.75">
      <c r="E285757" s="537"/>
    </row>
    <row r="285758" spans="5:5">
      <c r="E285758" s="315"/>
    </row>
    <row r="285759" spans="5:5" ht="21.75">
      <c r="E285759" s="537"/>
    </row>
    <row r="285760" spans="5:5">
      <c r="E285760" s="315"/>
    </row>
    <row r="285761" spans="5:5" ht="21.75">
      <c r="E285761" s="537"/>
    </row>
    <row r="285762" spans="5:5">
      <c r="E285762" s="315"/>
    </row>
    <row r="285763" spans="5:5" ht="21.75">
      <c r="E285763" s="537"/>
    </row>
    <row r="285764" spans="5:5">
      <c r="E285764" s="315"/>
    </row>
    <row r="285765" spans="5:5" ht="21.75">
      <c r="E285765" s="537"/>
    </row>
    <row r="285766" spans="5:5">
      <c r="E285766" s="315"/>
    </row>
    <row r="285767" spans="5:5" ht="21.75">
      <c r="E285767" s="537"/>
    </row>
    <row r="285768" spans="5:5">
      <c r="E285768" s="315"/>
    </row>
    <row r="285769" spans="5:5" ht="21.75">
      <c r="E285769" s="537"/>
    </row>
    <row r="285770" spans="5:5">
      <c r="E285770" s="315"/>
    </row>
    <row r="285771" spans="5:5" ht="21.75">
      <c r="E285771" s="537"/>
    </row>
    <row r="285772" spans="5:5">
      <c r="E285772" s="315"/>
    </row>
    <row r="285773" spans="5:5" ht="21.75">
      <c r="E285773" s="537"/>
    </row>
    <row r="285774" spans="5:5">
      <c r="E285774" s="315"/>
    </row>
    <row r="285775" spans="5:5" ht="21.75">
      <c r="E285775" s="537"/>
    </row>
    <row r="285776" spans="5:5">
      <c r="E285776" s="315"/>
    </row>
    <row r="285777" spans="5:5" ht="21.75">
      <c r="E285777" s="537"/>
    </row>
    <row r="285778" spans="5:5">
      <c r="E285778" s="315"/>
    </row>
    <row r="285779" spans="5:5" ht="21.75">
      <c r="E285779" s="537"/>
    </row>
    <row r="285780" spans="5:5">
      <c r="E285780" s="315"/>
    </row>
    <row r="285781" spans="5:5" ht="21.75">
      <c r="E285781" s="537"/>
    </row>
    <row r="285782" spans="5:5">
      <c r="E285782" s="315"/>
    </row>
    <row r="285783" spans="5:5" ht="21.75">
      <c r="E285783" s="537"/>
    </row>
    <row r="285784" spans="5:5">
      <c r="E285784" s="315"/>
    </row>
    <row r="285785" spans="5:5" ht="21.75">
      <c r="E285785" s="537"/>
    </row>
    <row r="285786" spans="5:5">
      <c r="E285786" s="315"/>
    </row>
    <row r="285787" spans="5:5" ht="21.75">
      <c r="E285787" s="537"/>
    </row>
    <row r="285788" spans="5:5">
      <c r="E285788" s="315"/>
    </row>
    <row r="285789" spans="5:5" ht="21.75">
      <c r="E285789" s="537"/>
    </row>
    <row r="285790" spans="5:5">
      <c r="E285790" s="315"/>
    </row>
    <row r="285791" spans="5:5" ht="21.75">
      <c r="E285791" s="537"/>
    </row>
    <row r="285792" spans="5:5">
      <c r="E285792" s="315"/>
    </row>
    <row r="285793" spans="5:5" ht="21.75">
      <c r="E285793" s="537"/>
    </row>
    <row r="285794" spans="5:5">
      <c r="E285794" s="315"/>
    </row>
    <row r="285795" spans="5:5" ht="21.75">
      <c r="E285795" s="537"/>
    </row>
    <row r="285796" spans="5:5">
      <c r="E285796" s="315"/>
    </row>
    <row r="285797" spans="5:5" ht="21.75">
      <c r="E285797" s="537"/>
    </row>
    <row r="285798" spans="5:5">
      <c r="E285798" s="315"/>
    </row>
    <row r="285799" spans="5:5" ht="21.75">
      <c r="E285799" s="537"/>
    </row>
    <row r="285800" spans="5:5">
      <c r="E285800" s="315"/>
    </row>
    <row r="285801" spans="5:5" ht="21.75">
      <c r="E285801" s="537"/>
    </row>
    <row r="285802" spans="5:5">
      <c r="E285802" s="315"/>
    </row>
    <row r="285803" spans="5:5" ht="21.75">
      <c r="E285803" s="537"/>
    </row>
    <row r="285804" spans="5:5">
      <c r="E285804" s="315"/>
    </row>
    <row r="285805" spans="5:5" ht="21.75">
      <c r="E285805" s="537"/>
    </row>
    <row r="285806" spans="5:5">
      <c r="E285806" s="315"/>
    </row>
    <row r="285807" spans="5:5" ht="21.75">
      <c r="E285807" s="537"/>
    </row>
    <row r="285808" spans="5:5">
      <c r="E285808" s="315"/>
    </row>
    <row r="285809" spans="5:5" ht="21.75">
      <c r="E285809" s="537"/>
    </row>
    <row r="285810" spans="5:5">
      <c r="E285810" s="315"/>
    </row>
    <row r="285811" spans="5:5" ht="21.75">
      <c r="E285811" s="537"/>
    </row>
    <row r="285812" spans="5:5">
      <c r="E285812" s="315"/>
    </row>
    <row r="285813" spans="5:5" ht="21.75">
      <c r="E285813" s="537"/>
    </row>
    <row r="285814" spans="5:5">
      <c r="E285814" s="315"/>
    </row>
    <row r="285815" spans="5:5" ht="21.75">
      <c r="E285815" s="537"/>
    </row>
    <row r="285816" spans="5:5">
      <c r="E285816" s="315"/>
    </row>
    <row r="285817" spans="5:5" ht="21.75">
      <c r="E285817" s="537"/>
    </row>
    <row r="285818" spans="5:5">
      <c r="E285818" s="315"/>
    </row>
    <row r="285819" spans="5:5" ht="21.75">
      <c r="E285819" s="537"/>
    </row>
    <row r="285820" spans="5:5">
      <c r="E285820" s="315"/>
    </row>
    <row r="285821" spans="5:5" ht="21.75">
      <c r="E285821" s="537"/>
    </row>
    <row r="285822" spans="5:5">
      <c r="E285822" s="315"/>
    </row>
    <row r="285823" spans="5:5" ht="21.75">
      <c r="E285823" s="537"/>
    </row>
    <row r="285824" spans="5:5">
      <c r="E285824" s="315"/>
    </row>
    <row r="285825" spans="5:5" ht="21.75">
      <c r="E285825" s="537"/>
    </row>
    <row r="285826" spans="5:5">
      <c r="E285826" s="315"/>
    </row>
    <row r="285827" spans="5:5" ht="21.75">
      <c r="E285827" s="537"/>
    </row>
    <row r="285828" spans="5:5">
      <c r="E285828" s="315"/>
    </row>
    <row r="285829" spans="5:5" ht="21.75">
      <c r="E285829" s="537"/>
    </row>
    <row r="285830" spans="5:5">
      <c r="E285830" s="315"/>
    </row>
    <row r="285831" spans="5:5" ht="21.75">
      <c r="E285831" s="537"/>
    </row>
    <row r="285832" spans="5:5">
      <c r="E285832" s="315"/>
    </row>
    <row r="285833" spans="5:5" ht="21.75">
      <c r="E285833" s="537"/>
    </row>
    <row r="285834" spans="5:5">
      <c r="E285834" s="315"/>
    </row>
    <row r="285835" spans="5:5" ht="21.75">
      <c r="E285835" s="537"/>
    </row>
    <row r="285836" spans="5:5">
      <c r="E285836" s="315"/>
    </row>
    <row r="285837" spans="5:5" ht="21.75">
      <c r="E285837" s="537"/>
    </row>
    <row r="285838" spans="5:5">
      <c r="E285838" s="315"/>
    </row>
    <row r="285839" spans="5:5" ht="21.75">
      <c r="E285839" s="537"/>
    </row>
    <row r="285840" spans="5:5">
      <c r="E285840" s="315"/>
    </row>
    <row r="285841" spans="5:5" ht="21.75">
      <c r="E285841" s="537"/>
    </row>
    <row r="285842" spans="5:5">
      <c r="E285842" s="315"/>
    </row>
    <row r="285843" spans="5:5" ht="21.75">
      <c r="E285843" s="537"/>
    </row>
    <row r="285844" spans="5:5">
      <c r="E285844" s="315"/>
    </row>
    <row r="285845" spans="5:5" ht="21.75">
      <c r="E285845" s="537"/>
    </row>
    <row r="285846" spans="5:5">
      <c r="E285846" s="315"/>
    </row>
    <row r="285847" spans="5:5" ht="21.75">
      <c r="E285847" s="537"/>
    </row>
    <row r="285848" spans="5:5">
      <c r="E285848" s="315"/>
    </row>
    <row r="285849" spans="5:5" ht="21.75">
      <c r="E285849" s="537"/>
    </row>
    <row r="285850" spans="5:5">
      <c r="E285850" s="315"/>
    </row>
    <row r="285851" spans="5:5" ht="21.75">
      <c r="E285851" s="537"/>
    </row>
    <row r="285852" spans="5:5">
      <c r="E285852" s="315"/>
    </row>
    <row r="285853" spans="5:5" ht="21.75">
      <c r="E285853" s="537"/>
    </row>
    <row r="285854" spans="5:5">
      <c r="E285854" s="315"/>
    </row>
    <row r="285855" spans="5:5" ht="21.75">
      <c r="E285855" s="537"/>
    </row>
    <row r="285856" spans="5:5">
      <c r="E285856" s="315"/>
    </row>
    <row r="285857" spans="5:5" ht="21.75">
      <c r="E285857" s="537"/>
    </row>
    <row r="285858" spans="5:5">
      <c r="E285858" s="315"/>
    </row>
    <row r="285859" spans="5:5" ht="21.75">
      <c r="E285859" s="537"/>
    </row>
    <row r="285860" spans="5:5">
      <c r="E285860" s="315"/>
    </row>
    <row r="285861" spans="5:5" ht="21.75">
      <c r="E285861" s="537"/>
    </row>
    <row r="285862" spans="5:5">
      <c r="E285862" s="315"/>
    </row>
    <row r="285863" spans="5:5" ht="21.75">
      <c r="E285863" s="537"/>
    </row>
    <row r="285864" spans="5:5">
      <c r="E285864" s="315"/>
    </row>
    <row r="285865" spans="5:5" ht="21.75">
      <c r="E285865" s="537"/>
    </row>
    <row r="285866" spans="5:5">
      <c r="E285866" s="315"/>
    </row>
    <row r="285867" spans="5:5" ht="21.75">
      <c r="E285867" s="537"/>
    </row>
    <row r="285868" spans="5:5">
      <c r="E285868" s="315"/>
    </row>
    <row r="285869" spans="5:5" ht="21.75">
      <c r="E285869" s="537"/>
    </row>
    <row r="285870" spans="5:5">
      <c r="E285870" s="315"/>
    </row>
    <row r="285871" spans="5:5" ht="21.75">
      <c r="E285871" s="537"/>
    </row>
    <row r="285872" spans="5:5">
      <c r="E285872" s="315"/>
    </row>
    <row r="285873" spans="5:5" ht="21.75">
      <c r="E285873" s="537"/>
    </row>
    <row r="285874" spans="5:5">
      <c r="E285874" s="315"/>
    </row>
    <row r="285875" spans="5:5" ht="21.75">
      <c r="E285875" s="537"/>
    </row>
    <row r="285876" spans="5:5">
      <c r="E285876" s="315"/>
    </row>
    <row r="285877" spans="5:5" ht="21.75">
      <c r="E285877" s="537"/>
    </row>
    <row r="285878" spans="5:5">
      <c r="E285878" s="315"/>
    </row>
    <row r="285879" spans="5:5" ht="21.75">
      <c r="E285879" s="537"/>
    </row>
    <row r="285880" spans="5:5">
      <c r="E285880" s="315"/>
    </row>
    <row r="285881" spans="5:5" ht="21.75">
      <c r="E285881" s="537"/>
    </row>
    <row r="285882" spans="5:5">
      <c r="E285882" s="315"/>
    </row>
    <row r="285883" spans="5:5" ht="21.75">
      <c r="E285883" s="537"/>
    </row>
    <row r="285884" spans="5:5">
      <c r="E285884" s="315"/>
    </row>
    <row r="285885" spans="5:5" ht="21.75">
      <c r="E285885" s="537"/>
    </row>
    <row r="285886" spans="5:5">
      <c r="E285886" s="315"/>
    </row>
    <row r="285887" spans="5:5" ht="21.75">
      <c r="E285887" s="537"/>
    </row>
    <row r="285888" spans="5:5">
      <c r="E285888" s="315"/>
    </row>
    <row r="285889" spans="5:5" ht="21.75">
      <c r="E285889" s="537"/>
    </row>
    <row r="285890" spans="5:5">
      <c r="E285890" s="315"/>
    </row>
    <row r="285891" spans="5:5" ht="21.75">
      <c r="E285891" s="537"/>
    </row>
    <row r="285892" spans="5:5">
      <c r="E285892" s="315"/>
    </row>
    <row r="285893" spans="5:5" ht="21.75">
      <c r="E285893" s="537"/>
    </row>
    <row r="285894" spans="5:5">
      <c r="E285894" s="315"/>
    </row>
    <row r="285895" spans="5:5" ht="21.75">
      <c r="E285895" s="537"/>
    </row>
    <row r="285896" spans="5:5">
      <c r="E285896" s="315"/>
    </row>
    <row r="285897" spans="5:5" ht="21.75">
      <c r="E285897" s="537"/>
    </row>
    <row r="285898" spans="5:5">
      <c r="E285898" s="315"/>
    </row>
    <row r="285899" spans="5:5" ht="21.75">
      <c r="E285899" s="537"/>
    </row>
    <row r="285900" spans="5:5">
      <c r="E285900" s="315"/>
    </row>
    <row r="285901" spans="5:5" ht="21.75">
      <c r="E285901" s="537"/>
    </row>
    <row r="285902" spans="5:5">
      <c r="E285902" s="315"/>
    </row>
    <row r="285903" spans="5:5" ht="21.75">
      <c r="E285903" s="537"/>
    </row>
    <row r="285904" spans="5:5">
      <c r="E285904" s="315"/>
    </row>
    <row r="285905" spans="5:5" ht="21.75">
      <c r="E285905" s="537"/>
    </row>
    <row r="285906" spans="5:5">
      <c r="E285906" s="315"/>
    </row>
    <row r="285907" spans="5:5" ht="21.75">
      <c r="E285907" s="537"/>
    </row>
    <row r="285908" spans="5:5">
      <c r="E285908" s="315"/>
    </row>
    <row r="285909" spans="5:5" ht="21.75">
      <c r="E285909" s="537"/>
    </row>
    <row r="285910" spans="5:5">
      <c r="E285910" s="315"/>
    </row>
    <row r="285911" spans="5:5" ht="21.75">
      <c r="E285911" s="537"/>
    </row>
    <row r="285912" spans="5:5">
      <c r="E285912" s="315"/>
    </row>
    <row r="285913" spans="5:5" ht="21.75">
      <c r="E285913" s="537"/>
    </row>
    <row r="285914" spans="5:5">
      <c r="E285914" s="315"/>
    </row>
    <row r="285915" spans="5:5" ht="21.75">
      <c r="E285915" s="537"/>
    </row>
    <row r="285916" spans="5:5">
      <c r="E285916" s="315"/>
    </row>
    <row r="285917" spans="5:5" ht="21.75">
      <c r="E285917" s="537"/>
    </row>
    <row r="285918" spans="5:5">
      <c r="E285918" s="315"/>
    </row>
    <row r="285919" spans="5:5" ht="21.75">
      <c r="E285919" s="537"/>
    </row>
    <row r="285920" spans="5:5">
      <c r="E285920" s="315"/>
    </row>
    <row r="285921" spans="5:5" ht="21.75">
      <c r="E285921" s="537"/>
    </row>
    <row r="285922" spans="5:5">
      <c r="E285922" s="315"/>
    </row>
    <row r="285923" spans="5:5" ht="21.75">
      <c r="E285923" s="537"/>
    </row>
    <row r="285924" spans="5:5">
      <c r="E285924" s="315"/>
    </row>
    <row r="285925" spans="5:5" ht="21.75">
      <c r="E285925" s="537"/>
    </row>
    <row r="285926" spans="5:5">
      <c r="E285926" s="315"/>
    </row>
    <row r="285927" spans="5:5" ht="21.75">
      <c r="E285927" s="537"/>
    </row>
    <row r="285928" spans="5:5">
      <c r="E285928" s="315"/>
    </row>
    <row r="285929" spans="5:5" ht="21.75">
      <c r="E285929" s="537"/>
    </row>
    <row r="285930" spans="5:5">
      <c r="E285930" s="315"/>
    </row>
    <row r="285931" spans="5:5" ht="21.75">
      <c r="E285931" s="537"/>
    </row>
    <row r="285932" spans="5:5">
      <c r="E285932" s="315"/>
    </row>
    <row r="285933" spans="5:5" ht="21.75">
      <c r="E285933" s="537"/>
    </row>
    <row r="285934" spans="5:5">
      <c r="E285934" s="315"/>
    </row>
    <row r="285935" spans="5:5" ht="21.75">
      <c r="E285935" s="537"/>
    </row>
    <row r="285936" spans="5:5">
      <c r="E285936" s="315"/>
    </row>
    <row r="285937" spans="5:5" ht="21.75">
      <c r="E285937" s="537"/>
    </row>
    <row r="285938" spans="5:5">
      <c r="E285938" s="315"/>
    </row>
    <row r="285939" spans="5:5" ht="21.75">
      <c r="E285939" s="537"/>
    </row>
    <row r="285940" spans="5:5">
      <c r="E285940" s="315"/>
    </row>
    <row r="285941" spans="5:5" ht="21.75">
      <c r="E285941" s="537"/>
    </row>
    <row r="285942" spans="5:5">
      <c r="E285942" s="315"/>
    </row>
    <row r="285943" spans="5:5" ht="21.75">
      <c r="E285943" s="537"/>
    </row>
    <row r="285944" spans="5:5">
      <c r="E285944" s="315"/>
    </row>
    <row r="285945" spans="5:5" ht="21.75">
      <c r="E285945" s="537"/>
    </row>
    <row r="285946" spans="5:5">
      <c r="E285946" s="315"/>
    </row>
    <row r="285947" spans="5:5" ht="21.75">
      <c r="E285947" s="537"/>
    </row>
    <row r="285948" spans="5:5">
      <c r="E285948" s="315"/>
    </row>
    <row r="285949" spans="5:5" ht="21.75">
      <c r="E285949" s="537"/>
    </row>
    <row r="285950" spans="5:5">
      <c r="E285950" s="315"/>
    </row>
    <row r="285951" spans="5:5" ht="21.75">
      <c r="E285951" s="537"/>
    </row>
    <row r="285952" spans="5:5">
      <c r="E285952" s="315"/>
    </row>
    <row r="285953" spans="5:5" ht="21.75">
      <c r="E285953" s="537"/>
    </row>
    <row r="285954" spans="5:5">
      <c r="E285954" s="315"/>
    </row>
    <row r="285955" spans="5:5" ht="21.75">
      <c r="E285955" s="537"/>
    </row>
    <row r="285956" spans="5:5">
      <c r="E285956" s="315"/>
    </row>
    <row r="285957" spans="5:5" ht="21.75">
      <c r="E285957" s="537"/>
    </row>
    <row r="285958" spans="5:5">
      <c r="E285958" s="315"/>
    </row>
    <row r="285959" spans="5:5" ht="21.75">
      <c r="E285959" s="537"/>
    </row>
    <row r="285960" spans="5:5">
      <c r="E285960" s="315"/>
    </row>
    <row r="285961" spans="5:5" ht="21.75">
      <c r="E285961" s="537"/>
    </row>
    <row r="285962" spans="5:5">
      <c r="E285962" s="315"/>
    </row>
    <row r="285963" spans="5:5" ht="21.75">
      <c r="E285963" s="537"/>
    </row>
    <row r="285964" spans="5:5">
      <c r="E285964" s="315"/>
    </row>
    <row r="285965" spans="5:5" ht="21.75">
      <c r="E285965" s="537"/>
    </row>
    <row r="285966" spans="5:5">
      <c r="E285966" s="315"/>
    </row>
    <row r="285967" spans="5:5" ht="21.75">
      <c r="E285967" s="537"/>
    </row>
    <row r="285968" spans="5:5">
      <c r="E285968" s="315"/>
    </row>
    <row r="285969" spans="5:5" ht="21.75">
      <c r="E285969" s="537"/>
    </row>
    <row r="285970" spans="5:5">
      <c r="E285970" s="315"/>
    </row>
    <row r="285971" spans="5:5" ht="21.75">
      <c r="E285971" s="537"/>
    </row>
    <row r="285972" spans="5:5">
      <c r="E285972" s="315"/>
    </row>
    <row r="285973" spans="5:5" ht="21.75">
      <c r="E285973" s="537"/>
    </row>
    <row r="285974" spans="5:5">
      <c r="E285974" s="315"/>
    </row>
    <row r="285975" spans="5:5" ht="21.75">
      <c r="E285975" s="537"/>
    </row>
    <row r="285976" spans="5:5">
      <c r="E285976" s="315"/>
    </row>
    <row r="285977" spans="5:5" ht="21.75">
      <c r="E285977" s="537"/>
    </row>
    <row r="285978" spans="5:5">
      <c r="E285978" s="315"/>
    </row>
    <row r="285979" spans="5:5" ht="21.75">
      <c r="E285979" s="537"/>
    </row>
    <row r="285980" spans="5:5">
      <c r="E285980" s="315"/>
    </row>
    <row r="285981" spans="5:5" ht="21.75">
      <c r="E285981" s="537"/>
    </row>
    <row r="285982" spans="5:5">
      <c r="E285982" s="315"/>
    </row>
    <row r="285983" spans="5:5" ht="21.75">
      <c r="E285983" s="537"/>
    </row>
    <row r="285984" spans="5:5">
      <c r="E285984" s="315"/>
    </row>
    <row r="285985" spans="5:5" ht="21.75">
      <c r="E285985" s="537"/>
    </row>
    <row r="285986" spans="5:5">
      <c r="E285986" s="315"/>
    </row>
    <row r="285987" spans="5:5" ht="21.75">
      <c r="E285987" s="537"/>
    </row>
    <row r="285988" spans="5:5">
      <c r="E285988" s="315"/>
    </row>
    <row r="285989" spans="5:5" ht="21.75">
      <c r="E285989" s="537"/>
    </row>
    <row r="285990" spans="5:5">
      <c r="E285990" s="315"/>
    </row>
    <row r="285991" spans="5:5" ht="21.75">
      <c r="E285991" s="537"/>
    </row>
    <row r="285992" spans="5:5">
      <c r="E285992" s="315"/>
    </row>
    <row r="285993" spans="5:5" ht="21.75">
      <c r="E285993" s="537"/>
    </row>
    <row r="285994" spans="5:5">
      <c r="E285994" s="315"/>
    </row>
    <row r="285995" spans="5:5" ht="21.75">
      <c r="E285995" s="537"/>
    </row>
    <row r="285996" spans="5:5">
      <c r="E285996" s="315"/>
    </row>
    <row r="285997" spans="5:5" ht="21.75">
      <c r="E285997" s="537"/>
    </row>
    <row r="285998" spans="5:5">
      <c r="E285998" s="315"/>
    </row>
    <row r="285999" spans="5:5" ht="21.75">
      <c r="E285999" s="537"/>
    </row>
    <row r="286000" spans="5:5">
      <c r="E286000" s="315"/>
    </row>
    <row r="286001" spans="5:5" ht="21.75">
      <c r="E286001" s="537"/>
    </row>
    <row r="286002" spans="5:5">
      <c r="E286002" s="315"/>
    </row>
    <row r="286003" spans="5:5" ht="21.75">
      <c r="E286003" s="537"/>
    </row>
    <row r="286004" spans="5:5">
      <c r="E286004" s="315"/>
    </row>
    <row r="286005" spans="5:5" ht="21.75">
      <c r="E286005" s="537"/>
    </row>
    <row r="286006" spans="5:5">
      <c r="E286006" s="315"/>
    </row>
    <row r="286007" spans="5:5" ht="21.75">
      <c r="E286007" s="537"/>
    </row>
    <row r="286008" spans="5:5">
      <c r="E286008" s="315"/>
    </row>
    <row r="286009" spans="5:5" ht="21.75">
      <c r="E286009" s="537"/>
    </row>
    <row r="286010" spans="5:5">
      <c r="E286010" s="315"/>
    </row>
    <row r="286011" spans="5:5" ht="21.75">
      <c r="E286011" s="537"/>
    </row>
    <row r="286012" spans="5:5">
      <c r="E286012" s="315"/>
    </row>
    <row r="286013" spans="5:5" ht="21.75">
      <c r="E286013" s="537"/>
    </row>
    <row r="286014" spans="5:5">
      <c r="E286014" s="315"/>
    </row>
    <row r="286015" spans="5:5" ht="21.75">
      <c r="E286015" s="537"/>
    </row>
    <row r="286016" spans="5:5">
      <c r="E286016" s="315"/>
    </row>
    <row r="286017" spans="5:5" ht="21.75">
      <c r="E286017" s="537"/>
    </row>
    <row r="286018" spans="5:5">
      <c r="E286018" s="315"/>
    </row>
    <row r="286019" spans="5:5" ht="21.75">
      <c r="E286019" s="537"/>
    </row>
    <row r="286020" spans="5:5">
      <c r="E286020" s="315"/>
    </row>
    <row r="286021" spans="5:5" ht="21.75">
      <c r="E286021" s="537"/>
    </row>
    <row r="286022" spans="5:5">
      <c r="E286022" s="315"/>
    </row>
    <row r="286023" spans="5:5" ht="21.75">
      <c r="E286023" s="537"/>
    </row>
    <row r="286024" spans="5:5">
      <c r="E286024" s="315"/>
    </row>
    <row r="286025" spans="5:5" ht="21.75">
      <c r="E286025" s="537"/>
    </row>
    <row r="286026" spans="5:5">
      <c r="E286026" s="315"/>
    </row>
    <row r="286027" spans="5:5" ht="21.75">
      <c r="E286027" s="537"/>
    </row>
    <row r="286028" spans="5:5">
      <c r="E286028" s="315"/>
    </row>
    <row r="286029" spans="5:5" ht="21.75">
      <c r="E286029" s="537"/>
    </row>
    <row r="286030" spans="5:5">
      <c r="E286030" s="315"/>
    </row>
    <row r="286031" spans="5:5" ht="21.75">
      <c r="E286031" s="537"/>
    </row>
    <row r="286032" spans="5:5">
      <c r="E286032" s="315"/>
    </row>
    <row r="286033" spans="5:5" ht="21.75">
      <c r="E286033" s="537"/>
    </row>
    <row r="286034" spans="5:5">
      <c r="E286034" s="315"/>
    </row>
    <row r="286035" spans="5:5" ht="21.75">
      <c r="E286035" s="537"/>
    </row>
    <row r="286036" spans="5:5">
      <c r="E286036" s="315"/>
    </row>
    <row r="286037" spans="5:5" ht="21.75">
      <c r="E286037" s="537"/>
    </row>
    <row r="286038" spans="5:5">
      <c r="E286038" s="315"/>
    </row>
    <row r="286039" spans="5:5" ht="21.75">
      <c r="E286039" s="537"/>
    </row>
    <row r="286040" spans="5:5">
      <c r="E286040" s="315"/>
    </row>
    <row r="286041" spans="5:5" ht="21.75">
      <c r="E286041" s="537"/>
    </row>
    <row r="286042" spans="5:5">
      <c r="E286042" s="315"/>
    </row>
    <row r="286043" spans="5:5" ht="21.75">
      <c r="E286043" s="537"/>
    </row>
    <row r="286044" spans="5:5">
      <c r="E286044" s="315"/>
    </row>
    <row r="286045" spans="5:5" ht="21.75">
      <c r="E286045" s="537"/>
    </row>
    <row r="286046" spans="5:5">
      <c r="E286046" s="315"/>
    </row>
    <row r="286047" spans="5:5" ht="21.75">
      <c r="E286047" s="537"/>
    </row>
    <row r="286048" spans="5:5">
      <c r="E286048" s="315"/>
    </row>
    <row r="286049" spans="5:5" ht="21.75">
      <c r="E286049" s="537"/>
    </row>
    <row r="286050" spans="5:5">
      <c r="E286050" s="315"/>
    </row>
    <row r="286051" spans="5:5" ht="21.75">
      <c r="E286051" s="537"/>
    </row>
    <row r="286052" spans="5:5">
      <c r="E286052" s="315"/>
    </row>
    <row r="286053" spans="5:5" ht="21.75">
      <c r="E286053" s="537"/>
    </row>
    <row r="286054" spans="5:5">
      <c r="E286054" s="315"/>
    </row>
    <row r="286055" spans="5:5" ht="21.75">
      <c r="E286055" s="537"/>
    </row>
    <row r="286056" spans="5:5">
      <c r="E286056" s="315"/>
    </row>
    <row r="286057" spans="5:5" ht="21.75">
      <c r="E286057" s="537"/>
    </row>
    <row r="286058" spans="5:5">
      <c r="E286058" s="315"/>
    </row>
    <row r="286059" spans="5:5" ht="21.75">
      <c r="E286059" s="537"/>
    </row>
    <row r="286060" spans="5:5">
      <c r="E286060" s="315"/>
    </row>
    <row r="286061" spans="5:5" ht="21.75">
      <c r="E286061" s="537"/>
    </row>
    <row r="286062" spans="5:5">
      <c r="E286062" s="315"/>
    </row>
    <row r="286063" spans="5:5" ht="21.75">
      <c r="E286063" s="537"/>
    </row>
    <row r="286064" spans="5:5">
      <c r="E286064" s="315"/>
    </row>
    <row r="286065" spans="5:5" ht="21.75">
      <c r="E286065" s="537"/>
    </row>
    <row r="286066" spans="5:5">
      <c r="E286066" s="315"/>
    </row>
    <row r="286067" spans="5:5" ht="21.75">
      <c r="E286067" s="537"/>
    </row>
    <row r="286068" spans="5:5">
      <c r="E286068" s="315"/>
    </row>
    <row r="286069" spans="5:5" ht="21.75">
      <c r="E286069" s="537"/>
    </row>
    <row r="286070" spans="5:5">
      <c r="E286070" s="315"/>
    </row>
    <row r="286071" spans="5:5" ht="21.75">
      <c r="E286071" s="537"/>
    </row>
    <row r="286072" spans="5:5">
      <c r="E286072" s="315"/>
    </row>
    <row r="286073" spans="5:5" ht="21.75">
      <c r="E286073" s="537"/>
    </row>
    <row r="286074" spans="5:5">
      <c r="E286074" s="315"/>
    </row>
    <row r="286075" spans="5:5" ht="21.75">
      <c r="E286075" s="537"/>
    </row>
    <row r="286076" spans="5:5">
      <c r="E286076" s="315"/>
    </row>
    <row r="286077" spans="5:5" ht="21.75">
      <c r="E286077" s="537"/>
    </row>
    <row r="286078" spans="5:5">
      <c r="E286078" s="315"/>
    </row>
    <row r="286079" spans="5:5" ht="21.75">
      <c r="E286079" s="537"/>
    </row>
    <row r="286080" spans="5:5">
      <c r="E286080" s="315"/>
    </row>
    <row r="286081" spans="5:5" ht="21.75">
      <c r="E286081" s="537"/>
    </row>
    <row r="286082" spans="5:5">
      <c r="E286082" s="315"/>
    </row>
    <row r="286083" spans="5:5" ht="21.75">
      <c r="E286083" s="537"/>
    </row>
    <row r="286084" spans="5:5">
      <c r="E286084" s="315"/>
    </row>
    <row r="286085" spans="5:5" ht="21.75">
      <c r="E286085" s="537"/>
    </row>
    <row r="286086" spans="5:5">
      <c r="E286086" s="315"/>
    </row>
    <row r="286087" spans="5:5" ht="21.75">
      <c r="E286087" s="537"/>
    </row>
    <row r="286088" spans="5:5">
      <c r="E286088" s="315"/>
    </row>
    <row r="286089" spans="5:5" ht="21.75">
      <c r="E286089" s="537"/>
    </row>
    <row r="286090" spans="5:5">
      <c r="E286090" s="315"/>
    </row>
    <row r="286091" spans="5:5" ht="21.75">
      <c r="E286091" s="537"/>
    </row>
    <row r="286092" spans="5:5">
      <c r="E286092" s="315"/>
    </row>
    <row r="286093" spans="5:5" ht="21.75">
      <c r="E286093" s="537"/>
    </row>
    <row r="286094" spans="5:5">
      <c r="E286094" s="315"/>
    </row>
    <row r="286095" spans="5:5" ht="21.75">
      <c r="E286095" s="537"/>
    </row>
    <row r="286096" spans="5:5">
      <c r="E286096" s="315"/>
    </row>
    <row r="286097" spans="5:5" ht="21.75">
      <c r="E286097" s="537"/>
    </row>
    <row r="286098" spans="5:5">
      <c r="E286098" s="315"/>
    </row>
    <row r="286099" spans="5:5" ht="21.75">
      <c r="E286099" s="537"/>
    </row>
    <row r="286100" spans="5:5">
      <c r="E286100" s="315"/>
    </row>
    <row r="286101" spans="5:5" ht="21.75">
      <c r="E286101" s="537"/>
    </row>
    <row r="286102" spans="5:5">
      <c r="E286102" s="315"/>
    </row>
    <row r="286103" spans="5:5" ht="21.75">
      <c r="E286103" s="537"/>
    </row>
    <row r="286104" spans="5:5">
      <c r="E286104" s="315"/>
    </row>
    <row r="286105" spans="5:5" ht="21.75">
      <c r="E286105" s="537"/>
    </row>
    <row r="286106" spans="5:5">
      <c r="E286106" s="315"/>
    </row>
    <row r="286107" spans="5:5" ht="21.75">
      <c r="E286107" s="537"/>
    </row>
    <row r="286108" spans="5:5">
      <c r="E286108" s="315"/>
    </row>
    <row r="286109" spans="5:5" ht="21.75">
      <c r="E286109" s="537"/>
    </row>
    <row r="286110" spans="5:5">
      <c r="E286110" s="315"/>
    </row>
    <row r="286111" spans="5:5" ht="21.75">
      <c r="E286111" s="537"/>
    </row>
    <row r="286112" spans="5:5">
      <c r="E286112" s="315"/>
    </row>
    <row r="286113" spans="5:5" ht="21.75">
      <c r="E286113" s="537"/>
    </row>
    <row r="286114" spans="5:5">
      <c r="E286114" s="315"/>
    </row>
    <row r="286115" spans="5:5" ht="21.75">
      <c r="E286115" s="537"/>
    </row>
    <row r="286116" spans="5:5">
      <c r="E286116" s="315"/>
    </row>
    <row r="286117" spans="5:5" ht="21.75">
      <c r="E286117" s="537"/>
    </row>
    <row r="286118" spans="5:5">
      <c r="E286118" s="315"/>
    </row>
    <row r="286119" spans="5:5" ht="21.75">
      <c r="E286119" s="537"/>
    </row>
    <row r="286120" spans="5:5">
      <c r="E286120" s="315"/>
    </row>
    <row r="286121" spans="5:5" ht="21.75">
      <c r="E286121" s="537"/>
    </row>
    <row r="286122" spans="5:5">
      <c r="E286122" s="315"/>
    </row>
    <row r="286123" spans="5:5" ht="21.75">
      <c r="E286123" s="537"/>
    </row>
    <row r="286124" spans="5:5">
      <c r="E286124" s="315"/>
    </row>
    <row r="286125" spans="5:5" ht="21.75">
      <c r="E286125" s="537"/>
    </row>
    <row r="286126" spans="5:5">
      <c r="E286126" s="315"/>
    </row>
    <row r="286127" spans="5:5" ht="21.75">
      <c r="E286127" s="537"/>
    </row>
    <row r="286128" spans="5:5">
      <c r="E286128" s="315"/>
    </row>
    <row r="286129" spans="5:5" ht="21.75">
      <c r="E286129" s="537"/>
    </row>
    <row r="286130" spans="5:5">
      <c r="E286130" s="315"/>
    </row>
    <row r="286131" spans="5:5" ht="21.75">
      <c r="E286131" s="537"/>
    </row>
    <row r="286132" spans="5:5">
      <c r="E286132" s="315"/>
    </row>
    <row r="286133" spans="5:5" ht="21.75">
      <c r="E286133" s="537"/>
    </row>
    <row r="286134" spans="5:5">
      <c r="E286134" s="315"/>
    </row>
    <row r="286135" spans="5:5" ht="21.75">
      <c r="E286135" s="537"/>
    </row>
    <row r="286136" spans="5:5">
      <c r="E286136" s="315"/>
    </row>
    <row r="286137" spans="5:5" ht="21.75">
      <c r="E286137" s="537"/>
    </row>
    <row r="286138" spans="5:5">
      <c r="E286138" s="315"/>
    </row>
    <row r="286139" spans="5:5" ht="21.75">
      <c r="E286139" s="537"/>
    </row>
    <row r="286140" spans="5:5">
      <c r="E286140" s="315"/>
    </row>
    <row r="286141" spans="5:5" ht="21.75">
      <c r="E286141" s="537"/>
    </row>
    <row r="286142" spans="5:5">
      <c r="E286142" s="315"/>
    </row>
    <row r="286143" spans="5:5" ht="21.75">
      <c r="E286143" s="537"/>
    </row>
    <row r="286144" spans="5:5">
      <c r="E286144" s="315"/>
    </row>
    <row r="286145" spans="5:5" ht="21.75">
      <c r="E286145" s="537"/>
    </row>
    <row r="286146" spans="5:5">
      <c r="E286146" s="315"/>
    </row>
    <row r="286147" spans="5:5" ht="21.75">
      <c r="E286147" s="537"/>
    </row>
    <row r="286148" spans="5:5">
      <c r="E286148" s="315"/>
    </row>
    <row r="286149" spans="5:5" ht="21.75">
      <c r="E286149" s="537"/>
    </row>
    <row r="286150" spans="5:5">
      <c r="E286150" s="315"/>
    </row>
    <row r="286151" spans="5:5" ht="21.75">
      <c r="E286151" s="537"/>
    </row>
    <row r="286152" spans="5:5">
      <c r="E286152" s="315"/>
    </row>
    <row r="286153" spans="5:5" ht="21.75">
      <c r="E286153" s="537"/>
    </row>
    <row r="286154" spans="5:5">
      <c r="E286154" s="315"/>
    </row>
    <row r="286155" spans="5:5" ht="21.75">
      <c r="E286155" s="537"/>
    </row>
    <row r="286156" spans="5:5">
      <c r="E286156" s="315"/>
    </row>
    <row r="286157" spans="5:5" ht="21.75">
      <c r="E286157" s="537"/>
    </row>
    <row r="286158" spans="5:5">
      <c r="E286158" s="315"/>
    </row>
    <row r="286159" spans="5:5" ht="21.75">
      <c r="E286159" s="537"/>
    </row>
    <row r="286160" spans="5:5">
      <c r="E286160" s="315"/>
    </row>
    <row r="286161" spans="5:5" ht="21.75">
      <c r="E286161" s="537"/>
    </row>
    <row r="286162" spans="5:5">
      <c r="E286162" s="315"/>
    </row>
    <row r="286163" spans="5:5" ht="21.75">
      <c r="E286163" s="537"/>
    </row>
    <row r="286164" spans="5:5">
      <c r="E286164" s="315"/>
    </row>
    <row r="286165" spans="5:5" ht="21.75">
      <c r="E286165" s="537"/>
    </row>
    <row r="286166" spans="5:5">
      <c r="E286166" s="315"/>
    </row>
    <row r="286167" spans="5:5" ht="21.75">
      <c r="E286167" s="537"/>
    </row>
    <row r="286168" spans="5:5">
      <c r="E286168" s="315"/>
    </row>
    <row r="286169" spans="5:5" ht="21.75">
      <c r="E286169" s="537"/>
    </row>
    <row r="286170" spans="5:5">
      <c r="E286170" s="315"/>
    </row>
    <row r="286171" spans="5:5" ht="21.75">
      <c r="E286171" s="537"/>
    </row>
    <row r="286172" spans="5:5">
      <c r="E286172" s="315"/>
    </row>
    <row r="286173" spans="5:5" ht="21.75">
      <c r="E286173" s="537"/>
    </row>
    <row r="286174" spans="5:5">
      <c r="E286174" s="315"/>
    </row>
    <row r="286175" spans="5:5" ht="21.75">
      <c r="E286175" s="537"/>
    </row>
    <row r="286176" spans="5:5">
      <c r="E286176" s="315"/>
    </row>
    <row r="286177" spans="5:5" ht="21.75">
      <c r="E286177" s="537"/>
    </row>
    <row r="286178" spans="5:5">
      <c r="E286178" s="315"/>
    </row>
    <row r="286179" spans="5:5" ht="21.75">
      <c r="E286179" s="537"/>
    </row>
    <row r="286180" spans="5:5">
      <c r="E286180" s="315"/>
    </row>
    <row r="286181" spans="5:5" ht="21.75">
      <c r="E286181" s="537"/>
    </row>
    <row r="286182" spans="5:5">
      <c r="E286182" s="315"/>
    </row>
    <row r="286183" spans="5:5" ht="21.75">
      <c r="E286183" s="537"/>
    </row>
    <row r="286184" spans="5:5">
      <c r="E286184" s="315"/>
    </row>
    <row r="286185" spans="5:5" ht="21.75">
      <c r="E286185" s="537"/>
    </row>
    <row r="286186" spans="5:5">
      <c r="E286186" s="315"/>
    </row>
    <row r="286187" spans="5:5" ht="21.75">
      <c r="E286187" s="537"/>
    </row>
    <row r="286188" spans="5:5">
      <c r="E286188" s="315"/>
    </row>
    <row r="286189" spans="5:5" ht="21.75">
      <c r="E286189" s="537"/>
    </row>
    <row r="286190" spans="5:5">
      <c r="E286190" s="315"/>
    </row>
    <row r="286191" spans="5:5" ht="21.75">
      <c r="E286191" s="537"/>
    </row>
    <row r="286192" spans="5:5">
      <c r="E286192" s="315"/>
    </row>
    <row r="286193" spans="5:5" ht="21.75">
      <c r="E286193" s="537"/>
    </row>
    <row r="286194" spans="5:5">
      <c r="E286194" s="315"/>
    </row>
    <row r="286195" spans="5:5" ht="21.75">
      <c r="E286195" s="537"/>
    </row>
    <row r="286196" spans="5:5">
      <c r="E286196" s="315"/>
    </row>
    <row r="286197" spans="5:5" ht="21.75">
      <c r="E286197" s="537"/>
    </row>
    <row r="286198" spans="5:5">
      <c r="E286198" s="315"/>
    </row>
    <row r="286199" spans="5:5" ht="21.75">
      <c r="E286199" s="537"/>
    </row>
    <row r="286200" spans="5:5">
      <c r="E286200" s="315"/>
    </row>
    <row r="286201" spans="5:5" ht="21.75">
      <c r="E286201" s="537"/>
    </row>
    <row r="286202" spans="5:5">
      <c r="E286202" s="315"/>
    </row>
    <row r="286203" spans="5:5" ht="21.75">
      <c r="E286203" s="537"/>
    </row>
    <row r="286204" spans="5:5">
      <c r="E286204" s="315"/>
    </row>
    <row r="286205" spans="5:5" ht="21.75">
      <c r="E286205" s="537"/>
    </row>
    <row r="286206" spans="5:5">
      <c r="E286206" s="315"/>
    </row>
    <row r="286207" spans="5:5" ht="21.75">
      <c r="E286207" s="537"/>
    </row>
    <row r="286208" spans="5:5">
      <c r="E286208" s="315"/>
    </row>
    <row r="286209" spans="5:5" ht="21.75">
      <c r="E286209" s="537"/>
    </row>
    <row r="286210" spans="5:5">
      <c r="E286210" s="315"/>
    </row>
    <row r="286211" spans="5:5" ht="21.75">
      <c r="E286211" s="537"/>
    </row>
    <row r="286212" spans="5:5">
      <c r="E286212" s="315"/>
    </row>
    <row r="286213" spans="5:5" ht="21.75">
      <c r="E286213" s="537"/>
    </row>
    <row r="286214" spans="5:5">
      <c r="E286214" s="315"/>
    </row>
    <row r="286215" spans="5:5" ht="21.75">
      <c r="E286215" s="537"/>
    </row>
    <row r="286216" spans="5:5">
      <c r="E286216" s="315"/>
    </row>
    <row r="286217" spans="5:5" ht="21.75">
      <c r="E286217" s="537"/>
    </row>
    <row r="286218" spans="5:5">
      <c r="E286218" s="315"/>
    </row>
    <row r="286219" spans="5:5" ht="21.75">
      <c r="E286219" s="537"/>
    </row>
    <row r="286220" spans="5:5">
      <c r="E286220" s="315"/>
    </row>
    <row r="286221" spans="5:5" ht="21.75">
      <c r="E286221" s="537"/>
    </row>
    <row r="286222" spans="5:5">
      <c r="E286222" s="315"/>
    </row>
    <row r="286223" spans="5:5" ht="21.75">
      <c r="E286223" s="537"/>
    </row>
    <row r="286224" spans="5:5">
      <c r="E286224" s="315"/>
    </row>
    <row r="286225" spans="5:5" ht="21.75">
      <c r="E286225" s="537"/>
    </row>
    <row r="286226" spans="5:5">
      <c r="E286226" s="315"/>
    </row>
    <row r="286227" spans="5:5" ht="21.75">
      <c r="E286227" s="537"/>
    </row>
    <row r="286228" spans="5:5">
      <c r="E286228" s="315"/>
    </row>
    <row r="286229" spans="5:5" ht="21.75">
      <c r="E286229" s="537"/>
    </row>
    <row r="286230" spans="5:5">
      <c r="E286230" s="315"/>
    </row>
    <row r="286231" spans="5:5" ht="21.75">
      <c r="E286231" s="537"/>
    </row>
    <row r="286232" spans="5:5">
      <c r="E286232" s="315"/>
    </row>
    <row r="286233" spans="5:5" ht="21.75">
      <c r="E286233" s="537"/>
    </row>
    <row r="286234" spans="5:5">
      <c r="E286234" s="315"/>
    </row>
    <row r="286235" spans="5:5" ht="21.75">
      <c r="E286235" s="537"/>
    </row>
    <row r="286236" spans="5:5">
      <c r="E286236" s="315"/>
    </row>
    <row r="286237" spans="5:5" ht="21.75">
      <c r="E286237" s="537"/>
    </row>
    <row r="286238" spans="5:5">
      <c r="E286238" s="315"/>
    </row>
    <row r="286239" spans="5:5" ht="21.75">
      <c r="E286239" s="537"/>
    </row>
    <row r="286240" spans="5:5">
      <c r="E286240" s="315"/>
    </row>
    <row r="286241" spans="5:5" ht="21.75">
      <c r="E286241" s="537"/>
    </row>
    <row r="286242" spans="5:5">
      <c r="E286242" s="315"/>
    </row>
    <row r="286243" spans="5:5" ht="21.75">
      <c r="E286243" s="537"/>
    </row>
    <row r="286244" spans="5:5">
      <c r="E286244" s="315"/>
    </row>
    <row r="286245" spans="5:5" ht="21.75">
      <c r="E286245" s="537"/>
    </row>
    <row r="286246" spans="5:5">
      <c r="E286246" s="315"/>
    </row>
    <row r="286247" spans="5:5" ht="21.75">
      <c r="E286247" s="537"/>
    </row>
    <row r="286248" spans="5:5">
      <c r="E286248" s="315"/>
    </row>
    <row r="286249" spans="5:5" ht="21.75">
      <c r="E286249" s="537"/>
    </row>
    <row r="286250" spans="5:5">
      <c r="E286250" s="315"/>
    </row>
    <row r="286251" spans="5:5" ht="21.75">
      <c r="E286251" s="537"/>
    </row>
    <row r="286252" spans="5:5">
      <c r="E286252" s="315"/>
    </row>
    <row r="286253" spans="5:5" ht="21.75">
      <c r="E286253" s="537"/>
    </row>
    <row r="286254" spans="5:5">
      <c r="E286254" s="315"/>
    </row>
    <row r="286255" spans="5:5" ht="21.75">
      <c r="E286255" s="537"/>
    </row>
    <row r="286256" spans="5:5">
      <c r="E286256" s="315"/>
    </row>
    <row r="286257" spans="5:5" ht="21.75">
      <c r="E286257" s="537"/>
    </row>
    <row r="286258" spans="5:5">
      <c r="E286258" s="315"/>
    </row>
    <row r="286259" spans="5:5" ht="21.75">
      <c r="E286259" s="537"/>
    </row>
    <row r="286260" spans="5:5">
      <c r="E286260" s="315"/>
    </row>
    <row r="286261" spans="5:5" ht="21.75">
      <c r="E286261" s="537"/>
    </row>
    <row r="286262" spans="5:5">
      <c r="E286262" s="315"/>
    </row>
    <row r="286263" spans="5:5" ht="21.75">
      <c r="E286263" s="537"/>
    </row>
    <row r="286264" spans="5:5">
      <c r="E286264" s="315"/>
    </row>
    <row r="286265" spans="5:5" ht="21.75">
      <c r="E286265" s="537"/>
    </row>
    <row r="286266" spans="5:5">
      <c r="E286266" s="315"/>
    </row>
    <row r="286267" spans="5:5" ht="21.75">
      <c r="E286267" s="537"/>
    </row>
    <row r="286268" spans="5:5">
      <c r="E286268" s="315"/>
    </row>
    <row r="286269" spans="5:5" ht="21.75">
      <c r="E286269" s="537"/>
    </row>
    <row r="286270" spans="5:5">
      <c r="E286270" s="315"/>
    </row>
    <row r="286271" spans="5:5" ht="21.75">
      <c r="E286271" s="537"/>
    </row>
    <row r="286272" spans="5:5">
      <c r="E286272" s="315"/>
    </row>
    <row r="286273" spans="5:5" ht="21.75">
      <c r="E286273" s="537"/>
    </row>
    <row r="286274" spans="5:5">
      <c r="E286274" s="315"/>
    </row>
    <row r="286275" spans="5:5" ht="21.75">
      <c r="E286275" s="537"/>
    </row>
    <row r="286276" spans="5:5">
      <c r="E286276" s="315"/>
    </row>
    <row r="286277" spans="5:5" ht="21.75">
      <c r="E286277" s="537"/>
    </row>
    <row r="286278" spans="5:5">
      <c r="E286278" s="315"/>
    </row>
    <row r="286279" spans="5:5" ht="21.75">
      <c r="E286279" s="537"/>
    </row>
    <row r="286280" spans="5:5">
      <c r="E286280" s="315"/>
    </row>
    <row r="286281" spans="5:5" ht="21.75">
      <c r="E286281" s="537"/>
    </row>
    <row r="286282" spans="5:5">
      <c r="E286282" s="315"/>
    </row>
    <row r="286283" spans="5:5" ht="21.75">
      <c r="E286283" s="537"/>
    </row>
    <row r="286284" spans="5:5">
      <c r="E286284" s="315"/>
    </row>
    <row r="286285" spans="5:5" ht="21.75">
      <c r="E286285" s="537"/>
    </row>
    <row r="286286" spans="5:5">
      <c r="E286286" s="315"/>
    </row>
    <row r="286287" spans="5:5" ht="21.75">
      <c r="E286287" s="537"/>
    </row>
    <row r="286288" spans="5:5">
      <c r="E286288" s="315"/>
    </row>
    <row r="286289" spans="5:5" ht="21.75">
      <c r="E286289" s="537"/>
    </row>
    <row r="286290" spans="5:5">
      <c r="E286290" s="315"/>
    </row>
    <row r="286291" spans="5:5" ht="21.75">
      <c r="E286291" s="537"/>
    </row>
    <row r="286292" spans="5:5">
      <c r="E286292" s="315"/>
    </row>
    <row r="286293" spans="5:5" ht="21.75">
      <c r="E286293" s="537"/>
    </row>
    <row r="286294" spans="5:5">
      <c r="E286294" s="315"/>
    </row>
    <row r="286295" spans="5:5" ht="21.75">
      <c r="E286295" s="537"/>
    </row>
    <row r="286296" spans="5:5">
      <c r="E286296" s="315"/>
    </row>
    <row r="286297" spans="5:5" ht="21.75">
      <c r="E286297" s="537"/>
    </row>
    <row r="286298" spans="5:5">
      <c r="E286298" s="315"/>
    </row>
    <row r="286299" spans="5:5" ht="21.75">
      <c r="E286299" s="537"/>
    </row>
    <row r="286300" spans="5:5">
      <c r="E286300" s="315"/>
    </row>
    <row r="286301" spans="5:5" ht="21.75">
      <c r="E286301" s="537"/>
    </row>
    <row r="286302" spans="5:5">
      <c r="E286302" s="315"/>
    </row>
    <row r="286303" spans="5:5" ht="21.75">
      <c r="E286303" s="537"/>
    </row>
    <row r="286304" spans="5:5">
      <c r="E286304" s="315"/>
    </row>
    <row r="286305" spans="5:5" ht="21.75">
      <c r="E286305" s="537"/>
    </row>
    <row r="286306" spans="5:5">
      <c r="E286306" s="315"/>
    </row>
    <row r="286307" spans="5:5" ht="21.75">
      <c r="E286307" s="537"/>
    </row>
    <row r="286308" spans="5:5">
      <c r="E286308" s="315"/>
    </row>
    <row r="286309" spans="5:5" ht="21.75">
      <c r="E286309" s="537"/>
    </row>
    <row r="286310" spans="5:5">
      <c r="E286310" s="315"/>
    </row>
    <row r="286311" spans="5:5" ht="21.75">
      <c r="E286311" s="537"/>
    </row>
    <row r="286312" spans="5:5">
      <c r="E286312" s="315"/>
    </row>
    <row r="286313" spans="5:5" ht="21.75">
      <c r="E286313" s="537"/>
    </row>
    <row r="286314" spans="5:5">
      <c r="E286314" s="315"/>
    </row>
    <row r="286315" spans="5:5" ht="21.75">
      <c r="E286315" s="537"/>
    </row>
    <row r="286316" spans="5:5">
      <c r="E286316" s="315"/>
    </row>
    <row r="286317" spans="5:5" ht="21.75">
      <c r="E286317" s="537"/>
    </row>
    <row r="286318" spans="5:5">
      <c r="E286318" s="315"/>
    </row>
    <row r="286319" spans="5:5" ht="21.75">
      <c r="E286319" s="537"/>
    </row>
    <row r="286320" spans="5:5">
      <c r="E286320" s="315"/>
    </row>
    <row r="286321" spans="5:5" ht="21.75">
      <c r="E286321" s="537"/>
    </row>
    <row r="286322" spans="5:5">
      <c r="E286322" s="315"/>
    </row>
    <row r="286323" spans="5:5" ht="21.75">
      <c r="E286323" s="537"/>
    </row>
    <row r="286324" spans="5:5">
      <c r="E286324" s="315"/>
    </row>
    <row r="286325" spans="5:5" ht="21.75">
      <c r="E286325" s="537"/>
    </row>
    <row r="286326" spans="5:5">
      <c r="E286326" s="315"/>
    </row>
    <row r="286327" spans="5:5" ht="21.75">
      <c r="E286327" s="537"/>
    </row>
    <row r="286328" spans="5:5">
      <c r="E286328" s="315"/>
    </row>
    <row r="286329" spans="5:5" ht="21.75">
      <c r="E286329" s="537"/>
    </row>
    <row r="286330" spans="5:5">
      <c r="E286330" s="315"/>
    </row>
    <row r="286331" spans="5:5" ht="21.75">
      <c r="E286331" s="537"/>
    </row>
    <row r="286332" spans="5:5">
      <c r="E286332" s="315"/>
    </row>
    <row r="286333" spans="5:5" ht="21.75">
      <c r="E286333" s="537"/>
    </row>
    <row r="286334" spans="5:5">
      <c r="E286334" s="315"/>
    </row>
    <row r="286335" spans="5:5" ht="21.75">
      <c r="E286335" s="537"/>
    </row>
    <row r="286336" spans="5:5">
      <c r="E286336" s="315"/>
    </row>
    <row r="286337" spans="5:5" ht="21.75">
      <c r="E286337" s="537"/>
    </row>
    <row r="286338" spans="5:5">
      <c r="E286338" s="315"/>
    </row>
    <row r="286339" spans="5:5" ht="21.75">
      <c r="E286339" s="537"/>
    </row>
    <row r="286340" spans="5:5">
      <c r="E286340" s="315"/>
    </row>
    <row r="286341" spans="5:5" ht="21.75">
      <c r="E286341" s="537"/>
    </row>
    <row r="286342" spans="5:5">
      <c r="E286342" s="315"/>
    </row>
    <row r="286343" spans="5:5" ht="21.75">
      <c r="E286343" s="537"/>
    </row>
    <row r="286344" spans="5:5">
      <c r="E286344" s="315"/>
    </row>
    <row r="286345" spans="5:5" ht="21.75">
      <c r="E286345" s="537"/>
    </row>
    <row r="286346" spans="5:5">
      <c r="E286346" s="315"/>
    </row>
    <row r="286347" spans="5:5" ht="21.75">
      <c r="E286347" s="537"/>
    </row>
    <row r="286348" spans="5:5">
      <c r="E286348" s="315"/>
    </row>
    <row r="286349" spans="5:5" ht="21.75">
      <c r="E286349" s="537"/>
    </row>
    <row r="286350" spans="5:5">
      <c r="E286350" s="315"/>
    </row>
    <row r="286351" spans="5:5" ht="21.75">
      <c r="E286351" s="537"/>
    </row>
    <row r="286352" spans="5:5">
      <c r="E286352" s="315"/>
    </row>
    <row r="286353" spans="5:5" ht="21.75">
      <c r="E286353" s="537"/>
    </row>
    <row r="286354" spans="5:5">
      <c r="E286354" s="315"/>
    </row>
    <row r="286355" spans="5:5" ht="21.75">
      <c r="E286355" s="537"/>
    </row>
    <row r="286356" spans="5:5">
      <c r="E286356" s="315"/>
    </row>
    <row r="286357" spans="5:5" ht="21.75">
      <c r="E286357" s="537"/>
    </row>
    <row r="286358" spans="5:5">
      <c r="E286358" s="315"/>
    </row>
    <row r="286359" spans="5:5" ht="21.75">
      <c r="E286359" s="537"/>
    </row>
    <row r="286360" spans="5:5">
      <c r="E286360" s="315"/>
    </row>
    <row r="286361" spans="5:5" ht="21.75">
      <c r="E286361" s="537"/>
    </row>
    <row r="286362" spans="5:5">
      <c r="E286362" s="315"/>
    </row>
    <row r="286363" spans="5:5" ht="21.75">
      <c r="E286363" s="537"/>
    </row>
    <row r="286364" spans="5:5">
      <c r="E286364" s="315"/>
    </row>
    <row r="286365" spans="5:5" ht="21.75">
      <c r="E286365" s="537"/>
    </row>
    <row r="286366" spans="5:5">
      <c r="E286366" s="315"/>
    </row>
    <row r="286367" spans="5:5" ht="21.75">
      <c r="E286367" s="537"/>
    </row>
    <row r="286368" spans="5:5">
      <c r="E286368" s="315"/>
    </row>
    <row r="286369" spans="5:5" ht="21.75">
      <c r="E286369" s="537"/>
    </row>
    <row r="286370" spans="5:5">
      <c r="E286370" s="315"/>
    </row>
    <row r="286371" spans="5:5" ht="21.75">
      <c r="E286371" s="537"/>
    </row>
    <row r="286372" spans="5:5">
      <c r="E286372" s="315"/>
    </row>
    <row r="286373" spans="5:5" ht="21.75">
      <c r="E286373" s="537"/>
    </row>
    <row r="286374" spans="5:5">
      <c r="E286374" s="315"/>
    </row>
    <row r="286375" spans="5:5" ht="21.75">
      <c r="E286375" s="537"/>
    </row>
    <row r="286376" spans="5:5">
      <c r="E286376" s="315"/>
    </row>
    <row r="286377" spans="5:5" ht="21.75">
      <c r="E286377" s="537"/>
    </row>
    <row r="286378" spans="5:5">
      <c r="E286378" s="315"/>
    </row>
    <row r="286379" spans="5:5" ht="21.75">
      <c r="E286379" s="537"/>
    </row>
    <row r="286380" spans="5:5">
      <c r="E286380" s="315"/>
    </row>
    <row r="286381" spans="5:5" ht="21.75">
      <c r="E286381" s="537"/>
    </row>
    <row r="286382" spans="5:5">
      <c r="E286382" s="315"/>
    </row>
    <row r="286383" spans="5:5" ht="21.75">
      <c r="E286383" s="537"/>
    </row>
    <row r="286384" spans="5:5">
      <c r="E286384" s="315"/>
    </row>
    <row r="286385" spans="5:5" ht="21.75">
      <c r="E286385" s="537"/>
    </row>
    <row r="286386" spans="5:5">
      <c r="E286386" s="315"/>
    </row>
    <row r="286387" spans="5:5" ht="21.75">
      <c r="E286387" s="537"/>
    </row>
    <row r="286388" spans="5:5">
      <c r="E286388" s="315"/>
    </row>
    <row r="286389" spans="5:5" ht="21.75">
      <c r="E286389" s="537"/>
    </row>
    <row r="286390" spans="5:5">
      <c r="E286390" s="315"/>
    </row>
    <row r="286391" spans="5:5" ht="21.75">
      <c r="E286391" s="537"/>
    </row>
    <row r="286392" spans="5:5">
      <c r="E286392" s="315"/>
    </row>
    <row r="286393" spans="5:5" ht="21.75">
      <c r="E286393" s="537"/>
    </row>
    <row r="286394" spans="5:5">
      <c r="E286394" s="315"/>
    </row>
    <row r="286395" spans="5:5" ht="21.75">
      <c r="E286395" s="537"/>
    </row>
    <row r="286396" spans="5:5">
      <c r="E286396" s="315"/>
    </row>
    <row r="286397" spans="5:5" ht="21.75">
      <c r="E286397" s="537"/>
    </row>
    <row r="286398" spans="5:5">
      <c r="E286398" s="315"/>
    </row>
    <row r="286399" spans="5:5" ht="21.75">
      <c r="E286399" s="537"/>
    </row>
    <row r="286400" spans="5:5">
      <c r="E286400" s="315"/>
    </row>
    <row r="286401" spans="5:5" ht="21.75">
      <c r="E286401" s="537"/>
    </row>
    <row r="286402" spans="5:5">
      <c r="E286402" s="315"/>
    </row>
    <row r="286403" spans="5:5" ht="21.75">
      <c r="E286403" s="537"/>
    </row>
    <row r="286404" spans="5:5">
      <c r="E286404" s="315"/>
    </row>
    <row r="286405" spans="5:5" ht="21.75">
      <c r="E286405" s="537"/>
    </row>
    <row r="286406" spans="5:5">
      <c r="E286406" s="315"/>
    </row>
    <row r="286407" spans="5:5" ht="21.75">
      <c r="E286407" s="537"/>
    </row>
    <row r="286408" spans="5:5">
      <c r="E286408" s="315"/>
    </row>
    <row r="286409" spans="5:5" ht="21.75">
      <c r="E286409" s="537"/>
    </row>
    <row r="286410" spans="5:5">
      <c r="E286410" s="315"/>
    </row>
    <row r="286411" spans="5:5" ht="21.75">
      <c r="E286411" s="537"/>
    </row>
    <row r="286412" spans="5:5">
      <c r="E286412" s="315"/>
    </row>
    <row r="286413" spans="5:5" ht="21.75">
      <c r="E286413" s="537"/>
    </row>
    <row r="286414" spans="5:5">
      <c r="E286414" s="315"/>
    </row>
    <row r="286415" spans="5:5" ht="21.75">
      <c r="E286415" s="537"/>
    </row>
    <row r="286416" spans="5:5">
      <c r="E286416" s="315"/>
    </row>
    <row r="286417" spans="5:5" ht="21.75">
      <c r="E286417" s="537"/>
    </row>
    <row r="286418" spans="5:5">
      <c r="E286418" s="315"/>
    </row>
    <row r="286419" spans="5:5" ht="21.75">
      <c r="E286419" s="537"/>
    </row>
    <row r="286420" spans="5:5">
      <c r="E286420" s="315"/>
    </row>
    <row r="286421" spans="5:5" ht="21.75">
      <c r="E286421" s="537"/>
    </row>
    <row r="286422" spans="5:5">
      <c r="E286422" s="315"/>
    </row>
    <row r="286423" spans="5:5" ht="21.75">
      <c r="E286423" s="537"/>
    </row>
    <row r="286424" spans="5:5">
      <c r="E286424" s="315"/>
    </row>
    <row r="286425" spans="5:5" ht="21.75">
      <c r="E286425" s="537"/>
    </row>
    <row r="286426" spans="5:5">
      <c r="E286426" s="315"/>
    </row>
    <row r="286427" spans="5:5" ht="21.75">
      <c r="E286427" s="537"/>
    </row>
    <row r="286428" spans="5:5">
      <c r="E286428" s="315"/>
    </row>
    <row r="286429" spans="5:5" ht="21.75">
      <c r="E286429" s="537"/>
    </row>
    <row r="286430" spans="5:5">
      <c r="E286430" s="315"/>
    </row>
    <row r="286431" spans="5:5" ht="21.75">
      <c r="E286431" s="537"/>
    </row>
    <row r="286432" spans="5:5">
      <c r="E286432" s="315"/>
    </row>
    <row r="286433" spans="5:5" ht="21.75">
      <c r="E286433" s="537"/>
    </row>
    <row r="286434" spans="5:5">
      <c r="E286434" s="315"/>
    </row>
    <row r="286435" spans="5:5" ht="21.75">
      <c r="E286435" s="537"/>
    </row>
    <row r="286436" spans="5:5">
      <c r="E286436" s="315"/>
    </row>
    <row r="286437" spans="5:5" ht="21.75">
      <c r="E286437" s="537"/>
    </row>
    <row r="286438" spans="5:5">
      <c r="E286438" s="315"/>
    </row>
    <row r="286439" spans="5:5" ht="21.75">
      <c r="E286439" s="537"/>
    </row>
    <row r="286440" spans="5:5">
      <c r="E286440" s="315"/>
    </row>
    <row r="286441" spans="5:5" ht="21.75">
      <c r="E286441" s="537"/>
    </row>
    <row r="286442" spans="5:5">
      <c r="E286442" s="315"/>
    </row>
    <row r="286443" spans="5:5" ht="21.75">
      <c r="E286443" s="537"/>
    </row>
    <row r="286444" spans="5:5">
      <c r="E286444" s="315"/>
    </row>
    <row r="286445" spans="5:5" ht="21.75">
      <c r="E286445" s="537"/>
    </row>
    <row r="286446" spans="5:5">
      <c r="E286446" s="315"/>
    </row>
    <row r="286447" spans="5:5" ht="21.75">
      <c r="E286447" s="537"/>
    </row>
    <row r="286448" spans="5:5">
      <c r="E286448" s="315"/>
    </row>
    <row r="286449" spans="5:5" ht="21.75">
      <c r="E286449" s="537"/>
    </row>
    <row r="286450" spans="5:5">
      <c r="E286450" s="315"/>
    </row>
    <row r="286451" spans="5:5" ht="21.75">
      <c r="E286451" s="537"/>
    </row>
    <row r="286452" spans="5:5">
      <c r="E286452" s="315"/>
    </row>
    <row r="286453" spans="5:5" ht="21.75">
      <c r="E286453" s="537"/>
    </row>
    <row r="286454" spans="5:5">
      <c r="E286454" s="315"/>
    </row>
    <row r="286455" spans="5:5" ht="21.75">
      <c r="E286455" s="537"/>
    </row>
    <row r="286456" spans="5:5">
      <c r="E286456" s="315"/>
    </row>
    <row r="286457" spans="5:5" ht="21.75">
      <c r="E286457" s="537"/>
    </row>
    <row r="286458" spans="5:5">
      <c r="E286458" s="315"/>
    </row>
    <row r="286459" spans="5:5" ht="21.75">
      <c r="E286459" s="537"/>
    </row>
    <row r="286460" spans="5:5">
      <c r="E286460" s="315"/>
    </row>
    <row r="286461" spans="5:5" ht="21.75">
      <c r="E286461" s="537"/>
    </row>
    <row r="286462" spans="5:5">
      <c r="E286462" s="315"/>
    </row>
    <row r="286463" spans="5:5" ht="21.75">
      <c r="E286463" s="537"/>
    </row>
    <row r="286464" spans="5:5">
      <c r="E286464" s="315"/>
    </row>
    <row r="286465" spans="5:5" ht="21.75">
      <c r="E286465" s="537"/>
    </row>
    <row r="286466" spans="5:5">
      <c r="E286466" s="315"/>
    </row>
    <row r="286467" spans="5:5" ht="21.75">
      <c r="E286467" s="537"/>
    </row>
    <row r="286468" spans="5:5">
      <c r="E286468" s="315"/>
    </row>
    <row r="286469" spans="5:5" ht="21.75">
      <c r="E286469" s="537"/>
    </row>
    <row r="286470" spans="5:5">
      <c r="E286470" s="315"/>
    </row>
    <row r="286471" spans="5:5" ht="21.75">
      <c r="E286471" s="537"/>
    </row>
    <row r="286472" spans="5:5">
      <c r="E286472" s="315"/>
    </row>
    <row r="286473" spans="5:5" ht="21.75">
      <c r="E286473" s="537"/>
    </row>
    <row r="286474" spans="5:5">
      <c r="E286474" s="315"/>
    </row>
    <row r="286475" spans="5:5" ht="21.75">
      <c r="E286475" s="537"/>
    </row>
    <row r="286476" spans="5:5">
      <c r="E286476" s="315"/>
    </row>
    <row r="286477" spans="5:5" ht="21.75">
      <c r="E286477" s="537"/>
    </row>
    <row r="286478" spans="5:5">
      <c r="E286478" s="315"/>
    </row>
    <row r="286479" spans="5:5" ht="21.75">
      <c r="E286479" s="537"/>
    </row>
    <row r="286480" spans="5:5">
      <c r="E286480" s="315"/>
    </row>
    <row r="286481" spans="5:5" ht="21.75">
      <c r="E286481" s="537"/>
    </row>
    <row r="286482" spans="5:5">
      <c r="E286482" s="315"/>
    </row>
    <row r="286483" spans="5:5" ht="21.75">
      <c r="E286483" s="537"/>
    </row>
    <row r="286484" spans="5:5">
      <c r="E286484" s="315"/>
    </row>
    <row r="286485" spans="5:5" ht="21.75">
      <c r="E286485" s="537"/>
    </row>
    <row r="286486" spans="5:5">
      <c r="E286486" s="315"/>
    </row>
    <row r="286487" spans="5:5" ht="21.75">
      <c r="E286487" s="537"/>
    </row>
    <row r="286488" spans="5:5">
      <c r="E286488" s="315"/>
    </row>
    <row r="286489" spans="5:5" ht="21.75">
      <c r="E286489" s="537"/>
    </row>
    <row r="286490" spans="5:5">
      <c r="E286490" s="315"/>
    </row>
    <row r="286491" spans="5:5" ht="21.75">
      <c r="E286491" s="537"/>
    </row>
    <row r="286492" spans="5:5">
      <c r="E286492" s="315"/>
    </row>
    <row r="286493" spans="5:5" ht="21.75">
      <c r="E286493" s="537"/>
    </row>
    <row r="286494" spans="5:5">
      <c r="E286494" s="315"/>
    </row>
    <row r="286495" spans="5:5" ht="21.75">
      <c r="E286495" s="537"/>
    </row>
    <row r="286496" spans="5:5">
      <c r="E286496" s="315"/>
    </row>
    <row r="286497" spans="5:5" ht="21.75">
      <c r="E286497" s="537"/>
    </row>
    <row r="286498" spans="5:5">
      <c r="E286498" s="315"/>
    </row>
    <row r="286499" spans="5:5" ht="21.75">
      <c r="E286499" s="537"/>
    </row>
    <row r="286500" spans="5:5">
      <c r="E286500" s="315"/>
    </row>
    <row r="286501" spans="5:5" ht="21.75">
      <c r="E286501" s="537"/>
    </row>
    <row r="286502" spans="5:5">
      <c r="E286502" s="315"/>
    </row>
    <row r="286503" spans="5:5" ht="21.75">
      <c r="E286503" s="537"/>
    </row>
    <row r="286504" spans="5:5">
      <c r="E286504" s="315"/>
    </row>
    <row r="286505" spans="5:5" ht="21.75">
      <c r="E286505" s="537"/>
    </row>
    <row r="286506" spans="5:5">
      <c r="E286506" s="315"/>
    </row>
    <row r="286507" spans="5:5" ht="21.75">
      <c r="E286507" s="537"/>
    </row>
    <row r="286508" spans="5:5">
      <c r="E286508" s="315"/>
    </row>
    <row r="286509" spans="5:5" ht="21.75">
      <c r="E286509" s="537"/>
    </row>
    <row r="286510" spans="5:5">
      <c r="E286510" s="315"/>
    </row>
    <row r="286511" spans="5:5" ht="21.75">
      <c r="E286511" s="537"/>
    </row>
    <row r="286512" spans="5:5">
      <c r="E286512" s="315"/>
    </row>
    <row r="286513" spans="5:5" ht="21.75">
      <c r="E286513" s="537"/>
    </row>
    <row r="286514" spans="5:5">
      <c r="E286514" s="315"/>
    </row>
    <row r="286515" spans="5:5" ht="21.75">
      <c r="E286515" s="537"/>
    </row>
    <row r="286516" spans="5:5">
      <c r="E286516" s="315"/>
    </row>
    <row r="286517" spans="5:5" ht="21.75">
      <c r="E286517" s="537"/>
    </row>
    <row r="286518" spans="5:5">
      <c r="E286518" s="315"/>
    </row>
    <row r="286519" spans="5:5" ht="21.75">
      <c r="E286519" s="537"/>
    </row>
    <row r="286520" spans="5:5">
      <c r="E286520" s="315"/>
    </row>
    <row r="286521" spans="5:5" ht="21.75">
      <c r="E286521" s="537"/>
    </row>
    <row r="286522" spans="5:5">
      <c r="E286522" s="315"/>
    </row>
    <row r="286523" spans="5:5" ht="21.75">
      <c r="E286523" s="537"/>
    </row>
    <row r="286524" spans="5:5">
      <c r="E286524" s="315"/>
    </row>
    <row r="286525" spans="5:5" ht="21.75">
      <c r="E286525" s="537"/>
    </row>
    <row r="286526" spans="5:5">
      <c r="E286526" s="315"/>
    </row>
    <row r="286527" spans="5:5" ht="21.75">
      <c r="E286527" s="537"/>
    </row>
    <row r="286528" spans="5:5">
      <c r="E286528" s="315"/>
    </row>
    <row r="286529" spans="5:5" ht="21.75">
      <c r="E286529" s="537"/>
    </row>
    <row r="286530" spans="5:5">
      <c r="E286530" s="315"/>
    </row>
    <row r="286531" spans="5:5" ht="21.75">
      <c r="E286531" s="537"/>
    </row>
    <row r="286532" spans="5:5">
      <c r="E286532" s="315"/>
    </row>
    <row r="286533" spans="5:5" ht="21.75">
      <c r="E286533" s="537"/>
    </row>
    <row r="286534" spans="5:5">
      <c r="E286534" s="315"/>
    </row>
    <row r="286535" spans="5:5" ht="21.75">
      <c r="E286535" s="537"/>
    </row>
    <row r="286536" spans="5:5">
      <c r="E286536" s="315"/>
    </row>
    <row r="286537" spans="5:5" ht="21.75">
      <c r="E286537" s="537"/>
    </row>
    <row r="286538" spans="5:5">
      <c r="E286538" s="315"/>
    </row>
    <row r="286539" spans="5:5" ht="21.75">
      <c r="E286539" s="537"/>
    </row>
    <row r="286540" spans="5:5">
      <c r="E286540" s="315"/>
    </row>
    <row r="286541" spans="5:5" ht="21.75">
      <c r="E286541" s="537"/>
    </row>
    <row r="286542" spans="5:5">
      <c r="E286542" s="315"/>
    </row>
    <row r="286543" spans="5:5" ht="21.75">
      <c r="E286543" s="537"/>
    </row>
    <row r="286544" spans="5:5">
      <c r="E286544" s="315"/>
    </row>
    <row r="286545" spans="5:5" ht="21.75">
      <c r="E286545" s="537"/>
    </row>
    <row r="286546" spans="5:5">
      <c r="E286546" s="315"/>
    </row>
    <row r="286547" spans="5:5" ht="21.75">
      <c r="E286547" s="537"/>
    </row>
    <row r="286548" spans="5:5">
      <c r="E286548" s="315"/>
    </row>
    <row r="286549" spans="5:5" ht="21.75">
      <c r="E286549" s="537"/>
    </row>
    <row r="286550" spans="5:5">
      <c r="E286550" s="315"/>
    </row>
    <row r="286551" spans="5:5" ht="21.75">
      <c r="E286551" s="537"/>
    </row>
    <row r="286552" spans="5:5">
      <c r="E286552" s="315"/>
    </row>
    <row r="286553" spans="5:5" ht="21.75">
      <c r="E286553" s="537"/>
    </row>
    <row r="286554" spans="5:5">
      <c r="E286554" s="315"/>
    </row>
    <row r="286555" spans="5:5" ht="21.75">
      <c r="E286555" s="537"/>
    </row>
    <row r="286556" spans="5:5">
      <c r="E286556" s="315"/>
    </row>
    <row r="286557" spans="5:5" ht="21.75">
      <c r="E286557" s="537"/>
    </row>
    <row r="286558" spans="5:5">
      <c r="E286558" s="315"/>
    </row>
    <row r="286559" spans="5:5" ht="21.75">
      <c r="E286559" s="537"/>
    </row>
    <row r="286560" spans="5:5">
      <c r="E286560" s="315"/>
    </row>
    <row r="286561" spans="5:5" ht="21.75">
      <c r="E286561" s="537"/>
    </row>
    <row r="286562" spans="5:5">
      <c r="E286562" s="315"/>
    </row>
    <row r="286563" spans="5:5" ht="21.75">
      <c r="E286563" s="537"/>
    </row>
    <row r="286564" spans="5:5">
      <c r="E286564" s="315"/>
    </row>
    <row r="286565" spans="5:5" ht="21.75">
      <c r="E286565" s="537"/>
    </row>
    <row r="286566" spans="5:5">
      <c r="E286566" s="315"/>
    </row>
    <row r="286567" spans="5:5" ht="21.75">
      <c r="E286567" s="537"/>
    </row>
    <row r="286568" spans="5:5">
      <c r="E286568" s="315"/>
    </row>
    <row r="286569" spans="5:5" ht="21.75">
      <c r="E286569" s="537"/>
    </row>
    <row r="286570" spans="5:5">
      <c r="E286570" s="315"/>
    </row>
    <row r="286571" spans="5:5" ht="21.75">
      <c r="E286571" s="537"/>
    </row>
    <row r="286572" spans="5:5">
      <c r="E286572" s="315"/>
    </row>
    <row r="286573" spans="5:5" ht="21.75">
      <c r="E286573" s="537"/>
    </row>
    <row r="286574" spans="5:5">
      <c r="E286574" s="315"/>
    </row>
    <row r="286575" spans="5:5" ht="21.75">
      <c r="E286575" s="537"/>
    </row>
    <row r="286576" spans="5:5">
      <c r="E286576" s="315"/>
    </row>
    <row r="286577" spans="5:5" ht="21.75">
      <c r="E286577" s="537"/>
    </row>
    <row r="286578" spans="5:5">
      <c r="E286578" s="315"/>
    </row>
    <row r="286579" spans="5:5" ht="21.75">
      <c r="E286579" s="537"/>
    </row>
    <row r="286580" spans="5:5">
      <c r="E286580" s="315"/>
    </row>
    <row r="286581" spans="5:5" ht="21.75">
      <c r="E286581" s="537"/>
    </row>
    <row r="286582" spans="5:5">
      <c r="E286582" s="315"/>
    </row>
    <row r="286583" spans="5:5" ht="21.75">
      <c r="E286583" s="537"/>
    </row>
    <row r="286584" spans="5:5">
      <c r="E286584" s="315"/>
    </row>
    <row r="286585" spans="5:5" ht="21.75">
      <c r="E286585" s="537"/>
    </row>
    <row r="286586" spans="5:5">
      <c r="E286586" s="315"/>
    </row>
    <row r="286587" spans="5:5" ht="21.75">
      <c r="E286587" s="537"/>
    </row>
    <row r="286588" spans="5:5">
      <c r="E286588" s="315"/>
    </row>
    <row r="286589" spans="5:5" ht="21.75">
      <c r="E286589" s="537"/>
    </row>
    <row r="286590" spans="5:5">
      <c r="E286590" s="315"/>
    </row>
    <row r="286591" spans="5:5" ht="21.75">
      <c r="E286591" s="537"/>
    </row>
    <row r="286592" spans="5:5">
      <c r="E286592" s="315"/>
    </row>
    <row r="286593" spans="5:5" ht="21.75">
      <c r="E286593" s="537"/>
    </row>
    <row r="286594" spans="5:5">
      <c r="E286594" s="315"/>
    </row>
    <row r="286595" spans="5:5" ht="21.75">
      <c r="E286595" s="537"/>
    </row>
    <row r="286596" spans="5:5">
      <c r="E286596" s="315"/>
    </row>
    <row r="286597" spans="5:5" ht="21.75">
      <c r="E286597" s="537"/>
    </row>
    <row r="286598" spans="5:5">
      <c r="E286598" s="315"/>
    </row>
    <row r="286599" spans="5:5" ht="21.75">
      <c r="E286599" s="537"/>
    </row>
    <row r="286600" spans="5:5">
      <c r="E286600" s="315"/>
    </row>
    <row r="286601" spans="5:5" ht="21.75">
      <c r="E286601" s="537"/>
    </row>
    <row r="286602" spans="5:5">
      <c r="E286602" s="315"/>
    </row>
    <row r="286603" spans="5:5" ht="21.75">
      <c r="E286603" s="537"/>
    </row>
    <row r="286604" spans="5:5">
      <c r="E286604" s="315"/>
    </row>
    <row r="286605" spans="5:5" ht="21.75">
      <c r="E286605" s="537"/>
    </row>
    <row r="286606" spans="5:5">
      <c r="E286606" s="315"/>
    </row>
    <row r="286607" spans="5:5" ht="21.75">
      <c r="E286607" s="537"/>
    </row>
    <row r="286608" spans="5:5">
      <c r="E286608" s="315"/>
    </row>
    <row r="286609" spans="5:5" ht="21.75">
      <c r="E286609" s="537"/>
    </row>
    <row r="286610" spans="5:5">
      <c r="E286610" s="315"/>
    </row>
    <row r="286611" spans="5:5" ht="21.75">
      <c r="E286611" s="537"/>
    </row>
    <row r="286612" spans="5:5">
      <c r="E286612" s="315"/>
    </row>
    <row r="286613" spans="5:5" ht="21.75">
      <c r="E286613" s="537"/>
    </row>
    <row r="286614" spans="5:5">
      <c r="E286614" s="315"/>
    </row>
    <row r="286615" spans="5:5" ht="21.75">
      <c r="E286615" s="537"/>
    </row>
    <row r="286616" spans="5:5">
      <c r="E286616" s="315"/>
    </row>
    <row r="286617" spans="5:5" ht="21.75">
      <c r="E286617" s="537"/>
    </row>
    <row r="286618" spans="5:5">
      <c r="E286618" s="315"/>
    </row>
    <row r="286619" spans="5:5" ht="21.75">
      <c r="E286619" s="537"/>
    </row>
    <row r="286620" spans="5:5">
      <c r="E286620" s="315"/>
    </row>
    <row r="286621" spans="5:5" ht="21.75">
      <c r="E286621" s="537"/>
    </row>
    <row r="286622" spans="5:5">
      <c r="E286622" s="315"/>
    </row>
    <row r="286623" spans="5:5" ht="21.75">
      <c r="E286623" s="537"/>
    </row>
    <row r="286624" spans="5:5">
      <c r="E286624" s="315"/>
    </row>
    <row r="286625" spans="5:5" ht="21.75">
      <c r="E286625" s="537"/>
    </row>
    <row r="286626" spans="5:5">
      <c r="E286626" s="315"/>
    </row>
    <row r="286627" spans="5:5" ht="21.75">
      <c r="E286627" s="537"/>
    </row>
    <row r="286628" spans="5:5">
      <c r="E286628" s="315"/>
    </row>
    <row r="286629" spans="5:5" ht="21.75">
      <c r="E286629" s="537"/>
    </row>
    <row r="286630" spans="5:5">
      <c r="E286630" s="315"/>
    </row>
    <row r="286631" spans="5:5" ht="21.75">
      <c r="E286631" s="537"/>
    </row>
    <row r="286632" spans="5:5">
      <c r="E286632" s="315"/>
    </row>
    <row r="286633" spans="5:5" ht="21.75">
      <c r="E286633" s="537"/>
    </row>
    <row r="286634" spans="5:5">
      <c r="E286634" s="315"/>
    </row>
    <row r="286635" spans="5:5" ht="21.75">
      <c r="E286635" s="537"/>
    </row>
    <row r="286636" spans="5:5">
      <c r="E286636" s="315"/>
    </row>
    <row r="286637" spans="5:5" ht="21.75">
      <c r="E286637" s="537"/>
    </row>
    <row r="286638" spans="5:5">
      <c r="E286638" s="315"/>
    </row>
    <row r="286639" spans="5:5" ht="21.75">
      <c r="E286639" s="537"/>
    </row>
    <row r="286640" spans="5:5">
      <c r="E286640" s="315"/>
    </row>
    <row r="286641" spans="5:5" ht="21.75">
      <c r="E286641" s="537"/>
    </row>
    <row r="286642" spans="5:5">
      <c r="E286642" s="315"/>
    </row>
    <row r="286643" spans="5:5" ht="21.75">
      <c r="E286643" s="537"/>
    </row>
    <row r="286644" spans="5:5">
      <c r="E286644" s="315"/>
    </row>
    <row r="286645" spans="5:5" ht="21.75">
      <c r="E286645" s="537"/>
    </row>
    <row r="286646" spans="5:5">
      <c r="E286646" s="315"/>
    </row>
    <row r="286647" spans="5:5" ht="21.75">
      <c r="E286647" s="537"/>
    </row>
    <row r="286648" spans="5:5">
      <c r="E286648" s="315"/>
    </row>
    <row r="286649" spans="5:5" ht="21.75">
      <c r="E286649" s="537"/>
    </row>
    <row r="286650" spans="5:5">
      <c r="E286650" s="315"/>
    </row>
    <row r="286651" spans="5:5" ht="21.75">
      <c r="E286651" s="537"/>
    </row>
    <row r="286652" spans="5:5">
      <c r="E286652" s="315"/>
    </row>
    <row r="286653" spans="5:5" ht="21.75">
      <c r="E286653" s="537"/>
    </row>
    <row r="286654" spans="5:5">
      <c r="E286654" s="315"/>
    </row>
    <row r="286655" spans="5:5" ht="21.75">
      <c r="E286655" s="537"/>
    </row>
    <row r="286656" spans="5:5">
      <c r="E286656" s="315"/>
    </row>
    <row r="286657" spans="5:5" ht="21.75">
      <c r="E286657" s="537"/>
    </row>
    <row r="286658" spans="5:5">
      <c r="E286658" s="315"/>
    </row>
    <row r="286659" spans="5:5" ht="21.75">
      <c r="E286659" s="537"/>
    </row>
    <row r="286660" spans="5:5">
      <c r="E286660" s="315"/>
    </row>
    <row r="286661" spans="5:5" ht="21.75">
      <c r="E286661" s="537"/>
    </row>
    <row r="286662" spans="5:5">
      <c r="E286662" s="315"/>
    </row>
    <row r="286663" spans="5:5" ht="21.75">
      <c r="E286663" s="537"/>
    </row>
    <row r="286664" spans="5:5">
      <c r="E286664" s="315"/>
    </row>
    <row r="286665" spans="5:5" ht="21.75">
      <c r="E286665" s="537"/>
    </row>
    <row r="286666" spans="5:5">
      <c r="E286666" s="315"/>
    </row>
    <row r="286667" spans="5:5" ht="21.75">
      <c r="E286667" s="537"/>
    </row>
    <row r="286668" spans="5:5">
      <c r="E286668" s="315"/>
    </row>
    <row r="286669" spans="5:5" ht="21.75">
      <c r="E286669" s="537"/>
    </row>
    <row r="286670" spans="5:5">
      <c r="E286670" s="315"/>
    </row>
    <row r="286671" spans="5:5" ht="21.75">
      <c r="E286671" s="537"/>
    </row>
    <row r="286672" spans="5:5">
      <c r="E286672" s="315"/>
    </row>
    <row r="286673" spans="5:5" ht="21.75">
      <c r="E286673" s="537"/>
    </row>
    <row r="286674" spans="5:5">
      <c r="E286674" s="315"/>
    </row>
    <row r="286675" spans="5:5" ht="21.75">
      <c r="E286675" s="537"/>
    </row>
    <row r="286676" spans="5:5">
      <c r="E286676" s="315"/>
    </row>
    <row r="286677" spans="5:5" ht="21.75">
      <c r="E286677" s="537"/>
    </row>
    <row r="286678" spans="5:5">
      <c r="E286678" s="315"/>
    </row>
    <row r="286679" spans="5:5" ht="21.75">
      <c r="E286679" s="537"/>
    </row>
    <row r="286680" spans="5:5">
      <c r="E286680" s="315"/>
    </row>
    <row r="286681" spans="5:5" ht="21.75">
      <c r="E286681" s="537"/>
    </row>
    <row r="286682" spans="5:5">
      <c r="E286682" s="315"/>
    </row>
    <row r="286683" spans="5:5" ht="21.75">
      <c r="E286683" s="537"/>
    </row>
    <row r="286684" spans="5:5">
      <c r="E286684" s="315"/>
    </row>
    <row r="286685" spans="5:5" ht="21.75">
      <c r="E286685" s="537"/>
    </row>
    <row r="286686" spans="5:5">
      <c r="E286686" s="315"/>
    </row>
    <row r="286687" spans="5:5" ht="21.75">
      <c r="E286687" s="537"/>
    </row>
    <row r="286688" spans="5:5">
      <c r="E286688" s="315"/>
    </row>
    <row r="286689" spans="5:5" ht="21.75">
      <c r="E286689" s="537"/>
    </row>
    <row r="286690" spans="5:5">
      <c r="E286690" s="315"/>
    </row>
    <row r="286691" spans="5:5" ht="21.75">
      <c r="E286691" s="537"/>
    </row>
    <row r="286692" spans="5:5">
      <c r="E286692" s="315"/>
    </row>
    <row r="286693" spans="5:5" ht="21.75">
      <c r="E286693" s="537"/>
    </row>
    <row r="286694" spans="5:5">
      <c r="E286694" s="315"/>
    </row>
    <row r="286695" spans="5:5" ht="21.75">
      <c r="E286695" s="537"/>
    </row>
    <row r="286696" spans="5:5">
      <c r="E286696" s="315"/>
    </row>
    <row r="286697" spans="5:5" ht="21.75">
      <c r="E286697" s="537"/>
    </row>
    <row r="286698" spans="5:5">
      <c r="E286698" s="315"/>
    </row>
    <row r="286699" spans="5:5" ht="21.75">
      <c r="E286699" s="537"/>
    </row>
    <row r="286700" spans="5:5">
      <c r="E286700" s="315"/>
    </row>
    <row r="286701" spans="5:5" ht="21.75">
      <c r="E286701" s="537"/>
    </row>
    <row r="286702" spans="5:5">
      <c r="E286702" s="315"/>
    </row>
    <row r="286703" spans="5:5" ht="21.75">
      <c r="E286703" s="537"/>
    </row>
    <row r="286704" spans="5:5">
      <c r="E286704" s="315"/>
    </row>
    <row r="286705" spans="5:5" ht="21.75">
      <c r="E286705" s="537"/>
    </row>
    <row r="286706" spans="5:5">
      <c r="E286706" s="315"/>
    </row>
    <row r="286707" spans="5:5" ht="21.75">
      <c r="E286707" s="537"/>
    </row>
    <row r="286708" spans="5:5">
      <c r="E286708" s="315"/>
    </row>
    <row r="286709" spans="5:5" ht="21.75">
      <c r="E286709" s="537"/>
    </row>
    <row r="286710" spans="5:5">
      <c r="E286710" s="315"/>
    </row>
    <row r="286711" spans="5:5" ht="21.75">
      <c r="E286711" s="537"/>
    </row>
    <row r="286712" spans="5:5">
      <c r="E286712" s="315"/>
    </row>
    <row r="286713" spans="5:5" ht="21.75">
      <c r="E286713" s="537"/>
    </row>
    <row r="286714" spans="5:5">
      <c r="E286714" s="315"/>
    </row>
    <row r="286715" spans="5:5" ht="21.75">
      <c r="E286715" s="537"/>
    </row>
    <row r="286716" spans="5:5">
      <c r="E286716" s="315"/>
    </row>
    <row r="286717" spans="5:5" ht="21.75">
      <c r="E286717" s="537"/>
    </row>
    <row r="286718" spans="5:5">
      <c r="E286718" s="315"/>
    </row>
    <row r="286719" spans="5:5" ht="21.75">
      <c r="E286719" s="537"/>
    </row>
    <row r="286720" spans="5:5">
      <c r="E286720" s="315"/>
    </row>
    <row r="286721" spans="5:5" ht="21.75">
      <c r="E286721" s="537"/>
    </row>
    <row r="286722" spans="5:5">
      <c r="E286722" s="315"/>
    </row>
    <row r="286723" spans="5:5" ht="21.75">
      <c r="E286723" s="537"/>
    </row>
    <row r="286724" spans="5:5">
      <c r="E286724" s="315"/>
    </row>
    <row r="286725" spans="5:5" ht="21.75">
      <c r="E286725" s="537"/>
    </row>
    <row r="286726" spans="5:5">
      <c r="E286726" s="315"/>
    </row>
    <row r="286727" spans="5:5" ht="21.75">
      <c r="E286727" s="537"/>
    </row>
    <row r="286728" spans="5:5">
      <c r="E286728" s="315"/>
    </row>
    <row r="286729" spans="5:5" ht="21.75">
      <c r="E286729" s="537"/>
    </row>
    <row r="286730" spans="5:5">
      <c r="E286730" s="315"/>
    </row>
    <row r="286731" spans="5:5" ht="21.75">
      <c r="E286731" s="537"/>
    </row>
    <row r="286732" spans="5:5">
      <c r="E286732" s="315"/>
    </row>
    <row r="286733" spans="5:5" ht="21.75">
      <c r="E286733" s="537"/>
    </row>
    <row r="286734" spans="5:5">
      <c r="E286734" s="315"/>
    </row>
    <row r="286735" spans="5:5" ht="21.75">
      <c r="E286735" s="537"/>
    </row>
    <row r="286736" spans="5:5">
      <c r="E286736" s="315"/>
    </row>
    <row r="286737" spans="5:5" ht="21.75">
      <c r="E286737" s="537"/>
    </row>
    <row r="286738" spans="5:5">
      <c r="E286738" s="315"/>
    </row>
    <row r="286739" spans="5:5" ht="21.75">
      <c r="E286739" s="537"/>
    </row>
    <row r="286740" spans="5:5">
      <c r="E286740" s="315"/>
    </row>
    <row r="286741" spans="5:5" ht="21.75">
      <c r="E286741" s="537"/>
    </row>
    <row r="286742" spans="5:5">
      <c r="E286742" s="315"/>
    </row>
    <row r="286743" spans="5:5" ht="21.75">
      <c r="E286743" s="537"/>
    </row>
    <row r="286744" spans="5:5">
      <c r="E286744" s="315"/>
    </row>
    <row r="286745" spans="5:5" ht="21.75">
      <c r="E286745" s="537"/>
    </row>
    <row r="286746" spans="5:5">
      <c r="E286746" s="315"/>
    </row>
    <row r="286747" spans="5:5" ht="21.75">
      <c r="E286747" s="537"/>
    </row>
    <row r="286748" spans="5:5">
      <c r="E286748" s="315"/>
    </row>
    <row r="286749" spans="5:5" ht="21.75">
      <c r="E286749" s="537"/>
    </row>
    <row r="286750" spans="5:5">
      <c r="E286750" s="315"/>
    </row>
    <row r="286751" spans="5:5" ht="21.75">
      <c r="E286751" s="537"/>
    </row>
    <row r="286752" spans="5:5">
      <c r="E286752" s="315"/>
    </row>
    <row r="286753" spans="5:5" ht="21.75">
      <c r="E286753" s="537"/>
    </row>
    <row r="286754" spans="5:5">
      <c r="E286754" s="315"/>
    </row>
    <row r="286755" spans="5:5" ht="21.75">
      <c r="E286755" s="537"/>
    </row>
    <row r="286756" spans="5:5">
      <c r="E286756" s="315"/>
    </row>
    <row r="286757" spans="5:5" ht="21.75">
      <c r="E286757" s="537"/>
    </row>
    <row r="286758" spans="5:5">
      <c r="E286758" s="315"/>
    </row>
    <row r="286759" spans="5:5" ht="21.75">
      <c r="E286759" s="537"/>
    </row>
    <row r="286760" spans="5:5">
      <c r="E286760" s="315"/>
    </row>
    <row r="286761" spans="5:5" ht="21.75">
      <c r="E286761" s="537"/>
    </row>
    <row r="286762" spans="5:5">
      <c r="E286762" s="315"/>
    </row>
    <row r="286763" spans="5:5" ht="21.75">
      <c r="E286763" s="537"/>
    </row>
    <row r="286764" spans="5:5">
      <c r="E286764" s="315"/>
    </row>
    <row r="286765" spans="5:5" ht="21.75">
      <c r="E286765" s="537"/>
    </row>
    <row r="286766" spans="5:5">
      <c r="E286766" s="315"/>
    </row>
    <row r="286767" spans="5:5" ht="21.75">
      <c r="E286767" s="537"/>
    </row>
    <row r="286768" spans="5:5">
      <c r="E286768" s="315"/>
    </row>
    <row r="286769" spans="5:5" ht="21.75">
      <c r="E286769" s="537"/>
    </row>
    <row r="286770" spans="5:5">
      <c r="E286770" s="315"/>
    </row>
    <row r="286771" spans="5:5" ht="21.75">
      <c r="E286771" s="537"/>
    </row>
    <row r="286772" spans="5:5">
      <c r="E286772" s="315"/>
    </row>
    <row r="286773" spans="5:5" ht="21.75">
      <c r="E286773" s="537"/>
    </row>
    <row r="286774" spans="5:5">
      <c r="E286774" s="315"/>
    </row>
    <row r="286775" spans="5:5" ht="21.75">
      <c r="E286775" s="537"/>
    </row>
    <row r="286776" spans="5:5">
      <c r="E286776" s="315"/>
    </row>
    <row r="286777" spans="5:5" ht="21.75">
      <c r="E286777" s="537"/>
    </row>
    <row r="286778" spans="5:5">
      <c r="E286778" s="315"/>
    </row>
    <row r="286779" spans="5:5" ht="21.75">
      <c r="E286779" s="537"/>
    </row>
    <row r="286780" spans="5:5">
      <c r="E286780" s="315"/>
    </row>
    <row r="286781" spans="5:5" ht="21.75">
      <c r="E286781" s="537"/>
    </row>
    <row r="286782" spans="5:5">
      <c r="E286782" s="315"/>
    </row>
    <row r="286783" spans="5:5" ht="21.75">
      <c r="E286783" s="537"/>
    </row>
    <row r="286784" spans="5:5">
      <c r="E286784" s="315"/>
    </row>
    <row r="286785" spans="5:5" ht="21.75">
      <c r="E286785" s="537"/>
    </row>
    <row r="286786" spans="5:5">
      <c r="E286786" s="315"/>
    </row>
    <row r="286787" spans="5:5" ht="21.75">
      <c r="E286787" s="537"/>
    </row>
    <row r="286788" spans="5:5">
      <c r="E286788" s="315"/>
    </row>
    <row r="286789" spans="5:5" ht="21.75">
      <c r="E286789" s="537"/>
    </row>
    <row r="286790" spans="5:5">
      <c r="E286790" s="315"/>
    </row>
    <row r="286791" spans="5:5" ht="21.75">
      <c r="E286791" s="537"/>
    </row>
    <row r="286792" spans="5:5">
      <c r="E286792" s="315"/>
    </row>
    <row r="286793" spans="5:5" ht="21.75">
      <c r="E286793" s="537"/>
    </row>
    <row r="286794" spans="5:5">
      <c r="E286794" s="315"/>
    </row>
    <row r="286795" spans="5:5" ht="21.75">
      <c r="E286795" s="537"/>
    </row>
    <row r="286796" spans="5:5">
      <c r="E286796" s="315"/>
    </row>
    <row r="286797" spans="5:5" ht="21.75">
      <c r="E286797" s="537"/>
    </row>
    <row r="286798" spans="5:5">
      <c r="E286798" s="315"/>
    </row>
    <row r="286799" spans="5:5" ht="21.75">
      <c r="E286799" s="537"/>
    </row>
    <row r="286800" spans="5:5">
      <c r="E286800" s="315"/>
    </row>
    <row r="286801" spans="5:5" ht="21.75">
      <c r="E286801" s="537"/>
    </row>
    <row r="286802" spans="5:5">
      <c r="E286802" s="315"/>
    </row>
    <row r="286803" spans="5:5" ht="21.75">
      <c r="E286803" s="537"/>
    </row>
    <row r="286804" spans="5:5">
      <c r="E286804" s="315"/>
    </row>
    <row r="286805" spans="5:5" ht="21.75">
      <c r="E286805" s="537"/>
    </row>
    <row r="286806" spans="5:5">
      <c r="E286806" s="315"/>
    </row>
    <row r="286807" spans="5:5" ht="21.75">
      <c r="E286807" s="537"/>
    </row>
    <row r="286808" spans="5:5">
      <c r="E286808" s="315"/>
    </row>
    <row r="286809" spans="5:5" ht="21.75">
      <c r="E286809" s="537"/>
    </row>
    <row r="286810" spans="5:5">
      <c r="E286810" s="315"/>
    </row>
    <row r="286811" spans="5:5" ht="21.75">
      <c r="E286811" s="537"/>
    </row>
    <row r="286812" spans="5:5">
      <c r="E286812" s="315"/>
    </row>
    <row r="286813" spans="5:5" ht="21.75">
      <c r="E286813" s="537"/>
    </row>
    <row r="286814" spans="5:5">
      <c r="E286814" s="315"/>
    </row>
    <row r="286815" spans="5:5" ht="21.75">
      <c r="E286815" s="537"/>
    </row>
    <row r="286816" spans="5:5">
      <c r="E286816" s="315"/>
    </row>
    <row r="286817" spans="5:5" ht="21.75">
      <c r="E286817" s="537"/>
    </row>
    <row r="286818" spans="5:5">
      <c r="E286818" s="315"/>
    </row>
    <row r="286819" spans="5:5" ht="21.75">
      <c r="E286819" s="537"/>
    </row>
    <row r="286820" spans="5:5">
      <c r="E286820" s="315"/>
    </row>
    <row r="286821" spans="5:5" ht="21.75">
      <c r="E286821" s="537"/>
    </row>
    <row r="286822" spans="5:5">
      <c r="E286822" s="315"/>
    </row>
    <row r="286823" spans="5:5" ht="21.75">
      <c r="E286823" s="537"/>
    </row>
    <row r="286824" spans="5:5">
      <c r="E286824" s="315"/>
    </row>
    <row r="286825" spans="5:5" ht="21.75">
      <c r="E286825" s="537"/>
    </row>
    <row r="286826" spans="5:5">
      <c r="E286826" s="315"/>
    </row>
    <row r="286827" spans="5:5" ht="21.75">
      <c r="E286827" s="537"/>
    </row>
    <row r="286828" spans="5:5">
      <c r="E286828" s="315"/>
    </row>
    <row r="286829" spans="5:5" ht="21.75">
      <c r="E286829" s="537"/>
    </row>
    <row r="286830" spans="5:5">
      <c r="E286830" s="315"/>
    </row>
    <row r="286831" spans="5:5" ht="21.75">
      <c r="E286831" s="537"/>
    </row>
    <row r="286832" spans="5:5">
      <c r="E286832" s="315"/>
    </row>
    <row r="286833" spans="5:5" ht="21.75">
      <c r="E286833" s="537"/>
    </row>
    <row r="286834" spans="5:5">
      <c r="E286834" s="315"/>
    </row>
    <row r="286835" spans="5:5" ht="21.75">
      <c r="E286835" s="537"/>
    </row>
    <row r="286836" spans="5:5">
      <c r="E286836" s="315"/>
    </row>
    <row r="286837" spans="5:5" ht="21.75">
      <c r="E286837" s="537"/>
    </row>
    <row r="286838" spans="5:5">
      <c r="E286838" s="315"/>
    </row>
    <row r="286839" spans="5:5" ht="21.75">
      <c r="E286839" s="537"/>
    </row>
    <row r="286840" spans="5:5">
      <c r="E286840" s="315"/>
    </row>
    <row r="286841" spans="5:5" ht="21.75">
      <c r="E286841" s="537"/>
    </row>
    <row r="286842" spans="5:5">
      <c r="E286842" s="315"/>
    </row>
    <row r="286843" spans="5:5" ht="21.75">
      <c r="E286843" s="537"/>
    </row>
    <row r="286844" spans="5:5">
      <c r="E286844" s="315"/>
    </row>
    <row r="286845" spans="5:5" ht="21.75">
      <c r="E286845" s="537"/>
    </row>
    <row r="286846" spans="5:5">
      <c r="E286846" s="315"/>
    </row>
    <row r="286847" spans="5:5" ht="21.75">
      <c r="E286847" s="537"/>
    </row>
    <row r="286848" spans="5:5">
      <c r="E286848" s="315"/>
    </row>
    <row r="286849" spans="5:5" ht="21.75">
      <c r="E286849" s="537"/>
    </row>
    <row r="286850" spans="5:5">
      <c r="E286850" s="315"/>
    </row>
    <row r="286851" spans="5:5" ht="21.75">
      <c r="E286851" s="537"/>
    </row>
    <row r="286852" spans="5:5">
      <c r="E286852" s="315"/>
    </row>
    <row r="286853" spans="5:5" ht="21.75">
      <c r="E286853" s="537"/>
    </row>
    <row r="286854" spans="5:5">
      <c r="E286854" s="315"/>
    </row>
    <row r="286855" spans="5:5" ht="21.75">
      <c r="E286855" s="537"/>
    </row>
    <row r="286856" spans="5:5">
      <c r="E286856" s="315"/>
    </row>
    <row r="286857" spans="5:5" ht="21.75">
      <c r="E286857" s="537"/>
    </row>
    <row r="286858" spans="5:5">
      <c r="E286858" s="315"/>
    </row>
    <row r="286859" spans="5:5" ht="21.75">
      <c r="E286859" s="537"/>
    </row>
    <row r="286860" spans="5:5">
      <c r="E286860" s="315"/>
    </row>
    <row r="286861" spans="5:5" ht="21.75">
      <c r="E286861" s="537"/>
    </row>
    <row r="286862" spans="5:5">
      <c r="E286862" s="315"/>
    </row>
    <row r="286863" spans="5:5" ht="21.75">
      <c r="E286863" s="537"/>
    </row>
    <row r="286864" spans="5:5">
      <c r="E286864" s="315"/>
    </row>
    <row r="286865" spans="5:5" ht="21.75">
      <c r="E286865" s="537"/>
    </row>
    <row r="286866" spans="5:5">
      <c r="E286866" s="315"/>
    </row>
    <row r="286867" spans="5:5" ht="21.75">
      <c r="E286867" s="537"/>
    </row>
    <row r="286868" spans="5:5">
      <c r="E286868" s="315"/>
    </row>
    <row r="286869" spans="5:5" ht="21.75">
      <c r="E286869" s="537"/>
    </row>
    <row r="286870" spans="5:5">
      <c r="E286870" s="315"/>
    </row>
    <row r="286871" spans="5:5" ht="21.75">
      <c r="E286871" s="537"/>
    </row>
    <row r="286872" spans="5:5">
      <c r="E286872" s="315"/>
    </row>
    <row r="286873" spans="5:5" ht="21.75">
      <c r="E286873" s="537"/>
    </row>
    <row r="286874" spans="5:5">
      <c r="E286874" s="315"/>
    </row>
    <row r="286875" spans="5:5" ht="21.75">
      <c r="E286875" s="537"/>
    </row>
    <row r="286876" spans="5:5">
      <c r="E286876" s="315"/>
    </row>
    <row r="286877" spans="5:5" ht="21.75">
      <c r="E286877" s="537"/>
    </row>
    <row r="286878" spans="5:5">
      <c r="E286878" s="315"/>
    </row>
    <row r="286879" spans="5:5" ht="21.75">
      <c r="E286879" s="537"/>
    </row>
    <row r="286880" spans="5:5">
      <c r="E286880" s="315"/>
    </row>
    <row r="286881" spans="5:5" ht="21.75">
      <c r="E286881" s="537"/>
    </row>
    <row r="286882" spans="5:5">
      <c r="E286882" s="315"/>
    </row>
    <row r="286883" spans="5:5" ht="21.75">
      <c r="E286883" s="537"/>
    </row>
    <row r="286884" spans="5:5">
      <c r="E286884" s="315"/>
    </row>
    <row r="286885" spans="5:5" ht="21.75">
      <c r="E286885" s="537"/>
    </row>
    <row r="286886" spans="5:5">
      <c r="E286886" s="315"/>
    </row>
    <row r="286887" spans="5:5" ht="21.75">
      <c r="E286887" s="537"/>
    </row>
    <row r="286888" spans="5:5">
      <c r="E286888" s="315"/>
    </row>
    <row r="286889" spans="5:5" ht="21.75">
      <c r="E286889" s="537"/>
    </row>
    <row r="286890" spans="5:5">
      <c r="E286890" s="315"/>
    </row>
    <row r="286891" spans="5:5" ht="21.75">
      <c r="E286891" s="537"/>
    </row>
    <row r="286892" spans="5:5">
      <c r="E286892" s="315"/>
    </row>
    <row r="286893" spans="5:5" ht="21.75">
      <c r="E286893" s="537"/>
    </row>
    <row r="286894" spans="5:5">
      <c r="E286894" s="315"/>
    </row>
    <row r="286895" spans="5:5" ht="21.75">
      <c r="E286895" s="537"/>
    </row>
    <row r="286896" spans="5:5">
      <c r="E286896" s="315"/>
    </row>
    <row r="286897" spans="5:5" ht="21.75">
      <c r="E286897" s="537"/>
    </row>
    <row r="286898" spans="5:5">
      <c r="E286898" s="315"/>
    </row>
    <row r="286899" spans="5:5" ht="21.75">
      <c r="E286899" s="537"/>
    </row>
    <row r="286900" spans="5:5">
      <c r="E286900" s="315"/>
    </row>
    <row r="286901" spans="5:5" ht="21.75">
      <c r="E286901" s="537"/>
    </row>
    <row r="286902" spans="5:5">
      <c r="E286902" s="315"/>
    </row>
    <row r="286903" spans="5:5" ht="21.75">
      <c r="E286903" s="537"/>
    </row>
    <row r="286904" spans="5:5">
      <c r="E286904" s="315"/>
    </row>
    <row r="286905" spans="5:5" ht="21.75">
      <c r="E286905" s="537"/>
    </row>
    <row r="286906" spans="5:5">
      <c r="E286906" s="315"/>
    </row>
    <row r="286907" spans="5:5" ht="21.75">
      <c r="E286907" s="537"/>
    </row>
    <row r="286908" spans="5:5">
      <c r="E286908" s="315"/>
    </row>
    <row r="286909" spans="5:5" ht="21.75">
      <c r="E286909" s="537"/>
    </row>
    <row r="286910" spans="5:5">
      <c r="E286910" s="315"/>
    </row>
    <row r="286911" spans="5:5" ht="21.75">
      <c r="E286911" s="537"/>
    </row>
    <row r="286912" spans="5:5">
      <c r="E286912" s="315"/>
    </row>
    <row r="286913" spans="5:5" ht="21.75">
      <c r="E286913" s="537"/>
    </row>
    <row r="286914" spans="5:5">
      <c r="E286914" s="315"/>
    </row>
    <row r="286915" spans="5:5" ht="21.75">
      <c r="E286915" s="537"/>
    </row>
    <row r="286916" spans="5:5">
      <c r="E286916" s="315"/>
    </row>
    <row r="286917" spans="5:5" ht="21.75">
      <c r="E286917" s="537"/>
    </row>
    <row r="286918" spans="5:5">
      <c r="E286918" s="315"/>
    </row>
    <row r="286919" spans="5:5" ht="21.75">
      <c r="E286919" s="537"/>
    </row>
    <row r="286920" spans="5:5">
      <c r="E286920" s="315"/>
    </row>
    <row r="286921" spans="5:5" ht="21.75">
      <c r="E286921" s="537"/>
    </row>
    <row r="286922" spans="5:5">
      <c r="E286922" s="315"/>
    </row>
    <row r="286923" spans="5:5" ht="21.75">
      <c r="E286923" s="537"/>
    </row>
    <row r="286924" spans="5:5">
      <c r="E286924" s="315"/>
    </row>
    <row r="286925" spans="5:5" ht="21.75">
      <c r="E286925" s="537"/>
    </row>
    <row r="286926" spans="5:5">
      <c r="E286926" s="315"/>
    </row>
    <row r="286927" spans="5:5" ht="21.75">
      <c r="E286927" s="537"/>
    </row>
    <row r="286928" spans="5:5">
      <c r="E286928" s="315"/>
    </row>
    <row r="286929" spans="5:5" ht="21.75">
      <c r="E286929" s="537"/>
    </row>
    <row r="286930" spans="5:5">
      <c r="E286930" s="315"/>
    </row>
    <row r="286931" spans="5:5" ht="21.75">
      <c r="E286931" s="537"/>
    </row>
    <row r="286932" spans="5:5">
      <c r="E286932" s="315"/>
    </row>
    <row r="286933" spans="5:5" ht="21.75">
      <c r="E286933" s="537"/>
    </row>
    <row r="286934" spans="5:5">
      <c r="E286934" s="315"/>
    </row>
    <row r="286935" spans="5:5" ht="21.75">
      <c r="E286935" s="537"/>
    </row>
    <row r="286936" spans="5:5">
      <c r="E286936" s="315"/>
    </row>
    <row r="286937" spans="5:5" ht="21.75">
      <c r="E286937" s="537"/>
    </row>
    <row r="286938" spans="5:5">
      <c r="E286938" s="315"/>
    </row>
    <row r="286939" spans="5:5" ht="21.75">
      <c r="E286939" s="537"/>
    </row>
    <row r="286940" spans="5:5">
      <c r="E286940" s="315"/>
    </row>
    <row r="286941" spans="5:5" ht="21.75">
      <c r="E286941" s="537"/>
    </row>
    <row r="286942" spans="5:5">
      <c r="E286942" s="315"/>
    </row>
    <row r="286943" spans="5:5" ht="21.75">
      <c r="E286943" s="537"/>
    </row>
    <row r="286944" spans="5:5">
      <c r="E286944" s="315"/>
    </row>
    <row r="286945" spans="5:5" ht="21.75">
      <c r="E286945" s="537"/>
    </row>
    <row r="286946" spans="5:5">
      <c r="E286946" s="315"/>
    </row>
    <row r="286947" spans="5:5" ht="21.75">
      <c r="E286947" s="537"/>
    </row>
    <row r="286948" spans="5:5">
      <c r="E286948" s="315"/>
    </row>
    <row r="286949" spans="5:5" ht="21.75">
      <c r="E286949" s="537"/>
    </row>
    <row r="286950" spans="5:5">
      <c r="E286950" s="315"/>
    </row>
    <row r="286951" spans="5:5" ht="21.75">
      <c r="E286951" s="537"/>
    </row>
    <row r="286952" spans="5:5">
      <c r="E286952" s="315"/>
    </row>
    <row r="286953" spans="5:5" ht="21.75">
      <c r="E286953" s="537"/>
    </row>
    <row r="286954" spans="5:5">
      <c r="E286954" s="315"/>
    </row>
    <row r="286955" spans="5:5" ht="21.75">
      <c r="E286955" s="537"/>
    </row>
    <row r="286956" spans="5:5">
      <c r="E286956" s="315"/>
    </row>
    <row r="286957" spans="5:5" ht="21.75">
      <c r="E286957" s="537"/>
    </row>
    <row r="286958" spans="5:5">
      <c r="E286958" s="315"/>
    </row>
    <row r="286959" spans="5:5" ht="21.75">
      <c r="E286959" s="537"/>
    </row>
    <row r="286960" spans="5:5">
      <c r="E286960" s="315"/>
    </row>
    <row r="286961" spans="5:5" ht="21.75">
      <c r="E286961" s="537"/>
    </row>
    <row r="286962" spans="5:5">
      <c r="E286962" s="315"/>
    </row>
    <row r="286963" spans="5:5" ht="21.75">
      <c r="E286963" s="537"/>
    </row>
    <row r="286964" spans="5:5">
      <c r="E286964" s="315"/>
    </row>
    <row r="286965" spans="5:5" ht="21.75">
      <c r="E286965" s="537"/>
    </row>
    <row r="286966" spans="5:5">
      <c r="E286966" s="315"/>
    </row>
    <row r="286967" spans="5:5" ht="21.75">
      <c r="E286967" s="537"/>
    </row>
    <row r="286968" spans="5:5">
      <c r="E286968" s="315"/>
    </row>
    <row r="286969" spans="5:5" ht="21.75">
      <c r="E286969" s="537"/>
    </row>
    <row r="286970" spans="5:5">
      <c r="E286970" s="315"/>
    </row>
    <row r="286971" spans="5:5" ht="21.75">
      <c r="E286971" s="537"/>
    </row>
    <row r="286972" spans="5:5">
      <c r="E286972" s="315"/>
    </row>
    <row r="286973" spans="5:5" ht="21.75">
      <c r="E286973" s="537"/>
    </row>
    <row r="286974" spans="5:5">
      <c r="E286974" s="315"/>
    </row>
    <row r="286975" spans="5:5" ht="21.75">
      <c r="E286975" s="537"/>
    </row>
    <row r="286976" spans="5:5">
      <c r="E286976" s="315"/>
    </row>
    <row r="286977" spans="5:5" ht="21.75">
      <c r="E286977" s="537"/>
    </row>
    <row r="286978" spans="5:5">
      <c r="E286978" s="315"/>
    </row>
    <row r="286979" spans="5:5" ht="21.75">
      <c r="E286979" s="537"/>
    </row>
    <row r="286980" spans="5:5">
      <c r="E286980" s="315"/>
    </row>
    <row r="286981" spans="5:5" ht="21.75">
      <c r="E286981" s="537"/>
    </row>
    <row r="286982" spans="5:5">
      <c r="E286982" s="315"/>
    </row>
    <row r="286983" spans="5:5" ht="21.75">
      <c r="E286983" s="537"/>
    </row>
    <row r="286984" spans="5:5">
      <c r="E286984" s="315"/>
    </row>
    <row r="286985" spans="5:5" ht="21.75">
      <c r="E286985" s="537"/>
    </row>
    <row r="286986" spans="5:5">
      <c r="E286986" s="315"/>
    </row>
    <row r="286987" spans="5:5" ht="21.75">
      <c r="E286987" s="537"/>
    </row>
    <row r="286988" spans="5:5">
      <c r="E286988" s="315"/>
    </row>
    <row r="286989" spans="5:5" ht="21.75">
      <c r="E286989" s="537"/>
    </row>
    <row r="286990" spans="5:5">
      <c r="E286990" s="315"/>
    </row>
    <row r="286991" spans="5:5" ht="21.75">
      <c r="E286991" s="537"/>
    </row>
    <row r="286992" spans="5:5">
      <c r="E286992" s="315"/>
    </row>
    <row r="286993" spans="5:5" ht="21.75">
      <c r="E286993" s="537"/>
    </row>
    <row r="286994" spans="5:5">
      <c r="E286994" s="315"/>
    </row>
    <row r="286995" spans="5:5" ht="21.75">
      <c r="E286995" s="537"/>
    </row>
    <row r="286996" spans="5:5">
      <c r="E286996" s="315"/>
    </row>
    <row r="286997" spans="5:5" ht="21.75">
      <c r="E286997" s="537"/>
    </row>
    <row r="286998" spans="5:5">
      <c r="E286998" s="315"/>
    </row>
    <row r="286999" spans="5:5" ht="21.75">
      <c r="E286999" s="537"/>
    </row>
    <row r="287000" spans="5:5">
      <c r="E287000" s="315"/>
    </row>
    <row r="287001" spans="5:5" ht="21.75">
      <c r="E287001" s="537"/>
    </row>
    <row r="287002" spans="5:5">
      <c r="E287002" s="315"/>
    </row>
    <row r="287003" spans="5:5" ht="21.75">
      <c r="E287003" s="537"/>
    </row>
    <row r="287004" spans="5:5">
      <c r="E287004" s="315"/>
    </row>
    <row r="287005" spans="5:5" ht="21.75">
      <c r="E287005" s="537"/>
    </row>
    <row r="287006" spans="5:5">
      <c r="E287006" s="315"/>
    </row>
    <row r="287007" spans="5:5" ht="21.75">
      <c r="E287007" s="537"/>
    </row>
    <row r="287008" spans="5:5">
      <c r="E287008" s="315"/>
    </row>
    <row r="287009" spans="5:5" ht="21.75">
      <c r="E287009" s="537"/>
    </row>
    <row r="287010" spans="5:5">
      <c r="E287010" s="315"/>
    </row>
    <row r="287011" spans="5:5" ht="21.75">
      <c r="E287011" s="537"/>
    </row>
    <row r="287012" spans="5:5">
      <c r="E287012" s="315"/>
    </row>
    <row r="287013" spans="5:5" ht="21.75">
      <c r="E287013" s="537"/>
    </row>
    <row r="287014" spans="5:5">
      <c r="E287014" s="315"/>
    </row>
    <row r="287015" spans="5:5" ht="21.75">
      <c r="E287015" s="537"/>
    </row>
    <row r="287016" spans="5:5">
      <c r="E287016" s="315"/>
    </row>
    <row r="287017" spans="5:5" ht="21.75">
      <c r="E287017" s="537"/>
    </row>
    <row r="287018" spans="5:5">
      <c r="E287018" s="315"/>
    </row>
    <row r="287019" spans="5:5" ht="21.75">
      <c r="E287019" s="537"/>
    </row>
    <row r="287020" spans="5:5">
      <c r="E287020" s="315"/>
    </row>
    <row r="287021" spans="5:5" ht="21.75">
      <c r="E287021" s="537"/>
    </row>
    <row r="287022" spans="5:5">
      <c r="E287022" s="315"/>
    </row>
    <row r="287023" spans="5:5" ht="21.75">
      <c r="E287023" s="537"/>
    </row>
    <row r="287024" spans="5:5">
      <c r="E287024" s="315"/>
    </row>
    <row r="287025" spans="5:5" ht="21.75">
      <c r="E287025" s="537"/>
    </row>
    <row r="287026" spans="5:5">
      <c r="E287026" s="315"/>
    </row>
    <row r="287027" spans="5:5" ht="21.75">
      <c r="E287027" s="537"/>
    </row>
    <row r="287028" spans="5:5">
      <c r="E287028" s="315"/>
    </row>
    <row r="287029" spans="5:5" ht="21.75">
      <c r="E287029" s="537"/>
    </row>
    <row r="287030" spans="5:5">
      <c r="E287030" s="315"/>
    </row>
    <row r="287031" spans="5:5" ht="21.75">
      <c r="E287031" s="537"/>
    </row>
    <row r="287032" spans="5:5">
      <c r="E287032" s="315"/>
    </row>
    <row r="287033" spans="5:5" ht="21.75">
      <c r="E287033" s="537"/>
    </row>
    <row r="287034" spans="5:5">
      <c r="E287034" s="315"/>
    </row>
    <row r="287035" spans="5:5" ht="21.75">
      <c r="E287035" s="537"/>
    </row>
    <row r="287036" spans="5:5">
      <c r="E287036" s="315"/>
    </row>
    <row r="287037" spans="5:5" ht="21.75">
      <c r="E287037" s="537"/>
    </row>
    <row r="287038" spans="5:5">
      <c r="E287038" s="315"/>
    </row>
    <row r="287039" spans="5:5" ht="21.75">
      <c r="E287039" s="537"/>
    </row>
    <row r="287040" spans="5:5">
      <c r="E287040" s="315"/>
    </row>
    <row r="287041" spans="5:5" ht="21.75">
      <c r="E287041" s="537"/>
    </row>
    <row r="287042" spans="5:5">
      <c r="E287042" s="315"/>
    </row>
    <row r="287043" spans="5:5" ht="21.75">
      <c r="E287043" s="537"/>
    </row>
    <row r="287044" spans="5:5">
      <c r="E287044" s="315"/>
    </row>
    <row r="287045" spans="5:5" ht="21.75">
      <c r="E287045" s="537"/>
    </row>
    <row r="287046" spans="5:5">
      <c r="E287046" s="315"/>
    </row>
    <row r="287047" spans="5:5" ht="21.75">
      <c r="E287047" s="537"/>
    </row>
    <row r="287048" spans="5:5">
      <c r="E287048" s="315"/>
    </row>
    <row r="287049" spans="5:5" ht="21.75">
      <c r="E287049" s="537"/>
    </row>
    <row r="287050" spans="5:5">
      <c r="E287050" s="315"/>
    </row>
    <row r="287051" spans="5:5" ht="21.75">
      <c r="E287051" s="537"/>
    </row>
    <row r="287052" spans="5:5">
      <c r="E287052" s="315"/>
    </row>
    <row r="287053" spans="5:5" ht="21.75">
      <c r="E287053" s="537"/>
    </row>
    <row r="287054" spans="5:5">
      <c r="E287054" s="315"/>
    </row>
    <row r="287055" spans="5:5" ht="21.75">
      <c r="E287055" s="537"/>
    </row>
    <row r="287056" spans="5:5">
      <c r="E287056" s="315"/>
    </row>
    <row r="287057" spans="5:5" ht="21.75">
      <c r="E287057" s="537"/>
    </row>
    <row r="287058" spans="5:5">
      <c r="E287058" s="315"/>
    </row>
    <row r="287059" spans="5:5" ht="21.75">
      <c r="E287059" s="537"/>
    </row>
    <row r="287060" spans="5:5">
      <c r="E287060" s="315"/>
    </row>
    <row r="287061" spans="5:5" ht="21.75">
      <c r="E287061" s="537"/>
    </row>
    <row r="287062" spans="5:5">
      <c r="E287062" s="315"/>
    </row>
    <row r="287063" spans="5:5" ht="21.75">
      <c r="E287063" s="537"/>
    </row>
    <row r="287064" spans="5:5">
      <c r="E287064" s="315"/>
    </row>
    <row r="287065" spans="5:5" ht="21.75">
      <c r="E287065" s="537"/>
    </row>
    <row r="287066" spans="5:5">
      <c r="E287066" s="315"/>
    </row>
    <row r="287067" spans="5:5" ht="21.75">
      <c r="E287067" s="537"/>
    </row>
    <row r="287068" spans="5:5">
      <c r="E287068" s="315"/>
    </row>
    <row r="287069" spans="5:5" ht="21.75">
      <c r="E287069" s="537"/>
    </row>
    <row r="287070" spans="5:5">
      <c r="E287070" s="315"/>
    </row>
    <row r="287071" spans="5:5" ht="21.75">
      <c r="E287071" s="537"/>
    </row>
    <row r="287072" spans="5:5">
      <c r="E287072" s="315"/>
    </row>
    <row r="287073" spans="5:5" ht="21.75">
      <c r="E287073" s="537"/>
    </row>
    <row r="287074" spans="5:5">
      <c r="E287074" s="315"/>
    </row>
    <row r="287075" spans="5:5" ht="21.75">
      <c r="E287075" s="537"/>
    </row>
    <row r="287076" spans="5:5">
      <c r="E287076" s="315"/>
    </row>
    <row r="287077" spans="5:5" ht="21.75">
      <c r="E287077" s="537"/>
    </row>
    <row r="287078" spans="5:5">
      <c r="E287078" s="315"/>
    </row>
    <row r="287079" spans="5:5" ht="21.75">
      <c r="E287079" s="537"/>
    </row>
    <row r="287080" spans="5:5">
      <c r="E287080" s="315"/>
    </row>
    <row r="287081" spans="5:5" ht="21.75">
      <c r="E287081" s="537"/>
    </row>
    <row r="287082" spans="5:5">
      <c r="E287082" s="315"/>
    </row>
    <row r="287083" spans="5:5" ht="21.75">
      <c r="E287083" s="537"/>
    </row>
    <row r="287084" spans="5:5">
      <c r="E287084" s="315"/>
    </row>
    <row r="287085" spans="5:5" ht="21.75">
      <c r="E287085" s="537"/>
    </row>
    <row r="287086" spans="5:5">
      <c r="E287086" s="315"/>
    </row>
    <row r="287087" spans="5:5" ht="21.75">
      <c r="E287087" s="537"/>
    </row>
    <row r="287088" spans="5:5">
      <c r="E287088" s="315"/>
    </row>
    <row r="287089" spans="5:5" ht="21.75">
      <c r="E287089" s="537"/>
    </row>
    <row r="287090" spans="5:5">
      <c r="E287090" s="315"/>
    </row>
    <row r="287091" spans="5:5" ht="21.75">
      <c r="E287091" s="537"/>
    </row>
    <row r="287092" spans="5:5">
      <c r="E287092" s="315"/>
    </row>
    <row r="287093" spans="5:5" ht="21.75">
      <c r="E287093" s="537"/>
    </row>
    <row r="287094" spans="5:5">
      <c r="E287094" s="315"/>
    </row>
    <row r="287095" spans="5:5" ht="21.75">
      <c r="E287095" s="537"/>
    </row>
    <row r="287096" spans="5:5">
      <c r="E287096" s="315"/>
    </row>
    <row r="287097" spans="5:5" ht="21.75">
      <c r="E287097" s="537"/>
    </row>
    <row r="287098" spans="5:5">
      <c r="E287098" s="315"/>
    </row>
    <row r="287099" spans="5:5" ht="21.75">
      <c r="E287099" s="537"/>
    </row>
    <row r="287100" spans="5:5">
      <c r="E287100" s="315"/>
    </row>
    <row r="287101" spans="5:5" ht="21.75">
      <c r="E287101" s="537"/>
    </row>
    <row r="287102" spans="5:5">
      <c r="E287102" s="315"/>
    </row>
    <row r="287103" spans="5:5" ht="21.75">
      <c r="E287103" s="537"/>
    </row>
    <row r="287104" spans="5:5">
      <c r="E287104" s="315"/>
    </row>
    <row r="287105" spans="5:5" ht="21.75">
      <c r="E287105" s="537"/>
    </row>
    <row r="287106" spans="5:5">
      <c r="E287106" s="315"/>
    </row>
    <row r="287107" spans="5:5" ht="21.75">
      <c r="E287107" s="537"/>
    </row>
    <row r="287108" spans="5:5">
      <c r="E287108" s="315"/>
    </row>
    <row r="287109" spans="5:5" ht="21.75">
      <c r="E287109" s="537"/>
    </row>
    <row r="287110" spans="5:5">
      <c r="E287110" s="315"/>
    </row>
    <row r="287111" spans="5:5" ht="21.75">
      <c r="E287111" s="537"/>
    </row>
    <row r="287112" spans="5:5">
      <c r="E287112" s="315"/>
    </row>
    <row r="287113" spans="5:5" ht="21.75">
      <c r="E287113" s="537"/>
    </row>
    <row r="287114" spans="5:5">
      <c r="E287114" s="315"/>
    </row>
    <row r="287115" spans="5:5" ht="21.75">
      <c r="E287115" s="537"/>
    </row>
    <row r="287116" spans="5:5">
      <c r="E287116" s="315"/>
    </row>
    <row r="287117" spans="5:5" ht="21.75">
      <c r="E287117" s="537"/>
    </row>
    <row r="287118" spans="5:5">
      <c r="E287118" s="315"/>
    </row>
    <row r="287119" spans="5:5" ht="21.75">
      <c r="E287119" s="537"/>
    </row>
    <row r="287120" spans="5:5">
      <c r="E287120" s="315"/>
    </row>
    <row r="287121" spans="5:5" ht="21.75">
      <c r="E287121" s="537"/>
    </row>
    <row r="287122" spans="5:5">
      <c r="E287122" s="315"/>
    </row>
    <row r="287123" spans="5:5" ht="21.75">
      <c r="E287123" s="537"/>
    </row>
    <row r="287124" spans="5:5">
      <c r="E287124" s="315"/>
    </row>
    <row r="287125" spans="5:5" ht="21.75">
      <c r="E287125" s="537"/>
    </row>
    <row r="287126" spans="5:5">
      <c r="E287126" s="315"/>
    </row>
    <row r="287127" spans="5:5" ht="21.75">
      <c r="E287127" s="537"/>
    </row>
    <row r="287128" spans="5:5">
      <c r="E287128" s="315"/>
    </row>
    <row r="287129" spans="5:5" ht="21.75">
      <c r="E287129" s="537"/>
    </row>
    <row r="287130" spans="5:5">
      <c r="E287130" s="315"/>
    </row>
    <row r="287131" spans="5:5" ht="21.75">
      <c r="E287131" s="537"/>
    </row>
    <row r="287132" spans="5:5">
      <c r="E287132" s="315"/>
    </row>
    <row r="287133" spans="5:5" ht="21.75">
      <c r="E287133" s="537"/>
    </row>
    <row r="287134" spans="5:5">
      <c r="E287134" s="315"/>
    </row>
    <row r="287135" spans="5:5" ht="21.75">
      <c r="E287135" s="537"/>
    </row>
    <row r="287136" spans="5:5">
      <c r="E287136" s="315"/>
    </row>
    <row r="287137" spans="5:5" ht="21.75">
      <c r="E287137" s="537"/>
    </row>
    <row r="287138" spans="5:5">
      <c r="E287138" s="315"/>
    </row>
    <row r="287139" spans="5:5" ht="21.75">
      <c r="E287139" s="537"/>
    </row>
    <row r="287140" spans="5:5">
      <c r="E287140" s="315"/>
    </row>
    <row r="287141" spans="5:5" ht="21.75">
      <c r="E287141" s="537"/>
    </row>
    <row r="287142" spans="5:5">
      <c r="E287142" s="315"/>
    </row>
    <row r="287143" spans="5:5" ht="21.75">
      <c r="E287143" s="537"/>
    </row>
    <row r="287144" spans="5:5">
      <c r="E287144" s="315"/>
    </row>
    <row r="287145" spans="5:5" ht="21.75">
      <c r="E287145" s="537"/>
    </row>
    <row r="287146" spans="5:5">
      <c r="E287146" s="315"/>
    </row>
    <row r="287147" spans="5:5" ht="21.75">
      <c r="E287147" s="537"/>
    </row>
    <row r="287148" spans="5:5">
      <c r="E287148" s="315"/>
    </row>
    <row r="287149" spans="5:5" ht="21.75">
      <c r="E287149" s="537"/>
    </row>
    <row r="287150" spans="5:5">
      <c r="E287150" s="315"/>
    </row>
    <row r="287151" spans="5:5" ht="21.75">
      <c r="E287151" s="537"/>
    </row>
    <row r="287152" spans="5:5">
      <c r="E287152" s="315"/>
    </row>
    <row r="287153" spans="5:5" ht="21.75">
      <c r="E287153" s="537"/>
    </row>
    <row r="287154" spans="5:5">
      <c r="E287154" s="315"/>
    </row>
    <row r="287155" spans="5:5" ht="21.75">
      <c r="E287155" s="537"/>
    </row>
    <row r="287156" spans="5:5">
      <c r="E287156" s="315"/>
    </row>
    <row r="287157" spans="5:5" ht="21.75">
      <c r="E287157" s="537"/>
    </row>
    <row r="287158" spans="5:5">
      <c r="E287158" s="315"/>
    </row>
    <row r="287159" spans="5:5" ht="21.75">
      <c r="E287159" s="537"/>
    </row>
    <row r="287160" spans="5:5">
      <c r="E287160" s="315"/>
    </row>
    <row r="287161" spans="5:5" ht="21.75">
      <c r="E287161" s="537"/>
    </row>
    <row r="287162" spans="5:5">
      <c r="E287162" s="315"/>
    </row>
    <row r="287163" spans="5:5" ht="21.75">
      <c r="E287163" s="537"/>
    </row>
    <row r="287164" spans="5:5">
      <c r="E287164" s="315"/>
    </row>
    <row r="287165" spans="5:5" ht="21.75">
      <c r="E287165" s="537"/>
    </row>
    <row r="287166" spans="5:5">
      <c r="E287166" s="315"/>
    </row>
    <row r="287167" spans="5:5" ht="21.75">
      <c r="E287167" s="537"/>
    </row>
    <row r="287168" spans="5:5">
      <c r="E287168" s="315"/>
    </row>
    <row r="287169" spans="5:5" ht="21.75">
      <c r="E287169" s="537"/>
    </row>
    <row r="287170" spans="5:5">
      <c r="E287170" s="315"/>
    </row>
    <row r="287171" spans="5:5" ht="21.75">
      <c r="E287171" s="537"/>
    </row>
    <row r="287172" spans="5:5">
      <c r="E287172" s="315"/>
    </row>
    <row r="287173" spans="5:5" ht="21.75">
      <c r="E287173" s="537"/>
    </row>
    <row r="287174" spans="5:5">
      <c r="E287174" s="315"/>
    </row>
    <row r="287175" spans="5:5" ht="21.75">
      <c r="E287175" s="537"/>
    </row>
    <row r="287176" spans="5:5">
      <c r="E287176" s="315"/>
    </row>
    <row r="287177" spans="5:5" ht="21.75">
      <c r="E287177" s="537"/>
    </row>
    <row r="287178" spans="5:5">
      <c r="E287178" s="315"/>
    </row>
    <row r="287179" spans="5:5" ht="21.75">
      <c r="E287179" s="537"/>
    </row>
    <row r="287180" spans="5:5">
      <c r="E287180" s="315"/>
    </row>
    <row r="287181" spans="5:5" ht="21.75">
      <c r="E287181" s="537"/>
    </row>
    <row r="287182" spans="5:5">
      <c r="E287182" s="315"/>
    </row>
    <row r="287183" spans="5:5" ht="21.75">
      <c r="E287183" s="537"/>
    </row>
    <row r="287184" spans="5:5">
      <c r="E287184" s="315"/>
    </row>
    <row r="287185" spans="5:5" ht="21.75">
      <c r="E287185" s="537"/>
    </row>
    <row r="287186" spans="5:5">
      <c r="E287186" s="315"/>
    </row>
    <row r="287187" spans="5:5" ht="21.75">
      <c r="E287187" s="537"/>
    </row>
    <row r="287188" spans="5:5">
      <c r="E287188" s="315"/>
    </row>
    <row r="287189" spans="5:5" ht="21.75">
      <c r="E287189" s="537"/>
    </row>
    <row r="287190" spans="5:5">
      <c r="E287190" s="315"/>
    </row>
    <row r="287191" spans="5:5" ht="21.75">
      <c r="E287191" s="537"/>
    </row>
    <row r="287192" spans="5:5">
      <c r="E287192" s="315"/>
    </row>
    <row r="287193" spans="5:5" ht="21.75">
      <c r="E287193" s="537"/>
    </row>
    <row r="287194" spans="5:5">
      <c r="E287194" s="315"/>
    </row>
    <row r="287195" spans="5:5" ht="21.75">
      <c r="E287195" s="537"/>
    </row>
    <row r="287196" spans="5:5">
      <c r="E287196" s="315"/>
    </row>
    <row r="287197" spans="5:5" ht="21.75">
      <c r="E287197" s="537"/>
    </row>
    <row r="287198" spans="5:5">
      <c r="E287198" s="315"/>
    </row>
    <row r="287199" spans="5:5" ht="21.75">
      <c r="E287199" s="537"/>
    </row>
    <row r="287200" spans="5:5">
      <c r="E287200" s="315"/>
    </row>
    <row r="287201" spans="5:5" ht="21.75">
      <c r="E287201" s="537"/>
    </row>
    <row r="287202" spans="5:5">
      <c r="E287202" s="315"/>
    </row>
    <row r="287203" spans="5:5" ht="21.75">
      <c r="E287203" s="537"/>
    </row>
    <row r="287204" spans="5:5">
      <c r="E287204" s="315"/>
    </row>
    <row r="287205" spans="5:5" ht="21.75">
      <c r="E287205" s="537"/>
    </row>
    <row r="287206" spans="5:5">
      <c r="E287206" s="315"/>
    </row>
    <row r="287207" spans="5:5" ht="21.75">
      <c r="E287207" s="537"/>
    </row>
    <row r="287208" spans="5:5">
      <c r="E287208" s="315"/>
    </row>
    <row r="287209" spans="5:5" ht="21.75">
      <c r="E287209" s="537"/>
    </row>
    <row r="287210" spans="5:5">
      <c r="E287210" s="315"/>
    </row>
    <row r="287211" spans="5:5" ht="21.75">
      <c r="E287211" s="537"/>
    </row>
    <row r="287212" spans="5:5">
      <c r="E287212" s="315"/>
    </row>
    <row r="287213" spans="5:5" ht="21.75">
      <c r="E287213" s="537"/>
    </row>
    <row r="287214" spans="5:5">
      <c r="E287214" s="315"/>
    </row>
    <row r="287215" spans="5:5" ht="21.75">
      <c r="E287215" s="537"/>
    </row>
    <row r="287216" spans="5:5">
      <c r="E287216" s="315"/>
    </row>
    <row r="287217" spans="5:5" ht="21.75">
      <c r="E287217" s="537"/>
    </row>
    <row r="287218" spans="5:5">
      <c r="E287218" s="315"/>
    </row>
    <row r="287219" spans="5:5" ht="21.75">
      <c r="E287219" s="537"/>
    </row>
    <row r="287220" spans="5:5">
      <c r="E287220" s="315"/>
    </row>
    <row r="287221" spans="5:5" ht="21.75">
      <c r="E287221" s="537"/>
    </row>
    <row r="287222" spans="5:5">
      <c r="E287222" s="315"/>
    </row>
    <row r="287223" spans="5:5" ht="21.75">
      <c r="E287223" s="537"/>
    </row>
    <row r="287224" spans="5:5">
      <c r="E287224" s="315"/>
    </row>
    <row r="287225" spans="5:5" ht="21.75">
      <c r="E287225" s="537"/>
    </row>
    <row r="287226" spans="5:5">
      <c r="E287226" s="315"/>
    </row>
    <row r="287227" spans="5:5" ht="21.75">
      <c r="E287227" s="537"/>
    </row>
    <row r="287228" spans="5:5">
      <c r="E287228" s="315"/>
    </row>
    <row r="287229" spans="5:5" ht="21.75">
      <c r="E287229" s="537"/>
    </row>
    <row r="287230" spans="5:5">
      <c r="E287230" s="315"/>
    </row>
    <row r="287231" spans="5:5" ht="21.75">
      <c r="E287231" s="537"/>
    </row>
    <row r="287232" spans="5:5">
      <c r="E287232" s="315"/>
    </row>
    <row r="287233" spans="5:5" ht="21.75">
      <c r="E287233" s="537"/>
    </row>
    <row r="287234" spans="5:5">
      <c r="E287234" s="315"/>
    </row>
    <row r="287235" spans="5:5" ht="21.75">
      <c r="E287235" s="537"/>
    </row>
    <row r="287236" spans="5:5">
      <c r="E287236" s="315"/>
    </row>
    <row r="287237" spans="5:5" ht="21.75">
      <c r="E287237" s="537"/>
    </row>
    <row r="287238" spans="5:5">
      <c r="E287238" s="315"/>
    </row>
    <row r="287239" spans="5:5" ht="21.75">
      <c r="E287239" s="537"/>
    </row>
    <row r="287240" spans="5:5">
      <c r="E287240" s="315"/>
    </row>
    <row r="287241" spans="5:5" ht="21.75">
      <c r="E287241" s="537"/>
    </row>
    <row r="287242" spans="5:5">
      <c r="E287242" s="315"/>
    </row>
    <row r="287243" spans="5:5" ht="21.75">
      <c r="E287243" s="537"/>
    </row>
    <row r="287244" spans="5:5">
      <c r="E287244" s="315"/>
    </row>
    <row r="287245" spans="5:5" ht="21.75">
      <c r="E287245" s="537"/>
    </row>
    <row r="287246" spans="5:5">
      <c r="E287246" s="315"/>
    </row>
    <row r="287247" spans="5:5" ht="21.75">
      <c r="E287247" s="537"/>
    </row>
    <row r="287248" spans="5:5">
      <c r="E287248" s="315"/>
    </row>
    <row r="287249" spans="5:5" ht="21.75">
      <c r="E287249" s="537"/>
    </row>
    <row r="287250" spans="5:5">
      <c r="E287250" s="315"/>
    </row>
    <row r="287251" spans="5:5" ht="21.75">
      <c r="E287251" s="537"/>
    </row>
    <row r="287252" spans="5:5">
      <c r="E287252" s="315"/>
    </row>
    <row r="287253" spans="5:5" ht="21.75">
      <c r="E287253" s="537"/>
    </row>
    <row r="287254" spans="5:5">
      <c r="E287254" s="315"/>
    </row>
    <row r="287255" spans="5:5" ht="21.75">
      <c r="E287255" s="537"/>
    </row>
    <row r="287256" spans="5:5">
      <c r="E287256" s="315"/>
    </row>
    <row r="287257" spans="5:5" ht="21.75">
      <c r="E287257" s="537"/>
    </row>
    <row r="287258" spans="5:5">
      <c r="E287258" s="315"/>
    </row>
    <row r="287259" spans="5:5" ht="21.75">
      <c r="E287259" s="537"/>
    </row>
    <row r="287260" spans="5:5">
      <c r="E287260" s="315"/>
    </row>
    <row r="287261" spans="5:5" ht="21.75">
      <c r="E287261" s="537"/>
    </row>
    <row r="287262" spans="5:5">
      <c r="E287262" s="315"/>
    </row>
    <row r="287263" spans="5:5" ht="21.75">
      <c r="E287263" s="537"/>
    </row>
    <row r="287264" spans="5:5">
      <c r="E287264" s="315"/>
    </row>
    <row r="287265" spans="5:5" ht="21.75">
      <c r="E287265" s="537"/>
    </row>
    <row r="287266" spans="5:5">
      <c r="E287266" s="315"/>
    </row>
    <row r="287267" spans="5:5" ht="21.75">
      <c r="E287267" s="537"/>
    </row>
    <row r="287268" spans="5:5">
      <c r="E287268" s="315"/>
    </row>
    <row r="287269" spans="5:5" ht="21.75">
      <c r="E287269" s="537"/>
    </row>
    <row r="287270" spans="5:5">
      <c r="E287270" s="315"/>
    </row>
    <row r="287271" spans="5:5" ht="21.75">
      <c r="E287271" s="537"/>
    </row>
    <row r="287272" spans="5:5">
      <c r="E287272" s="315"/>
    </row>
    <row r="287273" spans="5:5" ht="21.75">
      <c r="E287273" s="537"/>
    </row>
    <row r="287274" spans="5:5">
      <c r="E287274" s="315"/>
    </row>
    <row r="287275" spans="5:5" ht="21.75">
      <c r="E287275" s="537"/>
    </row>
    <row r="287276" spans="5:5">
      <c r="E287276" s="315"/>
    </row>
    <row r="287277" spans="5:5" ht="21.75">
      <c r="E287277" s="537"/>
    </row>
    <row r="287278" spans="5:5">
      <c r="E287278" s="315"/>
    </row>
    <row r="287279" spans="5:5" ht="21.75">
      <c r="E287279" s="537"/>
    </row>
    <row r="287280" spans="5:5">
      <c r="E287280" s="315"/>
    </row>
    <row r="287281" spans="5:5" ht="21.75">
      <c r="E287281" s="537"/>
    </row>
    <row r="287282" spans="5:5">
      <c r="E287282" s="315"/>
    </row>
    <row r="287283" spans="5:5" ht="21.75">
      <c r="E287283" s="537"/>
    </row>
    <row r="287284" spans="5:5">
      <c r="E287284" s="315"/>
    </row>
    <row r="287285" spans="5:5" ht="21.75">
      <c r="E287285" s="537"/>
    </row>
    <row r="287286" spans="5:5">
      <c r="E287286" s="315"/>
    </row>
    <row r="287287" spans="5:5" ht="21.75">
      <c r="E287287" s="537"/>
    </row>
    <row r="287288" spans="5:5">
      <c r="E287288" s="315"/>
    </row>
    <row r="287289" spans="5:5" ht="21.75">
      <c r="E287289" s="537"/>
    </row>
    <row r="287290" spans="5:5">
      <c r="E287290" s="315"/>
    </row>
    <row r="287291" spans="5:5" ht="21.75">
      <c r="E287291" s="537"/>
    </row>
    <row r="287292" spans="5:5">
      <c r="E287292" s="315"/>
    </row>
    <row r="287293" spans="5:5" ht="21.75">
      <c r="E287293" s="537"/>
    </row>
    <row r="287294" spans="5:5">
      <c r="E287294" s="315"/>
    </row>
    <row r="287295" spans="5:5" ht="21.75">
      <c r="E287295" s="537"/>
    </row>
    <row r="287296" spans="5:5">
      <c r="E287296" s="315"/>
    </row>
    <row r="287297" spans="5:5" ht="21.75">
      <c r="E287297" s="537"/>
    </row>
    <row r="287298" spans="5:5">
      <c r="E287298" s="315"/>
    </row>
    <row r="287299" spans="5:5" ht="21.75">
      <c r="E287299" s="537"/>
    </row>
    <row r="287300" spans="5:5">
      <c r="E287300" s="315"/>
    </row>
    <row r="287301" spans="5:5" ht="21.75">
      <c r="E287301" s="537"/>
    </row>
    <row r="287302" spans="5:5">
      <c r="E287302" s="315"/>
    </row>
    <row r="287303" spans="5:5" ht="21.75">
      <c r="E287303" s="537"/>
    </row>
    <row r="287304" spans="5:5">
      <c r="E287304" s="315"/>
    </row>
    <row r="287305" spans="5:5" ht="21.75">
      <c r="E287305" s="537"/>
    </row>
    <row r="287306" spans="5:5">
      <c r="E287306" s="315"/>
    </row>
    <row r="287307" spans="5:5" ht="21.75">
      <c r="E287307" s="537"/>
    </row>
    <row r="287308" spans="5:5">
      <c r="E287308" s="315"/>
    </row>
    <row r="287309" spans="5:5" ht="21.75">
      <c r="E287309" s="537"/>
    </row>
    <row r="287310" spans="5:5">
      <c r="E287310" s="315"/>
    </row>
    <row r="287311" spans="5:5" ht="21.75">
      <c r="E287311" s="537"/>
    </row>
    <row r="287312" spans="5:5">
      <c r="E287312" s="315"/>
    </row>
    <row r="287313" spans="5:5" ht="21.75">
      <c r="E287313" s="537"/>
    </row>
    <row r="287314" spans="5:5">
      <c r="E287314" s="315"/>
    </row>
    <row r="287315" spans="5:5" ht="21.75">
      <c r="E287315" s="537"/>
    </row>
    <row r="287316" spans="5:5">
      <c r="E287316" s="315"/>
    </row>
    <row r="287317" spans="5:5" ht="21.75">
      <c r="E287317" s="537"/>
    </row>
    <row r="287318" spans="5:5">
      <c r="E287318" s="315"/>
    </row>
    <row r="287319" spans="5:5" ht="21.75">
      <c r="E287319" s="537"/>
    </row>
    <row r="287320" spans="5:5">
      <c r="E287320" s="315"/>
    </row>
    <row r="287321" spans="5:5" ht="21.75">
      <c r="E287321" s="537"/>
    </row>
    <row r="287322" spans="5:5">
      <c r="E287322" s="315"/>
    </row>
    <row r="287323" spans="5:5" ht="21.75">
      <c r="E287323" s="537"/>
    </row>
    <row r="287324" spans="5:5">
      <c r="E287324" s="315"/>
    </row>
    <row r="287325" spans="5:5" ht="21.75">
      <c r="E287325" s="537"/>
    </row>
    <row r="287326" spans="5:5">
      <c r="E287326" s="315"/>
    </row>
    <row r="287327" spans="5:5" ht="21.75">
      <c r="E287327" s="537"/>
    </row>
    <row r="287328" spans="5:5">
      <c r="E287328" s="315"/>
    </row>
    <row r="287329" spans="5:5" ht="21.75">
      <c r="E287329" s="537"/>
    </row>
    <row r="287330" spans="5:5">
      <c r="E287330" s="315"/>
    </row>
    <row r="287331" spans="5:5" ht="21.75">
      <c r="E287331" s="537"/>
    </row>
    <row r="287332" spans="5:5">
      <c r="E287332" s="315"/>
    </row>
    <row r="287333" spans="5:5" ht="21.75">
      <c r="E287333" s="537"/>
    </row>
    <row r="287334" spans="5:5">
      <c r="E287334" s="315"/>
    </row>
    <row r="287335" spans="5:5" ht="21.75">
      <c r="E287335" s="537"/>
    </row>
    <row r="287336" spans="5:5">
      <c r="E287336" s="315"/>
    </row>
    <row r="287337" spans="5:5" ht="21.75">
      <c r="E287337" s="537"/>
    </row>
    <row r="287338" spans="5:5">
      <c r="E287338" s="315"/>
    </row>
    <row r="287339" spans="5:5" ht="21.75">
      <c r="E287339" s="537"/>
    </row>
    <row r="287340" spans="5:5">
      <c r="E287340" s="315"/>
    </row>
    <row r="287341" spans="5:5" ht="21.75">
      <c r="E287341" s="537"/>
    </row>
    <row r="287342" spans="5:5">
      <c r="E287342" s="315"/>
    </row>
    <row r="287343" spans="5:5" ht="21.75">
      <c r="E287343" s="537"/>
    </row>
    <row r="287344" spans="5:5">
      <c r="E287344" s="315"/>
    </row>
    <row r="287345" spans="5:5" ht="21.75">
      <c r="E287345" s="537"/>
    </row>
    <row r="287346" spans="5:5">
      <c r="E287346" s="315"/>
    </row>
    <row r="287347" spans="5:5" ht="21.75">
      <c r="E287347" s="537"/>
    </row>
    <row r="287348" spans="5:5">
      <c r="E287348" s="315"/>
    </row>
    <row r="287349" spans="5:5" ht="21.75">
      <c r="E287349" s="537"/>
    </row>
    <row r="287350" spans="5:5">
      <c r="E287350" s="315"/>
    </row>
    <row r="287351" spans="5:5" ht="21.75">
      <c r="E287351" s="537"/>
    </row>
    <row r="287352" spans="5:5">
      <c r="E287352" s="315"/>
    </row>
    <row r="287353" spans="5:5" ht="21.75">
      <c r="E287353" s="537"/>
    </row>
    <row r="287354" spans="5:5">
      <c r="E287354" s="315"/>
    </row>
    <row r="287355" spans="5:5" ht="21.75">
      <c r="E287355" s="537"/>
    </row>
    <row r="287356" spans="5:5">
      <c r="E287356" s="315"/>
    </row>
    <row r="287357" spans="5:5" ht="21.75">
      <c r="E287357" s="537"/>
    </row>
    <row r="287358" spans="5:5">
      <c r="E287358" s="315"/>
    </row>
    <row r="287359" spans="5:5" ht="21.75">
      <c r="E287359" s="537"/>
    </row>
    <row r="287360" spans="5:5">
      <c r="E287360" s="315"/>
    </row>
    <row r="287361" spans="5:5" ht="21.75">
      <c r="E287361" s="537"/>
    </row>
    <row r="287362" spans="5:5">
      <c r="E287362" s="315"/>
    </row>
    <row r="287363" spans="5:5" ht="21.75">
      <c r="E287363" s="537"/>
    </row>
    <row r="287364" spans="5:5">
      <c r="E287364" s="315"/>
    </row>
    <row r="287365" spans="5:5" ht="21.75">
      <c r="E287365" s="537"/>
    </row>
    <row r="287366" spans="5:5">
      <c r="E287366" s="315"/>
    </row>
    <row r="287367" spans="5:5" ht="21.75">
      <c r="E287367" s="537"/>
    </row>
    <row r="287368" spans="5:5">
      <c r="E287368" s="315"/>
    </row>
    <row r="287369" spans="5:5" ht="21.75">
      <c r="E287369" s="537"/>
    </row>
    <row r="287370" spans="5:5">
      <c r="E287370" s="315"/>
    </row>
    <row r="287371" spans="5:5" ht="21.75">
      <c r="E287371" s="537"/>
    </row>
    <row r="287372" spans="5:5">
      <c r="E287372" s="315"/>
    </row>
    <row r="287373" spans="5:5" ht="21.75">
      <c r="E287373" s="537"/>
    </row>
    <row r="287374" spans="5:5">
      <c r="E287374" s="315"/>
    </row>
    <row r="287375" spans="5:5" ht="21.75">
      <c r="E287375" s="537"/>
    </row>
    <row r="287376" spans="5:5">
      <c r="E287376" s="315"/>
    </row>
    <row r="287377" spans="5:5" ht="21.75">
      <c r="E287377" s="537"/>
    </row>
    <row r="287378" spans="5:5">
      <c r="E287378" s="315"/>
    </row>
    <row r="287379" spans="5:5" ht="21.75">
      <c r="E287379" s="537"/>
    </row>
    <row r="287380" spans="5:5">
      <c r="E287380" s="315"/>
    </row>
    <row r="287381" spans="5:5" ht="21.75">
      <c r="E287381" s="537"/>
    </row>
    <row r="287382" spans="5:5">
      <c r="E287382" s="315"/>
    </row>
    <row r="287383" spans="5:5" ht="21.75">
      <c r="E287383" s="537"/>
    </row>
    <row r="287384" spans="5:5">
      <c r="E287384" s="315"/>
    </row>
    <row r="287385" spans="5:5" ht="21.75">
      <c r="E287385" s="537"/>
    </row>
    <row r="287386" spans="5:5">
      <c r="E287386" s="315"/>
    </row>
    <row r="287387" spans="5:5" ht="21.75">
      <c r="E287387" s="537"/>
    </row>
    <row r="287388" spans="5:5">
      <c r="E287388" s="315"/>
    </row>
    <row r="287389" spans="5:5" ht="21.75">
      <c r="E287389" s="537"/>
    </row>
    <row r="287390" spans="5:5">
      <c r="E287390" s="315"/>
    </row>
    <row r="287391" spans="5:5" ht="21.75">
      <c r="E287391" s="537"/>
    </row>
    <row r="287392" spans="5:5">
      <c r="E287392" s="315"/>
    </row>
    <row r="287393" spans="5:5" ht="21.75">
      <c r="E287393" s="537"/>
    </row>
    <row r="287394" spans="5:5">
      <c r="E287394" s="315"/>
    </row>
    <row r="287395" spans="5:5" ht="21.75">
      <c r="E287395" s="537"/>
    </row>
    <row r="287396" spans="5:5">
      <c r="E287396" s="315"/>
    </row>
    <row r="287397" spans="5:5" ht="21.75">
      <c r="E287397" s="537"/>
    </row>
    <row r="287398" spans="5:5">
      <c r="E287398" s="315"/>
    </row>
    <row r="287399" spans="5:5" ht="21.75">
      <c r="E287399" s="537"/>
    </row>
    <row r="287400" spans="5:5">
      <c r="E287400" s="315"/>
    </row>
    <row r="287401" spans="5:5" ht="21.75">
      <c r="E287401" s="537"/>
    </row>
    <row r="287402" spans="5:5">
      <c r="E287402" s="315"/>
    </row>
    <row r="287403" spans="5:5" ht="21.75">
      <c r="E287403" s="537"/>
    </row>
    <row r="287404" spans="5:5">
      <c r="E287404" s="315"/>
    </row>
    <row r="287405" spans="5:5" ht="21.75">
      <c r="E287405" s="537"/>
    </row>
    <row r="287406" spans="5:5">
      <c r="E287406" s="315"/>
    </row>
    <row r="287407" spans="5:5" ht="21.75">
      <c r="E287407" s="537"/>
    </row>
    <row r="287408" spans="5:5">
      <c r="E287408" s="315"/>
    </row>
    <row r="287409" spans="5:5" ht="21.75">
      <c r="E287409" s="537"/>
    </row>
    <row r="287410" spans="5:5">
      <c r="E287410" s="315"/>
    </row>
    <row r="287411" spans="5:5" ht="21.75">
      <c r="E287411" s="537"/>
    </row>
    <row r="287412" spans="5:5">
      <c r="E287412" s="315"/>
    </row>
    <row r="287413" spans="5:5" ht="21.75">
      <c r="E287413" s="537"/>
    </row>
    <row r="287414" spans="5:5">
      <c r="E287414" s="315"/>
    </row>
    <row r="287415" spans="5:5" ht="21.75">
      <c r="E287415" s="537"/>
    </row>
    <row r="287416" spans="5:5">
      <c r="E287416" s="315"/>
    </row>
    <row r="287417" spans="5:5" ht="21.75">
      <c r="E287417" s="537"/>
    </row>
    <row r="287418" spans="5:5">
      <c r="E287418" s="315"/>
    </row>
    <row r="287419" spans="5:5" ht="21.75">
      <c r="E287419" s="537"/>
    </row>
    <row r="287420" spans="5:5">
      <c r="E287420" s="315"/>
    </row>
    <row r="287421" spans="5:5" ht="21.75">
      <c r="E287421" s="537"/>
    </row>
    <row r="287422" spans="5:5">
      <c r="E287422" s="315"/>
    </row>
    <row r="287423" spans="5:5" ht="21.75">
      <c r="E287423" s="537"/>
    </row>
    <row r="287424" spans="5:5">
      <c r="E287424" s="315"/>
    </row>
    <row r="287425" spans="5:5" ht="21.75">
      <c r="E287425" s="537"/>
    </row>
    <row r="287426" spans="5:5">
      <c r="E287426" s="315"/>
    </row>
    <row r="287427" spans="5:5" ht="21.75">
      <c r="E287427" s="537"/>
    </row>
    <row r="287428" spans="5:5">
      <c r="E287428" s="315"/>
    </row>
    <row r="287429" spans="5:5" ht="21.75">
      <c r="E287429" s="537"/>
    </row>
    <row r="287430" spans="5:5">
      <c r="E287430" s="315"/>
    </row>
    <row r="287431" spans="5:5" ht="21.75">
      <c r="E287431" s="537"/>
    </row>
    <row r="287432" spans="5:5">
      <c r="E287432" s="315"/>
    </row>
    <row r="287433" spans="5:5" ht="21.75">
      <c r="E287433" s="537"/>
    </row>
    <row r="287434" spans="5:5">
      <c r="E287434" s="315"/>
    </row>
    <row r="287435" spans="5:5" ht="21.75">
      <c r="E287435" s="537"/>
    </row>
    <row r="287436" spans="5:5">
      <c r="E287436" s="315"/>
    </row>
    <row r="287437" spans="5:5" ht="21.75">
      <c r="E287437" s="537"/>
    </row>
    <row r="287438" spans="5:5">
      <c r="E287438" s="315"/>
    </row>
    <row r="287439" spans="5:5" ht="21.75">
      <c r="E287439" s="537"/>
    </row>
    <row r="287440" spans="5:5">
      <c r="E287440" s="315"/>
    </row>
    <row r="287441" spans="5:5" ht="21.75">
      <c r="E287441" s="537"/>
    </row>
    <row r="287442" spans="5:5">
      <c r="E287442" s="315"/>
    </row>
    <row r="287443" spans="5:5" ht="21.75">
      <c r="E287443" s="537"/>
    </row>
    <row r="287444" spans="5:5">
      <c r="E287444" s="315"/>
    </row>
    <row r="287445" spans="5:5" ht="21.75">
      <c r="E287445" s="537"/>
    </row>
    <row r="287446" spans="5:5">
      <c r="E287446" s="315"/>
    </row>
    <row r="287447" spans="5:5" ht="21.75">
      <c r="E287447" s="537"/>
    </row>
    <row r="287448" spans="5:5">
      <c r="E287448" s="315"/>
    </row>
    <row r="287449" spans="5:5" ht="21.75">
      <c r="E287449" s="537"/>
    </row>
    <row r="287450" spans="5:5">
      <c r="E287450" s="315"/>
    </row>
    <row r="287451" spans="5:5" ht="21.75">
      <c r="E287451" s="537"/>
    </row>
    <row r="287452" spans="5:5">
      <c r="E287452" s="315"/>
    </row>
    <row r="287453" spans="5:5" ht="21.75">
      <c r="E287453" s="537"/>
    </row>
    <row r="287454" spans="5:5">
      <c r="E287454" s="315"/>
    </row>
    <row r="287455" spans="5:5" ht="21.75">
      <c r="E287455" s="537"/>
    </row>
    <row r="287456" spans="5:5">
      <c r="E287456" s="315"/>
    </row>
    <row r="287457" spans="5:5" ht="21.75">
      <c r="E287457" s="537"/>
    </row>
    <row r="287458" spans="5:5">
      <c r="E287458" s="315"/>
    </row>
    <row r="287459" spans="5:5" ht="21.75">
      <c r="E287459" s="537"/>
    </row>
    <row r="287460" spans="5:5">
      <c r="E287460" s="315"/>
    </row>
    <row r="287461" spans="5:5" ht="21.75">
      <c r="E287461" s="537"/>
    </row>
    <row r="287462" spans="5:5">
      <c r="E287462" s="315"/>
    </row>
    <row r="287463" spans="5:5" ht="21.75">
      <c r="E287463" s="537"/>
    </row>
    <row r="287464" spans="5:5">
      <c r="E287464" s="315"/>
    </row>
    <row r="287465" spans="5:5" ht="21.75">
      <c r="E287465" s="537"/>
    </row>
    <row r="287466" spans="5:5">
      <c r="E287466" s="315"/>
    </row>
    <row r="287467" spans="5:5" ht="21.75">
      <c r="E287467" s="537"/>
    </row>
    <row r="287468" spans="5:5">
      <c r="E287468" s="315"/>
    </row>
    <row r="287469" spans="5:5" ht="21.75">
      <c r="E287469" s="537"/>
    </row>
    <row r="287470" spans="5:5">
      <c r="E287470" s="315"/>
    </row>
    <row r="287471" spans="5:5" ht="21.75">
      <c r="E287471" s="537"/>
    </row>
    <row r="287472" spans="5:5">
      <c r="E287472" s="315"/>
    </row>
    <row r="287473" spans="5:5" ht="21.75">
      <c r="E287473" s="537"/>
    </row>
    <row r="287474" spans="5:5">
      <c r="E287474" s="315"/>
    </row>
    <row r="287475" spans="5:5" ht="21.75">
      <c r="E287475" s="537"/>
    </row>
    <row r="287476" spans="5:5">
      <c r="E287476" s="315"/>
    </row>
    <row r="287477" spans="5:5" ht="21.75">
      <c r="E287477" s="537"/>
    </row>
    <row r="287478" spans="5:5">
      <c r="E287478" s="315"/>
    </row>
    <row r="287479" spans="5:5" ht="21.75">
      <c r="E287479" s="537"/>
    </row>
    <row r="287480" spans="5:5">
      <c r="E287480" s="315"/>
    </row>
    <row r="287481" spans="5:5" ht="21.75">
      <c r="E287481" s="537"/>
    </row>
    <row r="287482" spans="5:5">
      <c r="E287482" s="315"/>
    </row>
    <row r="287483" spans="5:5" ht="21.75">
      <c r="E287483" s="537"/>
    </row>
    <row r="287484" spans="5:5">
      <c r="E287484" s="315"/>
    </row>
    <row r="287485" spans="5:5" ht="21.75">
      <c r="E287485" s="537"/>
    </row>
    <row r="287486" spans="5:5">
      <c r="E287486" s="315"/>
    </row>
    <row r="287487" spans="5:5" ht="21.75">
      <c r="E287487" s="537"/>
    </row>
    <row r="287488" spans="5:5">
      <c r="E287488" s="315"/>
    </row>
    <row r="287489" spans="5:5" ht="21.75">
      <c r="E287489" s="537"/>
    </row>
    <row r="287490" spans="5:5">
      <c r="E287490" s="315"/>
    </row>
    <row r="287491" spans="5:5" ht="21.75">
      <c r="E287491" s="537"/>
    </row>
    <row r="287492" spans="5:5">
      <c r="E287492" s="315"/>
    </row>
    <row r="287493" spans="5:5" ht="21.75">
      <c r="E287493" s="537"/>
    </row>
    <row r="287494" spans="5:5">
      <c r="E287494" s="315"/>
    </row>
    <row r="287495" spans="5:5" ht="21.75">
      <c r="E287495" s="537"/>
    </row>
    <row r="287496" spans="5:5">
      <c r="E287496" s="315"/>
    </row>
    <row r="287497" spans="5:5" ht="21.75">
      <c r="E287497" s="537"/>
    </row>
    <row r="287498" spans="5:5">
      <c r="E287498" s="315"/>
    </row>
    <row r="287499" spans="5:5" ht="21.75">
      <c r="E287499" s="537"/>
    </row>
    <row r="287500" spans="5:5">
      <c r="E287500" s="315"/>
    </row>
    <row r="287501" spans="5:5" ht="21.75">
      <c r="E287501" s="537"/>
    </row>
    <row r="287502" spans="5:5">
      <c r="E287502" s="315"/>
    </row>
    <row r="287503" spans="5:5" ht="21.75">
      <c r="E287503" s="537"/>
    </row>
    <row r="287504" spans="5:5">
      <c r="E287504" s="315"/>
    </row>
    <row r="287505" spans="5:5" ht="21.75">
      <c r="E287505" s="537"/>
    </row>
    <row r="287506" spans="5:5">
      <c r="E287506" s="315"/>
    </row>
    <row r="287507" spans="5:5" ht="21.75">
      <c r="E287507" s="537"/>
    </row>
    <row r="287508" spans="5:5">
      <c r="E287508" s="315"/>
    </row>
    <row r="287509" spans="5:5" ht="21.75">
      <c r="E287509" s="537"/>
    </row>
    <row r="287510" spans="5:5">
      <c r="E287510" s="315"/>
    </row>
    <row r="287511" spans="5:5" ht="21.75">
      <c r="E287511" s="537"/>
    </row>
    <row r="287512" spans="5:5">
      <c r="E287512" s="315"/>
    </row>
    <row r="287513" spans="5:5" ht="21.75">
      <c r="E287513" s="537"/>
    </row>
    <row r="287514" spans="5:5">
      <c r="E287514" s="315"/>
    </row>
    <row r="287515" spans="5:5" ht="21.75">
      <c r="E287515" s="537"/>
    </row>
    <row r="287516" spans="5:5">
      <c r="E287516" s="315"/>
    </row>
    <row r="287517" spans="5:5" ht="21.75">
      <c r="E287517" s="537"/>
    </row>
    <row r="287518" spans="5:5">
      <c r="E287518" s="315"/>
    </row>
    <row r="287519" spans="5:5" ht="21.75">
      <c r="E287519" s="537"/>
    </row>
    <row r="287520" spans="5:5">
      <c r="E287520" s="315"/>
    </row>
    <row r="287521" spans="5:5" ht="21.75">
      <c r="E287521" s="537"/>
    </row>
    <row r="287522" spans="5:5">
      <c r="E287522" s="315"/>
    </row>
    <row r="287523" spans="5:5" ht="21.75">
      <c r="E287523" s="537"/>
    </row>
    <row r="287524" spans="5:5">
      <c r="E287524" s="315"/>
    </row>
    <row r="287525" spans="5:5" ht="21.75">
      <c r="E287525" s="537"/>
    </row>
    <row r="287526" spans="5:5">
      <c r="E287526" s="315"/>
    </row>
    <row r="287527" spans="5:5" ht="21.75">
      <c r="E287527" s="537"/>
    </row>
    <row r="287528" spans="5:5">
      <c r="E287528" s="315"/>
    </row>
    <row r="287529" spans="5:5" ht="21.75">
      <c r="E287529" s="537"/>
    </row>
    <row r="287530" spans="5:5">
      <c r="E287530" s="315"/>
    </row>
    <row r="287531" spans="5:5" ht="21.75">
      <c r="E287531" s="537"/>
    </row>
    <row r="287532" spans="5:5">
      <c r="E287532" s="315"/>
    </row>
    <row r="287533" spans="5:5" ht="21.75">
      <c r="E287533" s="537"/>
    </row>
    <row r="287534" spans="5:5">
      <c r="E287534" s="315"/>
    </row>
    <row r="287535" spans="5:5" ht="21.75">
      <c r="E287535" s="537"/>
    </row>
    <row r="287536" spans="5:5">
      <c r="E287536" s="315"/>
    </row>
    <row r="287537" spans="5:5" ht="21.75">
      <c r="E287537" s="537"/>
    </row>
    <row r="287538" spans="5:5">
      <c r="E287538" s="315"/>
    </row>
    <row r="287539" spans="5:5" ht="21.75">
      <c r="E287539" s="537"/>
    </row>
    <row r="287540" spans="5:5">
      <c r="E287540" s="315"/>
    </row>
    <row r="287541" spans="5:5" ht="21.75">
      <c r="E287541" s="537"/>
    </row>
    <row r="287542" spans="5:5">
      <c r="E287542" s="315"/>
    </row>
    <row r="287543" spans="5:5" ht="21.75">
      <c r="E287543" s="537"/>
    </row>
    <row r="287544" spans="5:5">
      <c r="E287544" s="315"/>
    </row>
    <row r="287545" spans="5:5" ht="21.75">
      <c r="E287545" s="537"/>
    </row>
    <row r="287546" spans="5:5">
      <c r="E287546" s="315"/>
    </row>
    <row r="287547" spans="5:5" ht="21.75">
      <c r="E287547" s="537"/>
    </row>
    <row r="287548" spans="5:5">
      <c r="E287548" s="315"/>
    </row>
    <row r="287549" spans="5:5" ht="21.75">
      <c r="E287549" s="537"/>
    </row>
    <row r="287550" spans="5:5">
      <c r="E287550" s="315"/>
    </row>
    <row r="287551" spans="5:5" ht="21.75">
      <c r="E287551" s="537"/>
    </row>
    <row r="287552" spans="5:5">
      <c r="E287552" s="315"/>
    </row>
    <row r="287553" spans="5:5" ht="21.75">
      <c r="E287553" s="537"/>
    </row>
    <row r="287554" spans="5:5">
      <c r="E287554" s="315"/>
    </row>
    <row r="287555" spans="5:5" ht="21.75">
      <c r="E287555" s="537"/>
    </row>
    <row r="287556" spans="5:5">
      <c r="E287556" s="315"/>
    </row>
    <row r="287557" spans="5:5" ht="21.75">
      <c r="E287557" s="537"/>
    </row>
    <row r="287558" spans="5:5">
      <c r="E287558" s="315"/>
    </row>
    <row r="287559" spans="5:5" ht="21.75">
      <c r="E287559" s="537"/>
    </row>
    <row r="287560" spans="5:5">
      <c r="E287560" s="315"/>
    </row>
    <row r="287561" spans="5:5" ht="21.75">
      <c r="E287561" s="537"/>
    </row>
    <row r="287562" spans="5:5">
      <c r="E287562" s="315"/>
    </row>
    <row r="287563" spans="5:5" ht="21.75">
      <c r="E287563" s="537"/>
    </row>
    <row r="287564" spans="5:5">
      <c r="E287564" s="315"/>
    </row>
    <row r="287565" spans="5:5" ht="21.75">
      <c r="E287565" s="537"/>
    </row>
    <row r="287566" spans="5:5">
      <c r="E287566" s="315"/>
    </row>
    <row r="287567" spans="5:5" ht="21.75">
      <c r="E287567" s="537"/>
    </row>
    <row r="287568" spans="5:5">
      <c r="E287568" s="315"/>
    </row>
    <row r="287569" spans="5:5" ht="21.75">
      <c r="E287569" s="537"/>
    </row>
    <row r="287570" spans="5:5">
      <c r="E287570" s="315"/>
    </row>
    <row r="287571" spans="5:5" ht="21.75">
      <c r="E287571" s="537"/>
    </row>
    <row r="287572" spans="5:5">
      <c r="E287572" s="315"/>
    </row>
    <row r="287573" spans="5:5" ht="21.75">
      <c r="E287573" s="537"/>
    </row>
    <row r="287574" spans="5:5">
      <c r="E287574" s="315"/>
    </row>
    <row r="287575" spans="5:5" ht="21.75">
      <c r="E287575" s="537"/>
    </row>
    <row r="287576" spans="5:5">
      <c r="E287576" s="315"/>
    </row>
    <row r="287577" spans="5:5" ht="21.75">
      <c r="E287577" s="537"/>
    </row>
    <row r="287578" spans="5:5">
      <c r="E287578" s="315"/>
    </row>
    <row r="287579" spans="5:5" ht="21.75">
      <c r="E287579" s="537"/>
    </row>
    <row r="287580" spans="5:5">
      <c r="E287580" s="315"/>
    </row>
    <row r="287581" spans="5:5" ht="21.75">
      <c r="E287581" s="537"/>
    </row>
    <row r="287582" spans="5:5">
      <c r="E287582" s="315"/>
    </row>
    <row r="287583" spans="5:5" ht="21.75">
      <c r="E287583" s="537"/>
    </row>
    <row r="287584" spans="5:5">
      <c r="E287584" s="315"/>
    </row>
    <row r="287585" spans="5:5" ht="21.75">
      <c r="E287585" s="537"/>
    </row>
    <row r="287586" spans="5:5">
      <c r="E287586" s="315"/>
    </row>
    <row r="287587" spans="5:5" ht="21.75">
      <c r="E287587" s="537"/>
    </row>
    <row r="287588" spans="5:5">
      <c r="E287588" s="315"/>
    </row>
    <row r="287589" spans="5:5" ht="21.75">
      <c r="E287589" s="537"/>
    </row>
    <row r="287590" spans="5:5">
      <c r="E287590" s="315"/>
    </row>
    <row r="287591" spans="5:5" ht="21.75">
      <c r="E287591" s="537"/>
    </row>
    <row r="287592" spans="5:5">
      <c r="E287592" s="315"/>
    </row>
    <row r="287593" spans="5:5" ht="21.75">
      <c r="E287593" s="537"/>
    </row>
    <row r="287594" spans="5:5">
      <c r="E287594" s="315"/>
    </row>
    <row r="287595" spans="5:5" ht="21.75">
      <c r="E287595" s="537"/>
    </row>
    <row r="287596" spans="5:5">
      <c r="E287596" s="315"/>
    </row>
    <row r="287597" spans="5:5" ht="21.75">
      <c r="E287597" s="537"/>
    </row>
    <row r="287598" spans="5:5">
      <c r="E287598" s="315"/>
    </row>
    <row r="287599" spans="5:5" ht="21.75">
      <c r="E287599" s="537"/>
    </row>
    <row r="287600" spans="5:5">
      <c r="E287600" s="315"/>
    </row>
    <row r="287601" spans="5:5" ht="21.75">
      <c r="E287601" s="537"/>
    </row>
    <row r="287602" spans="5:5">
      <c r="E287602" s="315"/>
    </row>
    <row r="287603" spans="5:5" ht="21.75">
      <c r="E287603" s="537"/>
    </row>
    <row r="287604" spans="5:5">
      <c r="E287604" s="315"/>
    </row>
    <row r="287605" spans="5:5" ht="21.75">
      <c r="E287605" s="537"/>
    </row>
    <row r="287606" spans="5:5">
      <c r="E287606" s="315"/>
    </row>
    <row r="287607" spans="5:5" ht="21.75">
      <c r="E287607" s="537"/>
    </row>
    <row r="287608" spans="5:5">
      <c r="E287608" s="315"/>
    </row>
    <row r="287609" spans="5:5" ht="21.75">
      <c r="E287609" s="537"/>
    </row>
    <row r="287610" spans="5:5">
      <c r="E287610" s="315"/>
    </row>
    <row r="287611" spans="5:5" ht="21.75">
      <c r="E287611" s="537"/>
    </row>
    <row r="287612" spans="5:5">
      <c r="E287612" s="315"/>
    </row>
    <row r="287613" spans="5:5" ht="21.75">
      <c r="E287613" s="537"/>
    </row>
    <row r="287614" spans="5:5">
      <c r="E287614" s="315"/>
    </row>
    <row r="287615" spans="5:5" ht="21.75">
      <c r="E287615" s="537"/>
    </row>
    <row r="287616" spans="5:5">
      <c r="E287616" s="315"/>
    </row>
    <row r="287617" spans="5:5" ht="21.75">
      <c r="E287617" s="537"/>
    </row>
    <row r="287618" spans="5:5">
      <c r="E287618" s="315"/>
    </row>
    <row r="287619" spans="5:5" ht="21.75">
      <c r="E287619" s="537"/>
    </row>
    <row r="287620" spans="5:5">
      <c r="E287620" s="315"/>
    </row>
    <row r="287621" spans="5:5" ht="21.75">
      <c r="E287621" s="537"/>
    </row>
    <row r="287622" spans="5:5">
      <c r="E287622" s="315"/>
    </row>
    <row r="287623" spans="5:5" ht="21.75">
      <c r="E287623" s="537"/>
    </row>
    <row r="287624" spans="5:5">
      <c r="E287624" s="315"/>
    </row>
    <row r="287625" spans="5:5" ht="21.75">
      <c r="E287625" s="537"/>
    </row>
    <row r="287626" spans="5:5">
      <c r="E287626" s="315"/>
    </row>
    <row r="287627" spans="5:5" ht="21.75">
      <c r="E287627" s="537"/>
    </row>
    <row r="287628" spans="5:5">
      <c r="E287628" s="315"/>
    </row>
    <row r="287629" spans="5:5" ht="21.75">
      <c r="E287629" s="537"/>
    </row>
    <row r="287630" spans="5:5">
      <c r="E287630" s="315"/>
    </row>
    <row r="287631" spans="5:5" ht="21.75">
      <c r="E287631" s="537"/>
    </row>
    <row r="287632" spans="5:5">
      <c r="E287632" s="315"/>
    </row>
    <row r="287633" spans="5:5" ht="21.75">
      <c r="E287633" s="537"/>
    </row>
    <row r="287634" spans="5:5">
      <c r="E287634" s="315"/>
    </row>
    <row r="287635" spans="5:5" ht="21.75">
      <c r="E287635" s="537"/>
    </row>
    <row r="287636" spans="5:5">
      <c r="E287636" s="315"/>
    </row>
    <row r="287637" spans="5:5" ht="21.75">
      <c r="E287637" s="537"/>
    </row>
    <row r="287638" spans="5:5">
      <c r="E287638" s="315"/>
    </row>
    <row r="287639" spans="5:5" ht="21.75">
      <c r="E287639" s="537"/>
    </row>
    <row r="287640" spans="5:5">
      <c r="E287640" s="315"/>
    </row>
    <row r="287641" spans="5:5" ht="21.75">
      <c r="E287641" s="537"/>
    </row>
    <row r="287642" spans="5:5">
      <c r="E287642" s="315"/>
    </row>
    <row r="287643" spans="5:5" ht="21.75">
      <c r="E287643" s="537"/>
    </row>
    <row r="287644" spans="5:5">
      <c r="E287644" s="315"/>
    </row>
    <row r="287645" spans="5:5" ht="21.75">
      <c r="E287645" s="537"/>
    </row>
    <row r="287646" spans="5:5">
      <c r="E287646" s="315"/>
    </row>
    <row r="287647" spans="5:5" ht="21.75">
      <c r="E287647" s="537"/>
    </row>
    <row r="287648" spans="5:5">
      <c r="E287648" s="315"/>
    </row>
    <row r="287649" spans="5:5" ht="21.75">
      <c r="E287649" s="537"/>
    </row>
    <row r="287650" spans="5:5">
      <c r="E287650" s="315"/>
    </row>
    <row r="287651" spans="5:5" ht="21.75">
      <c r="E287651" s="537"/>
    </row>
    <row r="287652" spans="5:5">
      <c r="E287652" s="315"/>
    </row>
    <row r="287653" spans="5:5" ht="21.75">
      <c r="E287653" s="537"/>
    </row>
    <row r="287654" spans="5:5">
      <c r="E287654" s="315"/>
    </row>
    <row r="287655" spans="5:5" ht="21.75">
      <c r="E287655" s="537"/>
    </row>
    <row r="287656" spans="5:5">
      <c r="E287656" s="315"/>
    </row>
    <row r="287657" spans="5:5" ht="21.75">
      <c r="E287657" s="537"/>
    </row>
    <row r="287658" spans="5:5">
      <c r="E287658" s="315"/>
    </row>
    <row r="287659" spans="5:5" ht="21.75">
      <c r="E287659" s="537"/>
    </row>
    <row r="287660" spans="5:5">
      <c r="E287660" s="315"/>
    </row>
    <row r="287661" spans="5:5" ht="21.75">
      <c r="E287661" s="537"/>
    </row>
    <row r="287662" spans="5:5">
      <c r="E287662" s="315"/>
    </row>
    <row r="287663" spans="5:5" ht="21.75">
      <c r="E287663" s="537"/>
    </row>
    <row r="287664" spans="5:5">
      <c r="E287664" s="315"/>
    </row>
    <row r="287665" spans="5:5" ht="21.75">
      <c r="E287665" s="537"/>
    </row>
    <row r="287666" spans="5:5">
      <c r="E287666" s="315"/>
    </row>
    <row r="287667" spans="5:5" ht="21.75">
      <c r="E287667" s="537"/>
    </row>
    <row r="287668" spans="5:5">
      <c r="E287668" s="315"/>
    </row>
    <row r="287669" spans="5:5" ht="21.75">
      <c r="E287669" s="537"/>
    </row>
    <row r="287670" spans="5:5">
      <c r="E287670" s="315"/>
    </row>
    <row r="287671" spans="5:5" ht="21.75">
      <c r="E287671" s="537"/>
    </row>
    <row r="287672" spans="5:5">
      <c r="E287672" s="315"/>
    </row>
    <row r="287673" spans="5:5" ht="21.75">
      <c r="E287673" s="537"/>
    </row>
    <row r="287674" spans="5:5">
      <c r="E287674" s="315"/>
    </row>
    <row r="287675" spans="5:5" ht="21.75">
      <c r="E287675" s="537"/>
    </row>
    <row r="287676" spans="5:5">
      <c r="E287676" s="315"/>
    </row>
    <row r="287677" spans="5:5" ht="21.75">
      <c r="E287677" s="537"/>
    </row>
    <row r="287678" spans="5:5">
      <c r="E287678" s="315"/>
    </row>
    <row r="287679" spans="5:5" ht="21.75">
      <c r="E287679" s="537"/>
    </row>
    <row r="287680" spans="5:5">
      <c r="E287680" s="315"/>
    </row>
    <row r="287681" spans="5:5" ht="21.75">
      <c r="E287681" s="537"/>
    </row>
    <row r="287682" spans="5:5">
      <c r="E287682" s="315"/>
    </row>
    <row r="287683" spans="5:5" ht="21.75">
      <c r="E287683" s="537"/>
    </row>
    <row r="287684" spans="5:5">
      <c r="E287684" s="315"/>
    </row>
    <row r="287685" spans="5:5" ht="21.75">
      <c r="E287685" s="537"/>
    </row>
    <row r="287686" spans="5:5">
      <c r="E287686" s="315"/>
    </row>
    <row r="287687" spans="5:5" ht="21.75">
      <c r="E287687" s="537"/>
    </row>
    <row r="287688" spans="5:5">
      <c r="E287688" s="315"/>
    </row>
    <row r="287689" spans="5:5" ht="21.75">
      <c r="E287689" s="537"/>
    </row>
    <row r="287690" spans="5:5">
      <c r="E287690" s="315"/>
    </row>
    <row r="287691" spans="5:5" ht="21.75">
      <c r="E287691" s="537"/>
    </row>
    <row r="287692" spans="5:5">
      <c r="E287692" s="315"/>
    </row>
    <row r="287693" spans="5:5" ht="21.75">
      <c r="E287693" s="537"/>
    </row>
    <row r="287694" spans="5:5">
      <c r="E287694" s="315"/>
    </row>
    <row r="287695" spans="5:5" ht="21.75">
      <c r="E287695" s="537"/>
    </row>
    <row r="287696" spans="5:5">
      <c r="E287696" s="315"/>
    </row>
    <row r="287697" spans="5:5" ht="21.75">
      <c r="E287697" s="537"/>
    </row>
    <row r="287698" spans="5:5">
      <c r="E287698" s="315"/>
    </row>
    <row r="287699" spans="5:5" ht="21.75">
      <c r="E287699" s="537"/>
    </row>
    <row r="287700" spans="5:5">
      <c r="E287700" s="315"/>
    </row>
    <row r="287701" spans="5:5" ht="21.75">
      <c r="E287701" s="537"/>
    </row>
    <row r="287702" spans="5:5">
      <c r="E287702" s="315"/>
    </row>
    <row r="287703" spans="5:5" ht="21.75">
      <c r="E287703" s="537"/>
    </row>
    <row r="287704" spans="5:5">
      <c r="E287704" s="315"/>
    </row>
    <row r="287705" spans="5:5" ht="21.75">
      <c r="E287705" s="537"/>
    </row>
    <row r="287706" spans="5:5">
      <c r="E287706" s="315"/>
    </row>
    <row r="287707" spans="5:5" ht="21.75">
      <c r="E287707" s="537"/>
    </row>
    <row r="287708" spans="5:5">
      <c r="E287708" s="315"/>
    </row>
    <row r="287709" spans="5:5" ht="21.75">
      <c r="E287709" s="537"/>
    </row>
    <row r="287710" spans="5:5">
      <c r="E287710" s="315"/>
    </row>
    <row r="287711" spans="5:5" ht="21.75">
      <c r="E287711" s="537"/>
    </row>
    <row r="287712" spans="5:5">
      <c r="E287712" s="315"/>
    </row>
    <row r="287713" spans="5:5" ht="21.75">
      <c r="E287713" s="537"/>
    </row>
    <row r="287714" spans="5:5">
      <c r="E287714" s="315"/>
    </row>
    <row r="287715" spans="5:5" ht="21.75">
      <c r="E287715" s="537"/>
    </row>
    <row r="287716" spans="5:5">
      <c r="E287716" s="315"/>
    </row>
    <row r="287717" spans="5:5" ht="21.75">
      <c r="E287717" s="537"/>
    </row>
    <row r="287718" spans="5:5">
      <c r="E287718" s="315"/>
    </row>
    <row r="287719" spans="5:5" ht="21.75">
      <c r="E287719" s="537"/>
    </row>
    <row r="287720" spans="5:5">
      <c r="E287720" s="315"/>
    </row>
    <row r="287721" spans="5:5" ht="21.75">
      <c r="E287721" s="537"/>
    </row>
    <row r="287722" spans="5:5">
      <c r="E287722" s="315"/>
    </row>
    <row r="287723" spans="5:5" ht="21.75">
      <c r="E287723" s="537"/>
    </row>
    <row r="287724" spans="5:5">
      <c r="E287724" s="315"/>
    </row>
    <row r="287725" spans="5:5" ht="21.75">
      <c r="E287725" s="537"/>
    </row>
    <row r="287726" spans="5:5">
      <c r="E287726" s="315"/>
    </row>
    <row r="287727" spans="5:5" ht="21.75">
      <c r="E287727" s="537"/>
    </row>
    <row r="287728" spans="5:5">
      <c r="E287728" s="315"/>
    </row>
    <row r="287729" spans="5:5" ht="21.75">
      <c r="E287729" s="537"/>
    </row>
    <row r="287730" spans="5:5">
      <c r="E287730" s="315"/>
    </row>
    <row r="287731" spans="5:5" ht="21.75">
      <c r="E287731" s="537"/>
    </row>
    <row r="287732" spans="5:5">
      <c r="E287732" s="315"/>
    </row>
    <row r="287733" spans="5:5" ht="21.75">
      <c r="E287733" s="537"/>
    </row>
    <row r="287734" spans="5:5">
      <c r="E287734" s="315"/>
    </row>
    <row r="287735" spans="5:5" ht="21.75">
      <c r="E287735" s="537"/>
    </row>
    <row r="287736" spans="5:5">
      <c r="E287736" s="315"/>
    </row>
    <row r="287737" spans="5:5" ht="21.75">
      <c r="E287737" s="537"/>
    </row>
    <row r="287738" spans="5:5">
      <c r="E287738" s="315"/>
    </row>
    <row r="287739" spans="5:5" ht="21.75">
      <c r="E287739" s="537"/>
    </row>
    <row r="287740" spans="5:5">
      <c r="E287740" s="315"/>
    </row>
    <row r="287741" spans="5:5" ht="21.75">
      <c r="E287741" s="537"/>
    </row>
    <row r="287742" spans="5:5">
      <c r="E287742" s="315"/>
    </row>
    <row r="287743" spans="5:5" ht="21.75">
      <c r="E287743" s="537"/>
    </row>
    <row r="287744" spans="5:5">
      <c r="E287744" s="315"/>
    </row>
    <row r="287745" spans="5:5" ht="21.75">
      <c r="E287745" s="537"/>
    </row>
    <row r="287746" spans="5:5">
      <c r="E287746" s="315"/>
    </row>
    <row r="287747" spans="5:5" ht="21.75">
      <c r="E287747" s="537"/>
    </row>
    <row r="287748" spans="5:5">
      <c r="E287748" s="315"/>
    </row>
    <row r="287749" spans="5:5" ht="21.75">
      <c r="E287749" s="537"/>
    </row>
    <row r="287750" spans="5:5">
      <c r="E287750" s="315"/>
    </row>
    <row r="287751" spans="5:5" ht="21.75">
      <c r="E287751" s="537"/>
    </row>
    <row r="287752" spans="5:5">
      <c r="E287752" s="315"/>
    </row>
    <row r="287753" spans="5:5" ht="21.75">
      <c r="E287753" s="537"/>
    </row>
    <row r="287754" spans="5:5">
      <c r="E287754" s="315"/>
    </row>
    <row r="287755" spans="5:5" ht="21.75">
      <c r="E287755" s="537"/>
    </row>
    <row r="287756" spans="5:5">
      <c r="E287756" s="315"/>
    </row>
    <row r="287757" spans="5:5" ht="21.75">
      <c r="E287757" s="537"/>
    </row>
    <row r="287758" spans="5:5">
      <c r="E287758" s="315"/>
    </row>
    <row r="287759" spans="5:5" ht="21.75">
      <c r="E287759" s="537"/>
    </row>
    <row r="287760" spans="5:5">
      <c r="E287760" s="315"/>
    </row>
    <row r="287761" spans="5:5" ht="21.75">
      <c r="E287761" s="537"/>
    </row>
    <row r="287762" spans="5:5">
      <c r="E287762" s="315"/>
    </row>
    <row r="287763" spans="5:5" ht="21.75">
      <c r="E287763" s="537"/>
    </row>
    <row r="287764" spans="5:5">
      <c r="E287764" s="315"/>
    </row>
    <row r="287765" spans="5:5" ht="21.75">
      <c r="E287765" s="537"/>
    </row>
    <row r="287766" spans="5:5">
      <c r="E287766" s="315"/>
    </row>
    <row r="287767" spans="5:5" ht="21.75">
      <c r="E287767" s="537"/>
    </row>
    <row r="287768" spans="5:5">
      <c r="E287768" s="315"/>
    </row>
    <row r="287769" spans="5:5" ht="21.75">
      <c r="E287769" s="537"/>
    </row>
    <row r="287770" spans="5:5">
      <c r="E287770" s="315"/>
    </row>
    <row r="287771" spans="5:5" ht="21.75">
      <c r="E287771" s="537"/>
    </row>
    <row r="287772" spans="5:5">
      <c r="E287772" s="315"/>
    </row>
    <row r="287773" spans="5:5" ht="21.75">
      <c r="E287773" s="537"/>
    </row>
    <row r="287774" spans="5:5">
      <c r="E287774" s="315"/>
    </row>
    <row r="287775" spans="5:5" ht="21.75">
      <c r="E287775" s="537"/>
    </row>
    <row r="287776" spans="5:5">
      <c r="E287776" s="315"/>
    </row>
    <row r="287777" spans="5:5" ht="21.75">
      <c r="E287777" s="537"/>
    </row>
    <row r="287778" spans="5:5">
      <c r="E287778" s="315"/>
    </row>
    <row r="287779" spans="5:5" ht="21.75">
      <c r="E287779" s="537"/>
    </row>
    <row r="287780" spans="5:5">
      <c r="E287780" s="315"/>
    </row>
    <row r="287781" spans="5:5" ht="21.75">
      <c r="E287781" s="537"/>
    </row>
    <row r="287782" spans="5:5">
      <c r="E287782" s="315"/>
    </row>
    <row r="287783" spans="5:5" ht="21.75">
      <c r="E287783" s="537"/>
    </row>
    <row r="287784" spans="5:5">
      <c r="E287784" s="315"/>
    </row>
    <row r="287785" spans="5:5" ht="21.75">
      <c r="E287785" s="537"/>
    </row>
    <row r="287786" spans="5:5">
      <c r="E287786" s="315"/>
    </row>
    <row r="287787" spans="5:5" ht="21.75">
      <c r="E287787" s="537"/>
    </row>
    <row r="287788" spans="5:5">
      <c r="E287788" s="315"/>
    </row>
    <row r="287789" spans="5:5" ht="21.75">
      <c r="E287789" s="537"/>
    </row>
    <row r="287790" spans="5:5">
      <c r="E287790" s="315"/>
    </row>
    <row r="287791" spans="5:5" ht="21.75">
      <c r="E287791" s="537"/>
    </row>
    <row r="287792" spans="5:5">
      <c r="E287792" s="315"/>
    </row>
    <row r="287793" spans="5:5" ht="21.75">
      <c r="E287793" s="537"/>
    </row>
    <row r="287794" spans="5:5">
      <c r="E287794" s="315"/>
    </row>
    <row r="287795" spans="5:5" ht="21.75">
      <c r="E287795" s="537"/>
    </row>
    <row r="287796" spans="5:5">
      <c r="E287796" s="315"/>
    </row>
    <row r="287797" spans="5:5" ht="21.75">
      <c r="E287797" s="537"/>
    </row>
    <row r="287798" spans="5:5">
      <c r="E287798" s="315"/>
    </row>
    <row r="287799" spans="5:5" ht="21.75">
      <c r="E287799" s="537"/>
    </row>
    <row r="287800" spans="5:5">
      <c r="E287800" s="315"/>
    </row>
    <row r="287801" spans="5:5" ht="21.75">
      <c r="E287801" s="537"/>
    </row>
    <row r="287802" spans="5:5">
      <c r="E287802" s="315"/>
    </row>
    <row r="287803" spans="5:5" ht="21.75">
      <c r="E287803" s="537"/>
    </row>
    <row r="287804" spans="5:5">
      <c r="E287804" s="315"/>
    </row>
    <row r="287805" spans="5:5" ht="21.75">
      <c r="E287805" s="537"/>
    </row>
    <row r="287806" spans="5:5">
      <c r="E287806" s="315"/>
    </row>
    <row r="287807" spans="5:5" ht="21.75">
      <c r="E287807" s="537"/>
    </row>
    <row r="287808" spans="5:5">
      <c r="E287808" s="315"/>
    </row>
    <row r="287809" spans="5:5" ht="21.75">
      <c r="E287809" s="537"/>
    </row>
    <row r="287810" spans="5:5">
      <c r="E287810" s="315"/>
    </row>
    <row r="287811" spans="5:5" ht="21.75">
      <c r="E287811" s="537"/>
    </row>
    <row r="287812" spans="5:5">
      <c r="E287812" s="315"/>
    </row>
    <row r="287813" spans="5:5" ht="21.75">
      <c r="E287813" s="537"/>
    </row>
    <row r="287814" spans="5:5">
      <c r="E287814" s="315"/>
    </row>
    <row r="287815" spans="5:5" ht="21.75">
      <c r="E287815" s="537"/>
    </row>
    <row r="287816" spans="5:5">
      <c r="E287816" s="315"/>
    </row>
    <row r="287817" spans="5:5" ht="21.75">
      <c r="E287817" s="537"/>
    </row>
    <row r="287818" spans="5:5">
      <c r="E287818" s="315"/>
    </row>
    <row r="287819" spans="5:5" ht="21.75">
      <c r="E287819" s="537"/>
    </row>
    <row r="287820" spans="5:5">
      <c r="E287820" s="315"/>
    </row>
    <row r="287821" spans="5:5" ht="21.75">
      <c r="E287821" s="537"/>
    </row>
    <row r="287822" spans="5:5">
      <c r="E287822" s="315"/>
    </row>
    <row r="287823" spans="5:5" ht="21.75">
      <c r="E287823" s="537"/>
    </row>
    <row r="287824" spans="5:5">
      <c r="E287824" s="315"/>
    </row>
    <row r="287825" spans="5:5" ht="21.75">
      <c r="E287825" s="537"/>
    </row>
    <row r="287826" spans="5:5">
      <c r="E287826" s="315"/>
    </row>
    <row r="287827" spans="5:5" ht="21.75">
      <c r="E287827" s="537"/>
    </row>
    <row r="287828" spans="5:5">
      <c r="E287828" s="315"/>
    </row>
    <row r="287829" spans="5:5" ht="21.75">
      <c r="E287829" s="537"/>
    </row>
    <row r="287830" spans="5:5">
      <c r="E287830" s="315"/>
    </row>
    <row r="287831" spans="5:5" ht="21.75">
      <c r="E287831" s="537"/>
    </row>
    <row r="287832" spans="5:5">
      <c r="E287832" s="315"/>
    </row>
    <row r="287833" spans="5:5" ht="21.75">
      <c r="E287833" s="537"/>
    </row>
    <row r="287834" spans="5:5">
      <c r="E287834" s="315"/>
    </row>
    <row r="287835" spans="5:5" ht="21.75">
      <c r="E287835" s="537"/>
    </row>
    <row r="287836" spans="5:5">
      <c r="E287836" s="315"/>
    </row>
    <row r="287837" spans="5:5" ht="21.75">
      <c r="E287837" s="537"/>
    </row>
    <row r="287838" spans="5:5">
      <c r="E287838" s="315"/>
    </row>
    <row r="287839" spans="5:5" ht="21.75">
      <c r="E287839" s="537"/>
    </row>
    <row r="287840" spans="5:5">
      <c r="E287840" s="315"/>
    </row>
    <row r="287841" spans="5:5" ht="21.75">
      <c r="E287841" s="537"/>
    </row>
    <row r="287842" spans="5:5">
      <c r="E287842" s="315"/>
    </row>
    <row r="287843" spans="5:5" ht="21.75">
      <c r="E287843" s="537"/>
    </row>
    <row r="287844" spans="5:5">
      <c r="E287844" s="315"/>
    </row>
    <row r="287845" spans="5:5" ht="21.75">
      <c r="E287845" s="537"/>
    </row>
    <row r="287846" spans="5:5">
      <c r="E287846" s="315"/>
    </row>
    <row r="287847" spans="5:5" ht="21.75">
      <c r="E287847" s="537"/>
    </row>
    <row r="287848" spans="5:5">
      <c r="E287848" s="315"/>
    </row>
    <row r="287849" spans="5:5" ht="21.75">
      <c r="E287849" s="537"/>
    </row>
    <row r="287850" spans="5:5">
      <c r="E287850" s="315"/>
    </row>
    <row r="287851" spans="5:5" ht="21.75">
      <c r="E287851" s="537"/>
    </row>
    <row r="287852" spans="5:5">
      <c r="E287852" s="315"/>
    </row>
    <row r="287853" spans="5:5" ht="21.75">
      <c r="E287853" s="537"/>
    </row>
    <row r="287854" spans="5:5">
      <c r="E287854" s="315"/>
    </row>
    <row r="287855" spans="5:5" ht="21.75">
      <c r="E287855" s="537"/>
    </row>
    <row r="287856" spans="5:5">
      <c r="E287856" s="315"/>
    </row>
    <row r="287857" spans="5:5" ht="21.75">
      <c r="E287857" s="537"/>
    </row>
    <row r="287858" spans="5:5">
      <c r="E287858" s="315"/>
    </row>
    <row r="287859" spans="5:5" ht="21.75">
      <c r="E287859" s="537"/>
    </row>
    <row r="287860" spans="5:5">
      <c r="E287860" s="315"/>
    </row>
    <row r="287861" spans="5:5" ht="21.75">
      <c r="E287861" s="537"/>
    </row>
    <row r="287862" spans="5:5">
      <c r="E287862" s="315"/>
    </row>
    <row r="287863" spans="5:5" ht="21.75">
      <c r="E287863" s="537"/>
    </row>
    <row r="287864" spans="5:5">
      <c r="E287864" s="315"/>
    </row>
    <row r="287865" spans="5:5" ht="21.75">
      <c r="E287865" s="537"/>
    </row>
    <row r="287866" spans="5:5">
      <c r="E287866" s="315"/>
    </row>
    <row r="287867" spans="5:5" ht="21.75">
      <c r="E287867" s="537"/>
    </row>
    <row r="287868" spans="5:5">
      <c r="E287868" s="315"/>
    </row>
    <row r="287869" spans="5:5" ht="21.75">
      <c r="E287869" s="537"/>
    </row>
    <row r="287870" spans="5:5">
      <c r="E287870" s="315"/>
    </row>
    <row r="287871" spans="5:5" ht="21.75">
      <c r="E287871" s="537"/>
    </row>
    <row r="287872" spans="5:5">
      <c r="E287872" s="315"/>
    </row>
    <row r="287873" spans="5:5" ht="21.75">
      <c r="E287873" s="537"/>
    </row>
    <row r="287874" spans="5:5">
      <c r="E287874" s="315"/>
    </row>
    <row r="287875" spans="5:5" ht="21.75">
      <c r="E287875" s="537"/>
    </row>
    <row r="287876" spans="5:5">
      <c r="E287876" s="315"/>
    </row>
    <row r="287877" spans="5:5" ht="21.75">
      <c r="E287877" s="537"/>
    </row>
    <row r="287878" spans="5:5">
      <c r="E287878" s="315"/>
    </row>
    <row r="287879" spans="5:5" ht="21.75">
      <c r="E287879" s="537"/>
    </row>
    <row r="287880" spans="5:5">
      <c r="E287880" s="315"/>
    </row>
    <row r="287881" spans="5:5" ht="21.75">
      <c r="E287881" s="537"/>
    </row>
    <row r="287882" spans="5:5">
      <c r="E287882" s="315"/>
    </row>
    <row r="287883" spans="5:5" ht="21.75">
      <c r="E287883" s="537"/>
    </row>
    <row r="287884" spans="5:5">
      <c r="E287884" s="315"/>
    </row>
    <row r="287885" spans="5:5" ht="21.75">
      <c r="E287885" s="537"/>
    </row>
    <row r="287886" spans="5:5">
      <c r="E287886" s="315"/>
    </row>
    <row r="287887" spans="5:5" ht="21.75">
      <c r="E287887" s="537"/>
    </row>
    <row r="287888" spans="5:5">
      <c r="E287888" s="315"/>
    </row>
    <row r="287889" spans="5:5" ht="21.75">
      <c r="E287889" s="537"/>
    </row>
    <row r="287890" spans="5:5">
      <c r="E287890" s="315"/>
    </row>
    <row r="287891" spans="5:5" ht="21.75">
      <c r="E287891" s="537"/>
    </row>
    <row r="287892" spans="5:5">
      <c r="E287892" s="315"/>
    </row>
    <row r="287893" spans="5:5" ht="21.75">
      <c r="E287893" s="537"/>
    </row>
    <row r="287894" spans="5:5">
      <c r="E287894" s="315"/>
    </row>
    <row r="287895" spans="5:5" ht="21.75">
      <c r="E287895" s="537"/>
    </row>
    <row r="287896" spans="5:5">
      <c r="E287896" s="315"/>
    </row>
    <row r="287897" spans="5:5" ht="21.75">
      <c r="E287897" s="537"/>
    </row>
    <row r="287898" spans="5:5">
      <c r="E287898" s="315"/>
    </row>
    <row r="287899" spans="5:5" ht="21.75">
      <c r="E287899" s="537"/>
    </row>
    <row r="287900" spans="5:5">
      <c r="E287900" s="315"/>
    </row>
    <row r="287901" spans="5:5" ht="21.75">
      <c r="E287901" s="537"/>
    </row>
    <row r="287902" spans="5:5">
      <c r="E287902" s="315"/>
    </row>
    <row r="287903" spans="5:5" ht="21.75">
      <c r="E287903" s="537"/>
    </row>
    <row r="287904" spans="5:5">
      <c r="E287904" s="315"/>
    </row>
    <row r="287905" spans="5:5" ht="21.75">
      <c r="E287905" s="537"/>
    </row>
    <row r="287906" spans="5:5">
      <c r="E287906" s="315"/>
    </row>
    <row r="287907" spans="5:5" ht="21.75">
      <c r="E287907" s="537"/>
    </row>
    <row r="287908" spans="5:5">
      <c r="E287908" s="315"/>
    </row>
    <row r="287909" spans="5:5" ht="21.75">
      <c r="E287909" s="537"/>
    </row>
    <row r="287910" spans="5:5">
      <c r="E287910" s="315"/>
    </row>
    <row r="287911" spans="5:5" ht="21.75">
      <c r="E287911" s="537"/>
    </row>
    <row r="287912" spans="5:5">
      <c r="E287912" s="315"/>
    </row>
    <row r="287913" spans="5:5" ht="21.75">
      <c r="E287913" s="537"/>
    </row>
    <row r="287914" spans="5:5">
      <c r="E287914" s="315"/>
    </row>
    <row r="287915" spans="5:5" ht="21.75">
      <c r="E287915" s="537"/>
    </row>
    <row r="287916" spans="5:5">
      <c r="E287916" s="315"/>
    </row>
    <row r="287917" spans="5:5" ht="21.75">
      <c r="E287917" s="537"/>
    </row>
    <row r="287918" spans="5:5">
      <c r="E287918" s="315"/>
    </row>
    <row r="287919" spans="5:5" ht="21.75">
      <c r="E287919" s="537"/>
    </row>
    <row r="287920" spans="5:5">
      <c r="E287920" s="315"/>
    </row>
    <row r="287921" spans="5:5" ht="21.75">
      <c r="E287921" s="537"/>
    </row>
    <row r="287922" spans="5:5">
      <c r="E287922" s="315"/>
    </row>
    <row r="287923" spans="5:5" ht="21.75">
      <c r="E287923" s="537"/>
    </row>
    <row r="287924" spans="5:5">
      <c r="E287924" s="315"/>
    </row>
    <row r="287925" spans="5:5" ht="21.75">
      <c r="E287925" s="537"/>
    </row>
    <row r="287926" spans="5:5">
      <c r="E287926" s="315"/>
    </row>
    <row r="287927" spans="5:5" ht="21.75">
      <c r="E287927" s="537"/>
    </row>
    <row r="287928" spans="5:5">
      <c r="E287928" s="315"/>
    </row>
    <row r="287929" spans="5:5" ht="21.75">
      <c r="E287929" s="537"/>
    </row>
    <row r="287930" spans="5:5">
      <c r="E287930" s="315"/>
    </row>
    <row r="287931" spans="5:5" ht="21.75">
      <c r="E287931" s="537"/>
    </row>
    <row r="287932" spans="5:5">
      <c r="E287932" s="315"/>
    </row>
    <row r="287933" spans="5:5" ht="21.75">
      <c r="E287933" s="537"/>
    </row>
    <row r="287934" spans="5:5">
      <c r="E287934" s="315"/>
    </row>
    <row r="287935" spans="5:5" ht="21.75">
      <c r="E287935" s="537"/>
    </row>
    <row r="287936" spans="5:5">
      <c r="E287936" s="315"/>
    </row>
    <row r="287937" spans="5:5" ht="21.75">
      <c r="E287937" s="537"/>
    </row>
    <row r="287938" spans="5:5">
      <c r="E287938" s="315"/>
    </row>
    <row r="287939" spans="5:5" ht="21.75">
      <c r="E287939" s="537"/>
    </row>
    <row r="287940" spans="5:5">
      <c r="E287940" s="315"/>
    </row>
    <row r="287941" spans="5:5" ht="21.75">
      <c r="E287941" s="537"/>
    </row>
    <row r="287942" spans="5:5">
      <c r="E287942" s="315"/>
    </row>
    <row r="287943" spans="5:5" ht="21.75">
      <c r="E287943" s="537"/>
    </row>
    <row r="287944" spans="5:5">
      <c r="E287944" s="315"/>
    </row>
    <row r="287945" spans="5:5" ht="21.75">
      <c r="E287945" s="537"/>
    </row>
    <row r="287946" spans="5:5">
      <c r="E287946" s="315"/>
    </row>
    <row r="287947" spans="5:5" ht="21.75">
      <c r="E287947" s="537"/>
    </row>
    <row r="287948" spans="5:5">
      <c r="E287948" s="315"/>
    </row>
    <row r="287949" spans="5:5" ht="21.75">
      <c r="E287949" s="537"/>
    </row>
    <row r="287950" spans="5:5">
      <c r="E287950" s="315"/>
    </row>
    <row r="287951" spans="5:5" ht="21.75">
      <c r="E287951" s="537"/>
    </row>
    <row r="287952" spans="5:5">
      <c r="E287952" s="315"/>
    </row>
    <row r="287953" spans="5:5" ht="21.75">
      <c r="E287953" s="537"/>
    </row>
    <row r="287954" spans="5:5">
      <c r="E287954" s="315"/>
    </row>
    <row r="287955" spans="5:5" ht="21.75">
      <c r="E287955" s="537"/>
    </row>
    <row r="287956" spans="5:5">
      <c r="E287956" s="315"/>
    </row>
    <row r="287957" spans="5:5" ht="21.75">
      <c r="E287957" s="537"/>
    </row>
    <row r="287958" spans="5:5">
      <c r="E287958" s="315"/>
    </row>
    <row r="287959" spans="5:5" ht="21.75">
      <c r="E287959" s="537"/>
    </row>
    <row r="287960" spans="5:5">
      <c r="E287960" s="315"/>
    </row>
    <row r="287961" spans="5:5" ht="21.75">
      <c r="E287961" s="537"/>
    </row>
    <row r="287962" spans="5:5">
      <c r="E287962" s="315"/>
    </row>
    <row r="287963" spans="5:5" ht="21.75">
      <c r="E287963" s="537"/>
    </row>
    <row r="287964" spans="5:5">
      <c r="E287964" s="315"/>
    </row>
    <row r="287965" spans="5:5" ht="21.75">
      <c r="E287965" s="537"/>
    </row>
    <row r="287966" spans="5:5">
      <c r="E287966" s="315"/>
    </row>
    <row r="287967" spans="5:5" ht="21.75">
      <c r="E287967" s="537"/>
    </row>
    <row r="287968" spans="5:5">
      <c r="E287968" s="315"/>
    </row>
    <row r="287969" spans="5:5" ht="21.75">
      <c r="E287969" s="537"/>
    </row>
    <row r="287970" spans="5:5">
      <c r="E287970" s="315"/>
    </row>
    <row r="287971" spans="5:5" ht="21.75">
      <c r="E287971" s="537"/>
    </row>
    <row r="287972" spans="5:5">
      <c r="E287972" s="315"/>
    </row>
    <row r="287973" spans="5:5" ht="21.75">
      <c r="E287973" s="537"/>
    </row>
    <row r="287974" spans="5:5">
      <c r="E287974" s="315"/>
    </row>
    <row r="287975" spans="5:5" ht="21.75">
      <c r="E287975" s="537"/>
    </row>
    <row r="287976" spans="5:5">
      <c r="E287976" s="315"/>
    </row>
    <row r="287977" spans="5:5" ht="21.75">
      <c r="E287977" s="537"/>
    </row>
    <row r="287978" spans="5:5">
      <c r="E287978" s="315"/>
    </row>
    <row r="287979" spans="5:5" ht="21.75">
      <c r="E287979" s="537"/>
    </row>
    <row r="287980" spans="5:5">
      <c r="E287980" s="315"/>
    </row>
    <row r="287981" spans="5:5" ht="21.75">
      <c r="E287981" s="537"/>
    </row>
    <row r="287982" spans="5:5">
      <c r="E287982" s="315"/>
    </row>
    <row r="287983" spans="5:5" ht="21.75">
      <c r="E287983" s="537"/>
    </row>
    <row r="287984" spans="5:5">
      <c r="E287984" s="315"/>
    </row>
    <row r="287985" spans="5:5" ht="21.75">
      <c r="E287985" s="537"/>
    </row>
    <row r="287986" spans="5:5">
      <c r="E287986" s="315"/>
    </row>
    <row r="287987" spans="5:5" ht="21.75">
      <c r="E287987" s="537"/>
    </row>
    <row r="287988" spans="5:5">
      <c r="E287988" s="315"/>
    </row>
    <row r="287989" spans="5:5" ht="21.75">
      <c r="E287989" s="537"/>
    </row>
    <row r="287990" spans="5:5">
      <c r="E287990" s="315"/>
    </row>
    <row r="287991" spans="5:5" ht="21.75">
      <c r="E287991" s="537"/>
    </row>
    <row r="287992" spans="5:5">
      <c r="E287992" s="315"/>
    </row>
    <row r="287993" spans="5:5" ht="21.75">
      <c r="E287993" s="537"/>
    </row>
    <row r="287994" spans="5:5">
      <c r="E287994" s="315"/>
    </row>
    <row r="287995" spans="5:5" ht="21.75">
      <c r="E287995" s="537"/>
    </row>
    <row r="287996" spans="5:5">
      <c r="E287996" s="315"/>
    </row>
    <row r="287997" spans="5:5" ht="21.75">
      <c r="E287997" s="537"/>
    </row>
    <row r="287998" spans="5:5">
      <c r="E287998" s="315"/>
    </row>
    <row r="287999" spans="5:5" ht="21.75">
      <c r="E287999" s="537"/>
    </row>
    <row r="288000" spans="5:5">
      <c r="E288000" s="315"/>
    </row>
    <row r="288001" spans="5:5" ht="21.75">
      <c r="E288001" s="537"/>
    </row>
    <row r="288002" spans="5:5">
      <c r="E288002" s="315"/>
    </row>
    <row r="288003" spans="5:5" ht="21.75">
      <c r="E288003" s="537"/>
    </row>
    <row r="288004" spans="5:5">
      <c r="E288004" s="315"/>
    </row>
    <row r="288005" spans="5:5" ht="21.75">
      <c r="E288005" s="537"/>
    </row>
    <row r="288006" spans="5:5">
      <c r="E288006" s="315"/>
    </row>
    <row r="288007" spans="5:5" ht="21.75">
      <c r="E288007" s="537"/>
    </row>
    <row r="288008" spans="5:5">
      <c r="E288008" s="315"/>
    </row>
    <row r="288009" spans="5:5" ht="21.75">
      <c r="E288009" s="537"/>
    </row>
    <row r="288010" spans="5:5">
      <c r="E288010" s="315"/>
    </row>
    <row r="288011" spans="5:5" ht="21.75">
      <c r="E288011" s="537"/>
    </row>
    <row r="288012" spans="5:5">
      <c r="E288012" s="315"/>
    </row>
    <row r="288013" spans="5:5" ht="21.75">
      <c r="E288013" s="537"/>
    </row>
    <row r="288014" spans="5:5">
      <c r="E288014" s="315"/>
    </row>
    <row r="288015" spans="5:5" ht="21.75">
      <c r="E288015" s="537"/>
    </row>
    <row r="288016" spans="5:5">
      <c r="E288016" s="315"/>
    </row>
    <row r="288017" spans="5:5" ht="21.75">
      <c r="E288017" s="537"/>
    </row>
    <row r="288018" spans="5:5">
      <c r="E288018" s="315"/>
    </row>
    <row r="288019" spans="5:5" ht="21.75">
      <c r="E288019" s="537"/>
    </row>
    <row r="288020" spans="5:5">
      <c r="E288020" s="315"/>
    </row>
    <row r="288021" spans="5:5" ht="21.75">
      <c r="E288021" s="537"/>
    </row>
    <row r="288022" spans="5:5">
      <c r="E288022" s="315"/>
    </row>
    <row r="288023" spans="5:5" ht="21.75">
      <c r="E288023" s="537"/>
    </row>
    <row r="288024" spans="5:5">
      <c r="E288024" s="315"/>
    </row>
    <row r="288025" spans="5:5" ht="21.75">
      <c r="E288025" s="537"/>
    </row>
    <row r="288026" spans="5:5">
      <c r="E288026" s="315"/>
    </row>
    <row r="288027" spans="5:5" ht="21.75">
      <c r="E288027" s="537"/>
    </row>
    <row r="288028" spans="5:5">
      <c r="E288028" s="315"/>
    </row>
    <row r="288029" spans="5:5" ht="21.75">
      <c r="E288029" s="537"/>
    </row>
    <row r="288030" spans="5:5">
      <c r="E288030" s="315"/>
    </row>
    <row r="288031" spans="5:5" ht="21.75">
      <c r="E288031" s="537"/>
    </row>
    <row r="288032" spans="5:5">
      <c r="E288032" s="315"/>
    </row>
    <row r="288033" spans="5:5" ht="21.75">
      <c r="E288033" s="537"/>
    </row>
    <row r="288034" spans="5:5">
      <c r="E288034" s="315"/>
    </row>
    <row r="288035" spans="5:5" ht="21.75">
      <c r="E288035" s="537"/>
    </row>
    <row r="288036" spans="5:5">
      <c r="E288036" s="315"/>
    </row>
    <row r="288037" spans="5:5" ht="21.75">
      <c r="E288037" s="537"/>
    </row>
    <row r="288038" spans="5:5">
      <c r="E288038" s="315"/>
    </row>
    <row r="288039" spans="5:5" ht="21.75">
      <c r="E288039" s="537"/>
    </row>
    <row r="288040" spans="5:5">
      <c r="E288040" s="315"/>
    </row>
    <row r="288041" spans="5:5" ht="21.75">
      <c r="E288041" s="537"/>
    </row>
    <row r="288042" spans="5:5">
      <c r="E288042" s="315"/>
    </row>
    <row r="288043" spans="5:5" ht="21.75">
      <c r="E288043" s="537"/>
    </row>
    <row r="288044" spans="5:5">
      <c r="E288044" s="315"/>
    </row>
    <row r="288045" spans="5:5" ht="21.75">
      <c r="E288045" s="537"/>
    </row>
    <row r="288046" spans="5:5">
      <c r="E288046" s="315"/>
    </row>
    <row r="288047" spans="5:5" ht="21.75">
      <c r="E288047" s="537"/>
    </row>
    <row r="288048" spans="5:5">
      <c r="E288048" s="315"/>
    </row>
    <row r="288049" spans="5:5" ht="21.75">
      <c r="E288049" s="537"/>
    </row>
    <row r="288050" spans="5:5">
      <c r="E288050" s="315"/>
    </row>
    <row r="288051" spans="5:5" ht="21.75">
      <c r="E288051" s="537"/>
    </row>
    <row r="288052" spans="5:5">
      <c r="E288052" s="315"/>
    </row>
    <row r="288053" spans="5:5" ht="21.75">
      <c r="E288053" s="537"/>
    </row>
    <row r="288054" spans="5:5">
      <c r="E288054" s="315"/>
    </row>
    <row r="288055" spans="5:5" ht="21.75">
      <c r="E288055" s="537"/>
    </row>
    <row r="288056" spans="5:5">
      <c r="E288056" s="315"/>
    </row>
    <row r="288057" spans="5:5" ht="21.75">
      <c r="E288057" s="537"/>
    </row>
    <row r="288058" spans="5:5">
      <c r="E288058" s="315"/>
    </row>
    <row r="288059" spans="5:5" ht="21.75">
      <c r="E288059" s="537"/>
    </row>
    <row r="288060" spans="5:5">
      <c r="E288060" s="315"/>
    </row>
    <row r="288061" spans="5:5" ht="21.75">
      <c r="E288061" s="537"/>
    </row>
    <row r="288062" spans="5:5">
      <c r="E288062" s="315"/>
    </row>
    <row r="288063" spans="5:5" ht="21.75">
      <c r="E288063" s="537"/>
    </row>
    <row r="288064" spans="5:5">
      <c r="E288064" s="315"/>
    </row>
    <row r="288065" spans="5:5" ht="21.75">
      <c r="E288065" s="537"/>
    </row>
    <row r="288066" spans="5:5">
      <c r="E288066" s="315"/>
    </row>
    <row r="288067" spans="5:5" ht="21.75">
      <c r="E288067" s="537"/>
    </row>
    <row r="288068" spans="5:5">
      <c r="E288068" s="315"/>
    </row>
    <row r="288069" spans="5:5" ht="21.75">
      <c r="E288069" s="537"/>
    </row>
    <row r="288070" spans="5:5">
      <c r="E288070" s="315"/>
    </row>
    <row r="288071" spans="5:5" ht="21.75">
      <c r="E288071" s="537"/>
    </row>
    <row r="288072" spans="5:5">
      <c r="E288072" s="315"/>
    </row>
    <row r="288073" spans="5:5" ht="21.75">
      <c r="E288073" s="537"/>
    </row>
    <row r="288074" spans="5:5">
      <c r="E288074" s="315"/>
    </row>
    <row r="288075" spans="5:5" ht="21.75">
      <c r="E288075" s="537"/>
    </row>
    <row r="288076" spans="5:5">
      <c r="E288076" s="315"/>
    </row>
    <row r="288077" spans="5:5" ht="21.75">
      <c r="E288077" s="537"/>
    </row>
    <row r="288078" spans="5:5">
      <c r="E288078" s="315"/>
    </row>
    <row r="288079" spans="5:5" ht="21.75">
      <c r="E288079" s="537"/>
    </row>
    <row r="288080" spans="5:5">
      <c r="E288080" s="315"/>
    </row>
    <row r="288081" spans="5:5" ht="21.75">
      <c r="E288081" s="537"/>
    </row>
    <row r="288082" spans="5:5">
      <c r="E288082" s="315"/>
    </row>
    <row r="288083" spans="5:5" ht="21.75">
      <c r="E288083" s="537"/>
    </row>
    <row r="288084" spans="5:5">
      <c r="E288084" s="315"/>
    </row>
    <row r="288085" spans="5:5" ht="21.75">
      <c r="E288085" s="537"/>
    </row>
    <row r="288086" spans="5:5">
      <c r="E288086" s="315"/>
    </row>
    <row r="288087" spans="5:5" ht="21.75">
      <c r="E288087" s="537"/>
    </row>
    <row r="288088" spans="5:5">
      <c r="E288088" s="315"/>
    </row>
    <row r="288089" spans="5:5" ht="21.75">
      <c r="E288089" s="537"/>
    </row>
    <row r="288090" spans="5:5">
      <c r="E288090" s="315"/>
    </row>
    <row r="288091" spans="5:5" ht="21.75">
      <c r="E288091" s="537"/>
    </row>
    <row r="288092" spans="5:5">
      <c r="E288092" s="315"/>
    </row>
    <row r="288093" spans="5:5" ht="21.75">
      <c r="E288093" s="537"/>
    </row>
    <row r="288094" spans="5:5">
      <c r="E288094" s="315"/>
    </row>
    <row r="288095" spans="5:5" ht="21.75">
      <c r="E288095" s="537"/>
    </row>
    <row r="288096" spans="5:5">
      <c r="E288096" s="315"/>
    </row>
    <row r="288097" spans="5:5" ht="21.75">
      <c r="E288097" s="537"/>
    </row>
    <row r="288098" spans="5:5">
      <c r="E288098" s="315"/>
    </row>
    <row r="288099" spans="5:5" ht="21.75">
      <c r="E288099" s="537"/>
    </row>
    <row r="288100" spans="5:5">
      <c r="E288100" s="315"/>
    </row>
    <row r="288101" spans="5:5" ht="21.75">
      <c r="E288101" s="537"/>
    </row>
    <row r="288102" spans="5:5">
      <c r="E288102" s="315"/>
    </row>
    <row r="288103" spans="5:5" ht="21.75">
      <c r="E288103" s="537"/>
    </row>
    <row r="288104" spans="5:5">
      <c r="E288104" s="315"/>
    </row>
    <row r="288105" spans="5:5" ht="21.75">
      <c r="E288105" s="537"/>
    </row>
    <row r="288106" spans="5:5">
      <c r="E288106" s="315"/>
    </row>
    <row r="288107" spans="5:5" ht="21.75">
      <c r="E288107" s="537"/>
    </row>
    <row r="288108" spans="5:5">
      <c r="E288108" s="315"/>
    </row>
    <row r="288109" spans="5:5" ht="21.75">
      <c r="E288109" s="537"/>
    </row>
    <row r="288110" spans="5:5">
      <c r="E288110" s="315"/>
    </row>
    <row r="288111" spans="5:5" ht="21.75">
      <c r="E288111" s="537"/>
    </row>
    <row r="288112" spans="5:5">
      <c r="E288112" s="315"/>
    </row>
    <row r="288113" spans="5:5" ht="21.75">
      <c r="E288113" s="537"/>
    </row>
    <row r="288114" spans="5:5">
      <c r="E288114" s="315"/>
    </row>
    <row r="288115" spans="5:5" ht="21.75">
      <c r="E288115" s="537"/>
    </row>
    <row r="288116" spans="5:5">
      <c r="E288116" s="315"/>
    </row>
    <row r="288117" spans="5:5" ht="21.75">
      <c r="E288117" s="537"/>
    </row>
    <row r="288118" spans="5:5">
      <c r="E288118" s="315"/>
    </row>
    <row r="288119" spans="5:5" ht="21.75">
      <c r="E288119" s="537"/>
    </row>
    <row r="288120" spans="5:5">
      <c r="E288120" s="315"/>
    </row>
    <row r="288121" spans="5:5" ht="21.75">
      <c r="E288121" s="537"/>
    </row>
    <row r="288122" spans="5:5">
      <c r="E288122" s="315"/>
    </row>
    <row r="288123" spans="5:5" ht="21.75">
      <c r="E288123" s="537"/>
    </row>
    <row r="288124" spans="5:5">
      <c r="E288124" s="315"/>
    </row>
    <row r="288125" spans="5:5" ht="21.75">
      <c r="E288125" s="537"/>
    </row>
    <row r="288126" spans="5:5">
      <c r="E288126" s="315"/>
    </row>
    <row r="288127" spans="5:5" ht="21.75">
      <c r="E288127" s="537"/>
    </row>
    <row r="288128" spans="5:5">
      <c r="E288128" s="315"/>
    </row>
    <row r="288129" spans="5:5" ht="21.75">
      <c r="E288129" s="537"/>
    </row>
    <row r="288130" spans="5:5">
      <c r="E288130" s="315"/>
    </row>
    <row r="288131" spans="5:5" ht="21.75">
      <c r="E288131" s="537"/>
    </row>
    <row r="288132" spans="5:5">
      <c r="E288132" s="315"/>
    </row>
    <row r="288133" spans="5:5" ht="21.75">
      <c r="E288133" s="537"/>
    </row>
    <row r="288134" spans="5:5">
      <c r="E288134" s="315"/>
    </row>
    <row r="288135" spans="5:5" ht="21.75">
      <c r="E288135" s="537"/>
    </row>
    <row r="288136" spans="5:5">
      <c r="E288136" s="315"/>
    </row>
    <row r="288137" spans="5:5" ht="21.75">
      <c r="E288137" s="537"/>
    </row>
    <row r="288138" spans="5:5">
      <c r="E288138" s="315"/>
    </row>
    <row r="288139" spans="5:5" ht="21.75">
      <c r="E288139" s="537"/>
    </row>
    <row r="288140" spans="5:5">
      <c r="E288140" s="315"/>
    </row>
    <row r="288141" spans="5:5" ht="21.75">
      <c r="E288141" s="537"/>
    </row>
    <row r="288142" spans="5:5">
      <c r="E288142" s="315"/>
    </row>
    <row r="288143" spans="5:5" ht="21.75">
      <c r="E288143" s="537"/>
    </row>
    <row r="288144" spans="5:5">
      <c r="E288144" s="315"/>
    </row>
    <row r="288145" spans="5:5" ht="21.75">
      <c r="E288145" s="537"/>
    </row>
    <row r="288146" spans="5:5">
      <c r="E288146" s="315"/>
    </row>
    <row r="288147" spans="5:5" ht="21.75">
      <c r="E288147" s="537"/>
    </row>
    <row r="288148" spans="5:5">
      <c r="E288148" s="315"/>
    </row>
    <row r="288149" spans="5:5" ht="21.75">
      <c r="E288149" s="537"/>
    </row>
    <row r="288150" spans="5:5">
      <c r="E288150" s="315"/>
    </row>
    <row r="288151" spans="5:5" ht="21.75">
      <c r="E288151" s="537"/>
    </row>
    <row r="288152" spans="5:5">
      <c r="E288152" s="315"/>
    </row>
    <row r="288153" spans="5:5" ht="21.75">
      <c r="E288153" s="537"/>
    </row>
    <row r="288154" spans="5:5">
      <c r="E288154" s="315"/>
    </row>
    <row r="288155" spans="5:5" ht="21.75">
      <c r="E288155" s="537"/>
    </row>
    <row r="288156" spans="5:5">
      <c r="E288156" s="315"/>
    </row>
    <row r="288157" spans="5:5" ht="21.75">
      <c r="E288157" s="537"/>
    </row>
    <row r="288158" spans="5:5">
      <c r="E288158" s="315"/>
    </row>
    <row r="288159" spans="5:5" ht="21.75">
      <c r="E288159" s="537"/>
    </row>
    <row r="288160" spans="5:5">
      <c r="E288160" s="315"/>
    </row>
    <row r="288161" spans="5:5" ht="21.75">
      <c r="E288161" s="537"/>
    </row>
    <row r="288162" spans="5:5">
      <c r="E288162" s="315"/>
    </row>
    <row r="288163" spans="5:5" ht="21.75">
      <c r="E288163" s="537"/>
    </row>
    <row r="288164" spans="5:5">
      <c r="E288164" s="315"/>
    </row>
    <row r="288165" spans="5:5" ht="21.75">
      <c r="E288165" s="537"/>
    </row>
    <row r="288166" spans="5:5">
      <c r="E288166" s="315"/>
    </row>
    <row r="288167" spans="5:5" ht="21.75">
      <c r="E288167" s="537"/>
    </row>
    <row r="288168" spans="5:5">
      <c r="E288168" s="315"/>
    </row>
    <row r="288169" spans="5:5" ht="21.75">
      <c r="E288169" s="537"/>
    </row>
    <row r="288170" spans="5:5">
      <c r="E288170" s="315"/>
    </row>
    <row r="288171" spans="5:5" ht="21.75">
      <c r="E288171" s="537"/>
    </row>
    <row r="288172" spans="5:5">
      <c r="E288172" s="315"/>
    </row>
    <row r="288173" spans="5:5" ht="21.75">
      <c r="E288173" s="537"/>
    </row>
    <row r="288174" spans="5:5">
      <c r="E288174" s="315"/>
    </row>
    <row r="288175" spans="5:5" ht="21.75">
      <c r="E288175" s="537"/>
    </row>
    <row r="288176" spans="5:5">
      <c r="E288176" s="315"/>
    </row>
    <row r="288177" spans="5:5" ht="21.75">
      <c r="E288177" s="537"/>
    </row>
    <row r="288178" spans="5:5">
      <c r="E288178" s="315"/>
    </row>
    <row r="288179" spans="5:5" ht="21.75">
      <c r="E288179" s="537"/>
    </row>
    <row r="288180" spans="5:5">
      <c r="E288180" s="315"/>
    </row>
    <row r="288181" spans="5:5" ht="21.75">
      <c r="E288181" s="537"/>
    </row>
    <row r="288182" spans="5:5">
      <c r="E288182" s="315"/>
    </row>
    <row r="288183" spans="5:5" ht="21.75">
      <c r="E288183" s="537"/>
    </row>
    <row r="288184" spans="5:5">
      <c r="E288184" s="315"/>
    </row>
    <row r="288185" spans="5:5" ht="21.75">
      <c r="E288185" s="537"/>
    </row>
    <row r="288186" spans="5:5">
      <c r="E288186" s="315"/>
    </row>
    <row r="288187" spans="5:5" ht="21.75">
      <c r="E288187" s="537"/>
    </row>
    <row r="288188" spans="5:5">
      <c r="E288188" s="315"/>
    </row>
    <row r="288189" spans="5:5" ht="21.75">
      <c r="E288189" s="537"/>
    </row>
    <row r="288190" spans="5:5">
      <c r="E288190" s="315"/>
    </row>
    <row r="288191" spans="5:5" ht="21.75">
      <c r="E288191" s="537"/>
    </row>
    <row r="288192" spans="5:5">
      <c r="E288192" s="315"/>
    </row>
    <row r="288193" spans="5:5" ht="21.75">
      <c r="E288193" s="537"/>
    </row>
    <row r="288194" spans="5:5">
      <c r="E288194" s="315"/>
    </row>
    <row r="288195" spans="5:5" ht="21.75">
      <c r="E288195" s="537"/>
    </row>
    <row r="288196" spans="5:5">
      <c r="E288196" s="315"/>
    </row>
    <row r="288197" spans="5:5" ht="21.75">
      <c r="E288197" s="537"/>
    </row>
    <row r="288198" spans="5:5">
      <c r="E288198" s="315"/>
    </row>
    <row r="288199" spans="5:5" ht="21.75">
      <c r="E288199" s="537"/>
    </row>
    <row r="288200" spans="5:5">
      <c r="E288200" s="315"/>
    </row>
    <row r="288201" spans="5:5" ht="21.75">
      <c r="E288201" s="537"/>
    </row>
    <row r="288202" spans="5:5">
      <c r="E288202" s="315"/>
    </row>
    <row r="288203" spans="5:5" ht="21.75">
      <c r="E288203" s="537"/>
    </row>
    <row r="288204" spans="5:5">
      <c r="E288204" s="315"/>
    </row>
    <row r="288205" spans="5:5" ht="21.75">
      <c r="E288205" s="537"/>
    </row>
    <row r="288206" spans="5:5">
      <c r="E288206" s="315"/>
    </row>
    <row r="288207" spans="5:5" ht="21.75">
      <c r="E288207" s="537"/>
    </row>
    <row r="288208" spans="5:5">
      <c r="E288208" s="315"/>
    </row>
    <row r="288209" spans="5:5" ht="21.75">
      <c r="E288209" s="537"/>
    </row>
    <row r="288210" spans="5:5">
      <c r="E288210" s="315"/>
    </row>
    <row r="288211" spans="5:5" ht="21.75">
      <c r="E288211" s="537"/>
    </row>
    <row r="288212" spans="5:5">
      <c r="E288212" s="315"/>
    </row>
    <row r="288213" spans="5:5" ht="21.75">
      <c r="E288213" s="537"/>
    </row>
    <row r="288214" spans="5:5">
      <c r="E288214" s="315"/>
    </row>
    <row r="288215" spans="5:5" ht="21.75">
      <c r="E288215" s="537"/>
    </row>
    <row r="288216" spans="5:5">
      <c r="E288216" s="315"/>
    </row>
    <row r="288217" spans="5:5" ht="21.75">
      <c r="E288217" s="537"/>
    </row>
    <row r="288218" spans="5:5">
      <c r="E288218" s="315"/>
    </row>
    <row r="288219" spans="5:5" ht="21.75">
      <c r="E288219" s="537"/>
    </row>
    <row r="288220" spans="5:5">
      <c r="E288220" s="315"/>
    </row>
    <row r="288221" spans="5:5" ht="21.75">
      <c r="E288221" s="537"/>
    </row>
    <row r="288222" spans="5:5">
      <c r="E288222" s="315"/>
    </row>
    <row r="288223" spans="5:5" ht="21.75">
      <c r="E288223" s="537"/>
    </row>
    <row r="288224" spans="5:5">
      <c r="E288224" s="315"/>
    </row>
    <row r="288225" spans="5:5" ht="21.75">
      <c r="E288225" s="537"/>
    </row>
    <row r="288226" spans="5:5">
      <c r="E288226" s="315"/>
    </row>
    <row r="288227" spans="5:5" ht="21.75">
      <c r="E288227" s="537"/>
    </row>
    <row r="288228" spans="5:5">
      <c r="E288228" s="315"/>
    </row>
    <row r="288229" spans="5:5" ht="21.75">
      <c r="E288229" s="537"/>
    </row>
    <row r="288230" spans="5:5">
      <c r="E288230" s="315"/>
    </row>
    <row r="288231" spans="5:5" ht="21.75">
      <c r="E288231" s="537"/>
    </row>
    <row r="288232" spans="5:5">
      <c r="E288232" s="315"/>
    </row>
    <row r="288233" spans="5:5" ht="21.75">
      <c r="E288233" s="537"/>
    </row>
    <row r="288234" spans="5:5">
      <c r="E288234" s="315"/>
    </row>
    <row r="288235" spans="5:5" ht="21.75">
      <c r="E288235" s="537"/>
    </row>
    <row r="288236" spans="5:5">
      <c r="E288236" s="315"/>
    </row>
    <row r="288237" spans="5:5" ht="21.75">
      <c r="E288237" s="537"/>
    </row>
    <row r="288238" spans="5:5">
      <c r="E288238" s="315"/>
    </row>
    <row r="288239" spans="5:5" ht="21.75">
      <c r="E288239" s="537"/>
    </row>
    <row r="288240" spans="5:5">
      <c r="E288240" s="315"/>
    </row>
    <row r="288241" spans="5:5" ht="21.75">
      <c r="E288241" s="537"/>
    </row>
    <row r="288242" spans="5:5">
      <c r="E288242" s="315"/>
    </row>
    <row r="288243" spans="5:5" ht="21.75">
      <c r="E288243" s="537"/>
    </row>
    <row r="288244" spans="5:5">
      <c r="E288244" s="315"/>
    </row>
    <row r="288245" spans="5:5" ht="21.75">
      <c r="E288245" s="537"/>
    </row>
    <row r="288246" spans="5:5">
      <c r="E288246" s="315"/>
    </row>
    <row r="288247" spans="5:5" ht="21.75">
      <c r="E288247" s="537"/>
    </row>
    <row r="288248" spans="5:5">
      <c r="E288248" s="315"/>
    </row>
    <row r="288249" spans="5:5" ht="21.75">
      <c r="E288249" s="537"/>
    </row>
    <row r="288250" spans="5:5">
      <c r="E288250" s="315"/>
    </row>
    <row r="288251" spans="5:5" ht="21.75">
      <c r="E288251" s="537"/>
    </row>
    <row r="288252" spans="5:5">
      <c r="E288252" s="315"/>
    </row>
    <row r="288253" spans="5:5" ht="21.75">
      <c r="E288253" s="537"/>
    </row>
    <row r="288254" spans="5:5">
      <c r="E288254" s="315"/>
    </row>
    <row r="288255" spans="5:5" ht="21.75">
      <c r="E288255" s="537"/>
    </row>
    <row r="288256" spans="5:5">
      <c r="E288256" s="315"/>
    </row>
    <row r="288257" spans="5:5" ht="21.75">
      <c r="E288257" s="537"/>
    </row>
    <row r="288258" spans="5:5">
      <c r="E288258" s="315"/>
    </row>
    <row r="288259" spans="5:5" ht="21.75">
      <c r="E288259" s="537"/>
    </row>
    <row r="288260" spans="5:5">
      <c r="E288260" s="315"/>
    </row>
    <row r="288261" spans="5:5" ht="21.75">
      <c r="E288261" s="537"/>
    </row>
    <row r="288262" spans="5:5">
      <c r="E288262" s="315"/>
    </row>
    <row r="288263" spans="5:5" ht="21.75">
      <c r="E288263" s="537"/>
    </row>
    <row r="288264" spans="5:5">
      <c r="E288264" s="315"/>
    </row>
    <row r="288265" spans="5:5" ht="21.75">
      <c r="E288265" s="537"/>
    </row>
    <row r="288266" spans="5:5">
      <c r="E288266" s="315"/>
    </row>
    <row r="288267" spans="5:5" ht="21.75">
      <c r="E288267" s="537"/>
    </row>
    <row r="288268" spans="5:5">
      <c r="E288268" s="315"/>
    </row>
    <row r="288269" spans="5:5" ht="21.75">
      <c r="E288269" s="537"/>
    </row>
    <row r="288270" spans="5:5">
      <c r="E288270" s="315"/>
    </row>
    <row r="288271" spans="5:5" ht="21.75">
      <c r="E288271" s="537"/>
    </row>
    <row r="288272" spans="5:5">
      <c r="E288272" s="315"/>
    </row>
    <row r="288273" spans="5:5" ht="21.75">
      <c r="E288273" s="537"/>
    </row>
    <row r="288274" spans="5:5">
      <c r="E288274" s="315"/>
    </row>
    <row r="288275" spans="5:5" ht="21.75">
      <c r="E288275" s="537"/>
    </row>
    <row r="288276" spans="5:5">
      <c r="E288276" s="315"/>
    </row>
    <row r="288277" spans="5:5" ht="21.75">
      <c r="E288277" s="537"/>
    </row>
    <row r="288278" spans="5:5">
      <c r="E288278" s="315"/>
    </row>
    <row r="288279" spans="5:5" ht="21.75">
      <c r="E288279" s="537"/>
    </row>
    <row r="288280" spans="5:5">
      <c r="E288280" s="315"/>
    </row>
    <row r="288281" spans="5:5" ht="21.75">
      <c r="E288281" s="537"/>
    </row>
    <row r="288282" spans="5:5">
      <c r="E288282" s="315"/>
    </row>
    <row r="288283" spans="5:5" ht="21.75">
      <c r="E288283" s="537"/>
    </row>
    <row r="288284" spans="5:5">
      <c r="E288284" s="315"/>
    </row>
    <row r="288285" spans="5:5" ht="21.75">
      <c r="E288285" s="537"/>
    </row>
    <row r="288286" spans="5:5">
      <c r="E288286" s="315"/>
    </row>
    <row r="288287" spans="5:5" ht="21.75">
      <c r="E288287" s="537"/>
    </row>
    <row r="288288" spans="5:5">
      <c r="E288288" s="315"/>
    </row>
    <row r="288289" spans="5:5" ht="21.75">
      <c r="E288289" s="537"/>
    </row>
    <row r="288290" spans="5:5">
      <c r="E288290" s="315"/>
    </row>
    <row r="288291" spans="5:5" ht="21.75">
      <c r="E288291" s="537"/>
    </row>
    <row r="288292" spans="5:5">
      <c r="E288292" s="315"/>
    </row>
    <row r="288293" spans="5:5" ht="21.75">
      <c r="E288293" s="537"/>
    </row>
    <row r="288294" spans="5:5">
      <c r="E288294" s="315"/>
    </row>
    <row r="288295" spans="5:5" ht="21.75">
      <c r="E288295" s="537"/>
    </row>
    <row r="288296" spans="5:5">
      <c r="E288296" s="315"/>
    </row>
    <row r="288297" spans="5:5" ht="21.75">
      <c r="E288297" s="537"/>
    </row>
    <row r="288298" spans="5:5">
      <c r="E288298" s="315"/>
    </row>
    <row r="288299" spans="5:5" ht="21.75">
      <c r="E288299" s="537"/>
    </row>
    <row r="288300" spans="5:5">
      <c r="E288300" s="315"/>
    </row>
    <row r="288301" spans="5:5" ht="21.75">
      <c r="E288301" s="537"/>
    </row>
    <row r="288302" spans="5:5">
      <c r="E288302" s="315"/>
    </row>
    <row r="288303" spans="5:5" ht="21.75">
      <c r="E288303" s="537"/>
    </row>
    <row r="288304" spans="5:5">
      <c r="E288304" s="315"/>
    </row>
    <row r="288305" spans="5:5" ht="21.75">
      <c r="E288305" s="537"/>
    </row>
    <row r="288306" spans="5:5">
      <c r="E288306" s="315"/>
    </row>
    <row r="288307" spans="5:5" ht="21.75">
      <c r="E288307" s="537"/>
    </row>
    <row r="288308" spans="5:5">
      <c r="E288308" s="315"/>
    </row>
    <row r="288309" spans="5:5" ht="21.75">
      <c r="E288309" s="537"/>
    </row>
    <row r="288310" spans="5:5">
      <c r="E288310" s="315"/>
    </row>
    <row r="288311" spans="5:5" ht="21.75">
      <c r="E288311" s="537"/>
    </row>
    <row r="288312" spans="5:5">
      <c r="E288312" s="315"/>
    </row>
    <row r="288313" spans="5:5" ht="21.75">
      <c r="E288313" s="537"/>
    </row>
    <row r="288314" spans="5:5">
      <c r="E288314" s="315"/>
    </row>
    <row r="288315" spans="5:5" ht="21.75">
      <c r="E288315" s="537"/>
    </row>
    <row r="288316" spans="5:5">
      <c r="E288316" s="315"/>
    </row>
    <row r="288317" spans="5:5" ht="21.75">
      <c r="E288317" s="537"/>
    </row>
    <row r="288318" spans="5:5">
      <c r="E288318" s="315"/>
    </row>
    <row r="288319" spans="5:5" ht="21.75">
      <c r="E288319" s="537"/>
    </row>
    <row r="288320" spans="5:5">
      <c r="E288320" s="315"/>
    </row>
    <row r="288321" spans="5:5" ht="21.75">
      <c r="E288321" s="537"/>
    </row>
    <row r="288322" spans="5:5">
      <c r="E288322" s="315"/>
    </row>
    <row r="288323" spans="5:5" ht="21.75">
      <c r="E288323" s="537"/>
    </row>
    <row r="288324" spans="5:5">
      <c r="E288324" s="315"/>
    </row>
    <row r="288325" spans="5:5" ht="21.75">
      <c r="E288325" s="537"/>
    </row>
    <row r="288326" spans="5:5">
      <c r="E288326" s="315"/>
    </row>
    <row r="288327" spans="5:5" ht="21.75">
      <c r="E288327" s="537"/>
    </row>
    <row r="288328" spans="5:5">
      <c r="E288328" s="315"/>
    </row>
    <row r="288329" spans="5:5" ht="21.75">
      <c r="E288329" s="537"/>
    </row>
    <row r="288330" spans="5:5">
      <c r="E288330" s="315"/>
    </row>
    <row r="288331" spans="5:5" ht="21.75">
      <c r="E288331" s="537"/>
    </row>
    <row r="288332" spans="5:5">
      <c r="E288332" s="315"/>
    </row>
    <row r="288333" spans="5:5" ht="21.75">
      <c r="E288333" s="537"/>
    </row>
    <row r="288334" spans="5:5">
      <c r="E288334" s="315"/>
    </row>
    <row r="288335" spans="5:5" ht="21.75">
      <c r="E288335" s="537"/>
    </row>
    <row r="288336" spans="5:5">
      <c r="E288336" s="315"/>
    </row>
    <row r="288337" spans="5:5" ht="21.75">
      <c r="E288337" s="537"/>
    </row>
    <row r="288338" spans="5:5">
      <c r="E288338" s="315"/>
    </row>
    <row r="288339" spans="5:5" ht="21.75">
      <c r="E288339" s="537"/>
    </row>
    <row r="288340" spans="5:5">
      <c r="E288340" s="315"/>
    </row>
    <row r="288341" spans="5:5" ht="21.75">
      <c r="E288341" s="537"/>
    </row>
    <row r="288342" spans="5:5">
      <c r="E288342" s="315"/>
    </row>
    <row r="288343" spans="5:5" ht="21.75">
      <c r="E288343" s="537"/>
    </row>
    <row r="288344" spans="5:5">
      <c r="E288344" s="315"/>
    </row>
    <row r="288345" spans="5:5" ht="21.75">
      <c r="E288345" s="537"/>
    </row>
    <row r="288346" spans="5:5">
      <c r="E288346" s="315"/>
    </row>
    <row r="288347" spans="5:5" ht="21.75">
      <c r="E288347" s="537"/>
    </row>
    <row r="288348" spans="5:5">
      <c r="E288348" s="315"/>
    </row>
    <row r="288349" spans="5:5" ht="21.75">
      <c r="E288349" s="537"/>
    </row>
    <row r="288350" spans="5:5">
      <c r="E288350" s="315"/>
    </row>
    <row r="288351" spans="5:5" ht="21.75">
      <c r="E288351" s="537"/>
    </row>
    <row r="288352" spans="5:5">
      <c r="E288352" s="315"/>
    </row>
    <row r="288353" spans="5:5" ht="21.75">
      <c r="E288353" s="537"/>
    </row>
    <row r="288354" spans="5:5">
      <c r="E288354" s="315"/>
    </row>
    <row r="288355" spans="5:5" ht="21.75">
      <c r="E288355" s="537"/>
    </row>
    <row r="288356" spans="5:5">
      <c r="E288356" s="315"/>
    </row>
    <row r="288357" spans="5:5" ht="21.75">
      <c r="E288357" s="537"/>
    </row>
    <row r="288358" spans="5:5">
      <c r="E288358" s="315"/>
    </row>
    <row r="288359" spans="5:5" ht="21.75">
      <c r="E288359" s="537"/>
    </row>
    <row r="288360" spans="5:5">
      <c r="E288360" s="315"/>
    </row>
    <row r="288361" spans="5:5" ht="21.75">
      <c r="E288361" s="537"/>
    </row>
    <row r="288362" spans="5:5">
      <c r="E288362" s="315"/>
    </row>
    <row r="288363" spans="5:5" ht="21.75">
      <c r="E288363" s="537"/>
    </row>
    <row r="288364" spans="5:5">
      <c r="E288364" s="315"/>
    </row>
    <row r="288365" spans="5:5" ht="21.75">
      <c r="E288365" s="537"/>
    </row>
    <row r="288366" spans="5:5">
      <c r="E288366" s="315"/>
    </row>
    <row r="288367" spans="5:5" ht="21.75">
      <c r="E288367" s="537"/>
    </row>
    <row r="288368" spans="5:5">
      <c r="E288368" s="315"/>
    </row>
    <row r="288369" spans="5:5" ht="21.75">
      <c r="E288369" s="537"/>
    </row>
    <row r="288370" spans="5:5">
      <c r="E288370" s="315"/>
    </row>
    <row r="288371" spans="5:5" ht="21.75">
      <c r="E288371" s="537"/>
    </row>
    <row r="288372" spans="5:5">
      <c r="E288372" s="315"/>
    </row>
    <row r="288373" spans="5:5" ht="21.75">
      <c r="E288373" s="537"/>
    </row>
    <row r="288374" spans="5:5">
      <c r="E288374" s="315"/>
    </row>
    <row r="288375" spans="5:5" ht="21.75">
      <c r="E288375" s="537"/>
    </row>
    <row r="288376" spans="5:5">
      <c r="E288376" s="315"/>
    </row>
    <row r="288377" spans="5:5" ht="21.75">
      <c r="E288377" s="537"/>
    </row>
    <row r="288378" spans="5:5">
      <c r="E288378" s="315"/>
    </row>
    <row r="288379" spans="5:5" ht="21.75">
      <c r="E288379" s="537"/>
    </row>
    <row r="288380" spans="5:5">
      <c r="E288380" s="315"/>
    </row>
    <row r="288381" spans="5:5" ht="21.75">
      <c r="E288381" s="537"/>
    </row>
    <row r="288382" spans="5:5">
      <c r="E288382" s="315"/>
    </row>
    <row r="288383" spans="5:5" ht="21.75">
      <c r="E288383" s="537"/>
    </row>
    <row r="288384" spans="5:5">
      <c r="E288384" s="315"/>
    </row>
    <row r="288385" spans="5:5" ht="21.75">
      <c r="E288385" s="537"/>
    </row>
    <row r="288386" spans="5:5">
      <c r="E288386" s="315"/>
    </row>
    <row r="288387" spans="5:5" ht="21.75">
      <c r="E288387" s="537"/>
    </row>
    <row r="288388" spans="5:5">
      <c r="E288388" s="315"/>
    </row>
    <row r="288389" spans="5:5" ht="21.75">
      <c r="E288389" s="537"/>
    </row>
    <row r="288390" spans="5:5">
      <c r="E288390" s="315"/>
    </row>
    <row r="288391" spans="5:5" ht="21.75">
      <c r="E288391" s="537"/>
    </row>
    <row r="288392" spans="5:5">
      <c r="E288392" s="315"/>
    </row>
    <row r="288393" spans="5:5" ht="21.75">
      <c r="E288393" s="537"/>
    </row>
    <row r="288394" spans="5:5">
      <c r="E288394" s="315"/>
    </row>
    <row r="288395" spans="5:5" ht="21.75">
      <c r="E288395" s="537"/>
    </row>
    <row r="288396" spans="5:5">
      <c r="E288396" s="315"/>
    </row>
    <row r="288397" spans="5:5" ht="21.75">
      <c r="E288397" s="537"/>
    </row>
    <row r="288398" spans="5:5">
      <c r="E288398" s="315"/>
    </row>
    <row r="288399" spans="5:5" ht="21.75">
      <c r="E288399" s="537"/>
    </row>
    <row r="288400" spans="5:5">
      <c r="E288400" s="315"/>
    </row>
    <row r="288401" spans="5:5" ht="21.75">
      <c r="E288401" s="537"/>
    </row>
    <row r="288402" spans="5:5">
      <c r="E288402" s="315"/>
    </row>
    <row r="288403" spans="5:5" ht="21.75">
      <c r="E288403" s="537"/>
    </row>
    <row r="288404" spans="5:5">
      <c r="E288404" s="315"/>
    </row>
    <row r="288405" spans="5:5" ht="21.75">
      <c r="E288405" s="537"/>
    </row>
    <row r="288406" spans="5:5">
      <c r="E288406" s="315"/>
    </row>
    <row r="288407" spans="5:5" ht="21.75">
      <c r="E288407" s="537"/>
    </row>
    <row r="288408" spans="5:5">
      <c r="E288408" s="315"/>
    </row>
    <row r="288409" spans="5:5" ht="21.75">
      <c r="E288409" s="537"/>
    </row>
    <row r="288410" spans="5:5">
      <c r="E288410" s="315"/>
    </row>
    <row r="288411" spans="5:5" ht="21.75">
      <c r="E288411" s="537"/>
    </row>
    <row r="288412" spans="5:5">
      <c r="E288412" s="315"/>
    </row>
    <row r="288413" spans="5:5" ht="21.75">
      <c r="E288413" s="537"/>
    </row>
    <row r="288414" spans="5:5">
      <c r="E288414" s="315"/>
    </row>
    <row r="288415" spans="5:5" ht="21.75">
      <c r="E288415" s="537"/>
    </row>
    <row r="288416" spans="5:5">
      <c r="E288416" s="315"/>
    </row>
    <row r="288417" spans="5:5" ht="21.75">
      <c r="E288417" s="537"/>
    </row>
    <row r="288418" spans="5:5">
      <c r="E288418" s="315"/>
    </row>
    <row r="288419" spans="5:5" ht="21.75">
      <c r="E288419" s="537"/>
    </row>
    <row r="288420" spans="5:5">
      <c r="E288420" s="315"/>
    </row>
    <row r="288421" spans="5:5" ht="21.75">
      <c r="E288421" s="537"/>
    </row>
    <row r="288422" spans="5:5">
      <c r="E288422" s="315"/>
    </row>
    <row r="288423" spans="5:5" ht="21.75">
      <c r="E288423" s="537"/>
    </row>
    <row r="288424" spans="5:5">
      <c r="E288424" s="315"/>
    </row>
    <row r="288425" spans="5:5" ht="21.75">
      <c r="E288425" s="537"/>
    </row>
    <row r="288426" spans="5:5">
      <c r="E288426" s="315"/>
    </row>
    <row r="288427" spans="5:5" ht="21.75">
      <c r="E288427" s="537"/>
    </row>
    <row r="288428" spans="5:5">
      <c r="E288428" s="315"/>
    </row>
    <row r="288429" spans="5:5" ht="21.75">
      <c r="E288429" s="537"/>
    </row>
    <row r="288430" spans="5:5">
      <c r="E288430" s="315"/>
    </row>
    <row r="288431" spans="5:5" ht="21.75">
      <c r="E288431" s="537"/>
    </row>
    <row r="288432" spans="5:5">
      <c r="E288432" s="315"/>
    </row>
    <row r="288433" spans="5:5" ht="21.75">
      <c r="E288433" s="537"/>
    </row>
    <row r="288434" spans="5:5">
      <c r="E288434" s="315"/>
    </row>
    <row r="288435" spans="5:5" ht="21.75">
      <c r="E288435" s="537"/>
    </row>
    <row r="288436" spans="5:5">
      <c r="E288436" s="315"/>
    </row>
    <row r="288437" spans="5:5" ht="21.75">
      <c r="E288437" s="537"/>
    </row>
    <row r="288438" spans="5:5">
      <c r="E288438" s="315"/>
    </row>
    <row r="288439" spans="5:5" ht="21.75">
      <c r="E288439" s="537"/>
    </row>
    <row r="288440" spans="5:5">
      <c r="E288440" s="315"/>
    </row>
    <row r="288441" spans="5:5" ht="21.75">
      <c r="E288441" s="537"/>
    </row>
    <row r="288442" spans="5:5">
      <c r="E288442" s="315"/>
    </row>
    <row r="288443" spans="5:5" ht="21.75">
      <c r="E288443" s="537"/>
    </row>
    <row r="288444" spans="5:5">
      <c r="E288444" s="315"/>
    </row>
    <row r="288445" spans="5:5" ht="21.75">
      <c r="E288445" s="537"/>
    </row>
    <row r="288446" spans="5:5">
      <c r="E288446" s="315"/>
    </row>
    <row r="288447" spans="5:5" ht="21.75">
      <c r="E288447" s="537"/>
    </row>
    <row r="288448" spans="5:5">
      <c r="E288448" s="315"/>
    </row>
    <row r="288449" spans="5:5" ht="21.75">
      <c r="E288449" s="537"/>
    </row>
    <row r="288450" spans="5:5">
      <c r="E288450" s="315"/>
    </row>
    <row r="288451" spans="5:5" ht="21.75">
      <c r="E288451" s="537"/>
    </row>
    <row r="288452" spans="5:5">
      <c r="E288452" s="315"/>
    </row>
    <row r="288453" spans="5:5" ht="21.75">
      <c r="E288453" s="537"/>
    </row>
    <row r="288454" spans="5:5">
      <c r="E288454" s="315"/>
    </row>
    <row r="288455" spans="5:5" ht="21.75">
      <c r="E288455" s="537"/>
    </row>
    <row r="288456" spans="5:5">
      <c r="E288456" s="315"/>
    </row>
    <row r="288457" spans="5:5" ht="21.75">
      <c r="E288457" s="537"/>
    </row>
    <row r="288458" spans="5:5">
      <c r="E288458" s="315"/>
    </row>
    <row r="288459" spans="5:5" ht="21.75">
      <c r="E288459" s="537"/>
    </row>
    <row r="288460" spans="5:5">
      <c r="E288460" s="315"/>
    </row>
    <row r="288461" spans="5:5" ht="21.75">
      <c r="E288461" s="537"/>
    </row>
    <row r="288462" spans="5:5">
      <c r="E288462" s="315"/>
    </row>
    <row r="288463" spans="5:5" ht="21.75">
      <c r="E288463" s="537"/>
    </row>
    <row r="288464" spans="5:5">
      <c r="E288464" s="315"/>
    </row>
    <row r="288465" spans="5:5" ht="21.75">
      <c r="E288465" s="537"/>
    </row>
    <row r="288466" spans="5:5">
      <c r="E288466" s="315"/>
    </row>
    <row r="288467" spans="5:5" ht="21.75">
      <c r="E288467" s="537"/>
    </row>
    <row r="288468" spans="5:5">
      <c r="E288468" s="315"/>
    </row>
    <row r="288469" spans="5:5" ht="21.75">
      <c r="E288469" s="537"/>
    </row>
    <row r="288470" spans="5:5">
      <c r="E288470" s="315"/>
    </row>
    <row r="288471" spans="5:5" ht="21.75">
      <c r="E288471" s="537"/>
    </row>
    <row r="288472" spans="5:5">
      <c r="E288472" s="315"/>
    </row>
    <row r="288473" spans="5:5" ht="21.75">
      <c r="E288473" s="537"/>
    </row>
    <row r="288474" spans="5:5">
      <c r="E288474" s="315"/>
    </row>
    <row r="288475" spans="5:5" ht="21.75">
      <c r="E288475" s="537"/>
    </row>
    <row r="288476" spans="5:5">
      <c r="E288476" s="315"/>
    </row>
    <row r="288477" spans="5:5" ht="21.75">
      <c r="E288477" s="537"/>
    </row>
    <row r="288478" spans="5:5">
      <c r="E288478" s="315"/>
    </row>
    <row r="288479" spans="5:5" ht="21.75">
      <c r="E288479" s="537"/>
    </row>
    <row r="288480" spans="5:5">
      <c r="E288480" s="315"/>
    </row>
    <row r="288481" spans="5:5" ht="21.75">
      <c r="E288481" s="537"/>
    </row>
    <row r="288482" spans="5:5">
      <c r="E288482" s="315"/>
    </row>
    <row r="288483" spans="5:5" ht="21.75">
      <c r="E288483" s="537"/>
    </row>
    <row r="288484" spans="5:5">
      <c r="E288484" s="315"/>
    </row>
    <row r="288485" spans="5:5" ht="21.75">
      <c r="E288485" s="537"/>
    </row>
    <row r="288486" spans="5:5">
      <c r="E288486" s="315"/>
    </row>
    <row r="288487" spans="5:5" ht="21.75">
      <c r="E288487" s="537"/>
    </row>
    <row r="288488" spans="5:5">
      <c r="E288488" s="315"/>
    </row>
    <row r="288489" spans="5:5" ht="21.75">
      <c r="E288489" s="537"/>
    </row>
    <row r="288490" spans="5:5">
      <c r="E288490" s="315"/>
    </row>
    <row r="288491" spans="5:5" ht="21.75">
      <c r="E288491" s="537"/>
    </row>
    <row r="288492" spans="5:5">
      <c r="E288492" s="315"/>
    </row>
    <row r="288493" spans="5:5" ht="21.75">
      <c r="E288493" s="537"/>
    </row>
    <row r="288494" spans="5:5">
      <c r="E288494" s="315"/>
    </row>
    <row r="288495" spans="5:5" ht="21.75">
      <c r="E288495" s="537"/>
    </row>
    <row r="288496" spans="5:5">
      <c r="E288496" s="315"/>
    </row>
    <row r="288497" spans="5:5" ht="21.75">
      <c r="E288497" s="537"/>
    </row>
    <row r="288498" spans="5:5">
      <c r="E288498" s="315"/>
    </row>
    <row r="288499" spans="5:5" ht="21.75">
      <c r="E288499" s="537"/>
    </row>
    <row r="288500" spans="5:5">
      <c r="E288500" s="315"/>
    </row>
    <row r="288501" spans="5:5" ht="21.75">
      <c r="E288501" s="537"/>
    </row>
    <row r="288502" spans="5:5">
      <c r="E288502" s="315"/>
    </row>
    <row r="288503" spans="5:5" ht="21.75">
      <c r="E288503" s="537"/>
    </row>
    <row r="288504" spans="5:5">
      <c r="E288504" s="315"/>
    </row>
    <row r="288505" spans="5:5" ht="21.75">
      <c r="E288505" s="537"/>
    </row>
    <row r="288506" spans="5:5">
      <c r="E288506" s="315"/>
    </row>
    <row r="288507" spans="5:5" ht="21.75">
      <c r="E288507" s="537"/>
    </row>
    <row r="288508" spans="5:5">
      <c r="E288508" s="315"/>
    </row>
    <row r="288509" spans="5:5" ht="21.75">
      <c r="E288509" s="537"/>
    </row>
    <row r="288510" spans="5:5">
      <c r="E288510" s="315"/>
    </row>
    <row r="288511" spans="5:5" ht="21.75">
      <c r="E288511" s="537"/>
    </row>
    <row r="288512" spans="5:5">
      <c r="E288512" s="315"/>
    </row>
    <row r="288513" spans="5:5" ht="21.75">
      <c r="E288513" s="537"/>
    </row>
    <row r="288514" spans="5:5">
      <c r="E288514" s="315"/>
    </row>
    <row r="288515" spans="5:5" ht="21.75">
      <c r="E288515" s="537"/>
    </row>
    <row r="288516" spans="5:5">
      <c r="E288516" s="315"/>
    </row>
    <row r="288517" spans="5:5" ht="21.75">
      <c r="E288517" s="537"/>
    </row>
    <row r="288518" spans="5:5">
      <c r="E288518" s="315"/>
    </row>
    <row r="288519" spans="5:5" ht="21.75">
      <c r="E288519" s="537"/>
    </row>
    <row r="288520" spans="5:5">
      <c r="E288520" s="315"/>
    </row>
    <row r="288521" spans="5:5" ht="21.75">
      <c r="E288521" s="537"/>
    </row>
    <row r="288522" spans="5:5">
      <c r="E288522" s="315"/>
    </row>
    <row r="288523" spans="5:5" ht="21.75">
      <c r="E288523" s="537"/>
    </row>
    <row r="288524" spans="5:5">
      <c r="E288524" s="315"/>
    </row>
    <row r="288525" spans="5:5" ht="21.75">
      <c r="E288525" s="537"/>
    </row>
    <row r="288526" spans="5:5">
      <c r="E288526" s="315"/>
    </row>
    <row r="288527" spans="5:5" ht="21.75">
      <c r="E288527" s="537"/>
    </row>
    <row r="288528" spans="5:5">
      <c r="E288528" s="315"/>
    </row>
    <row r="288529" spans="5:5" ht="21.75">
      <c r="E288529" s="537"/>
    </row>
    <row r="288530" spans="5:5">
      <c r="E288530" s="315"/>
    </row>
    <row r="288531" spans="5:5" ht="21.75">
      <c r="E288531" s="537"/>
    </row>
    <row r="288532" spans="5:5">
      <c r="E288532" s="315"/>
    </row>
    <row r="288533" spans="5:5" ht="21.75">
      <c r="E288533" s="537"/>
    </row>
    <row r="288534" spans="5:5">
      <c r="E288534" s="315"/>
    </row>
    <row r="288535" spans="5:5" ht="21.75">
      <c r="E288535" s="537"/>
    </row>
    <row r="288536" spans="5:5">
      <c r="E288536" s="315"/>
    </row>
    <row r="288537" spans="5:5" ht="21.75">
      <c r="E288537" s="537"/>
    </row>
    <row r="288538" spans="5:5">
      <c r="E288538" s="315"/>
    </row>
    <row r="288539" spans="5:5" ht="21.75">
      <c r="E288539" s="537"/>
    </row>
    <row r="288540" spans="5:5">
      <c r="E288540" s="315"/>
    </row>
    <row r="288541" spans="5:5" ht="21.75">
      <c r="E288541" s="537"/>
    </row>
    <row r="288542" spans="5:5">
      <c r="E288542" s="315"/>
    </row>
    <row r="288543" spans="5:5" ht="21.75">
      <c r="E288543" s="537"/>
    </row>
    <row r="288544" spans="5:5">
      <c r="E288544" s="315"/>
    </row>
    <row r="288545" spans="5:5" ht="21.75">
      <c r="E288545" s="537"/>
    </row>
    <row r="288546" spans="5:5">
      <c r="E288546" s="315"/>
    </row>
    <row r="288547" spans="5:5" ht="21.75">
      <c r="E288547" s="537"/>
    </row>
    <row r="288548" spans="5:5">
      <c r="E288548" s="315"/>
    </row>
    <row r="288549" spans="5:5" ht="21.75">
      <c r="E288549" s="537"/>
    </row>
    <row r="288550" spans="5:5">
      <c r="E288550" s="315"/>
    </row>
    <row r="288551" spans="5:5" ht="21.75">
      <c r="E288551" s="537"/>
    </row>
    <row r="288552" spans="5:5">
      <c r="E288552" s="315"/>
    </row>
    <row r="288553" spans="5:5" ht="21.75">
      <c r="E288553" s="537"/>
    </row>
    <row r="288554" spans="5:5">
      <c r="E288554" s="315"/>
    </row>
    <row r="288555" spans="5:5" ht="21.75">
      <c r="E288555" s="537"/>
    </row>
    <row r="288556" spans="5:5">
      <c r="E288556" s="315"/>
    </row>
    <row r="288557" spans="5:5" ht="21.75">
      <c r="E288557" s="537"/>
    </row>
    <row r="288558" spans="5:5">
      <c r="E288558" s="315"/>
    </row>
    <row r="288559" spans="5:5" ht="21.75">
      <c r="E288559" s="537"/>
    </row>
    <row r="288560" spans="5:5">
      <c r="E288560" s="315"/>
    </row>
    <row r="288561" spans="5:5" ht="21.75">
      <c r="E288561" s="537"/>
    </row>
    <row r="288562" spans="5:5">
      <c r="E288562" s="315"/>
    </row>
    <row r="288563" spans="5:5" ht="21.75">
      <c r="E288563" s="537"/>
    </row>
    <row r="288564" spans="5:5">
      <c r="E288564" s="315"/>
    </row>
    <row r="288565" spans="5:5" ht="21.75">
      <c r="E288565" s="537"/>
    </row>
    <row r="288566" spans="5:5">
      <c r="E288566" s="315"/>
    </row>
    <row r="288567" spans="5:5" ht="21.75">
      <c r="E288567" s="537"/>
    </row>
    <row r="288568" spans="5:5">
      <c r="E288568" s="315"/>
    </row>
    <row r="288569" spans="5:5" ht="21.75">
      <c r="E288569" s="537"/>
    </row>
    <row r="288570" spans="5:5">
      <c r="E288570" s="315"/>
    </row>
    <row r="288571" spans="5:5" ht="21.75">
      <c r="E288571" s="537"/>
    </row>
    <row r="288572" spans="5:5">
      <c r="E288572" s="315"/>
    </row>
    <row r="288573" spans="5:5" ht="21.75">
      <c r="E288573" s="537"/>
    </row>
    <row r="288574" spans="5:5">
      <c r="E288574" s="315"/>
    </row>
    <row r="288575" spans="5:5" ht="21.75">
      <c r="E288575" s="537"/>
    </row>
    <row r="288576" spans="5:5">
      <c r="E288576" s="315"/>
    </row>
    <row r="288577" spans="5:5" ht="21.75">
      <c r="E288577" s="537"/>
    </row>
    <row r="288578" spans="5:5">
      <c r="E288578" s="315"/>
    </row>
    <row r="288579" spans="5:5" ht="21.75">
      <c r="E288579" s="537"/>
    </row>
    <row r="288580" spans="5:5">
      <c r="E288580" s="315"/>
    </row>
    <row r="288581" spans="5:5" ht="21.75">
      <c r="E288581" s="537"/>
    </row>
    <row r="288582" spans="5:5">
      <c r="E288582" s="315"/>
    </row>
    <row r="288583" spans="5:5" ht="21.75">
      <c r="E288583" s="537"/>
    </row>
    <row r="288584" spans="5:5">
      <c r="E288584" s="315"/>
    </row>
    <row r="288585" spans="5:5" ht="21.75">
      <c r="E288585" s="537"/>
    </row>
    <row r="288586" spans="5:5">
      <c r="E288586" s="315"/>
    </row>
    <row r="288587" spans="5:5" ht="21.75">
      <c r="E288587" s="537"/>
    </row>
    <row r="288588" spans="5:5">
      <c r="E288588" s="315"/>
    </row>
    <row r="288589" spans="5:5" ht="21.75">
      <c r="E288589" s="537"/>
    </row>
    <row r="288590" spans="5:5">
      <c r="E288590" s="315"/>
    </row>
    <row r="288591" spans="5:5" ht="21.75">
      <c r="E288591" s="537"/>
    </row>
    <row r="288592" spans="5:5">
      <c r="E288592" s="315"/>
    </row>
    <row r="288593" spans="5:5" ht="21.75">
      <c r="E288593" s="537"/>
    </row>
    <row r="288594" spans="5:5">
      <c r="E288594" s="315"/>
    </row>
    <row r="288595" spans="5:5" ht="21.75">
      <c r="E288595" s="537"/>
    </row>
    <row r="288596" spans="5:5">
      <c r="E288596" s="315"/>
    </row>
    <row r="288597" spans="5:5" ht="21.75">
      <c r="E288597" s="537"/>
    </row>
    <row r="288598" spans="5:5">
      <c r="E288598" s="315"/>
    </row>
    <row r="288599" spans="5:5" ht="21.75">
      <c r="E288599" s="537"/>
    </row>
    <row r="288600" spans="5:5">
      <c r="E288600" s="315"/>
    </row>
    <row r="288601" spans="5:5" ht="21.75">
      <c r="E288601" s="537"/>
    </row>
    <row r="288602" spans="5:5">
      <c r="E288602" s="315"/>
    </row>
    <row r="288603" spans="5:5" ht="21.75">
      <c r="E288603" s="537"/>
    </row>
    <row r="288604" spans="5:5">
      <c r="E288604" s="315"/>
    </row>
    <row r="288605" spans="5:5" ht="21.75">
      <c r="E288605" s="537"/>
    </row>
    <row r="288606" spans="5:5">
      <c r="E288606" s="315"/>
    </row>
    <row r="288607" spans="5:5" ht="21.75">
      <c r="E288607" s="537"/>
    </row>
    <row r="288608" spans="5:5">
      <c r="E288608" s="315"/>
    </row>
    <row r="288609" spans="5:5" ht="21.75">
      <c r="E288609" s="537"/>
    </row>
    <row r="288610" spans="5:5">
      <c r="E288610" s="315"/>
    </row>
    <row r="288611" spans="5:5" ht="21.75">
      <c r="E288611" s="537"/>
    </row>
    <row r="288612" spans="5:5">
      <c r="E288612" s="315"/>
    </row>
    <row r="288613" spans="5:5" ht="21.75">
      <c r="E288613" s="537"/>
    </row>
    <row r="288614" spans="5:5">
      <c r="E288614" s="315"/>
    </row>
    <row r="288615" spans="5:5" ht="21.75">
      <c r="E288615" s="537"/>
    </row>
    <row r="288616" spans="5:5">
      <c r="E288616" s="315"/>
    </row>
    <row r="288617" spans="5:5" ht="21.75">
      <c r="E288617" s="537"/>
    </row>
    <row r="288618" spans="5:5">
      <c r="E288618" s="315"/>
    </row>
    <row r="288619" spans="5:5" ht="21.75">
      <c r="E288619" s="537"/>
    </row>
    <row r="288620" spans="5:5">
      <c r="E288620" s="315"/>
    </row>
    <row r="288621" spans="5:5" ht="21.75">
      <c r="E288621" s="537"/>
    </row>
    <row r="288622" spans="5:5">
      <c r="E288622" s="315"/>
    </row>
    <row r="288623" spans="5:5" ht="21.75">
      <c r="E288623" s="537"/>
    </row>
    <row r="288624" spans="5:5">
      <c r="E288624" s="315"/>
    </row>
    <row r="288625" spans="5:5" ht="21.75">
      <c r="E288625" s="537"/>
    </row>
    <row r="288626" spans="5:5">
      <c r="E288626" s="315"/>
    </row>
    <row r="288627" spans="5:5" ht="21.75">
      <c r="E288627" s="537"/>
    </row>
    <row r="288628" spans="5:5">
      <c r="E288628" s="315"/>
    </row>
    <row r="288629" spans="5:5" ht="21.75">
      <c r="E288629" s="537"/>
    </row>
    <row r="288630" spans="5:5">
      <c r="E288630" s="315"/>
    </row>
    <row r="288631" spans="5:5" ht="21.75">
      <c r="E288631" s="537"/>
    </row>
    <row r="288632" spans="5:5">
      <c r="E288632" s="315"/>
    </row>
    <row r="288633" spans="5:5" ht="21.75">
      <c r="E288633" s="537"/>
    </row>
    <row r="288634" spans="5:5">
      <c r="E288634" s="315"/>
    </row>
    <row r="288635" spans="5:5" ht="21.75">
      <c r="E288635" s="537"/>
    </row>
    <row r="288636" spans="5:5">
      <c r="E288636" s="315"/>
    </row>
    <row r="288637" spans="5:5" ht="21.75">
      <c r="E288637" s="537"/>
    </row>
    <row r="288638" spans="5:5">
      <c r="E288638" s="315"/>
    </row>
    <row r="288639" spans="5:5" ht="21.75">
      <c r="E288639" s="537"/>
    </row>
    <row r="288640" spans="5:5">
      <c r="E288640" s="315"/>
    </row>
    <row r="288641" spans="5:5" ht="21.75">
      <c r="E288641" s="537"/>
    </row>
    <row r="288642" spans="5:5">
      <c r="E288642" s="315"/>
    </row>
    <row r="288643" spans="5:5" ht="21.75">
      <c r="E288643" s="537"/>
    </row>
    <row r="288644" spans="5:5">
      <c r="E288644" s="315"/>
    </row>
    <row r="288645" spans="5:5" ht="21.75">
      <c r="E288645" s="537"/>
    </row>
    <row r="288646" spans="5:5">
      <c r="E288646" s="315"/>
    </row>
    <row r="288647" spans="5:5" ht="21.75">
      <c r="E288647" s="537"/>
    </row>
    <row r="288648" spans="5:5">
      <c r="E288648" s="315"/>
    </row>
    <row r="288649" spans="5:5" ht="21.75">
      <c r="E288649" s="537"/>
    </row>
    <row r="288650" spans="5:5">
      <c r="E288650" s="315"/>
    </row>
    <row r="288651" spans="5:5" ht="21.75">
      <c r="E288651" s="537"/>
    </row>
    <row r="288652" spans="5:5">
      <c r="E288652" s="315"/>
    </row>
    <row r="288653" spans="5:5" ht="21.75">
      <c r="E288653" s="537"/>
    </row>
    <row r="288654" spans="5:5">
      <c r="E288654" s="315"/>
    </row>
    <row r="288655" spans="5:5" ht="21.75">
      <c r="E288655" s="537"/>
    </row>
    <row r="288656" spans="5:5">
      <c r="E288656" s="315"/>
    </row>
    <row r="288657" spans="5:5" ht="21.75">
      <c r="E288657" s="537"/>
    </row>
    <row r="288658" spans="5:5">
      <c r="E288658" s="315"/>
    </row>
    <row r="288659" spans="5:5" ht="21.75">
      <c r="E288659" s="537"/>
    </row>
    <row r="288660" spans="5:5">
      <c r="E288660" s="315"/>
    </row>
    <row r="288661" spans="5:5" ht="21.75">
      <c r="E288661" s="537"/>
    </row>
    <row r="288662" spans="5:5">
      <c r="E288662" s="315"/>
    </row>
    <row r="288663" spans="5:5" ht="21.75">
      <c r="E288663" s="537"/>
    </row>
    <row r="288664" spans="5:5">
      <c r="E288664" s="315"/>
    </row>
    <row r="288665" spans="5:5" ht="21.75">
      <c r="E288665" s="537"/>
    </row>
    <row r="288666" spans="5:5">
      <c r="E288666" s="315"/>
    </row>
    <row r="288667" spans="5:5" ht="21.75">
      <c r="E288667" s="537"/>
    </row>
    <row r="288668" spans="5:5">
      <c r="E288668" s="315"/>
    </row>
    <row r="288669" spans="5:5" ht="21.75">
      <c r="E288669" s="537"/>
    </row>
    <row r="288670" spans="5:5">
      <c r="E288670" s="315"/>
    </row>
    <row r="288671" spans="5:5" ht="21.75">
      <c r="E288671" s="537"/>
    </row>
    <row r="288672" spans="5:5">
      <c r="E288672" s="315"/>
    </row>
    <row r="288673" spans="5:5" ht="21.75">
      <c r="E288673" s="537"/>
    </row>
    <row r="288674" spans="5:5">
      <c r="E288674" s="315"/>
    </row>
    <row r="288675" spans="5:5" ht="21.75">
      <c r="E288675" s="537"/>
    </row>
    <row r="288676" spans="5:5">
      <c r="E288676" s="315"/>
    </row>
    <row r="288677" spans="5:5" ht="21.75">
      <c r="E288677" s="537"/>
    </row>
    <row r="288678" spans="5:5">
      <c r="E288678" s="315"/>
    </row>
    <row r="288679" spans="5:5" ht="21.75">
      <c r="E288679" s="537"/>
    </row>
    <row r="288680" spans="5:5">
      <c r="E288680" s="315"/>
    </row>
    <row r="288681" spans="5:5" ht="21.75">
      <c r="E288681" s="537"/>
    </row>
    <row r="288682" spans="5:5">
      <c r="E288682" s="315"/>
    </row>
    <row r="288683" spans="5:5" ht="21.75">
      <c r="E288683" s="537"/>
    </row>
    <row r="288684" spans="5:5">
      <c r="E288684" s="315"/>
    </row>
    <row r="288685" spans="5:5" ht="21.75">
      <c r="E288685" s="537"/>
    </row>
    <row r="288686" spans="5:5">
      <c r="E288686" s="315"/>
    </row>
    <row r="288687" spans="5:5" ht="21.75">
      <c r="E288687" s="537"/>
    </row>
    <row r="288688" spans="5:5">
      <c r="E288688" s="315"/>
    </row>
    <row r="288689" spans="5:5" ht="21.75">
      <c r="E288689" s="537"/>
    </row>
    <row r="288690" spans="5:5">
      <c r="E288690" s="315"/>
    </row>
    <row r="288691" spans="5:5" ht="21.75">
      <c r="E288691" s="537"/>
    </row>
    <row r="288692" spans="5:5">
      <c r="E288692" s="315"/>
    </row>
    <row r="288693" spans="5:5" ht="21.75">
      <c r="E288693" s="537"/>
    </row>
    <row r="288694" spans="5:5">
      <c r="E288694" s="315"/>
    </row>
    <row r="288695" spans="5:5" ht="21.75">
      <c r="E288695" s="537"/>
    </row>
    <row r="288696" spans="5:5">
      <c r="E288696" s="315"/>
    </row>
    <row r="288697" spans="5:5" ht="21.75">
      <c r="E288697" s="537"/>
    </row>
    <row r="288698" spans="5:5">
      <c r="E288698" s="315"/>
    </row>
    <row r="288699" spans="5:5" ht="21.75">
      <c r="E288699" s="537"/>
    </row>
    <row r="288700" spans="5:5">
      <c r="E288700" s="315"/>
    </row>
    <row r="288701" spans="5:5" ht="21.75">
      <c r="E288701" s="537"/>
    </row>
    <row r="288702" spans="5:5">
      <c r="E288702" s="315"/>
    </row>
    <row r="288703" spans="5:5" ht="21.75">
      <c r="E288703" s="537"/>
    </row>
    <row r="288704" spans="5:5">
      <c r="E288704" s="315"/>
    </row>
    <row r="288705" spans="5:5" ht="21.75">
      <c r="E288705" s="537"/>
    </row>
    <row r="288706" spans="5:5">
      <c r="E288706" s="315"/>
    </row>
    <row r="288707" spans="5:5" ht="21.75">
      <c r="E288707" s="537"/>
    </row>
    <row r="288708" spans="5:5">
      <c r="E288708" s="315"/>
    </row>
    <row r="288709" spans="5:5" ht="21.75">
      <c r="E288709" s="537"/>
    </row>
    <row r="288710" spans="5:5">
      <c r="E288710" s="315"/>
    </row>
    <row r="288711" spans="5:5" ht="21.75">
      <c r="E288711" s="537"/>
    </row>
    <row r="288712" spans="5:5">
      <c r="E288712" s="315"/>
    </row>
    <row r="288713" spans="5:5" ht="21.75">
      <c r="E288713" s="537"/>
    </row>
    <row r="288714" spans="5:5">
      <c r="E288714" s="315"/>
    </row>
    <row r="288715" spans="5:5" ht="21.75">
      <c r="E288715" s="537"/>
    </row>
    <row r="288716" spans="5:5">
      <c r="E288716" s="315"/>
    </row>
    <row r="288717" spans="5:5" ht="21.75">
      <c r="E288717" s="537"/>
    </row>
    <row r="288718" spans="5:5">
      <c r="E288718" s="315"/>
    </row>
    <row r="288719" spans="5:5" ht="21.75">
      <c r="E288719" s="537"/>
    </row>
    <row r="288720" spans="5:5">
      <c r="E288720" s="315"/>
    </row>
    <row r="288721" spans="5:5" ht="21.75">
      <c r="E288721" s="537"/>
    </row>
    <row r="288722" spans="5:5">
      <c r="E288722" s="315"/>
    </row>
    <row r="288723" spans="5:5" ht="21.75">
      <c r="E288723" s="537"/>
    </row>
    <row r="288724" spans="5:5">
      <c r="E288724" s="315"/>
    </row>
    <row r="288725" spans="5:5" ht="21.75">
      <c r="E288725" s="537"/>
    </row>
    <row r="288726" spans="5:5">
      <c r="E288726" s="315"/>
    </row>
    <row r="288727" spans="5:5" ht="21.75">
      <c r="E288727" s="537"/>
    </row>
    <row r="288728" spans="5:5">
      <c r="E288728" s="315"/>
    </row>
    <row r="288729" spans="5:5" ht="21.75">
      <c r="E288729" s="537"/>
    </row>
    <row r="288730" spans="5:5">
      <c r="E288730" s="315"/>
    </row>
    <row r="288731" spans="5:5" ht="21.75">
      <c r="E288731" s="537"/>
    </row>
    <row r="288732" spans="5:5">
      <c r="E288732" s="315"/>
    </row>
    <row r="288733" spans="5:5" ht="21.75">
      <c r="E288733" s="537"/>
    </row>
    <row r="288734" spans="5:5">
      <c r="E288734" s="315"/>
    </row>
    <row r="288735" spans="5:5" ht="21.75">
      <c r="E288735" s="537"/>
    </row>
    <row r="288736" spans="5:5">
      <c r="E288736" s="315"/>
    </row>
    <row r="288737" spans="5:5" ht="21.75">
      <c r="E288737" s="537"/>
    </row>
    <row r="288738" spans="5:5">
      <c r="E288738" s="315"/>
    </row>
    <row r="288739" spans="5:5" ht="21.75">
      <c r="E288739" s="537"/>
    </row>
    <row r="288740" spans="5:5">
      <c r="E288740" s="315"/>
    </row>
    <row r="288741" spans="5:5" ht="21.75">
      <c r="E288741" s="537"/>
    </row>
    <row r="288742" spans="5:5">
      <c r="E288742" s="315"/>
    </row>
    <row r="288743" spans="5:5" ht="21.75">
      <c r="E288743" s="537"/>
    </row>
    <row r="288744" spans="5:5">
      <c r="E288744" s="315"/>
    </row>
    <row r="288745" spans="5:5" ht="21.75">
      <c r="E288745" s="537"/>
    </row>
    <row r="288746" spans="5:5">
      <c r="E288746" s="315"/>
    </row>
    <row r="288747" spans="5:5" ht="21.75">
      <c r="E288747" s="537"/>
    </row>
    <row r="288748" spans="5:5">
      <c r="E288748" s="315"/>
    </row>
    <row r="288749" spans="5:5" ht="21.75">
      <c r="E288749" s="537"/>
    </row>
    <row r="288750" spans="5:5">
      <c r="E288750" s="315"/>
    </row>
    <row r="288751" spans="5:5" ht="21.75">
      <c r="E288751" s="537"/>
    </row>
    <row r="288752" spans="5:5">
      <c r="E288752" s="315"/>
    </row>
    <row r="288753" spans="5:5" ht="21.75">
      <c r="E288753" s="537"/>
    </row>
    <row r="288754" spans="5:5">
      <c r="E288754" s="315"/>
    </row>
    <row r="288755" spans="5:5" ht="21.75">
      <c r="E288755" s="537"/>
    </row>
    <row r="288756" spans="5:5">
      <c r="E288756" s="315"/>
    </row>
    <row r="288757" spans="5:5" ht="21.75">
      <c r="E288757" s="537"/>
    </row>
    <row r="288758" spans="5:5">
      <c r="E288758" s="315"/>
    </row>
    <row r="288759" spans="5:5" ht="21.75">
      <c r="E288759" s="537"/>
    </row>
    <row r="288760" spans="5:5">
      <c r="E288760" s="315"/>
    </row>
    <row r="288761" spans="5:5" ht="21.75">
      <c r="E288761" s="537"/>
    </row>
    <row r="288762" spans="5:5">
      <c r="E288762" s="315"/>
    </row>
    <row r="288763" spans="5:5" ht="21.75">
      <c r="E288763" s="537"/>
    </row>
    <row r="288764" spans="5:5">
      <c r="E288764" s="315"/>
    </row>
    <row r="288765" spans="5:5" ht="21.75">
      <c r="E288765" s="537"/>
    </row>
    <row r="288766" spans="5:5">
      <c r="E288766" s="315"/>
    </row>
    <row r="288767" spans="5:5" ht="21.75">
      <c r="E288767" s="537"/>
    </row>
    <row r="288768" spans="5:5">
      <c r="E288768" s="315"/>
    </row>
    <row r="288769" spans="5:5" ht="21.75">
      <c r="E288769" s="537"/>
    </row>
    <row r="288770" spans="5:5">
      <c r="E288770" s="315"/>
    </row>
    <row r="288771" spans="5:5" ht="21.75">
      <c r="E288771" s="537"/>
    </row>
    <row r="288772" spans="5:5">
      <c r="E288772" s="315"/>
    </row>
    <row r="288773" spans="5:5" ht="21.75">
      <c r="E288773" s="537"/>
    </row>
    <row r="288774" spans="5:5">
      <c r="E288774" s="315"/>
    </row>
    <row r="288775" spans="5:5" ht="21.75">
      <c r="E288775" s="537"/>
    </row>
    <row r="288776" spans="5:5">
      <c r="E288776" s="315"/>
    </row>
    <row r="288777" spans="5:5" ht="21.75">
      <c r="E288777" s="537"/>
    </row>
    <row r="288778" spans="5:5">
      <c r="E288778" s="315"/>
    </row>
    <row r="288779" spans="5:5" ht="21.75">
      <c r="E288779" s="537"/>
    </row>
    <row r="288780" spans="5:5">
      <c r="E288780" s="315"/>
    </row>
    <row r="288781" spans="5:5" ht="21.75">
      <c r="E288781" s="537"/>
    </row>
    <row r="288782" spans="5:5">
      <c r="E288782" s="315"/>
    </row>
    <row r="288783" spans="5:5" ht="21.75">
      <c r="E288783" s="537"/>
    </row>
    <row r="288784" spans="5:5">
      <c r="E288784" s="315"/>
    </row>
    <row r="288785" spans="5:5" ht="21.75">
      <c r="E288785" s="537"/>
    </row>
    <row r="288786" spans="5:5">
      <c r="E288786" s="315"/>
    </row>
    <row r="288787" spans="5:5" ht="21.75">
      <c r="E288787" s="537"/>
    </row>
    <row r="288788" spans="5:5">
      <c r="E288788" s="315"/>
    </row>
    <row r="288789" spans="5:5" ht="21.75">
      <c r="E288789" s="537"/>
    </row>
    <row r="288790" spans="5:5">
      <c r="E288790" s="315"/>
    </row>
    <row r="288791" spans="5:5" ht="21.75">
      <c r="E288791" s="537"/>
    </row>
    <row r="288792" spans="5:5">
      <c r="E288792" s="315"/>
    </row>
    <row r="288793" spans="5:5" ht="21.75">
      <c r="E288793" s="537"/>
    </row>
    <row r="288794" spans="5:5">
      <c r="E288794" s="315"/>
    </row>
    <row r="288795" spans="5:5" ht="21.75">
      <c r="E288795" s="537"/>
    </row>
    <row r="288796" spans="5:5">
      <c r="E288796" s="315"/>
    </row>
    <row r="288797" spans="5:5" ht="21.75">
      <c r="E288797" s="537"/>
    </row>
    <row r="288798" spans="5:5">
      <c r="E288798" s="315"/>
    </row>
    <row r="288799" spans="5:5" ht="21.75">
      <c r="E288799" s="537"/>
    </row>
    <row r="288800" spans="5:5">
      <c r="E288800" s="315"/>
    </row>
    <row r="288801" spans="5:5" ht="21.75">
      <c r="E288801" s="537"/>
    </row>
    <row r="288802" spans="5:5">
      <c r="E288802" s="315"/>
    </row>
    <row r="288803" spans="5:5" ht="21.75">
      <c r="E288803" s="537"/>
    </row>
    <row r="288804" spans="5:5">
      <c r="E288804" s="315"/>
    </row>
    <row r="288805" spans="5:5" ht="21.75">
      <c r="E288805" s="537"/>
    </row>
    <row r="288806" spans="5:5">
      <c r="E288806" s="315"/>
    </row>
    <row r="288807" spans="5:5" ht="21.75">
      <c r="E288807" s="537"/>
    </row>
    <row r="288808" spans="5:5">
      <c r="E288808" s="315"/>
    </row>
    <row r="288809" spans="5:5" ht="21.75">
      <c r="E288809" s="537"/>
    </row>
    <row r="288810" spans="5:5">
      <c r="E288810" s="315"/>
    </row>
    <row r="288811" spans="5:5" ht="21.75">
      <c r="E288811" s="537"/>
    </row>
    <row r="288812" spans="5:5">
      <c r="E288812" s="315"/>
    </row>
    <row r="288813" spans="5:5" ht="21.75">
      <c r="E288813" s="537"/>
    </row>
    <row r="288814" spans="5:5">
      <c r="E288814" s="315"/>
    </row>
    <row r="288815" spans="5:5" ht="21.75">
      <c r="E288815" s="537"/>
    </row>
    <row r="288816" spans="5:5">
      <c r="E288816" s="315"/>
    </row>
    <row r="288817" spans="5:5" ht="21.75">
      <c r="E288817" s="537"/>
    </row>
    <row r="288818" spans="5:5">
      <c r="E288818" s="315"/>
    </row>
    <row r="288819" spans="5:5" ht="21.75">
      <c r="E288819" s="537"/>
    </row>
    <row r="288820" spans="5:5">
      <c r="E288820" s="315"/>
    </row>
    <row r="288821" spans="5:5" ht="21.75">
      <c r="E288821" s="537"/>
    </row>
    <row r="288822" spans="5:5">
      <c r="E288822" s="315"/>
    </row>
    <row r="288823" spans="5:5" ht="21.75">
      <c r="E288823" s="537"/>
    </row>
    <row r="288824" spans="5:5">
      <c r="E288824" s="315"/>
    </row>
    <row r="288825" spans="5:5" ht="21.75">
      <c r="E288825" s="537"/>
    </row>
    <row r="288826" spans="5:5">
      <c r="E288826" s="315"/>
    </row>
    <row r="288827" spans="5:5" ht="21.75">
      <c r="E288827" s="537"/>
    </row>
    <row r="288828" spans="5:5">
      <c r="E288828" s="315"/>
    </row>
    <row r="288829" spans="5:5" ht="21.75">
      <c r="E288829" s="537"/>
    </row>
    <row r="288830" spans="5:5">
      <c r="E288830" s="315"/>
    </row>
    <row r="288831" spans="5:5" ht="21.75">
      <c r="E288831" s="537"/>
    </row>
    <row r="288832" spans="5:5">
      <c r="E288832" s="315"/>
    </row>
    <row r="288833" spans="5:5" ht="21.75">
      <c r="E288833" s="537"/>
    </row>
    <row r="288834" spans="5:5">
      <c r="E288834" s="315"/>
    </row>
    <row r="288835" spans="5:5" ht="21.75">
      <c r="E288835" s="537"/>
    </row>
    <row r="288836" spans="5:5">
      <c r="E288836" s="315"/>
    </row>
    <row r="288837" spans="5:5" ht="21.75">
      <c r="E288837" s="537"/>
    </row>
    <row r="288838" spans="5:5">
      <c r="E288838" s="315"/>
    </row>
    <row r="288839" spans="5:5" ht="21.75">
      <c r="E288839" s="537"/>
    </row>
    <row r="288840" spans="5:5">
      <c r="E288840" s="315"/>
    </row>
    <row r="288841" spans="5:5" ht="21.75">
      <c r="E288841" s="537"/>
    </row>
    <row r="288842" spans="5:5">
      <c r="E288842" s="315"/>
    </row>
    <row r="288843" spans="5:5" ht="21.75">
      <c r="E288843" s="537"/>
    </row>
    <row r="288844" spans="5:5">
      <c r="E288844" s="315"/>
    </row>
    <row r="288845" spans="5:5" ht="21.75">
      <c r="E288845" s="537"/>
    </row>
    <row r="288846" spans="5:5">
      <c r="E288846" s="315"/>
    </row>
    <row r="288847" spans="5:5" ht="21.75">
      <c r="E288847" s="537"/>
    </row>
    <row r="288848" spans="5:5">
      <c r="E288848" s="315"/>
    </row>
    <row r="288849" spans="5:5" ht="21.75">
      <c r="E288849" s="537"/>
    </row>
    <row r="288850" spans="5:5">
      <c r="E288850" s="315"/>
    </row>
    <row r="288851" spans="5:5" ht="21.75">
      <c r="E288851" s="537"/>
    </row>
    <row r="288852" spans="5:5">
      <c r="E288852" s="315"/>
    </row>
    <row r="288853" spans="5:5" ht="21.75">
      <c r="E288853" s="537"/>
    </row>
    <row r="288854" spans="5:5">
      <c r="E288854" s="315"/>
    </row>
    <row r="288855" spans="5:5" ht="21.75">
      <c r="E288855" s="537"/>
    </row>
    <row r="288856" spans="5:5">
      <c r="E288856" s="315"/>
    </row>
    <row r="288857" spans="5:5" ht="21.75">
      <c r="E288857" s="537"/>
    </row>
    <row r="288858" spans="5:5">
      <c r="E288858" s="315"/>
    </row>
    <row r="288859" spans="5:5" ht="21.75">
      <c r="E288859" s="537"/>
    </row>
    <row r="288860" spans="5:5">
      <c r="E288860" s="315"/>
    </row>
    <row r="288861" spans="5:5" ht="21.75">
      <c r="E288861" s="537"/>
    </row>
    <row r="288862" spans="5:5">
      <c r="E288862" s="315"/>
    </row>
    <row r="288863" spans="5:5" ht="21.75">
      <c r="E288863" s="537"/>
    </row>
    <row r="288864" spans="5:5">
      <c r="E288864" s="315"/>
    </row>
    <row r="288865" spans="5:5" ht="21.75">
      <c r="E288865" s="537"/>
    </row>
    <row r="288866" spans="5:5">
      <c r="E288866" s="315"/>
    </row>
    <row r="288867" spans="5:5" ht="21.75">
      <c r="E288867" s="537"/>
    </row>
    <row r="288868" spans="5:5">
      <c r="E288868" s="315"/>
    </row>
    <row r="288869" spans="5:5" ht="21.75">
      <c r="E288869" s="537"/>
    </row>
    <row r="288870" spans="5:5">
      <c r="E288870" s="315"/>
    </row>
    <row r="288871" spans="5:5" ht="21.75">
      <c r="E288871" s="537"/>
    </row>
    <row r="288872" spans="5:5">
      <c r="E288872" s="315"/>
    </row>
    <row r="288873" spans="5:5" ht="21.75">
      <c r="E288873" s="537"/>
    </row>
    <row r="288874" spans="5:5">
      <c r="E288874" s="315"/>
    </row>
    <row r="288875" spans="5:5" ht="21.75">
      <c r="E288875" s="537"/>
    </row>
    <row r="288876" spans="5:5">
      <c r="E288876" s="315"/>
    </row>
    <row r="288877" spans="5:5" ht="21.75">
      <c r="E288877" s="537"/>
    </row>
    <row r="288878" spans="5:5">
      <c r="E288878" s="315"/>
    </row>
    <row r="288879" spans="5:5" ht="21.75">
      <c r="E288879" s="537"/>
    </row>
    <row r="288880" spans="5:5">
      <c r="E288880" s="315"/>
    </row>
    <row r="288881" spans="5:5" ht="21.75">
      <c r="E288881" s="537"/>
    </row>
    <row r="288882" spans="5:5">
      <c r="E288882" s="315"/>
    </row>
    <row r="288883" spans="5:5" ht="21.75">
      <c r="E288883" s="537"/>
    </row>
    <row r="288884" spans="5:5">
      <c r="E288884" s="315"/>
    </row>
    <row r="288885" spans="5:5" ht="21.75">
      <c r="E288885" s="537"/>
    </row>
    <row r="288886" spans="5:5">
      <c r="E288886" s="315"/>
    </row>
    <row r="288887" spans="5:5" ht="21.75">
      <c r="E288887" s="537"/>
    </row>
    <row r="288888" spans="5:5">
      <c r="E288888" s="315"/>
    </row>
    <row r="288889" spans="5:5" ht="21.75">
      <c r="E288889" s="537"/>
    </row>
    <row r="288890" spans="5:5">
      <c r="E288890" s="315"/>
    </row>
    <row r="288891" spans="5:5" ht="21.75">
      <c r="E288891" s="537"/>
    </row>
    <row r="288892" spans="5:5">
      <c r="E288892" s="315"/>
    </row>
    <row r="288893" spans="5:5" ht="21.75">
      <c r="E288893" s="537"/>
    </row>
    <row r="288894" spans="5:5">
      <c r="E288894" s="315"/>
    </row>
    <row r="288895" spans="5:5" ht="21.75">
      <c r="E288895" s="537"/>
    </row>
    <row r="288896" spans="5:5">
      <c r="E288896" s="315"/>
    </row>
    <row r="288897" spans="5:5" ht="21.75">
      <c r="E288897" s="537"/>
    </row>
    <row r="288898" spans="5:5">
      <c r="E288898" s="315"/>
    </row>
    <row r="288899" spans="5:5" ht="21.75">
      <c r="E288899" s="537"/>
    </row>
    <row r="288900" spans="5:5">
      <c r="E288900" s="315"/>
    </row>
    <row r="288901" spans="5:5" ht="21.75">
      <c r="E288901" s="537"/>
    </row>
    <row r="288902" spans="5:5">
      <c r="E288902" s="315"/>
    </row>
    <row r="288903" spans="5:5" ht="21.75">
      <c r="E288903" s="537"/>
    </row>
    <row r="288904" spans="5:5">
      <c r="E288904" s="315"/>
    </row>
    <row r="288905" spans="5:5" ht="21.75">
      <c r="E288905" s="537"/>
    </row>
    <row r="288906" spans="5:5">
      <c r="E288906" s="315"/>
    </row>
    <row r="288907" spans="5:5" ht="21.75">
      <c r="E288907" s="537"/>
    </row>
    <row r="288908" spans="5:5">
      <c r="E288908" s="315"/>
    </row>
    <row r="288909" spans="5:5" ht="21.75">
      <c r="E288909" s="537"/>
    </row>
    <row r="288910" spans="5:5">
      <c r="E288910" s="315"/>
    </row>
    <row r="288911" spans="5:5" ht="21.75">
      <c r="E288911" s="537"/>
    </row>
    <row r="288912" spans="5:5">
      <c r="E288912" s="315"/>
    </row>
    <row r="288913" spans="5:5" ht="21.75">
      <c r="E288913" s="537"/>
    </row>
    <row r="288914" spans="5:5">
      <c r="E288914" s="315"/>
    </row>
    <row r="288915" spans="5:5" ht="21.75">
      <c r="E288915" s="537"/>
    </row>
    <row r="288916" spans="5:5">
      <c r="E288916" s="315"/>
    </row>
    <row r="288917" spans="5:5" ht="21.75">
      <c r="E288917" s="537"/>
    </row>
    <row r="288918" spans="5:5">
      <c r="E288918" s="315"/>
    </row>
    <row r="288919" spans="5:5" ht="21.75">
      <c r="E288919" s="537"/>
    </row>
    <row r="288920" spans="5:5">
      <c r="E288920" s="315"/>
    </row>
    <row r="288921" spans="5:5" ht="21.75">
      <c r="E288921" s="537"/>
    </row>
    <row r="288922" spans="5:5">
      <c r="E288922" s="315"/>
    </row>
    <row r="288923" spans="5:5" ht="21.75">
      <c r="E288923" s="537"/>
    </row>
    <row r="288924" spans="5:5">
      <c r="E288924" s="315"/>
    </row>
    <row r="288925" spans="5:5" ht="21.75">
      <c r="E288925" s="537"/>
    </row>
    <row r="288926" spans="5:5">
      <c r="E288926" s="315"/>
    </row>
    <row r="288927" spans="5:5" ht="21.75">
      <c r="E288927" s="537"/>
    </row>
    <row r="288928" spans="5:5">
      <c r="E288928" s="315"/>
    </row>
    <row r="288929" spans="5:5" ht="21.75">
      <c r="E288929" s="537"/>
    </row>
    <row r="288930" spans="5:5">
      <c r="E288930" s="315"/>
    </row>
    <row r="288931" spans="5:5" ht="21.75">
      <c r="E288931" s="537"/>
    </row>
    <row r="288932" spans="5:5">
      <c r="E288932" s="315"/>
    </row>
    <row r="288933" spans="5:5" ht="21.75">
      <c r="E288933" s="537"/>
    </row>
    <row r="288934" spans="5:5">
      <c r="E288934" s="315"/>
    </row>
    <row r="288935" spans="5:5" ht="21.75">
      <c r="E288935" s="537"/>
    </row>
    <row r="288936" spans="5:5">
      <c r="E288936" s="315"/>
    </row>
    <row r="288937" spans="5:5" ht="21.75">
      <c r="E288937" s="537"/>
    </row>
    <row r="288938" spans="5:5">
      <c r="E288938" s="315"/>
    </row>
    <row r="288939" spans="5:5" ht="21.75">
      <c r="E288939" s="537"/>
    </row>
    <row r="288940" spans="5:5">
      <c r="E288940" s="315"/>
    </row>
    <row r="288941" spans="5:5" ht="21.75">
      <c r="E288941" s="537"/>
    </row>
    <row r="288942" spans="5:5">
      <c r="E288942" s="315"/>
    </row>
    <row r="288943" spans="5:5" ht="21.75">
      <c r="E288943" s="537"/>
    </row>
    <row r="288944" spans="5:5">
      <c r="E288944" s="315"/>
    </row>
    <row r="288945" spans="5:5" ht="21.75">
      <c r="E288945" s="537"/>
    </row>
    <row r="288946" spans="5:5">
      <c r="E288946" s="315"/>
    </row>
    <row r="288947" spans="5:5" ht="21.75">
      <c r="E288947" s="537"/>
    </row>
    <row r="288948" spans="5:5">
      <c r="E288948" s="315"/>
    </row>
    <row r="288949" spans="5:5" ht="21.75">
      <c r="E288949" s="537"/>
    </row>
    <row r="288950" spans="5:5">
      <c r="E288950" s="315"/>
    </row>
    <row r="288951" spans="5:5" ht="21.75">
      <c r="E288951" s="537"/>
    </row>
    <row r="288952" spans="5:5">
      <c r="E288952" s="315"/>
    </row>
    <row r="288953" spans="5:5" ht="21.75">
      <c r="E288953" s="537"/>
    </row>
    <row r="288954" spans="5:5">
      <c r="E288954" s="315"/>
    </row>
    <row r="288955" spans="5:5" ht="21.75">
      <c r="E288955" s="537"/>
    </row>
    <row r="288956" spans="5:5">
      <c r="E288956" s="315"/>
    </row>
    <row r="288957" spans="5:5" ht="21.75">
      <c r="E288957" s="537"/>
    </row>
    <row r="288958" spans="5:5">
      <c r="E288958" s="315"/>
    </row>
    <row r="288959" spans="5:5" ht="21.75">
      <c r="E288959" s="537"/>
    </row>
    <row r="288960" spans="5:5">
      <c r="E288960" s="315"/>
    </row>
    <row r="288961" spans="5:5" ht="21.75">
      <c r="E288961" s="537"/>
    </row>
    <row r="288962" spans="5:5">
      <c r="E288962" s="315"/>
    </row>
    <row r="288963" spans="5:5" ht="21.75">
      <c r="E288963" s="537"/>
    </row>
    <row r="288964" spans="5:5">
      <c r="E288964" s="315"/>
    </row>
    <row r="288965" spans="5:5" ht="21.75">
      <c r="E288965" s="537"/>
    </row>
    <row r="288966" spans="5:5">
      <c r="E288966" s="315"/>
    </row>
    <row r="288967" spans="5:5" ht="21.75">
      <c r="E288967" s="537"/>
    </row>
    <row r="288968" spans="5:5">
      <c r="E288968" s="315"/>
    </row>
    <row r="288969" spans="5:5" ht="21.75">
      <c r="E288969" s="537"/>
    </row>
    <row r="288970" spans="5:5">
      <c r="E288970" s="315"/>
    </row>
    <row r="288971" spans="5:5" ht="21.75">
      <c r="E288971" s="537"/>
    </row>
    <row r="288972" spans="5:5">
      <c r="E288972" s="315"/>
    </row>
    <row r="288973" spans="5:5" ht="21.75">
      <c r="E288973" s="537"/>
    </row>
    <row r="288974" spans="5:5">
      <c r="E288974" s="315"/>
    </row>
    <row r="288975" spans="5:5" ht="21.75">
      <c r="E288975" s="537"/>
    </row>
    <row r="288976" spans="5:5">
      <c r="E288976" s="315"/>
    </row>
    <row r="288977" spans="5:5" ht="21.75">
      <c r="E288977" s="537"/>
    </row>
    <row r="288978" spans="5:5">
      <c r="E288978" s="315"/>
    </row>
    <row r="288979" spans="5:5" ht="21.75">
      <c r="E288979" s="537"/>
    </row>
    <row r="288980" spans="5:5">
      <c r="E288980" s="315"/>
    </row>
    <row r="288981" spans="5:5" ht="21.75">
      <c r="E288981" s="537"/>
    </row>
    <row r="288982" spans="5:5">
      <c r="E288982" s="315"/>
    </row>
    <row r="288983" spans="5:5" ht="21.75">
      <c r="E288983" s="537"/>
    </row>
    <row r="288984" spans="5:5">
      <c r="E288984" s="315"/>
    </row>
    <row r="288985" spans="5:5" ht="21.75">
      <c r="E288985" s="537"/>
    </row>
    <row r="288986" spans="5:5">
      <c r="E288986" s="315"/>
    </row>
    <row r="288987" spans="5:5" ht="21.75">
      <c r="E288987" s="537"/>
    </row>
    <row r="288988" spans="5:5">
      <c r="E288988" s="315"/>
    </row>
    <row r="288989" spans="5:5" ht="21.75">
      <c r="E288989" s="537"/>
    </row>
    <row r="288990" spans="5:5">
      <c r="E288990" s="315"/>
    </row>
    <row r="288991" spans="5:5" ht="21.75">
      <c r="E288991" s="537"/>
    </row>
    <row r="288992" spans="5:5">
      <c r="E288992" s="315"/>
    </row>
    <row r="288993" spans="5:5" ht="21.75">
      <c r="E288993" s="537"/>
    </row>
    <row r="288994" spans="5:5">
      <c r="E288994" s="315"/>
    </row>
    <row r="288995" spans="5:5" ht="21.75">
      <c r="E288995" s="537"/>
    </row>
    <row r="288996" spans="5:5">
      <c r="E288996" s="315"/>
    </row>
    <row r="288997" spans="5:5" ht="21.75">
      <c r="E288997" s="537"/>
    </row>
    <row r="288998" spans="5:5">
      <c r="E288998" s="315"/>
    </row>
    <row r="288999" spans="5:5" ht="21.75">
      <c r="E288999" s="537"/>
    </row>
    <row r="289000" spans="5:5">
      <c r="E289000" s="315"/>
    </row>
    <row r="289001" spans="5:5" ht="21.75">
      <c r="E289001" s="537"/>
    </row>
    <row r="289002" spans="5:5">
      <c r="E289002" s="315"/>
    </row>
    <row r="289003" spans="5:5" ht="21.75">
      <c r="E289003" s="537"/>
    </row>
    <row r="289004" spans="5:5">
      <c r="E289004" s="315"/>
    </row>
    <row r="289005" spans="5:5" ht="21.75">
      <c r="E289005" s="537"/>
    </row>
    <row r="289006" spans="5:5">
      <c r="E289006" s="315"/>
    </row>
    <row r="289007" spans="5:5" ht="21.75">
      <c r="E289007" s="537"/>
    </row>
    <row r="289008" spans="5:5">
      <c r="E289008" s="315"/>
    </row>
    <row r="289009" spans="5:5" ht="21.75">
      <c r="E289009" s="537"/>
    </row>
    <row r="289010" spans="5:5">
      <c r="E289010" s="315"/>
    </row>
    <row r="289011" spans="5:5" ht="21.75">
      <c r="E289011" s="537"/>
    </row>
    <row r="289012" spans="5:5">
      <c r="E289012" s="315"/>
    </row>
    <row r="289013" spans="5:5" ht="21.75">
      <c r="E289013" s="537"/>
    </row>
    <row r="289014" spans="5:5">
      <c r="E289014" s="315"/>
    </row>
    <row r="289015" spans="5:5" ht="21.75">
      <c r="E289015" s="537"/>
    </row>
    <row r="289016" spans="5:5">
      <c r="E289016" s="315"/>
    </row>
    <row r="289017" spans="5:5" ht="21.75">
      <c r="E289017" s="537"/>
    </row>
    <row r="289018" spans="5:5">
      <c r="E289018" s="315"/>
    </row>
    <row r="289019" spans="5:5" ht="21.75">
      <c r="E289019" s="537"/>
    </row>
    <row r="289020" spans="5:5">
      <c r="E289020" s="315"/>
    </row>
    <row r="289021" spans="5:5" ht="21.75">
      <c r="E289021" s="537"/>
    </row>
    <row r="289022" spans="5:5">
      <c r="E289022" s="315"/>
    </row>
    <row r="289023" spans="5:5" ht="21.75">
      <c r="E289023" s="537"/>
    </row>
    <row r="289024" spans="5:5">
      <c r="E289024" s="315"/>
    </row>
    <row r="289025" spans="5:5" ht="21.75">
      <c r="E289025" s="537"/>
    </row>
    <row r="289026" spans="5:5">
      <c r="E289026" s="315"/>
    </row>
    <row r="289027" spans="5:5" ht="21.75">
      <c r="E289027" s="537"/>
    </row>
    <row r="289028" spans="5:5">
      <c r="E289028" s="315"/>
    </row>
    <row r="289029" spans="5:5" ht="21.75">
      <c r="E289029" s="537"/>
    </row>
    <row r="289030" spans="5:5">
      <c r="E289030" s="315"/>
    </row>
    <row r="289031" spans="5:5" ht="21.75">
      <c r="E289031" s="537"/>
    </row>
    <row r="289032" spans="5:5">
      <c r="E289032" s="315"/>
    </row>
    <row r="289033" spans="5:5" ht="21.75">
      <c r="E289033" s="537"/>
    </row>
    <row r="289034" spans="5:5">
      <c r="E289034" s="315"/>
    </row>
    <row r="289035" spans="5:5" ht="21.75">
      <c r="E289035" s="537"/>
    </row>
    <row r="289036" spans="5:5">
      <c r="E289036" s="315"/>
    </row>
    <row r="289037" spans="5:5" ht="21.75">
      <c r="E289037" s="537"/>
    </row>
    <row r="289038" spans="5:5">
      <c r="E289038" s="315"/>
    </row>
    <row r="289039" spans="5:5" ht="21.75">
      <c r="E289039" s="537"/>
    </row>
    <row r="289040" spans="5:5">
      <c r="E289040" s="315"/>
    </row>
    <row r="289041" spans="5:5" ht="21.75">
      <c r="E289041" s="537"/>
    </row>
    <row r="289042" spans="5:5">
      <c r="E289042" s="315"/>
    </row>
    <row r="289043" spans="5:5" ht="21.75">
      <c r="E289043" s="537"/>
    </row>
    <row r="289044" spans="5:5">
      <c r="E289044" s="315"/>
    </row>
    <row r="289045" spans="5:5" ht="21.75">
      <c r="E289045" s="537"/>
    </row>
    <row r="289046" spans="5:5">
      <c r="E289046" s="315"/>
    </row>
    <row r="289047" spans="5:5" ht="21.75">
      <c r="E289047" s="537"/>
    </row>
    <row r="289048" spans="5:5">
      <c r="E289048" s="315"/>
    </row>
    <row r="289049" spans="5:5" ht="21.75">
      <c r="E289049" s="537"/>
    </row>
    <row r="289050" spans="5:5">
      <c r="E289050" s="315"/>
    </row>
    <row r="289051" spans="5:5" ht="21.75">
      <c r="E289051" s="537"/>
    </row>
    <row r="289052" spans="5:5">
      <c r="E289052" s="315"/>
    </row>
    <row r="289053" spans="5:5" ht="21.75">
      <c r="E289053" s="537"/>
    </row>
    <row r="289054" spans="5:5">
      <c r="E289054" s="315"/>
    </row>
    <row r="289055" spans="5:5" ht="21.75">
      <c r="E289055" s="537"/>
    </row>
    <row r="289056" spans="5:5">
      <c r="E289056" s="315"/>
    </row>
    <row r="289057" spans="5:5" ht="21.75">
      <c r="E289057" s="537"/>
    </row>
    <row r="289058" spans="5:5">
      <c r="E289058" s="315"/>
    </row>
    <row r="289059" spans="5:5" ht="21.75">
      <c r="E289059" s="537"/>
    </row>
    <row r="289060" spans="5:5">
      <c r="E289060" s="315"/>
    </row>
    <row r="289061" spans="5:5" ht="21.75">
      <c r="E289061" s="537"/>
    </row>
    <row r="289062" spans="5:5">
      <c r="E289062" s="315"/>
    </row>
    <row r="289063" spans="5:5" ht="21.75">
      <c r="E289063" s="537"/>
    </row>
    <row r="289064" spans="5:5">
      <c r="E289064" s="315"/>
    </row>
    <row r="289065" spans="5:5" ht="21.75">
      <c r="E289065" s="537"/>
    </row>
    <row r="289066" spans="5:5">
      <c r="E289066" s="315"/>
    </row>
    <row r="289067" spans="5:5" ht="21.75">
      <c r="E289067" s="537"/>
    </row>
    <row r="289068" spans="5:5">
      <c r="E289068" s="315"/>
    </row>
    <row r="289069" spans="5:5" ht="21.75">
      <c r="E289069" s="537"/>
    </row>
    <row r="289070" spans="5:5">
      <c r="E289070" s="315"/>
    </row>
    <row r="289071" spans="5:5" ht="21.75">
      <c r="E289071" s="537"/>
    </row>
    <row r="289072" spans="5:5">
      <c r="E289072" s="315"/>
    </row>
    <row r="289073" spans="5:5" ht="21.75">
      <c r="E289073" s="537"/>
    </row>
    <row r="289074" spans="5:5">
      <c r="E289074" s="315"/>
    </row>
    <row r="289075" spans="5:5" ht="21.75">
      <c r="E289075" s="537"/>
    </row>
    <row r="289076" spans="5:5">
      <c r="E289076" s="315"/>
    </row>
    <row r="289077" spans="5:5" ht="21.75">
      <c r="E289077" s="537"/>
    </row>
    <row r="289078" spans="5:5">
      <c r="E289078" s="315"/>
    </row>
    <row r="289079" spans="5:5" ht="21.75">
      <c r="E289079" s="537"/>
    </row>
    <row r="289080" spans="5:5">
      <c r="E289080" s="315"/>
    </row>
    <row r="289081" spans="5:5" ht="21.75">
      <c r="E289081" s="537"/>
    </row>
    <row r="289082" spans="5:5">
      <c r="E289082" s="315"/>
    </row>
    <row r="289083" spans="5:5" ht="21.75">
      <c r="E289083" s="537"/>
    </row>
    <row r="289084" spans="5:5">
      <c r="E289084" s="315"/>
    </row>
    <row r="289085" spans="5:5" ht="21.75">
      <c r="E289085" s="537"/>
    </row>
    <row r="289086" spans="5:5">
      <c r="E289086" s="315"/>
    </row>
    <row r="289087" spans="5:5" ht="21.75">
      <c r="E289087" s="537"/>
    </row>
    <row r="289088" spans="5:5">
      <c r="E289088" s="315"/>
    </row>
    <row r="289089" spans="5:5" ht="21.75">
      <c r="E289089" s="537"/>
    </row>
    <row r="289090" spans="5:5">
      <c r="E289090" s="315"/>
    </row>
    <row r="289091" spans="5:5" ht="21.75">
      <c r="E289091" s="537"/>
    </row>
    <row r="289092" spans="5:5">
      <c r="E289092" s="315"/>
    </row>
    <row r="289093" spans="5:5" ht="21.75">
      <c r="E289093" s="537"/>
    </row>
    <row r="289094" spans="5:5">
      <c r="E289094" s="315"/>
    </row>
    <row r="289095" spans="5:5" ht="21.75">
      <c r="E289095" s="537"/>
    </row>
    <row r="289096" spans="5:5">
      <c r="E289096" s="315"/>
    </row>
    <row r="289097" spans="5:5" ht="21.75">
      <c r="E289097" s="537"/>
    </row>
    <row r="289098" spans="5:5">
      <c r="E289098" s="315"/>
    </row>
    <row r="289099" spans="5:5" ht="21.75">
      <c r="E289099" s="537"/>
    </row>
    <row r="289100" spans="5:5">
      <c r="E289100" s="315"/>
    </row>
    <row r="289101" spans="5:5" ht="21.75">
      <c r="E289101" s="537"/>
    </row>
    <row r="289102" spans="5:5">
      <c r="E289102" s="315"/>
    </row>
    <row r="289103" spans="5:5" ht="21.75">
      <c r="E289103" s="537"/>
    </row>
    <row r="289104" spans="5:5">
      <c r="E289104" s="315"/>
    </row>
    <row r="289105" spans="5:5" ht="21.75">
      <c r="E289105" s="537"/>
    </row>
    <row r="289106" spans="5:5">
      <c r="E289106" s="315"/>
    </row>
    <row r="289107" spans="5:5" ht="21.75">
      <c r="E289107" s="537"/>
    </row>
    <row r="289108" spans="5:5">
      <c r="E289108" s="315"/>
    </row>
    <row r="289109" spans="5:5" ht="21.75">
      <c r="E289109" s="537"/>
    </row>
    <row r="289110" spans="5:5">
      <c r="E289110" s="315"/>
    </row>
    <row r="289111" spans="5:5" ht="21.75">
      <c r="E289111" s="537"/>
    </row>
    <row r="289112" spans="5:5">
      <c r="E289112" s="315"/>
    </row>
    <row r="289113" spans="5:5" ht="21.75">
      <c r="E289113" s="537"/>
    </row>
    <row r="289114" spans="5:5">
      <c r="E289114" s="315"/>
    </row>
    <row r="289115" spans="5:5" ht="21.75">
      <c r="E289115" s="537"/>
    </row>
    <row r="289116" spans="5:5">
      <c r="E289116" s="315"/>
    </row>
    <row r="289117" spans="5:5" ht="21.75">
      <c r="E289117" s="537"/>
    </row>
    <row r="289118" spans="5:5">
      <c r="E289118" s="315"/>
    </row>
    <row r="289119" spans="5:5" ht="21.75">
      <c r="E289119" s="537"/>
    </row>
    <row r="289120" spans="5:5">
      <c r="E289120" s="315"/>
    </row>
    <row r="289121" spans="5:5" ht="21.75">
      <c r="E289121" s="537"/>
    </row>
    <row r="289122" spans="5:5">
      <c r="E289122" s="315"/>
    </row>
    <row r="289123" spans="5:5" ht="21.75">
      <c r="E289123" s="537"/>
    </row>
    <row r="289124" spans="5:5">
      <c r="E289124" s="315"/>
    </row>
    <row r="289125" spans="5:5" ht="21.75">
      <c r="E289125" s="537"/>
    </row>
    <row r="289126" spans="5:5">
      <c r="E289126" s="315"/>
    </row>
    <row r="289127" spans="5:5" ht="21.75">
      <c r="E289127" s="537"/>
    </row>
    <row r="289128" spans="5:5">
      <c r="E289128" s="315"/>
    </row>
    <row r="289129" spans="5:5" ht="21.75">
      <c r="E289129" s="537"/>
    </row>
    <row r="289130" spans="5:5">
      <c r="E289130" s="315"/>
    </row>
    <row r="289131" spans="5:5" ht="21.75">
      <c r="E289131" s="537"/>
    </row>
    <row r="289132" spans="5:5">
      <c r="E289132" s="315"/>
    </row>
    <row r="289133" spans="5:5" ht="21.75">
      <c r="E289133" s="537"/>
    </row>
    <row r="289134" spans="5:5">
      <c r="E289134" s="315"/>
    </row>
    <row r="289135" spans="5:5" ht="21.75">
      <c r="E289135" s="537"/>
    </row>
    <row r="289136" spans="5:5">
      <c r="E289136" s="315"/>
    </row>
    <row r="289137" spans="5:5" ht="21.75">
      <c r="E289137" s="537"/>
    </row>
    <row r="289138" spans="5:5">
      <c r="E289138" s="315"/>
    </row>
    <row r="289139" spans="5:5" ht="21.75">
      <c r="E289139" s="537"/>
    </row>
    <row r="289140" spans="5:5">
      <c r="E289140" s="315"/>
    </row>
    <row r="289141" spans="5:5" ht="21.75">
      <c r="E289141" s="537"/>
    </row>
    <row r="289142" spans="5:5">
      <c r="E289142" s="315"/>
    </row>
    <row r="289143" spans="5:5" ht="21.75">
      <c r="E289143" s="537"/>
    </row>
    <row r="289144" spans="5:5">
      <c r="E289144" s="315"/>
    </row>
    <row r="289145" spans="5:5" ht="21.75">
      <c r="E289145" s="537"/>
    </row>
    <row r="289146" spans="5:5">
      <c r="E289146" s="315"/>
    </row>
    <row r="289147" spans="5:5" ht="21.75">
      <c r="E289147" s="537"/>
    </row>
    <row r="289148" spans="5:5">
      <c r="E289148" s="315"/>
    </row>
    <row r="289149" spans="5:5" ht="21.75">
      <c r="E289149" s="537"/>
    </row>
    <row r="289150" spans="5:5">
      <c r="E289150" s="315"/>
    </row>
    <row r="289151" spans="5:5" ht="21.75">
      <c r="E289151" s="537"/>
    </row>
    <row r="289152" spans="5:5">
      <c r="E289152" s="315"/>
    </row>
    <row r="289153" spans="5:5" ht="21.75">
      <c r="E289153" s="537"/>
    </row>
    <row r="289154" spans="5:5">
      <c r="E289154" s="315"/>
    </row>
    <row r="289155" spans="5:5" ht="21.75">
      <c r="E289155" s="537"/>
    </row>
    <row r="289156" spans="5:5">
      <c r="E289156" s="315"/>
    </row>
    <row r="289157" spans="5:5" ht="21.75">
      <c r="E289157" s="537"/>
    </row>
    <row r="289158" spans="5:5">
      <c r="E289158" s="315"/>
    </row>
    <row r="289159" spans="5:5" ht="21.75">
      <c r="E289159" s="537"/>
    </row>
    <row r="289160" spans="5:5">
      <c r="E289160" s="315"/>
    </row>
    <row r="289161" spans="5:5" ht="21.75">
      <c r="E289161" s="537"/>
    </row>
    <row r="289162" spans="5:5">
      <c r="E289162" s="315"/>
    </row>
    <row r="289163" spans="5:5" ht="21.75">
      <c r="E289163" s="537"/>
    </row>
    <row r="289164" spans="5:5">
      <c r="E289164" s="315"/>
    </row>
    <row r="289165" spans="5:5" ht="21.75">
      <c r="E289165" s="537"/>
    </row>
    <row r="289166" spans="5:5">
      <c r="E289166" s="315"/>
    </row>
    <row r="289167" spans="5:5" ht="21.75">
      <c r="E289167" s="537"/>
    </row>
    <row r="289168" spans="5:5">
      <c r="E289168" s="315"/>
    </row>
    <row r="289169" spans="5:5" ht="21.75">
      <c r="E289169" s="537"/>
    </row>
    <row r="289170" spans="5:5">
      <c r="E289170" s="315"/>
    </row>
    <row r="289171" spans="5:5" ht="21.75">
      <c r="E289171" s="537"/>
    </row>
    <row r="289172" spans="5:5">
      <c r="E289172" s="315"/>
    </row>
    <row r="289173" spans="5:5" ht="21.75">
      <c r="E289173" s="537"/>
    </row>
    <row r="289174" spans="5:5">
      <c r="E289174" s="315"/>
    </row>
    <row r="289175" spans="5:5" ht="21.75">
      <c r="E289175" s="537"/>
    </row>
    <row r="289176" spans="5:5">
      <c r="E289176" s="315"/>
    </row>
    <row r="289177" spans="5:5" ht="21.75">
      <c r="E289177" s="537"/>
    </row>
    <row r="289178" spans="5:5">
      <c r="E289178" s="315"/>
    </row>
    <row r="289179" spans="5:5" ht="21.75">
      <c r="E289179" s="537"/>
    </row>
    <row r="289180" spans="5:5">
      <c r="E289180" s="315"/>
    </row>
    <row r="289181" spans="5:5" ht="21.75">
      <c r="E289181" s="537"/>
    </row>
    <row r="289182" spans="5:5">
      <c r="E289182" s="315"/>
    </row>
    <row r="289183" spans="5:5" ht="21.75">
      <c r="E289183" s="537"/>
    </row>
    <row r="289184" spans="5:5">
      <c r="E289184" s="315"/>
    </row>
    <row r="289185" spans="5:5" ht="21.75">
      <c r="E289185" s="537"/>
    </row>
    <row r="289186" spans="5:5">
      <c r="E289186" s="315"/>
    </row>
    <row r="289187" spans="5:5" ht="21.75">
      <c r="E289187" s="537"/>
    </row>
    <row r="289188" spans="5:5">
      <c r="E289188" s="315"/>
    </row>
    <row r="289189" spans="5:5" ht="21.75">
      <c r="E289189" s="537"/>
    </row>
    <row r="289190" spans="5:5">
      <c r="E289190" s="315"/>
    </row>
    <row r="289191" spans="5:5" ht="21.75">
      <c r="E289191" s="537"/>
    </row>
    <row r="289192" spans="5:5">
      <c r="E289192" s="315"/>
    </row>
    <row r="289193" spans="5:5" ht="21.75">
      <c r="E289193" s="537"/>
    </row>
    <row r="289194" spans="5:5">
      <c r="E289194" s="315"/>
    </row>
    <row r="289195" spans="5:5" ht="21.75">
      <c r="E289195" s="537"/>
    </row>
    <row r="289196" spans="5:5">
      <c r="E289196" s="315"/>
    </row>
    <row r="289197" spans="5:5" ht="21.75">
      <c r="E289197" s="537"/>
    </row>
    <row r="289198" spans="5:5">
      <c r="E289198" s="315"/>
    </row>
    <row r="289199" spans="5:5" ht="21.75">
      <c r="E289199" s="537"/>
    </row>
    <row r="289200" spans="5:5">
      <c r="E289200" s="315"/>
    </row>
    <row r="289201" spans="5:5" ht="21.75">
      <c r="E289201" s="537"/>
    </row>
    <row r="289202" spans="5:5">
      <c r="E289202" s="315"/>
    </row>
    <row r="289203" spans="5:5" ht="21.75">
      <c r="E289203" s="537"/>
    </row>
    <row r="289204" spans="5:5">
      <c r="E289204" s="315"/>
    </row>
    <row r="289205" spans="5:5" ht="21.75">
      <c r="E289205" s="537"/>
    </row>
    <row r="289206" spans="5:5">
      <c r="E289206" s="315"/>
    </row>
    <row r="289207" spans="5:5" ht="21.75">
      <c r="E289207" s="537"/>
    </row>
    <row r="289208" spans="5:5">
      <c r="E289208" s="315"/>
    </row>
    <row r="289209" spans="5:5" ht="21.75">
      <c r="E289209" s="537"/>
    </row>
    <row r="289210" spans="5:5">
      <c r="E289210" s="315"/>
    </row>
    <row r="289211" spans="5:5" ht="21.75">
      <c r="E289211" s="537"/>
    </row>
    <row r="289212" spans="5:5">
      <c r="E289212" s="315"/>
    </row>
    <row r="289213" spans="5:5" ht="21.75">
      <c r="E289213" s="537"/>
    </row>
    <row r="289214" spans="5:5">
      <c r="E289214" s="315"/>
    </row>
    <row r="289215" spans="5:5" ht="21.75">
      <c r="E289215" s="537"/>
    </row>
    <row r="289216" spans="5:5">
      <c r="E289216" s="315"/>
    </row>
    <row r="289217" spans="5:5" ht="21.75">
      <c r="E289217" s="537"/>
    </row>
    <row r="289218" spans="5:5">
      <c r="E289218" s="315"/>
    </row>
    <row r="289219" spans="5:5" ht="21.75">
      <c r="E289219" s="537"/>
    </row>
    <row r="289220" spans="5:5">
      <c r="E289220" s="315"/>
    </row>
    <row r="289221" spans="5:5" ht="21.75">
      <c r="E289221" s="537"/>
    </row>
    <row r="289222" spans="5:5">
      <c r="E289222" s="315"/>
    </row>
    <row r="289223" spans="5:5" ht="21.75">
      <c r="E289223" s="537"/>
    </row>
    <row r="289224" spans="5:5">
      <c r="E289224" s="315"/>
    </row>
    <row r="289225" spans="5:5" ht="21.75">
      <c r="E289225" s="537"/>
    </row>
    <row r="289226" spans="5:5">
      <c r="E289226" s="315"/>
    </row>
    <row r="289227" spans="5:5" ht="21.75">
      <c r="E289227" s="537"/>
    </row>
    <row r="289228" spans="5:5">
      <c r="E289228" s="315"/>
    </row>
    <row r="289229" spans="5:5" ht="21.75">
      <c r="E289229" s="537"/>
    </row>
    <row r="289230" spans="5:5">
      <c r="E289230" s="315"/>
    </row>
    <row r="289231" spans="5:5" ht="21.75">
      <c r="E289231" s="537"/>
    </row>
    <row r="289232" spans="5:5">
      <c r="E289232" s="315"/>
    </row>
    <row r="289233" spans="5:5" ht="21.75">
      <c r="E289233" s="537"/>
    </row>
    <row r="289234" spans="5:5">
      <c r="E289234" s="315"/>
    </row>
    <row r="289235" spans="5:5" ht="21.75">
      <c r="E289235" s="537"/>
    </row>
    <row r="289236" spans="5:5">
      <c r="E289236" s="315"/>
    </row>
    <row r="289237" spans="5:5" ht="21.75">
      <c r="E289237" s="537"/>
    </row>
    <row r="289238" spans="5:5">
      <c r="E289238" s="315"/>
    </row>
    <row r="289239" spans="5:5" ht="21.75">
      <c r="E289239" s="537"/>
    </row>
    <row r="289240" spans="5:5">
      <c r="E289240" s="315"/>
    </row>
    <row r="289241" spans="5:5" ht="21.75">
      <c r="E289241" s="537"/>
    </row>
    <row r="289242" spans="5:5">
      <c r="E289242" s="315"/>
    </row>
    <row r="289243" spans="5:5" ht="21.75">
      <c r="E289243" s="537"/>
    </row>
    <row r="289244" spans="5:5">
      <c r="E289244" s="315"/>
    </row>
    <row r="289245" spans="5:5" ht="21.75">
      <c r="E289245" s="537"/>
    </row>
    <row r="289246" spans="5:5">
      <c r="E289246" s="315"/>
    </row>
    <row r="289247" spans="5:5" ht="21.75">
      <c r="E289247" s="537"/>
    </row>
    <row r="289248" spans="5:5">
      <c r="E289248" s="315"/>
    </row>
    <row r="289249" spans="5:5" ht="21.75">
      <c r="E289249" s="537"/>
    </row>
    <row r="289250" spans="5:5">
      <c r="E289250" s="315"/>
    </row>
    <row r="289251" spans="5:5" ht="21.75">
      <c r="E289251" s="537"/>
    </row>
    <row r="289252" spans="5:5">
      <c r="E289252" s="315"/>
    </row>
    <row r="289253" spans="5:5" ht="21.75">
      <c r="E289253" s="537"/>
    </row>
    <row r="289254" spans="5:5">
      <c r="E289254" s="315"/>
    </row>
    <row r="289255" spans="5:5" ht="21.75">
      <c r="E289255" s="537"/>
    </row>
    <row r="289256" spans="5:5">
      <c r="E289256" s="315"/>
    </row>
    <row r="289257" spans="5:5" ht="21.75">
      <c r="E289257" s="537"/>
    </row>
    <row r="289258" spans="5:5">
      <c r="E289258" s="315"/>
    </row>
    <row r="289259" spans="5:5" ht="21.75">
      <c r="E289259" s="537"/>
    </row>
    <row r="289260" spans="5:5">
      <c r="E289260" s="315"/>
    </row>
    <row r="289261" spans="5:5" ht="21.75">
      <c r="E289261" s="537"/>
    </row>
    <row r="289262" spans="5:5">
      <c r="E289262" s="315"/>
    </row>
    <row r="289263" spans="5:5" ht="21.75">
      <c r="E289263" s="537"/>
    </row>
    <row r="289264" spans="5:5">
      <c r="E289264" s="315"/>
    </row>
    <row r="289265" spans="5:5" ht="21.75">
      <c r="E289265" s="537"/>
    </row>
    <row r="289266" spans="5:5">
      <c r="E289266" s="315"/>
    </row>
    <row r="289267" spans="5:5" ht="21.75">
      <c r="E289267" s="537"/>
    </row>
    <row r="289268" spans="5:5">
      <c r="E289268" s="315"/>
    </row>
    <row r="289269" spans="5:5" ht="21.75">
      <c r="E289269" s="537"/>
    </row>
    <row r="289270" spans="5:5">
      <c r="E289270" s="315"/>
    </row>
    <row r="289271" spans="5:5" ht="21.75">
      <c r="E289271" s="537"/>
    </row>
    <row r="289272" spans="5:5">
      <c r="E289272" s="315"/>
    </row>
    <row r="289273" spans="5:5" ht="21.75">
      <c r="E289273" s="537"/>
    </row>
    <row r="289274" spans="5:5">
      <c r="E289274" s="315"/>
    </row>
    <row r="289275" spans="5:5" ht="21.75">
      <c r="E289275" s="537"/>
    </row>
    <row r="289276" spans="5:5">
      <c r="E289276" s="315"/>
    </row>
    <row r="289277" spans="5:5" ht="21.75">
      <c r="E289277" s="537"/>
    </row>
    <row r="289278" spans="5:5">
      <c r="E289278" s="315"/>
    </row>
    <row r="289279" spans="5:5" ht="21.75">
      <c r="E289279" s="537"/>
    </row>
    <row r="289280" spans="5:5">
      <c r="E289280" s="315"/>
    </row>
    <row r="289281" spans="5:5" ht="21.75">
      <c r="E289281" s="537"/>
    </row>
    <row r="289282" spans="5:5">
      <c r="E289282" s="315"/>
    </row>
    <row r="289283" spans="5:5" ht="21.75">
      <c r="E289283" s="537"/>
    </row>
    <row r="289284" spans="5:5">
      <c r="E289284" s="315"/>
    </row>
    <row r="289285" spans="5:5" ht="21.75">
      <c r="E289285" s="537"/>
    </row>
    <row r="289286" spans="5:5">
      <c r="E289286" s="315"/>
    </row>
    <row r="289287" spans="5:5" ht="21.75">
      <c r="E289287" s="537"/>
    </row>
    <row r="289288" spans="5:5">
      <c r="E289288" s="315"/>
    </row>
    <row r="289289" spans="5:5" ht="21.75">
      <c r="E289289" s="537"/>
    </row>
    <row r="289290" spans="5:5">
      <c r="E289290" s="315"/>
    </row>
    <row r="289291" spans="5:5" ht="21.75">
      <c r="E289291" s="537"/>
    </row>
    <row r="289292" spans="5:5">
      <c r="E289292" s="315"/>
    </row>
    <row r="289293" spans="5:5" ht="21.75">
      <c r="E289293" s="537"/>
    </row>
    <row r="289294" spans="5:5">
      <c r="E289294" s="315"/>
    </row>
    <row r="289295" spans="5:5" ht="21.75">
      <c r="E289295" s="537"/>
    </row>
    <row r="289296" spans="5:5">
      <c r="E289296" s="315"/>
    </row>
    <row r="289297" spans="5:5" ht="21.75">
      <c r="E289297" s="537"/>
    </row>
    <row r="289298" spans="5:5">
      <c r="E289298" s="315"/>
    </row>
    <row r="289299" spans="5:5" ht="21.75">
      <c r="E289299" s="537"/>
    </row>
    <row r="289300" spans="5:5">
      <c r="E289300" s="315"/>
    </row>
    <row r="289301" spans="5:5" ht="21.75">
      <c r="E289301" s="537"/>
    </row>
    <row r="289302" spans="5:5">
      <c r="E289302" s="315"/>
    </row>
    <row r="289303" spans="5:5" ht="21.75">
      <c r="E289303" s="537"/>
    </row>
    <row r="289304" spans="5:5">
      <c r="E289304" s="315"/>
    </row>
    <row r="289305" spans="5:5" ht="21.75">
      <c r="E289305" s="537"/>
    </row>
    <row r="289306" spans="5:5">
      <c r="E289306" s="315"/>
    </row>
    <row r="289307" spans="5:5" ht="21.75">
      <c r="E289307" s="537"/>
    </row>
    <row r="289308" spans="5:5">
      <c r="E289308" s="315"/>
    </row>
    <row r="289309" spans="5:5" ht="21.75">
      <c r="E289309" s="537"/>
    </row>
    <row r="289310" spans="5:5">
      <c r="E289310" s="315"/>
    </row>
    <row r="289311" spans="5:5" ht="21.75">
      <c r="E289311" s="537"/>
    </row>
    <row r="289312" spans="5:5">
      <c r="E289312" s="315"/>
    </row>
    <row r="289313" spans="5:5" ht="21.75">
      <c r="E289313" s="537"/>
    </row>
    <row r="289314" spans="5:5">
      <c r="E289314" s="315"/>
    </row>
    <row r="289315" spans="5:5" ht="21.75">
      <c r="E289315" s="537"/>
    </row>
    <row r="289316" spans="5:5">
      <c r="E289316" s="315"/>
    </row>
    <row r="289317" spans="5:5" ht="21.75">
      <c r="E289317" s="537"/>
    </row>
    <row r="289318" spans="5:5">
      <c r="E289318" s="315"/>
    </row>
    <row r="289319" spans="5:5" ht="21.75">
      <c r="E289319" s="537"/>
    </row>
    <row r="289320" spans="5:5">
      <c r="E289320" s="315"/>
    </row>
    <row r="289321" spans="5:5" ht="21.75">
      <c r="E289321" s="537"/>
    </row>
    <row r="289322" spans="5:5">
      <c r="E289322" s="315"/>
    </row>
    <row r="289323" spans="5:5" ht="21.75">
      <c r="E289323" s="537"/>
    </row>
    <row r="289324" spans="5:5">
      <c r="E289324" s="315"/>
    </row>
    <row r="289325" spans="5:5" ht="21.75">
      <c r="E289325" s="537"/>
    </row>
    <row r="289326" spans="5:5">
      <c r="E289326" s="315"/>
    </row>
    <row r="289327" spans="5:5" ht="21.75">
      <c r="E289327" s="537"/>
    </row>
    <row r="289328" spans="5:5">
      <c r="E289328" s="315"/>
    </row>
    <row r="289329" spans="5:5" ht="21.75">
      <c r="E289329" s="537"/>
    </row>
    <row r="289330" spans="5:5">
      <c r="E289330" s="315"/>
    </row>
    <row r="289331" spans="5:5" ht="21.75">
      <c r="E289331" s="537"/>
    </row>
    <row r="289332" spans="5:5">
      <c r="E289332" s="315"/>
    </row>
    <row r="289333" spans="5:5" ht="21.75">
      <c r="E289333" s="537"/>
    </row>
    <row r="289334" spans="5:5">
      <c r="E289334" s="315"/>
    </row>
    <row r="289335" spans="5:5" ht="21.75">
      <c r="E289335" s="537"/>
    </row>
    <row r="289336" spans="5:5">
      <c r="E289336" s="315"/>
    </row>
    <row r="289337" spans="5:5" ht="21.75">
      <c r="E289337" s="537"/>
    </row>
    <row r="289338" spans="5:5">
      <c r="E289338" s="315"/>
    </row>
    <row r="289339" spans="5:5" ht="21.75">
      <c r="E289339" s="537"/>
    </row>
    <row r="289340" spans="5:5">
      <c r="E289340" s="315"/>
    </row>
    <row r="289341" spans="5:5" ht="21.75">
      <c r="E289341" s="537"/>
    </row>
    <row r="289342" spans="5:5">
      <c r="E289342" s="315"/>
    </row>
    <row r="289343" spans="5:5" ht="21.75">
      <c r="E289343" s="537"/>
    </row>
    <row r="289344" spans="5:5">
      <c r="E289344" s="315"/>
    </row>
    <row r="289345" spans="5:5" ht="21.75">
      <c r="E289345" s="537"/>
    </row>
    <row r="289346" spans="5:5">
      <c r="E289346" s="315"/>
    </row>
    <row r="289347" spans="5:5" ht="21.75">
      <c r="E289347" s="537"/>
    </row>
    <row r="289348" spans="5:5">
      <c r="E289348" s="315"/>
    </row>
    <row r="289349" spans="5:5" ht="21.75">
      <c r="E289349" s="537"/>
    </row>
    <row r="289350" spans="5:5">
      <c r="E289350" s="315"/>
    </row>
    <row r="289351" spans="5:5" ht="21.75">
      <c r="E289351" s="537"/>
    </row>
    <row r="289352" spans="5:5">
      <c r="E289352" s="315"/>
    </row>
    <row r="289353" spans="5:5" ht="21.75">
      <c r="E289353" s="537"/>
    </row>
    <row r="289354" spans="5:5">
      <c r="E289354" s="315"/>
    </row>
    <row r="289355" spans="5:5" ht="21.75">
      <c r="E289355" s="537"/>
    </row>
    <row r="289356" spans="5:5">
      <c r="E289356" s="315"/>
    </row>
    <row r="289357" spans="5:5" ht="21.75">
      <c r="E289357" s="537"/>
    </row>
    <row r="289358" spans="5:5">
      <c r="E289358" s="315"/>
    </row>
    <row r="289359" spans="5:5" ht="21.75">
      <c r="E289359" s="537"/>
    </row>
    <row r="289360" spans="5:5">
      <c r="E289360" s="315"/>
    </row>
    <row r="289361" spans="5:5" ht="21.75">
      <c r="E289361" s="537"/>
    </row>
    <row r="289362" spans="5:5">
      <c r="E289362" s="315"/>
    </row>
    <row r="289363" spans="5:5" ht="21.75">
      <c r="E289363" s="537"/>
    </row>
    <row r="289364" spans="5:5">
      <c r="E289364" s="315"/>
    </row>
    <row r="289365" spans="5:5" ht="21.75">
      <c r="E289365" s="537"/>
    </row>
    <row r="289366" spans="5:5">
      <c r="E289366" s="315"/>
    </row>
    <row r="289367" spans="5:5" ht="21.75">
      <c r="E289367" s="537"/>
    </row>
    <row r="289368" spans="5:5">
      <c r="E289368" s="315"/>
    </row>
    <row r="289369" spans="5:5" ht="21.75">
      <c r="E289369" s="537"/>
    </row>
    <row r="289370" spans="5:5">
      <c r="E289370" s="315"/>
    </row>
    <row r="289371" spans="5:5" ht="21.75">
      <c r="E289371" s="537"/>
    </row>
    <row r="289372" spans="5:5">
      <c r="E289372" s="315"/>
    </row>
    <row r="289373" spans="5:5" ht="21.75">
      <c r="E289373" s="537"/>
    </row>
    <row r="289374" spans="5:5">
      <c r="E289374" s="315"/>
    </row>
    <row r="289375" spans="5:5" ht="21.75">
      <c r="E289375" s="537"/>
    </row>
    <row r="289376" spans="5:5">
      <c r="E289376" s="315"/>
    </row>
    <row r="289377" spans="5:5" ht="21.75">
      <c r="E289377" s="537"/>
    </row>
    <row r="289378" spans="5:5">
      <c r="E289378" s="315"/>
    </row>
    <row r="289379" spans="5:5" ht="21.75">
      <c r="E289379" s="537"/>
    </row>
    <row r="289380" spans="5:5">
      <c r="E289380" s="315"/>
    </row>
    <row r="289381" spans="5:5" ht="21.75">
      <c r="E289381" s="537"/>
    </row>
    <row r="289382" spans="5:5">
      <c r="E289382" s="315"/>
    </row>
    <row r="289383" spans="5:5" ht="21.75">
      <c r="E289383" s="537"/>
    </row>
    <row r="289384" spans="5:5">
      <c r="E289384" s="315"/>
    </row>
    <row r="289385" spans="5:5" ht="21.75">
      <c r="E289385" s="537"/>
    </row>
    <row r="289386" spans="5:5">
      <c r="E289386" s="315"/>
    </row>
    <row r="289387" spans="5:5" ht="21.75">
      <c r="E289387" s="537"/>
    </row>
    <row r="289388" spans="5:5">
      <c r="E289388" s="315"/>
    </row>
    <row r="289389" spans="5:5" ht="21.75">
      <c r="E289389" s="537"/>
    </row>
    <row r="289390" spans="5:5">
      <c r="E289390" s="315"/>
    </row>
    <row r="289391" spans="5:5" ht="21.75">
      <c r="E289391" s="537"/>
    </row>
    <row r="289392" spans="5:5">
      <c r="E289392" s="315"/>
    </row>
    <row r="289393" spans="5:5" ht="21.75">
      <c r="E289393" s="537"/>
    </row>
    <row r="289394" spans="5:5">
      <c r="E289394" s="315"/>
    </row>
    <row r="289395" spans="5:5" ht="21.75">
      <c r="E289395" s="537"/>
    </row>
    <row r="289396" spans="5:5">
      <c r="E289396" s="315"/>
    </row>
    <row r="289397" spans="5:5" ht="21.75">
      <c r="E289397" s="537"/>
    </row>
    <row r="289398" spans="5:5">
      <c r="E289398" s="315"/>
    </row>
    <row r="289399" spans="5:5" ht="21.75">
      <c r="E289399" s="537"/>
    </row>
    <row r="289400" spans="5:5">
      <c r="E289400" s="315"/>
    </row>
    <row r="289401" spans="5:5" ht="21.75">
      <c r="E289401" s="537"/>
    </row>
    <row r="289402" spans="5:5">
      <c r="E289402" s="315"/>
    </row>
    <row r="289403" spans="5:5" ht="21.75">
      <c r="E289403" s="537"/>
    </row>
    <row r="289404" spans="5:5">
      <c r="E289404" s="315"/>
    </row>
    <row r="289405" spans="5:5" ht="21.75">
      <c r="E289405" s="537"/>
    </row>
    <row r="289406" spans="5:5">
      <c r="E289406" s="315"/>
    </row>
    <row r="289407" spans="5:5" ht="21.75">
      <c r="E289407" s="537"/>
    </row>
    <row r="289408" spans="5:5">
      <c r="E289408" s="315"/>
    </row>
    <row r="289409" spans="5:5" ht="21.75">
      <c r="E289409" s="537"/>
    </row>
    <row r="289410" spans="5:5">
      <c r="E289410" s="315"/>
    </row>
    <row r="289411" spans="5:5" ht="21.75">
      <c r="E289411" s="537"/>
    </row>
    <row r="289412" spans="5:5">
      <c r="E289412" s="315"/>
    </row>
    <row r="289413" spans="5:5" ht="21.75">
      <c r="E289413" s="537"/>
    </row>
    <row r="289414" spans="5:5">
      <c r="E289414" s="315"/>
    </row>
    <row r="289415" spans="5:5" ht="21.75">
      <c r="E289415" s="537"/>
    </row>
    <row r="289416" spans="5:5">
      <c r="E289416" s="315"/>
    </row>
    <row r="289417" spans="5:5" ht="21.75">
      <c r="E289417" s="537"/>
    </row>
    <row r="289418" spans="5:5">
      <c r="E289418" s="315"/>
    </row>
    <row r="289419" spans="5:5" ht="21.75">
      <c r="E289419" s="537"/>
    </row>
    <row r="289420" spans="5:5">
      <c r="E289420" s="315"/>
    </row>
    <row r="289421" spans="5:5" ht="21.75">
      <c r="E289421" s="537"/>
    </row>
    <row r="289422" spans="5:5">
      <c r="E289422" s="315"/>
    </row>
    <row r="289423" spans="5:5" ht="21.75">
      <c r="E289423" s="537"/>
    </row>
    <row r="289424" spans="5:5">
      <c r="E289424" s="315"/>
    </row>
    <row r="289425" spans="5:5" ht="21.75">
      <c r="E289425" s="537"/>
    </row>
    <row r="289426" spans="5:5">
      <c r="E289426" s="315"/>
    </row>
    <row r="289427" spans="5:5" ht="21.75">
      <c r="E289427" s="537"/>
    </row>
    <row r="289428" spans="5:5">
      <c r="E289428" s="315"/>
    </row>
    <row r="289429" spans="5:5" ht="21.75">
      <c r="E289429" s="537"/>
    </row>
    <row r="289430" spans="5:5">
      <c r="E289430" s="315"/>
    </row>
    <row r="289431" spans="5:5" ht="21.75">
      <c r="E289431" s="537"/>
    </row>
    <row r="289432" spans="5:5">
      <c r="E289432" s="315"/>
    </row>
    <row r="289433" spans="5:5" ht="21.75">
      <c r="E289433" s="537"/>
    </row>
    <row r="289434" spans="5:5">
      <c r="E289434" s="315"/>
    </row>
    <row r="289435" spans="5:5" ht="21.75">
      <c r="E289435" s="537"/>
    </row>
    <row r="289436" spans="5:5">
      <c r="E289436" s="315"/>
    </row>
    <row r="289437" spans="5:5" ht="21.75">
      <c r="E289437" s="537"/>
    </row>
    <row r="289438" spans="5:5">
      <c r="E289438" s="315"/>
    </row>
    <row r="289439" spans="5:5" ht="21.75">
      <c r="E289439" s="537"/>
    </row>
    <row r="289440" spans="5:5">
      <c r="E289440" s="315"/>
    </row>
    <row r="289441" spans="5:5" ht="21.75">
      <c r="E289441" s="537"/>
    </row>
    <row r="289442" spans="5:5">
      <c r="E289442" s="315"/>
    </row>
    <row r="289443" spans="5:5" ht="21.75">
      <c r="E289443" s="537"/>
    </row>
    <row r="289444" spans="5:5">
      <c r="E289444" s="315"/>
    </row>
    <row r="289445" spans="5:5" ht="21.75">
      <c r="E289445" s="537"/>
    </row>
    <row r="289446" spans="5:5">
      <c r="E289446" s="315"/>
    </row>
    <row r="289447" spans="5:5" ht="21.75">
      <c r="E289447" s="537"/>
    </row>
    <row r="289448" spans="5:5">
      <c r="E289448" s="315"/>
    </row>
    <row r="289449" spans="5:5" ht="21.75">
      <c r="E289449" s="537"/>
    </row>
    <row r="289450" spans="5:5">
      <c r="E289450" s="315"/>
    </row>
    <row r="289451" spans="5:5" ht="21.75">
      <c r="E289451" s="537"/>
    </row>
    <row r="289452" spans="5:5">
      <c r="E289452" s="315"/>
    </row>
    <row r="289453" spans="5:5" ht="21.75">
      <c r="E289453" s="537"/>
    </row>
    <row r="289454" spans="5:5">
      <c r="E289454" s="315"/>
    </row>
    <row r="289455" spans="5:5" ht="21.75">
      <c r="E289455" s="537"/>
    </row>
    <row r="289456" spans="5:5">
      <c r="E289456" s="315"/>
    </row>
    <row r="289457" spans="5:5" ht="21.75">
      <c r="E289457" s="537"/>
    </row>
    <row r="289458" spans="5:5">
      <c r="E289458" s="315"/>
    </row>
    <row r="289459" spans="5:5" ht="21.75">
      <c r="E289459" s="537"/>
    </row>
    <row r="289460" spans="5:5">
      <c r="E289460" s="315"/>
    </row>
    <row r="289461" spans="5:5" ht="21.75">
      <c r="E289461" s="537"/>
    </row>
    <row r="289462" spans="5:5">
      <c r="E289462" s="315"/>
    </row>
    <row r="289463" spans="5:5" ht="21.75">
      <c r="E289463" s="537"/>
    </row>
    <row r="289464" spans="5:5">
      <c r="E289464" s="315"/>
    </row>
    <row r="289465" spans="5:5" ht="21.75">
      <c r="E289465" s="537"/>
    </row>
    <row r="289466" spans="5:5">
      <c r="E289466" s="315"/>
    </row>
    <row r="289467" spans="5:5" ht="21.75">
      <c r="E289467" s="537"/>
    </row>
    <row r="289468" spans="5:5">
      <c r="E289468" s="315"/>
    </row>
    <row r="289469" spans="5:5" ht="21.75">
      <c r="E289469" s="537"/>
    </row>
    <row r="289470" spans="5:5">
      <c r="E289470" s="315"/>
    </row>
    <row r="289471" spans="5:5" ht="21.75">
      <c r="E289471" s="537"/>
    </row>
    <row r="289472" spans="5:5">
      <c r="E289472" s="315"/>
    </row>
    <row r="289473" spans="5:5" ht="21.75">
      <c r="E289473" s="537"/>
    </row>
    <row r="289474" spans="5:5">
      <c r="E289474" s="315"/>
    </row>
    <row r="289475" spans="5:5" ht="21.75">
      <c r="E289475" s="537"/>
    </row>
    <row r="289476" spans="5:5">
      <c r="E289476" s="315"/>
    </row>
    <row r="289477" spans="5:5" ht="21.75">
      <c r="E289477" s="537"/>
    </row>
    <row r="289478" spans="5:5">
      <c r="E289478" s="315"/>
    </row>
    <row r="289479" spans="5:5" ht="21.75">
      <c r="E289479" s="537"/>
    </row>
    <row r="289480" spans="5:5">
      <c r="E289480" s="315"/>
    </row>
    <row r="289481" spans="5:5" ht="21.75">
      <c r="E289481" s="537"/>
    </row>
    <row r="289482" spans="5:5">
      <c r="E289482" s="315"/>
    </row>
    <row r="289483" spans="5:5" ht="21.75">
      <c r="E289483" s="537"/>
    </row>
    <row r="289484" spans="5:5">
      <c r="E289484" s="315"/>
    </row>
    <row r="289485" spans="5:5" ht="21.75">
      <c r="E289485" s="537"/>
    </row>
    <row r="289486" spans="5:5">
      <c r="E289486" s="315"/>
    </row>
    <row r="289487" spans="5:5" ht="21.75">
      <c r="E289487" s="537"/>
    </row>
    <row r="289488" spans="5:5">
      <c r="E289488" s="315"/>
    </row>
    <row r="289489" spans="5:5" ht="21.75">
      <c r="E289489" s="537"/>
    </row>
    <row r="289490" spans="5:5">
      <c r="E289490" s="315"/>
    </row>
    <row r="289491" spans="5:5" ht="21.75">
      <c r="E289491" s="537"/>
    </row>
    <row r="289492" spans="5:5">
      <c r="E289492" s="315"/>
    </row>
    <row r="289493" spans="5:5" ht="21.75">
      <c r="E289493" s="537"/>
    </row>
    <row r="289494" spans="5:5">
      <c r="E289494" s="315"/>
    </row>
    <row r="289495" spans="5:5" ht="21.75">
      <c r="E289495" s="537"/>
    </row>
    <row r="289496" spans="5:5">
      <c r="E289496" s="315"/>
    </row>
    <row r="289497" spans="5:5" ht="21.75">
      <c r="E289497" s="537"/>
    </row>
    <row r="289498" spans="5:5">
      <c r="E289498" s="315"/>
    </row>
    <row r="289499" spans="5:5" ht="21.75">
      <c r="E289499" s="537"/>
    </row>
    <row r="289500" spans="5:5">
      <c r="E289500" s="315"/>
    </row>
    <row r="289501" spans="5:5" ht="21.75">
      <c r="E289501" s="537"/>
    </row>
    <row r="289502" spans="5:5">
      <c r="E289502" s="315"/>
    </row>
    <row r="289503" spans="5:5" ht="21.75">
      <c r="E289503" s="537"/>
    </row>
    <row r="289504" spans="5:5">
      <c r="E289504" s="315"/>
    </row>
    <row r="289505" spans="5:5" ht="21.75">
      <c r="E289505" s="537"/>
    </row>
    <row r="289506" spans="5:5">
      <c r="E289506" s="315"/>
    </row>
    <row r="289507" spans="5:5" ht="21.75">
      <c r="E289507" s="537"/>
    </row>
    <row r="289508" spans="5:5">
      <c r="E289508" s="315"/>
    </row>
    <row r="289509" spans="5:5" ht="21.75">
      <c r="E289509" s="537"/>
    </row>
    <row r="289510" spans="5:5">
      <c r="E289510" s="315"/>
    </row>
    <row r="289511" spans="5:5" ht="21.75">
      <c r="E289511" s="537"/>
    </row>
    <row r="289512" spans="5:5">
      <c r="E289512" s="315"/>
    </row>
    <row r="289513" spans="5:5" ht="21.75">
      <c r="E289513" s="537"/>
    </row>
    <row r="289514" spans="5:5">
      <c r="E289514" s="315"/>
    </row>
    <row r="289515" spans="5:5" ht="21.75">
      <c r="E289515" s="537"/>
    </row>
    <row r="289516" spans="5:5">
      <c r="E289516" s="315"/>
    </row>
    <row r="289517" spans="5:5" ht="21.75">
      <c r="E289517" s="537"/>
    </row>
    <row r="289518" spans="5:5">
      <c r="E289518" s="315"/>
    </row>
    <row r="289519" spans="5:5" ht="21.75">
      <c r="E289519" s="537"/>
    </row>
    <row r="289520" spans="5:5">
      <c r="E289520" s="315"/>
    </row>
    <row r="289521" spans="5:5" ht="21.75">
      <c r="E289521" s="537"/>
    </row>
    <row r="289522" spans="5:5">
      <c r="E289522" s="315"/>
    </row>
    <row r="289523" spans="5:5" ht="21.75">
      <c r="E289523" s="537"/>
    </row>
    <row r="289524" spans="5:5">
      <c r="E289524" s="315"/>
    </row>
    <row r="289525" spans="5:5" ht="21.75">
      <c r="E289525" s="537"/>
    </row>
    <row r="289526" spans="5:5">
      <c r="E289526" s="315"/>
    </row>
    <row r="289527" spans="5:5" ht="21.75">
      <c r="E289527" s="537"/>
    </row>
    <row r="289528" spans="5:5">
      <c r="E289528" s="315"/>
    </row>
    <row r="289529" spans="5:5" ht="21.75">
      <c r="E289529" s="537"/>
    </row>
    <row r="289530" spans="5:5">
      <c r="E289530" s="315"/>
    </row>
    <row r="289531" spans="5:5" ht="21.75">
      <c r="E289531" s="537"/>
    </row>
    <row r="289532" spans="5:5">
      <c r="E289532" s="315"/>
    </row>
    <row r="289533" spans="5:5" ht="21.75">
      <c r="E289533" s="537"/>
    </row>
    <row r="289534" spans="5:5">
      <c r="E289534" s="315"/>
    </row>
    <row r="289535" spans="5:5" ht="21.75">
      <c r="E289535" s="537"/>
    </row>
    <row r="289536" spans="5:5">
      <c r="E289536" s="315"/>
    </row>
    <row r="289537" spans="5:5" ht="21.75">
      <c r="E289537" s="537"/>
    </row>
    <row r="289538" spans="5:5">
      <c r="E289538" s="315"/>
    </row>
    <row r="289539" spans="5:5" ht="21.75">
      <c r="E289539" s="537"/>
    </row>
    <row r="289540" spans="5:5">
      <c r="E289540" s="315"/>
    </row>
    <row r="289541" spans="5:5" ht="21.75">
      <c r="E289541" s="537"/>
    </row>
    <row r="289542" spans="5:5">
      <c r="E289542" s="315"/>
    </row>
    <row r="289543" spans="5:5" ht="21.75">
      <c r="E289543" s="537"/>
    </row>
    <row r="289544" spans="5:5">
      <c r="E289544" s="315"/>
    </row>
    <row r="289545" spans="5:5" ht="21.75">
      <c r="E289545" s="537"/>
    </row>
    <row r="289546" spans="5:5">
      <c r="E289546" s="315"/>
    </row>
    <row r="289547" spans="5:5" ht="21.75">
      <c r="E289547" s="537"/>
    </row>
    <row r="289548" spans="5:5">
      <c r="E289548" s="315"/>
    </row>
    <row r="289549" spans="5:5" ht="21.75">
      <c r="E289549" s="537"/>
    </row>
    <row r="289550" spans="5:5">
      <c r="E289550" s="315"/>
    </row>
    <row r="289551" spans="5:5" ht="21.75">
      <c r="E289551" s="537"/>
    </row>
    <row r="289552" spans="5:5">
      <c r="E289552" s="315"/>
    </row>
    <row r="289553" spans="5:5" ht="21.75">
      <c r="E289553" s="537"/>
    </row>
    <row r="289554" spans="5:5">
      <c r="E289554" s="315"/>
    </row>
    <row r="289555" spans="5:5" ht="21.75">
      <c r="E289555" s="537"/>
    </row>
    <row r="289556" spans="5:5">
      <c r="E289556" s="315"/>
    </row>
    <row r="289557" spans="5:5" ht="21.75">
      <c r="E289557" s="537"/>
    </row>
    <row r="289558" spans="5:5">
      <c r="E289558" s="315"/>
    </row>
    <row r="289559" spans="5:5" ht="21.75">
      <c r="E289559" s="537"/>
    </row>
    <row r="289560" spans="5:5">
      <c r="E289560" s="315"/>
    </row>
    <row r="289561" spans="5:5" ht="21.75">
      <c r="E289561" s="537"/>
    </row>
    <row r="289562" spans="5:5">
      <c r="E289562" s="315"/>
    </row>
    <row r="289563" spans="5:5" ht="21.75">
      <c r="E289563" s="537"/>
    </row>
    <row r="289564" spans="5:5">
      <c r="E289564" s="315"/>
    </row>
    <row r="289565" spans="5:5" ht="21.75">
      <c r="E289565" s="537"/>
    </row>
    <row r="289566" spans="5:5">
      <c r="E289566" s="315"/>
    </row>
    <row r="289567" spans="5:5" ht="21.75">
      <c r="E289567" s="537"/>
    </row>
    <row r="289568" spans="5:5">
      <c r="E289568" s="315"/>
    </row>
    <row r="289569" spans="5:5" ht="21.75">
      <c r="E289569" s="537"/>
    </row>
    <row r="289570" spans="5:5">
      <c r="E289570" s="315"/>
    </row>
    <row r="289571" spans="5:5" ht="21.75">
      <c r="E289571" s="537"/>
    </row>
    <row r="289572" spans="5:5">
      <c r="E289572" s="315"/>
    </row>
    <row r="289573" spans="5:5" ht="21.75">
      <c r="E289573" s="537"/>
    </row>
    <row r="289574" spans="5:5">
      <c r="E289574" s="315"/>
    </row>
    <row r="289575" spans="5:5" ht="21.75">
      <c r="E289575" s="537"/>
    </row>
    <row r="289576" spans="5:5">
      <c r="E289576" s="315"/>
    </row>
    <row r="289577" spans="5:5" ht="21.75">
      <c r="E289577" s="537"/>
    </row>
    <row r="289578" spans="5:5">
      <c r="E289578" s="315"/>
    </row>
    <row r="289579" spans="5:5" ht="21.75">
      <c r="E289579" s="537"/>
    </row>
    <row r="289580" spans="5:5">
      <c r="E289580" s="315"/>
    </row>
    <row r="289581" spans="5:5" ht="21.75">
      <c r="E289581" s="537"/>
    </row>
    <row r="289582" spans="5:5">
      <c r="E289582" s="315"/>
    </row>
    <row r="289583" spans="5:5" ht="21.75">
      <c r="E289583" s="537"/>
    </row>
    <row r="289584" spans="5:5">
      <c r="E289584" s="315"/>
    </row>
    <row r="289585" spans="5:5" ht="21.75">
      <c r="E289585" s="537"/>
    </row>
    <row r="289586" spans="5:5">
      <c r="E289586" s="315"/>
    </row>
    <row r="289587" spans="5:5" ht="21.75">
      <c r="E289587" s="537"/>
    </row>
    <row r="289588" spans="5:5">
      <c r="E289588" s="315"/>
    </row>
    <row r="289589" spans="5:5" ht="21.75">
      <c r="E289589" s="537"/>
    </row>
    <row r="289590" spans="5:5">
      <c r="E289590" s="315"/>
    </row>
    <row r="289591" spans="5:5" ht="21.75">
      <c r="E289591" s="537"/>
    </row>
    <row r="289592" spans="5:5">
      <c r="E289592" s="315"/>
    </row>
    <row r="289593" spans="5:5" ht="21.75">
      <c r="E289593" s="537"/>
    </row>
    <row r="289594" spans="5:5">
      <c r="E289594" s="315"/>
    </row>
    <row r="289595" spans="5:5" ht="21.75">
      <c r="E289595" s="537"/>
    </row>
    <row r="289596" spans="5:5">
      <c r="E289596" s="315"/>
    </row>
    <row r="289597" spans="5:5" ht="21.75">
      <c r="E289597" s="537"/>
    </row>
    <row r="289598" spans="5:5">
      <c r="E289598" s="315"/>
    </row>
    <row r="289599" spans="5:5" ht="21.75">
      <c r="E289599" s="537"/>
    </row>
    <row r="289600" spans="5:5">
      <c r="E289600" s="315"/>
    </row>
    <row r="289601" spans="5:5" ht="21.75">
      <c r="E289601" s="537"/>
    </row>
    <row r="289602" spans="5:5">
      <c r="E289602" s="315"/>
    </row>
    <row r="289603" spans="5:5" ht="21.75">
      <c r="E289603" s="537"/>
    </row>
    <row r="289604" spans="5:5">
      <c r="E289604" s="315"/>
    </row>
    <row r="289605" spans="5:5" ht="21.75">
      <c r="E289605" s="537"/>
    </row>
    <row r="289606" spans="5:5">
      <c r="E289606" s="315"/>
    </row>
    <row r="289607" spans="5:5" ht="21.75">
      <c r="E289607" s="537"/>
    </row>
    <row r="289608" spans="5:5">
      <c r="E289608" s="315"/>
    </row>
    <row r="289609" spans="5:5" ht="21.75">
      <c r="E289609" s="537"/>
    </row>
    <row r="289610" spans="5:5">
      <c r="E289610" s="315"/>
    </row>
    <row r="289611" spans="5:5" ht="21.75">
      <c r="E289611" s="537"/>
    </row>
    <row r="289612" spans="5:5">
      <c r="E289612" s="315"/>
    </row>
    <row r="289613" spans="5:5" ht="21.75">
      <c r="E289613" s="537"/>
    </row>
    <row r="289614" spans="5:5">
      <c r="E289614" s="315"/>
    </row>
    <row r="289615" spans="5:5" ht="21.75">
      <c r="E289615" s="537"/>
    </row>
    <row r="289616" spans="5:5">
      <c r="E289616" s="315"/>
    </row>
    <row r="289617" spans="5:5" ht="21.75">
      <c r="E289617" s="537"/>
    </row>
    <row r="289618" spans="5:5">
      <c r="E289618" s="315"/>
    </row>
    <row r="289619" spans="5:5" ht="21.75">
      <c r="E289619" s="537"/>
    </row>
    <row r="289620" spans="5:5">
      <c r="E289620" s="315"/>
    </row>
    <row r="289621" spans="5:5" ht="21.75">
      <c r="E289621" s="537"/>
    </row>
    <row r="289622" spans="5:5">
      <c r="E289622" s="315"/>
    </row>
    <row r="289623" spans="5:5" ht="21.75">
      <c r="E289623" s="537"/>
    </row>
    <row r="289624" spans="5:5">
      <c r="E289624" s="315"/>
    </row>
    <row r="289625" spans="5:5" ht="21.75">
      <c r="E289625" s="537"/>
    </row>
    <row r="289626" spans="5:5">
      <c r="E289626" s="315"/>
    </row>
    <row r="289627" spans="5:5" ht="21.75">
      <c r="E289627" s="537"/>
    </row>
    <row r="289628" spans="5:5">
      <c r="E289628" s="315"/>
    </row>
    <row r="289629" spans="5:5" ht="21.75">
      <c r="E289629" s="537"/>
    </row>
    <row r="289630" spans="5:5">
      <c r="E289630" s="315"/>
    </row>
    <row r="289631" spans="5:5" ht="21.75">
      <c r="E289631" s="537"/>
    </row>
    <row r="289632" spans="5:5">
      <c r="E289632" s="315"/>
    </row>
    <row r="289633" spans="5:5" ht="21.75">
      <c r="E289633" s="537"/>
    </row>
    <row r="289634" spans="5:5">
      <c r="E289634" s="315"/>
    </row>
    <row r="289635" spans="5:5" ht="21.75">
      <c r="E289635" s="537"/>
    </row>
    <row r="289636" spans="5:5">
      <c r="E289636" s="315"/>
    </row>
    <row r="289637" spans="5:5" ht="21.75">
      <c r="E289637" s="537"/>
    </row>
    <row r="289638" spans="5:5">
      <c r="E289638" s="315"/>
    </row>
    <row r="289639" spans="5:5" ht="21.75">
      <c r="E289639" s="537"/>
    </row>
    <row r="289640" spans="5:5">
      <c r="E289640" s="315"/>
    </row>
    <row r="289641" spans="5:5" ht="21.75">
      <c r="E289641" s="537"/>
    </row>
    <row r="289642" spans="5:5">
      <c r="E289642" s="315"/>
    </row>
    <row r="289643" spans="5:5" ht="21.75">
      <c r="E289643" s="537"/>
    </row>
    <row r="289644" spans="5:5">
      <c r="E289644" s="315"/>
    </row>
    <row r="289645" spans="5:5" ht="21.75">
      <c r="E289645" s="537"/>
    </row>
    <row r="289646" spans="5:5">
      <c r="E289646" s="315"/>
    </row>
    <row r="289647" spans="5:5" ht="21.75">
      <c r="E289647" s="537"/>
    </row>
    <row r="289648" spans="5:5">
      <c r="E289648" s="315"/>
    </row>
    <row r="289649" spans="5:5" ht="21.75">
      <c r="E289649" s="537"/>
    </row>
    <row r="289650" spans="5:5">
      <c r="E289650" s="315"/>
    </row>
    <row r="289651" spans="5:5" ht="21.75">
      <c r="E289651" s="537"/>
    </row>
    <row r="289652" spans="5:5">
      <c r="E289652" s="315"/>
    </row>
    <row r="289653" spans="5:5" ht="21.75">
      <c r="E289653" s="537"/>
    </row>
    <row r="289654" spans="5:5">
      <c r="E289654" s="315"/>
    </row>
    <row r="289655" spans="5:5" ht="21.75">
      <c r="E289655" s="537"/>
    </row>
    <row r="289656" spans="5:5">
      <c r="E289656" s="315"/>
    </row>
    <row r="289657" spans="5:5" ht="21.75">
      <c r="E289657" s="537"/>
    </row>
    <row r="289658" spans="5:5">
      <c r="E289658" s="315"/>
    </row>
    <row r="289659" spans="5:5" ht="21.75">
      <c r="E289659" s="537"/>
    </row>
    <row r="289660" spans="5:5">
      <c r="E289660" s="315"/>
    </row>
    <row r="289661" spans="5:5" ht="21.75">
      <c r="E289661" s="537"/>
    </row>
    <row r="289662" spans="5:5">
      <c r="E289662" s="315"/>
    </row>
    <row r="289663" spans="5:5" ht="21.75">
      <c r="E289663" s="537"/>
    </row>
    <row r="289664" spans="5:5">
      <c r="E289664" s="315"/>
    </row>
    <row r="289665" spans="5:5" ht="21.75">
      <c r="E289665" s="537"/>
    </row>
    <row r="289666" spans="5:5">
      <c r="E289666" s="315"/>
    </row>
    <row r="289667" spans="5:5" ht="21.75">
      <c r="E289667" s="537"/>
    </row>
    <row r="289668" spans="5:5">
      <c r="E289668" s="315"/>
    </row>
    <row r="289669" spans="5:5" ht="21.75">
      <c r="E289669" s="537"/>
    </row>
    <row r="289670" spans="5:5">
      <c r="E289670" s="315"/>
    </row>
    <row r="289671" spans="5:5" ht="21.75">
      <c r="E289671" s="537"/>
    </row>
    <row r="289672" spans="5:5">
      <c r="E289672" s="315"/>
    </row>
    <row r="289673" spans="5:5" ht="21.75">
      <c r="E289673" s="537"/>
    </row>
    <row r="289674" spans="5:5">
      <c r="E289674" s="315"/>
    </row>
    <row r="289675" spans="5:5" ht="21.75">
      <c r="E289675" s="537"/>
    </row>
    <row r="289676" spans="5:5">
      <c r="E289676" s="315"/>
    </row>
    <row r="289677" spans="5:5" ht="21.75">
      <c r="E289677" s="537"/>
    </row>
    <row r="289678" spans="5:5">
      <c r="E289678" s="315"/>
    </row>
    <row r="289679" spans="5:5" ht="21.75">
      <c r="E289679" s="537"/>
    </row>
    <row r="289680" spans="5:5">
      <c r="E289680" s="315"/>
    </row>
    <row r="289681" spans="5:5" ht="21.75">
      <c r="E289681" s="537"/>
    </row>
    <row r="289682" spans="5:5">
      <c r="E289682" s="315"/>
    </row>
    <row r="289683" spans="5:5" ht="21.75">
      <c r="E289683" s="537"/>
    </row>
    <row r="289684" spans="5:5">
      <c r="E289684" s="315"/>
    </row>
    <row r="289685" spans="5:5" ht="21.75">
      <c r="E289685" s="537"/>
    </row>
    <row r="289686" spans="5:5">
      <c r="E289686" s="315"/>
    </row>
    <row r="289687" spans="5:5" ht="21.75">
      <c r="E289687" s="537"/>
    </row>
    <row r="289688" spans="5:5">
      <c r="E289688" s="315"/>
    </row>
    <row r="289689" spans="5:5" ht="21.75">
      <c r="E289689" s="537"/>
    </row>
    <row r="289690" spans="5:5">
      <c r="E289690" s="315"/>
    </row>
    <row r="289691" spans="5:5" ht="21.75">
      <c r="E289691" s="537"/>
    </row>
    <row r="289692" spans="5:5">
      <c r="E289692" s="315"/>
    </row>
    <row r="289693" spans="5:5" ht="21.75">
      <c r="E289693" s="537"/>
    </row>
    <row r="289694" spans="5:5">
      <c r="E289694" s="315"/>
    </row>
    <row r="289695" spans="5:5" ht="21.75">
      <c r="E289695" s="537"/>
    </row>
    <row r="289696" spans="5:5">
      <c r="E289696" s="315"/>
    </row>
    <row r="289697" spans="5:5" ht="21.75">
      <c r="E289697" s="537"/>
    </row>
    <row r="289698" spans="5:5">
      <c r="E289698" s="315"/>
    </row>
    <row r="289699" spans="5:5" ht="21.75">
      <c r="E289699" s="537"/>
    </row>
    <row r="289700" spans="5:5">
      <c r="E289700" s="315"/>
    </row>
    <row r="289701" spans="5:5" ht="21.75">
      <c r="E289701" s="537"/>
    </row>
    <row r="289702" spans="5:5">
      <c r="E289702" s="315"/>
    </row>
    <row r="289703" spans="5:5" ht="21.75">
      <c r="E289703" s="537"/>
    </row>
    <row r="289704" spans="5:5">
      <c r="E289704" s="315"/>
    </row>
    <row r="289705" spans="5:5" ht="21.75">
      <c r="E289705" s="537"/>
    </row>
    <row r="289706" spans="5:5">
      <c r="E289706" s="315"/>
    </row>
    <row r="289707" spans="5:5" ht="21.75">
      <c r="E289707" s="537"/>
    </row>
    <row r="289708" spans="5:5">
      <c r="E289708" s="315"/>
    </row>
    <row r="289709" spans="5:5" ht="21.75">
      <c r="E289709" s="537"/>
    </row>
    <row r="289710" spans="5:5">
      <c r="E289710" s="315"/>
    </row>
    <row r="289711" spans="5:5" ht="21.75">
      <c r="E289711" s="537"/>
    </row>
    <row r="289712" spans="5:5">
      <c r="E289712" s="315"/>
    </row>
    <row r="289713" spans="5:5" ht="21.75">
      <c r="E289713" s="537"/>
    </row>
    <row r="289714" spans="5:5">
      <c r="E289714" s="315"/>
    </row>
    <row r="289715" spans="5:5" ht="21.75">
      <c r="E289715" s="537"/>
    </row>
    <row r="289716" spans="5:5">
      <c r="E289716" s="315"/>
    </row>
    <row r="289717" spans="5:5" ht="21.75">
      <c r="E289717" s="537"/>
    </row>
    <row r="289718" spans="5:5">
      <c r="E289718" s="315"/>
    </row>
    <row r="289719" spans="5:5" ht="21.75">
      <c r="E289719" s="537"/>
    </row>
    <row r="289720" spans="5:5">
      <c r="E289720" s="315"/>
    </row>
    <row r="289721" spans="5:5" ht="21.75">
      <c r="E289721" s="537"/>
    </row>
    <row r="289722" spans="5:5">
      <c r="E289722" s="315"/>
    </row>
    <row r="289723" spans="5:5" ht="21.75">
      <c r="E289723" s="537"/>
    </row>
    <row r="289724" spans="5:5">
      <c r="E289724" s="315"/>
    </row>
    <row r="289725" spans="5:5" ht="21.75">
      <c r="E289725" s="537"/>
    </row>
    <row r="289726" spans="5:5">
      <c r="E289726" s="315"/>
    </row>
    <row r="289727" spans="5:5" ht="21.75">
      <c r="E289727" s="537"/>
    </row>
    <row r="289728" spans="5:5">
      <c r="E289728" s="315"/>
    </row>
    <row r="289729" spans="5:5" ht="21.75">
      <c r="E289729" s="537"/>
    </row>
    <row r="289730" spans="5:5">
      <c r="E289730" s="315"/>
    </row>
    <row r="289731" spans="5:5" ht="21.75">
      <c r="E289731" s="537"/>
    </row>
    <row r="289732" spans="5:5">
      <c r="E289732" s="315"/>
    </row>
    <row r="289733" spans="5:5" ht="21.75">
      <c r="E289733" s="537"/>
    </row>
    <row r="289734" spans="5:5">
      <c r="E289734" s="315"/>
    </row>
    <row r="289735" spans="5:5" ht="21.75">
      <c r="E289735" s="537"/>
    </row>
    <row r="289736" spans="5:5">
      <c r="E289736" s="315"/>
    </row>
    <row r="289737" spans="5:5" ht="21.75">
      <c r="E289737" s="537"/>
    </row>
    <row r="289738" spans="5:5">
      <c r="E289738" s="315"/>
    </row>
    <row r="289739" spans="5:5" ht="21.75">
      <c r="E289739" s="537"/>
    </row>
    <row r="289740" spans="5:5">
      <c r="E289740" s="315"/>
    </row>
    <row r="289741" spans="5:5" ht="21.75">
      <c r="E289741" s="537"/>
    </row>
    <row r="289742" spans="5:5">
      <c r="E289742" s="315"/>
    </row>
    <row r="289743" spans="5:5" ht="21.75">
      <c r="E289743" s="537"/>
    </row>
    <row r="289744" spans="5:5">
      <c r="E289744" s="315"/>
    </row>
    <row r="289745" spans="5:5" ht="21.75">
      <c r="E289745" s="537"/>
    </row>
    <row r="289746" spans="5:5">
      <c r="E289746" s="315"/>
    </row>
    <row r="289747" spans="5:5" ht="21.75">
      <c r="E289747" s="537"/>
    </row>
    <row r="289748" spans="5:5">
      <c r="E289748" s="315"/>
    </row>
    <row r="289749" spans="5:5" ht="21.75">
      <c r="E289749" s="537"/>
    </row>
    <row r="289750" spans="5:5">
      <c r="E289750" s="315"/>
    </row>
    <row r="289751" spans="5:5" ht="21.75">
      <c r="E289751" s="537"/>
    </row>
    <row r="289752" spans="5:5">
      <c r="E289752" s="315"/>
    </row>
    <row r="289753" spans="5:5" ht="21.75">
      <c r="E289753" s="537"/>
    </row>
    <row r="289754" spans="5:5">
      <c r="E289754" s="315"/>
    </row>
    <row r="289755" spans="5:5" ht="21.75">
      <c r="E289755" s="537"/>
    </row>
    <row r="289756" spans="5:5">
      <c r="E289756" s="315"/>
    </row>
    <row r="289757" spans="5:5" ht="21.75">
      <c r="E289757" s="537"/>
    </row>
    <row r="289758" spans="5:5">
      <c r="E289758" s="315"/>
    </row>
    <row r="289759" spans="5:5" ht="21.75">
      <c r="E289759" s="537"/>
    </row>
    <row r="289760" spans="5:5">
      <c r="E289760" s="315"/>
    </row>
    <row r="289761" spans="5:5" ht="21.75">
      <c r="E289761" s="537"/>
    </row>
    <row r="289762" spans="5:5">
      <c r="E289762" s="315"/>
    </row>
    <row r="289763" spans="5:5" ht="21.75">
      <c r="E289763" s="537"/>
    </row>
    <row r="289764" spans="5:5">
      <c r="E289764" s="315"/>
    </row>
    <row r="289765" spans="5:5" ht="21.75">
      <c r="E289765" s="537"/>
    </row>
    <row r="289766" spans="5:5">
      <c r="E289766" s="315"/>
    </row>
    <row r="289767" spans="5:5" ht="21.75">
      <c r="E289767" s="537"/>
    </row>
    <row r="289768" spans="5:5">
      <c r="E289768" s="315"/>
    </row>
    <row r="289769" spans="5:5" ht="21.75">
      <c r="E289769" s="537"/>
    </row>
    <row r="289770" spans="5:5">
      <c r="E289770" s="315"/>
    </row>
    <row r="289771" spans="5:5" ht="21.75">
      <c r="E289771" s="537"/>
    </row>
    <row r="289772" spans="5:5">
      <c r="E289772" s="315"/>
    </row>
    <row r="289773" spans="5:5" ht="21.75">
      <c r="E289773" s="537"/>
    </row>
    <row r="289774" spans="5:5">
      <c r="E289774" s="315"/>
    </row>
    <row r="289775" spans="5:5" ht="21.75">
      <c r="E289775" s="537"/>
    </row>
    <row r="289776" spans="5:5">
      <c r="E289776" s="315"/>
    </row>
    <row r="289777" spans="5:5" ht="21.75">
      <c r="E289777" s="537"/>
    </row>
    <row r="289778" spans="5:5">
      <c r="E289778" s="315"/>
    </row>
    <row r="289779" spans="5:5" ht="21.75">
      <c r="E289779" s="537"/>
    </row>
    <row r="289780" spans="5:5">
      <c r="E289780" s="315"/>
    </row>
    <row r="289781" spans="5:5" ht="21.75">
      <c r="E289781" s="537"/>
    </row>
    <row r="289782" spans="5:5">
      <c r="E289782" s="315"/>
    </row>
    <row r="289783" spans="5:5" ht="21.75">
      <c r="E289783" s="537"/>
    </row>
    <row r="289784" spans="5:5">
      <c r="E289784" s="315"/>
    </row>
    <row r="289785" spans="5:5" ht="21.75">
      <c r="E289785" s="537"/>
    </row>
    <row r="289786" spans="5:5">
      <c r="E289786" s="315"/>
    </row>
    <row r="289787" spans="5:5" ht="21.75">
      <c r="E289787" s="537"/>
    </row>
    <row r="289788" spans="5:5">
      <c r="E289788" s="315"/>
    </row>
    <row r="289789" spans="5:5" ht="21.75">
      <c r="E289789" s="537"/>
    </row>
    <row r="289790" spans="5:5">
      <c r="E289790" s="315"/>
    </row>
    <row r="289791" spans="5:5" ht="21.75">
      <c r="E289791" s="537"/>
    </row>
    <row r="289792" spans="5:5">
      <c r="E289792" s="315"/>
    </row>
    <row r="289793" spans="5:5" ht="21.75">
      <c r="E289793" s="537"/>
    </row>
    <row r="289794" spans="5:5">
      <c r="E289794" s="315"/>
    </row>
    <row r="289795" spans="5:5" ht="21.75">
      <c r="E289795" s="537"/>
    </row>
    <row r="289796" spans="5:5">
      <c r="E289796" s="315"/>
    </row>
    <row r="289797" spans="5:5" ht="21.75">
      <c r="E289797" s="537"/>
    </row>
    <row r="289798" spans="5:5">
      <c r="E289798" s="315"/>
    </row>
    <row r="289799" spans="5:5" ht="21.75">
      <c r="E289799" s="537"/>
    </row>
    <row r="289800" spans="5:5">
      <c r="E289800" s="315"/>
    </row>
    <row r="289801" spans="5:5" ht="21.75">
      <c r="E289801" s="537"/>
    </row>
    <row r="289802" spans="5:5">
      <c r="E289802" s="315"/>
    </row>
    <row r="289803" spans="5:5" ht="21.75">
      <c r="E289803" s="537"/>
    </row>
    <row r="289804" spans="5:5">
      <c r="E289804" s="315"/>
    </row>
    <row r="289805" spans="5:5" ht="21.75">
      <c r="E289805" s="537"/>
    </row>
    <row r="289806" spans="5:5">
      <c r="E289806" s="315"/>
    </row>
    <row r="289807" spans="5:5" ht="21.75">
      <c r="E289807" s="537"/>
    </row>
    <row r="289808" spans="5:5">
      <c r="E289808" s="315"/>
    </row>
    <row r="289809" spans="5:5" ht="21.75">
      <c r="E289809" s="537"/>
    </row>
    <row r="289810" spans="5:5">
      <c r="E289810" s="315"/>
    </row>
    <row r="289811" spans="5:5" ht="21.75">
      <c r="E289811" s="537"/>
    </row>
    <row r="289812" spans="5:5">
      <c r="E289812" s="315"/>
    </row>
    <row r="289813" spans="5:5" ht="21.75">
      <c r="E289813" s="537"/>
    </row>
    <row r="289814" spans="5:5">
      <c r="E289814" s="315"/>
    </row>
    <row r="289815" spans="5:5" ht="21.75">
      <c r="E289815" s="537"/>
    </row>
    <row r="289816" spans="5:5">
      <c r="E289816" s="315"/>
    </row>
    <row r="289817" spans="5:5" ht="21.75">
      <c r="E289817" s="537"/>
    </row>
    <row r="289818" spans="5:5">
      <c r="E289818" s="315"/>
    </row>
    <row r="289819" spans="5:5" ht="21.75">
      <c r="E289819" s="537"/>
    </row>
    <row r="289820" spans="5:5">
      <c r="E289820" s="315"/>
    </row>
    <row r="289821" spans="5:5" ht="21.75">
      <c r="E289821" s="537"/>
    </row>
    <row r="289822" spans="5:5">
      <c r="E289822" s="315"/>
    </row>
    <row r="289823" spans="5:5" ht="21.75">
      <c r="E289823" s="537"/>
    </row>
    <row r="289824" spans="5:5">
      <c r="E289824" s="315"/>
    </row>
    <row r="289825" spans="5:5" ht="21.75">
      <c r="E289825" s="537"/>
    </row>
    <row r="289826" spans="5:5">
      <c r="E289826" s="315"/>
    </row>
    <row r="289827" spans="5:5" ht="21.75">
      <c r="E289827" s="537"/>
    </row>
    <row r="289828" spans="5:5">
      <c r="E289828" s="315"/>
    </row>
    <row r="289829" spans="5:5" ht="21.75">
      <c r="E289829" s="537"/>
    </row>
    <row r="289830" spans="5:5">
      <c r="E289830" s="315"/>
    </row>
    <row r="289831" spans="5:5" ht="21.75">
      <c r="E289831" s="537"/>
    </row>
    <row r="289832" spans="5:5">
      <c r="E289832" s="315"/>
    </row>
    <row r="289833" spans="5:5" ht="21.75">
      <c r="E289833" s="537"/>
    </row>
    <row r="289834" spans="5:5">
      <c r="E289834" s="315"/>
    </row>
    <row r="289835" spans="5:5" ht="21.75">
      <c r="E289835" s="537"/>
    </row>
    <row r="289836" spans="5:5">
      <c r="E289836" s="315"/>
    </row>
    <row r="289837" spans="5:5" ht="21.75">
      <c r="E289837" s="537"/>
    </row>
    <row r="289838" spans="5:5">
      <c r="E289838" s="315"/>
    </row>
    <row r="289839" spans="5:5" ht="21.75">
      <c r="E289839" s="537"/>
    </row>
    <row r="289840" spans="5:5">
      <c r="E289840" s="315"/>
    </row>
    <row r="289841" spans="5:5" ht="21.75">
      <c r="E289841" s="537"/>
    </row>
    <row r="289842" spans="5:5">
      <c r="E289842" s="315"/>
    </row>
    <row r="289843" spans="5:5" ht="21.75">
      <c r="E289843" s="537"/>
    </row>
    <row r="289844" spans="5:5">
      <c r="E289844" s="315"/>
    </row>
    <row r="289845" spans="5:5" ht="21.75">
      <c r="E289845" s="537"/>
    </row>
    <row r="289846" spans="5:5">
      <c r="E289846" s="315"/>
    </row>
    <row r="289847" spans="5:5" ht="21.75">
      <c r="E289847" s="537"/>
    </row>
    <row r="289848" spans="5:5">
      <c r="E289848" s="315"/>
    </row>
    <row r="289849" spans="5:5" ht="21.75">
      <c r="E289849" s="537"/>
    </row>
    <row r="289850" spans="5:5">
      <c r="E289850" s="315"/>
    </row>
    <row r="289851" spans="5:5" ht="21.75">
      <c r="E289851" s="537"/>
    </row>
    <row r="289852" spans="5:5">
      <c r="E289852" s="315"/>
    </row>
    <row r="289853" spans="5:5" ht="21.75">
      <c r="E289853" s="537"/>
    </row>
    <row r="289854" spans="5:5">
      <c r="E289854" s="315"/>
    </row>
    <row r="289855" spans="5:5" ht="21.75">
      <c r="E289855" s="537"/>
    </row>
    <row r="289856" spans="5:5">
      <c r="E289856" s="315"/>
    </row>
    <row r="289857" spans="5:5" ht="21.75">
      <c r="E289857" s="537"/>
    </row>
    <row r="289858" spans="5:5">
      <c r="E289858" s="315"/>
    </row>
    <row r="289859" spans="5:5" ht="21.75">
      <c r="E289859" s="537"/>
    </row>
    <row r="289860" spans="5:5">
      <c r="E289860" s="315"/>
    </row>
    <row r="289861" spans="5:5" ht="21.75">
      <c r="E289861" s="537"/>
    </row>
    <row r="289862" spans="5:5">
      <c r="E289862" s="315"/>
    </row>
    <row r="289863" spans="5:5" ht="21.75">
      <c r="E289863" s="537"/>
    </row>
    <row r="289864" spans="5:5">
      <c r="E289864" s="315"/>
    </row>
    <row r="289865" spans="5:5" ht="21.75">
      <c r="E289865" s="537"/>
    </row>
    <row r="289866" spans="5:5">
      <c r="E289866" s="315"/>
    </row>
    <row r="289867" spans="5:5" ht="21.75">
      <c r="E289867" s="537"/>
    </row>
    <row r="289868" spans="5:5">
      <c r="E289868" s="315"/>
    </row>
    <row r="289869" spans="5:5" ht="21.75">
      <c r="E289869" s="537"/>
    </row>
    <row r="289870" spans="5:5">
      <c r="E289870" s="315"/>
    </row>
    <row r="289871" spans="5:5" ht="21.75">
      <c r="E289871" s="537"/>
    </row>
    <row r="289872" spans="5:5">
      <c r="E289872" s="315"/>
    </row>
    <row r="289873" spans="5:5" ht="21.75">
      <c r="E289873" s="537"/>
    </row>
    <row r="289874" spans="5:5">
      <c r="E289874" s="315"/>
    </row>
    <row r="289875" spans="5:5" ht="21.75">
      <c r="E289875" s="537"/>
    </row>
    <row r="289876" spans="5:5">
      <c r="E289876" s="315"/>
    </row>
    <row r="289877" spans="5:5" ht="21.75">
      <c r="E289877" s="537"/>
    </row>
    <row r="289878" spans="5:5">
      <c r="E289878" s="315"/>
    </row>
    <row r="289879" spans="5:5" ht="21.75">
      <c r="E289879" s="537"/>
    </row>
    <row r="289880" spans="5:5">
      <c r="E289880" s="315"/>
    </row>
    <row r="289881" spans="5:5" ht="21.75">
      <c r="E289881" s="537"/>
    </row>
    <row r="289882" spans="5:5">
      <c r="E289882" s="315"/>
    </row>
    <row r="289883" spans="5:5" ht="21.75">
      <c r="E289883" s="537"/>
    </row>
    <row r="289884" spans="5:5">
      <c r="E289884" s="315"/>
    </row>
    <row r="289885" spans="5:5" ht="21.75">
      <c r="E289885" s="537"/>
    </row>
    <row r="289886" spans="5:5">
      <c r="E289886" s="315"/>
    </row>
    <row r="289887" spans="5:5" ht="21.75">
      <c r="E289887" s="537"/>
    </row>
    <row r="289888" spans="5:5">
      <c r="E289888" s="315"/>
    </row>
    <row r="289889" spans="5:5" ht="21.75">
      <c r="E289889" s="537"/>
    </row>
    <row r="289890" spans="5:5">
      <c r="E289890" s="315"/>
    </row>
    <row r="289891" spans="5:5" ht="21.75">
      <c r="E289891" s="537"/>
    </row>
    <row r="289892" spans="5:5">
      <c r="E289892" s="315"/>
    </row>
    <row r="289893" spans="5:5" ht="21.75">
      <c r="E289893" s="537"/>
    </row>
    <row r="289894" spans="5:5">
      <c r="E289894" s="315"/>
    </row>
    <row r="289895" spans="5:5" ht="21.75">
      <c r="E289895" s="537"/>
    </row>
    <row r="289896" spans="5:5">
      <c r="E289896" s="315"/>
    </row>
    <row r="289897" spans="5:5" ht="21.75">
      <c r="E289897" s="537"/>
    </row>
    <row r="289898" spans="5:5">
      <c r="E289898" s="315"/>
    </row>
    <row r="289899" spans="5:5" ht="21.75">
      <c r="E289899" s="537"/>
    </row>
    <row r="289900" spans="5:5">
      <c r="E289900" s="315"/>
    </row>
    <row r="289901" spans="5:5" ht="21.75">
      <c r="E289901" s="537"/>
    </row>
    <row r="289902" spans="5:5">
      <c r="E289902" s="315"/>
    </row>
    <row r="289903" spans="5:5" ht="21.75">
      <c r="E289903" s="537"/>
    </row>
    <row r="289904" spans="5:5">
      <c r="E289904" s="315"/>
    </row>
    <row r="289905" spans="5:5" ht="21.75">
      <c r="E289905" s="537"/>
    </row>
    <row r="289906" spans="5:5">
      <c r="E289906" s="315"/>
    </row>
    <row r="289907" spans="5:5" ht="21.75">
      <c r="E289907" s="537"/>
    </row>
    <row r="289908" spans="5:5">
      <c r="E289908" s="315"/>
    </row>
    <row r="289909" spans="5:5" ht="21.75">
      <c r="E289909" s="537"/>
    </row>
    <row r="289910" spans="5:5">
      <c r="E289910" s="315"/>
    </row>
    <row r="289911" spans="5:5" ht="21.75">
      <c r="E289911" s="537"/>
    </row>
    <row r="289912" spans="5:5">
      <c r="E289912" s="315"/>
    </row>
    <row r="289913" spans="5:5" ht="21.75">
      <c r="E289913" s="537"/>
    </row>
    <row r="289914" spans="5:5">
      <c r="E289914" s="315"/>
    </row>
    <row r="289915" spans="5:5" ht="21.75">
      <c r="E289915" s="537"/>
    </row>
    <row r="289916" spans="5:5">
      <c r="E289916" s="315"/>
    </row>
    <row r="289917" spans="5:5" ht="21.75">
      <c r="E289917" s="537"/>
    </row>
    <row r="289918" spans="5:5">
      <c r="E289918" s="315"/>
    </row>
    <row r="289919" spans="5:5" ht="21.75">
      <c r="E289919" s="537"/>
    </row>
    <row r="289920" spans="5:5">
      <c r="E289920" s="315"/>
    </row>
    <row r="289921" spans="5:5" ht="21.75">
      <c r="E289921" s="537"/>
    </row>
    <row r="289922" spans="5:5">
      <c r="E289922" s="315"/>
    </row>
    <row r="289923" spans="5:5" ht="21.75">
      <c r="E289923" s="537"/>
    </row>
    <row r="289924" spans="5:5">
      <c r="E289924" s="315"/>
    </row>
    <row r="289925" spans="5:5" ht="21.75">
      <c r="E289925" s="537"/>
    </row>
    <row r="289926" spans="5:5">
      <c r="E289926" s="315"/>
    </row>
    <row r="289927" spans="5:5" ht="21.75">
      <c r="E289927" s="537"/>
    </row>
    <row r="289928" spans="5:5">
      <c r="E289928" s="315"/>
    </row>
    <row r="289929" spans="5:5" ht="21.75">
      <c r="E289929" s="537"/>
    </row>
    <row r="289930" spans="5:5">
      <c r="E289930" s="315"/>
    </row>
    <row r="289931" spans="5:5" ht="21.75">
      <c r="E289931" s="537"/>
    </row>
    <row r="289932" spans="5:5">
      <c r="E289932" s="315"/>
    </row>
    <row r="289933" spans="5:5" ht="21.75">
      <c r="E289933" s="537"/>
    </row>
    <row r="289934" spans="5:5">
      <c r="E289934" s="315"/>
    </row>
    <row r="289935" spans="5:5" ht="21.75">
      <c r="E289935" s="537"/>
    </row>
    <row r="289936" spans="5:5">
      <c r="E289936" s="315"/>
    </row>
    <row r="289937" spans="5:5" ht="21.75">
      <c r="E289937" s="537"/>
    </row>
    <row r="289938" spans="5:5">
      <c r="E289938" s="315"/>
    </row>
    <row r="289939" spans="5:5" ht="21.75">
      <c r="E289939" s="537"/>
    </row>
    <row r="289940" spans="5:5">
      <c r="E289940" s="315"/>
    </row>
    <row r="289941" spans="5:5" ht="21.75">
      <c r="E289941" s="537"/>
    </row>
    <row r="289942" spans="5:5">
      <c r="E289942" s="315"/>
    </row>
    <row r="289943" spans="5:5" ht="21.75">
      <c r="E289943" s="537"/>
    </row>
    <row r="289944" spans="5:5">
      <c r="E289944" s="315"/>
    </row>
    <row r="289945" spans="5:5" ht="21.75">
      <c r="E289945" s="537"/>
    </row>
    <row r="289946" spans="5:5">
      <c r="E289946" s="315"/>
    </row>
    <row r="289947" spans="5:5" ht="21.75">
      <c r="E289947" s="537"/>
    </row>
    <row r="289948" spans="5:5">
      <c r="E289948" s="315"/>
    </row>
    <row r="289949" spans="5:5" ht="21.75">
      <c r="E289949" s="537"/>
    </row>
    <row r="289950" spans="5:5">
      <c r="E289950" s="315"/>
    </row>
    <row r="289951" spans="5:5" ht="21.75">
      <c r="E289951" s="537"/>
    </row>
    <row r="289952" spans="5:5">
      <c r="E289952" s="315"/>
    </row>
    <row r="289953" spans="5:5" ht="21.75">
      <c r="E289953" s="537"/>
    </row>
    <row r="289954" spans="5:5">
      <c r="E289954" s="315"/>
    </row>
    <row r="289955" spans="5:5" ht="21.75">
      <c r="E289955" s="537"/>
    </row>
    <row r="289956" spans="5:5">
      <c r="E289956" s="315"/>
    </row>
    <row r="289957" spans="5:5" ht="21.75">
      <c r="E289957" s="537"/>
    </row>
    <row r="289958" spans="5:5">
      <c r="E289958" s="315"/>
    </row>
    <row r="289959" spans="5:5" ht="21.75">
      <c r="E289959" s="537"/>
    </row>
    <row r="289960" spans="5:5">
      <c r="E289960" s="315"/>
    </row>
    <row r="289961" spans="5:5" ht="21.75">
      <c r="E289961" s="537"/>
    </row>
    <row r="289962" spans="5:5">
      <c r="E289962" s="315"/>
    </row>
    <row r="289963" spans="5:5" ht="21.75">
      <c r="E289963" s="537"/>
    </row>
    <row r="289964" spans="5:5">
      <c r="E289964" s="315"/>
    </row>
    <row r="289965" spans="5:5" ht="21.75">
      <c r="E289965" s="537"/>
    </row>
    <row r="289966" spans="5:5">
      <c r="E289966" s="315"/>
    </row>
    <row r="289967" spans="5:5" ht="21.75">
      <c r="E289967" s="537"/>
    </row>
    <row r="289968" spans="5:5">
      <c r="E289968" s="315"/>
    </row>
    <row r="289969" spans="5:5" ht="21.75">
      <c r="E289969" s="537"/>
    </row>
    <row r="289970" spans="5:5">
      <c r="E289970" s="315"/>
    </row>
    <row r="289971" spans="5:5" ht="21.75">
      <c r="E289971" s="537"/>
    </row>
    <row r="289972" spans="5:5">
      <c r="E289972" s="315"/>
    </row>
    <row r="289973" spans="5:5" ht="21.75">
      <c r="E289973" s="537"/>
    </row>
    <row r="289974" spans="5:5">
      <c r="E289974" s="315"/>
    </row>
    <row r="289975" spans="5:5" ht="21.75">
      <c r="E289975" s="537"/>
    </row>
    <row r="289976" spans="5:5">
      <c r="E289976" s="315"/>
    </row>
    <row r="289977" spans="5:5" ht="21.75">
      <c r="E289977" s="537"/>
    </row>
    <row r="289978" spans="5:5">
      <c r="E289978" s="315"/>
    </row>
    <row r="289979" spans="5:5" ht="21.75">
      <c r="E289979" s="537"/>
    </row>
    <row r="289980" spans="5:5">
      <c r="E289980" s="315"/>
    </row>
    <row r="289981" spans="5:5" ht="21.75">
      <c r="E289981" s="537"/>
    </row>
    <row r="289982" spans="5:5">
      <c r="E289982" s="315"/>
    </row>
    <row r="289983" spans="5:5" ht="21.75">
      <c r="E289983" s="537"/>
    </row>
    <row r="289984" spans="5:5">
      <c r="E289984" s="315"/>
    </row>
    <row r="289985" spans="5:5" ht="21.75">
      <c r="E289985" s="537"/>
    </row>
    <row r="289986" spans="5:5">
      <c r="E289986" s="315"/>
    </row>
    <row r="289987" spans="5:5" ht="21.75">
      <c r="E289987" s="537"/>
    </row>
    <row r="289988" spans="5:5">
      <c r="E289988" s="315"/>
    </row>
    <row r="289989" spans="5:5" ht="21.75">
      <c r="E289989" s="537"/>
    </row>
    <row r="289990" spans="5:5">
      <c r="E289990" s="315"/>
    </row>
    <row r="289991" spans="5:5" ht="21.75">
      <c r="E289991" s="537"/>
    </row>
    <row r="289992" spans="5:5">
      <c r="E289992" s="315"/>
    </row>
    <row r="289993" spans="5:5" ht="21.75">
      <c r="E289993" s="537"/>
    </row>
    <row r="289994" spans="5:5">
      <c r="E289994" s="315"/>
    </row>
    <row r="289995" spans="5:5" ht="21.75">
      <c r="E289995" s="537"/>
    </row>
    <row r="289996" spans="5:5">
      <c r="E289996" s="315"/>
    </row>
    <row r="289997" spans="5:5" ht="21.75">
      <c r="E289997" s="537"/>
    </row>
    <row r="289998" spans="5:5">
      <c r="E289998" s="315"/>
    </row>
    <row r="289999" spans="5:5" ht="21.75">
      <c r="E289999" s="537"/>
    </row>
    <row r="290000" spans="5:5">
      <c r="E290000" s="315"/>
    </row>
    <row r="290001" spans="5:5" ht="21.75">
      <c r="E290001" s="537"/>
    </row>
    <row r="290002" spans="5:5">
      <c r="E290002" s="315"/>
    </row>
    <row r="290003" spans="5:5" ht="21.75">
      <c r="E290003" s="537"/>
    </row>
    <row r="290004" spans="5:5">
      <c r="E290004" s="315"/>
    </row>
    <row r="290005" spans="5:5" ht="21.75">
      <c r="E290005" s="537"/>
    </row>
    <row r="290006" spans="5:5">
      <c r="E290006" s="315"/>
    </row>
    <row r="290007" spans="5:5" ht="21.75">
      <c r="E290007" s="537"/>
    </row>
    <row r="290008" spans="5:5">
      <c r="E290008" s="315"/>
    </row>
    <row r="290009" spans="5:5" ht="21.75">
      <c r="E290009" s="537"/>
    </row>
    <row r="290010" spans="5:5">
      <c r="E290010" s="315"/>
    </row>
    <row r="290011" spans="5:5" ht="21.75">
      <c r="E290011" s="537"/>
    </row>
    <row r="290012" spans="5:5">
      <c r="E290012" s="315"/>
    </row>
    <row r="290013" spans="5:5" ht="21.75">
      <c r="E290013" s="537"/>
    </row>
    <row r="290014" spans="5:5">
      <c r="E290014" s="315"/>
    </row>
    <row r="290015" spans="5:5" ht="21.75">
      <c r="E290015" s="537"/>
    </row>
    <row r="290016" spans="5:5">
      <c r="E290016" s="315"/>
    </row>
    <row r="290017" spans="5:5" ht="21.75">
      <c r="E290017" s="537"/>
    </row>
    <row r="290018" spans="5:5">
      <c r="E290018" s="315"/>
    </row>
    <row r="290019" spans="5:5" ht="21.75">
      <c r="E290019" s="537"/>
    </row>
    <row r="290020" spans="5:5">
      <c r="E290020" s="315"/>
    </row>
    <row r="290021" spans="5:5" ht="21.75">
      <c r="E290021" s="537"/>
    </row>
    <row r="290022" spans="5:5">
      <c r="E290022" s="315"/>
    </row>
    <row r="290023" spans="5:5" ht="21.75">
      <c r="E290023" s="537"/>
    </row>
    <row r="290024" spans="5:5">
      <c r="E290024" s="315"/>
    </row>
    <row r="290025" spans="5:5" ht="21.75">
      <c r="E290025" s="537"/>
    </row>
    <row r="290026" spans="5:5">
      <c r="E290026" s="315"/>
    </row>
    <row r="290027" spans="5:5" ht="21.75">
      <c r="E290027" s="537"/>
    </row>
    <row r="290028" spans="5:5">
      <c r="E290028" s="315"/>
    </row>
    <row r="290029" spans="5:5" ht="21.75">
      <c r="E290029" s="537"/>
    </row>
    <row r="290030" spans="5:5">
      <c r="E290030" s="315"/>
    </row>
    <row r="290031" spans="5:5" ht="21.75">
      <c r="E290031" s="537"/>
    </row>
    <row r="290032" spans="5:5">
      <c r="E290032" s="315"/>
    </row>
    <row r="290033" spans="5:5" ht="21.75">
      <c r="E290033" s="537"/>
    </row>
    <row r="290034" spans="5:5">
      <c r="E290034" s="315"/>
    </row>
    <row r="290035" spans="5:5" ht="21.75">
      <c r="E290035" s="537"/>
    </row>
    <row r="290036" spans="5:5">
      <c r="E290036" s="315"/>
    </row>
    <row r="290037" spans="5:5" ht="21.75">
      <c r="E290037" s="537"/>
    </row>
    <row r="290038" spans="5:5">
      <c r="E290038" s="315"/>
    </row>
    <row r="290039" spans="5:5" ht="21.75">
      <c r="E290039" s="537"/>
    </row>
    <row r="290040" spans="5:5">
      <c r="E290040" s="315"/>
    </row>
    <row r="290041" spans="5:5" ht="21.75">
      <c r="E290041" s="537"/>
    </row>
    <row r="290042" spans="5:5">
      <c r="E290042" s="315"/>
    </row>
    <row r="290043" spans="5:5" ht="21.75">
      <c r="E290043" s="537"/>
    </row>
    <row r="290044" spans="5:5">
      <c r="E290044" s="315"/>
    </row>
    <row r="290045" spans="5:5" ht="21.75">
      <c r="E290045" s="537"/>
    </row>
    <row r="290046" spans="5:5">
      <c r="E290046" s="315"/>
    </row>
    <row r="290047" spans="5:5" ht="21.75">
      <c r="E290047" s="537"/>
    </row>
    <row r="290048" spans="5:5">
      <c r="E290048" s="315"/>
    </row>
    <row r="290049" spans="5:5" ht="21.75">
      <c r="E290049" s="537"/>
    </row>
    <row r="290050" spans="5:5">
      <c r="E290050" s="315"/>
    </row>
    <row r="290051" spans="5:5" ht="21.75">
      <c r="E290051" s="537"/>
    </row>
    <row r="290052" spans="5:5">
      <c r="E290052" s="315"/>
    </row>
    <row r="290053" spans="5:5" ht="21.75">
      <c r="E290053" s="537"/>
    </row>
    <row r="290054" spans="5:5">
      <c r="E290054" s="315"/>
    </row>
    <row r="290055" spans="5:5" ht="21.75">
      <c r="E290055" s="537"/>
    </row>
    <row r="290056" spans="5:5">
      <c r="E290056" s="315"/>
    </row>
    <row r="290057" spans="5:5" ht="21.75">
      <c r="E290057" s="537"/>
    </row>
    <row r="290058" spans="5:5">
      <c r="E290058" s="315"/>
    </row>
    <row r="290059" spans="5:5" ht="21.75">
      <c r="E290059" s="537"/>
    </row>
    <row r="290060" spans="5:5">
      <c r="E290060" s="315"/>
    </row>
    <row r="290061" spans="5:5" ht="21.75">
      <c r="E290061" s="537"/>
    </row>
    <row r="290062" spans="5:5">
      <c r="E290062" s="315"/>
    </row>
    <row r="290063" spans="5:5" ht="21.75">
      <c r="E290063" s="537"/>
    </row>
    <row r="290064" spans="5:5">
      <c r="E290064" s="315"/>
    </row>
    <row r="290065" spans="5:5" ht="21.75">
      <c r="E290065" s="537"/>
    </row>
    <row r="290066" spans="5:5">
      <c r="E290066" s="315"/>
    </row>
    <row r="290067" spans="5:5" ht="21.75">
      <c r="E290067" s="537"/>
    </row>
    <row r="290068" spans="5:5">
      <c r="E290068" s="315"/>
    </row>
    <row r="290069" spans="5:5" ht="21.75">
      <c r="E290069" s="537"/>
    </row>
    <row r="290070" spans="5:5">
      <c r="E290070" s="315"/>
    </row>
    <row r="290071" spans="5:5" ht="21.75">
      <c r="E290071" s="537"/>
    </row>
    <row r="290072" spans="5:5">
      <c r="E290072" s="315"/>
    </row>
    <row r="290073" spans="5:5" ht="21.75">
      <c r="E290073" s="537"/>
    </row>
    <row r="290074" spans="5:5">
      <c r="E290074" s="315"/>
    </row>
    <row r="290075" spans="5:5" ht="21.75">
      <c r="E290075" s="537"/>
    </row>
    <row r="290076" spans="5:5">
      <c r="E290076" s="315"/>
    </row>
    <row r="290077" spans="5:5" ht="21.75">
      <c r="E290077" s="537"/>
    </row>
    <row r="290078" spans="5:5">
      <c r="E290078" s="315"/>
    </row>
    <row r="290079" spans="5:5" ht="21.75">
      <c r="E290079" s="537"/>
    </row>
    <row r="290080" spans="5:5">
      <c r="E290080" s="315"/>
    </row>
    <row r="290081" spans="5:5" ht="21.75">
      <c r="E290081" s="537"/>
    </row>
    <row r="290082" spans="5:5">
      <c r="E290082" s="315"/>
    </row>
    <row r="290083" spans="5:5" ht="21.75">
      <c r="E290083" s="537"/>
    </row>
    <row r="290084" spans="5:5">
      <c r="E290084" s="315"/>
    </row>
    <row r="290085" spans="5:5" ht="21.75">
      <c r="E290085" s="537"/>
    </row>
    <row r="290086" spans="5:5">
      <c r="E290086" s="315"/>
    </row>
    <row r="290087" spans="5:5" ht="21.75">
      <c r="E290087" s="537"/>
    </row>
    <row r="290088" spans="5:5">
      <c r="E290088" s="315"/>
    </row>
    <row r="290089" spans="5:5" ht="21.75">
      <c r="E290089" s="537"/>
    </row>
    <row r="290090" spans="5:5">
      <c r="E290090" s="315"/>
    </row>
    <row r="290091" spans="5:5" ht="21.75">
      <c r="E290091" s="537"/>
    </row>
    <row r="290092" spans="5:5">
      <c r="E290092" s="315"/>
    </row>
    <row r="290093" spans="5:5" ht="21.75">
      <c r="E290093" s="537"/>
    </row>
    <row r="290094" spans="5:5">
      <c r="E290094" s="315"/>
    </row>
    <row r="290095" spans="5:5" ht="21.75">
      <c r="E290095" s="537"/>
    </row>
    <row r="290096" spans="5:5">
      <c r="E290096" s="315"/>
    </row>
    <row r="290097" spans="5:5" ht="21.75">
      <c r="E290097" s="537"/>
    </row>
    <row r="290098" spans="5:5">
      <c r="E290098" s="315"/>
    </row>
    <row r="290099" spans="5:5" ht="21.75">
      <c r="E290099" s="537"/>
    </row>
    <row r="290100" spans="5:5">
      <c r="E290100" s="315"/>
    </row>
    <row r="290101" spans="5:5" ht="21.75">
      <c r="E290101" s="537"/>
    </row>
    <row r="290102" spans="5:5">
      <c r="E290102" s="315"/>
    </row>
    <row r="290103" spans="5:5" ht="21.75">
      <c r="E290103" s="537"/>
    </row>
    <row r="290104" spans="5:5">
      <c r="E290104" s="315"/>
    </row>
    <row r="290105" spans="5:5" ht="21.75">
      <c r="E290105" s="537"/>
    </row>
    <row r="290106" spans="5:5">
      <c r="E290106" s="315"/>
    </row>
    <row r="290107" spans="5:5" ht="21.75">
      <c r="E290107" s="537"/>
    </row>
    <row r="290108" spans="5:5">
      <c r="E290108" s="315"/>
    </row>
    <row r="290109" spans="5:5" ht="21.75">
      <c r="E290109" s="537"/>
    </row>
    <row r="290110" spans="5:5">
      <c r="E290110" s="315"/>
    </row>
    <row r="290111" spans="5:5" ht="21.75">
      <c r="E290111" s="537"/>
    </row>
    <row r="290112" spans="5:5">
      <c r="E290112" s="315"/>
    </row>
    <row r="290113" spans="5:5" ht="21.75">
      <c r="E290113" s="537"/>
    </row>
    <row r="290114" spans="5:5">
      <c r="E290114" s="315"/>
    </row>
    <row r="290115" spans="5:5" ht="21.75">
      <c r="E290115" s="537"/>
    </row>
    <row r="290116" spans="5:5">
      <c r="E290116" s="315"/>
    </row>
    <row r="290117" spans="5:5" ht="21.75">
      <c r="E290117" s="537"/>
    </row>
    <row r="290118" spans="5:5">
      <c r="E290118" s="315"/>
    </row>
    <row r="290119" spans="5:5" ht="21.75">
      <c r="E290119" s="537"/>
    </row>
    <row r="290120" spans="5:5">
      <c r="E290120" s="315"/>
    </row>
    <row r="290121" spans="5:5" ht="21.75">
      <c r="E290121" s="537"/>
    </row>
    <row r="290122" spans="5:5">
      <c r="E290122" s="315"/>
    </row>
    <row r="290123" spans="5:5" ht="21.75">
      <c r="E290123" s="537"/>
    </row>
    <row r="290124" spans="5:5">
      <c r="E290124" s="315"/>
    </row>
    <row r="290125" spans="5:5" ht="21.75">
      <c r="E290125" s="537"/>
    </row>
    <row r="290126" spans="5:5">
      <c r="E290126" s="315"/>
    </row>
    <row r="290127" spans="5:5" ht="21.75">
      <c r="E290127" s="537"/>
    </row>
    <row r="290128" spans="5:5">
      <c r="E290128" s="315"/>
    </row>
    <row r="290129" spans="5:5" ht="21.75">
      <c r="E290129" s="537"/>
    </row>
    <row r="290130" spans="5:5">
      <c r="E290130" s="315"/>
    </row>
    <row r="290131" spans="5:5" ht="21.75">
      <c r="E290131" s="537"/>
    </row>
    <row r="290132" spans="5:5">
      <c r="E290132" s="315"/>
    </row>
    <row r="290133" spans="5:5" ht="21.75">
      <c r="E290133" s="537"/>
    </row>
    <row r="290134" spans="5:5">
      <c r="E290134" s="315"/>
    </row>
    <row r="290135" spans="5:5" ht="21.75">
      <c r="E290135" s="537"/>
    </row>
    <row r="290136" spans="5:5">
      <c r="E290136" s="315"/>
    </row>
    <row r="290137" spans="5:5" ht="21.75">
      <c r="E290137" s="537"/>
    </row>
    <row r="290138" spans="5:5">
      <c r="E290138" s="315"/>
    </row>
    <row r="290139" spans="5:5" ht="21.75">
      <c r="E290139" s="537"/>
    </row>
    <row r="290140" spans="5:5">
      <c r="E290140" s="315"/>
    </row>
    <row r="290141" spans="5:5" ht="21.75">
      <c r="E290141" s="537"/>
    </row>
    <row r="290142" spans="5:5">
      <c r="E290142" s="315"/>
    </row>
    <row r="290143" spans="5:5" ht="21.75">
      <c r="E290143" s="537"/>
    </row>
    <row r="290144" spans="5:5">
      <c r="E290144" s="315"/>
    </row>
    <row r="290145" spans="5:5" ht="21.75">
      <c r="E290145" s="537"/>
    </row>
    <row r="290146" spans="5:5">
      <c r="E290146" s="315"/>
    </row>
    <row r="290147" spans="5:5" ht="21.75">
      <c r="E290147" s="537"/>
    </row>
    <row r="290148" spans="5:5">
      <c r="E290148" s="315"/>
    </row>
    <row r="290149" spans="5:5" ht="21.75">
      <c r="E290149" s="537"/>
    </row>
    <row r="290150" spans="5:5">
      <c r="E290150" s="315"/>
    </row>
    <row r="290151" spans="5:5" ht="21.75">
      <c r="E290151" s="537"/>
    </row>
    <row r="290152" spans="5:5">
      <c r="E290152" s="315"/>
    </row>
    <row r="290153" spans="5:5" ht="21.75">
      <c r="E290153" s="537"/>
    </row>
    <row r="290154" spans="5:5">
      <c r="E290154" s="315"/>
    </row>
    <row r="290155" spans="5:5" ht="21.75">
      <c r="E290155" s="537"/>
    </row>
    <row r="290156" spans="5:5">
      <c r="E290156" s="315"/>
    </row>
    <row r="290157" spans="5:5" ht="21.75">
      <c r="E290157" s="537"/>
    </row>
    <row r="290158" spans="5:5">
      <c r="E290158" s="315"/>
    </row>
    <row r="290159" spans="5:5" ht="21.75">
      <c r="E290159" s="537"/>
    </row>
    <row r="290160" spans="5:5">
      <c r="E290160" s="315"/>
    </row>
    <row r="290161" spans="5:5" ht="21.75">
      <c r="E290161" s="537"/>
    </row>
    <row r="290162" spans="5:5">
      <c r="E290162" s="315"/>
    </row>
    <row r="290163" spans="5:5" ht="21.75">
      <c r="E290163" s="537"/>
    </row>
    <row r="290164" spans="5:5">
      <c r="E290164" s="315"/>
    </row>
    <row r="290165" spans="5:5" ht="21.75">
      <c r="E290165" s="537"/>
    </row>
    <row r="290166" spans="5:5">
      <c r="E290166" s="315"/>
    </row>
    <row r="290167" spans="5:5" ht="21.75">
      <c r="E290167" s="537"/>
    </row>
    <row r="290168" spans="5:5">
      <c r="E290168" s="315"/>
    </row>
    <row r="290169" spans="5:5" ht="21.75">
      <c r="E290169" s="537"/>
    </row>
    <row r="290170" spans="5:5">
      <c r="E290170" s="315"/>
    </row>
    <row r="290171" spans="5:5" ht="21.75">
      <c r="E290171" s="537"/>
    </row>
    <row r="290172" spans="5:5">
      <c r="E290172" s="315"/>
    </row>
    <row r="290173" spans="5:5" ht="21.75">
      <c r="E290173" s="537"/>
    </row>
    <row r="290174" spans="5:5">
      <c r="E290174" s="315"/>
    </row>
    <row r="290175" spans="5:5" ht="21.75">
      <c r="E290175" s="537"/>
    </row>
    <row r="290176" spans="5:5">
      <c r="E290176" s="315"/>
    </row>
    <row r="290177" spans="5:5" ht="21.75">
      <c r="E290177" s="537"/>
    </row>
    <row r="290178" spans="5:5">
      <c r="E290178" s="315"/>
    </row>
    <row r="290179" spans="5:5" ht="21.75">
      <c r="E290179" s="537"/>
    </row>
    <row r="290180" spans="5:5">
      <c r="E290180" s="315"/>
    </row>
    <row r="290181" spans="5:5" ht="21.75">
      <c r="E290181" s="537"/>
    </row>
    <row r="290182" spans="5:5">
      <c r="E290182" s="315"/>
    </row>
    <row r="290183" spans="5:5" ht="21.75">
      <c r="E290183" s="537"/>
    </row>
    <row r="290184" spans="5:5">
      <c r="E290184" s="315"/>
    </row>
    <row r="290185" spans="5:5" ht="21.75">
      <c r="E290185" s="537"/>
    </row>
    <row r="290186" spans="5:5">
      <c r="E290186" s="315"/>
    </row>
    <row r="290187" spans="5:5" ht="21.75">
      <c r="E290187" s="537"/>
    </row>
    <row r="290188" spans="5:5">
      <c r="E290188" s="315"/>
    </row>
    <row r="290189" spans="5:5" ht="21.75">
      <c r="E290189" s="537"/>
    </row>
    <row r="290190" spans="5:5">
      <c r="E290190" s="315"/>
    </row>
    <row r="290191" spans="5:5" ht="21.75">
      <c r="E290191" s="537"/>
    </row>
    <row r="290192" spans="5:5">
      <c r="E290192" s="315"/>
    </row>
    <row r="290193" spans="5:5" ht="21.75">
      <c r="E290193" s="537"/>
    </row>
    <row r="290194" spans="5:5">
      <c r="E290194" s="315"/>
    </row>
    <row r="290195" spans="5:5" ht="21.75">
      <c r="E290195" s="537"/>
    </row>
    <row r="290196" spans="5:5">
      <c r="E290196" s="315"/>
    </row>
    <row r="290197" spans="5:5" ht="21.75">
      <c r="E290197" s="537"/>
    </row>
    <row r="290198" spans="5:5">
      <c r="E290198" s="315"/>
    </row>
    <row r="290199" spans="5:5" ht="21.75">
      <c r="E290199" s="537"/>
    </row>
    <row r="290200" spans="5:5">
      <c r="E290200" s="315"/>
    </row>
    <row r="290201" spans="5:5" ht="21.75">
      <c r="E290201" s="537"/>
    </row>
    <row r="290202" spans="5:5">
      <c r="E290202" s="315"/>
    </row>
    <row r="290203" spans="5:5" ht="21.75">
      <c r="E290203" s="537"/>
    </row>
    <row r="290204" spans="5:5">
      <c r="E290204" s="315"/>
    </row>
    <row r="290205" spans="5:5" ht="21.75">
      <c r="E290205" s="537"/>
    </row>
    <row r="290206" spans="5:5">
      <c r="E290206" s="315"/>
    </row>
    <row r="290207" spans="5:5" ht="21.75">
      <c r="E290207" s="537"/>
    </row>
    <row r="290208" spans="5:5">
      <c r="E290208" s="315"/>
    </row>
    <row r="290209" spans="5:5" ht="21.75">
      <c r="E290209" s="537"/>
    </row>
    <row r="290210" spans="5:5">
      <c r="E290210" s="315"/>
    </row>
    <row r="290211" spans="5:5" ht="21.75">
      <c r="E290211" s="537"/>
    </row>
    <row r="290212" spans="5:5">
      <c r="E290212" s="315"/>
    </row>
    <row r="290213" spans="5:5" ht="21.75">
      <c r="E290213" s="537"/>
    </row>
    <row r="290214" spans="5:5">
      <c r="E290214" s="315"/>
    </row>
    <row r="290215" spans="5:5" ht="21.75">
      <c r="E290215" s="537"/>
    </row>
    <row r="290216" spans="5:5">
      <c r="E290216" s="315"/>
    </row>
    <row r="290217" spans="5:5" ht="21.75">
      <c r="E290217" s="537"/>
    </row>
    <row r="290218" spans="5:5">
      <c r="E290218" s="315"/>
    </row>
    <row r="290219" spans="5:5" ht="21.75">
      <c r="E290219" s="537"/>
    </row>
    <row r="290220" spans="5:5">
      <c r="E290220" s="315"/>
    </row>
    <row r="290221" spans="5:5" ht="21.75">
      <c r="E290221" s="537"/>
    </row>
    <row r="290222" spans="5:5">
      <c r="E290222" s="315"/>
    </row>
    <row r="290223" spans="5:5" ht="21.75">
      <c r="E290223" s="537"/>
    </row>
    <row r="290224" spans="5:5">
      <c r="E290224" s="315"/>
    </row>
    <row r="290225" spans="5:5" ht="21.75">
      <c r="E290225" s="537"/>
    </row>
    <row r="290226" spans="5:5">
      <c r="E290226" s="315"/>
    </row>
    <row r="290227" spans="5:5" ht="21.75">
      <c r="E290227" s="537"/>
    </row>
    <row r="290228" spans="5:5">
      <c r="E290228" s="315"/>
    </row>
    <row r="290229" spans="5:5" ht="21.75">
      <c r="E290229" s="537"/>
    </row>
    <row r="290230" spans="5:5">
      <c r="E290230" s="315"/>
    </row>
    <row r="290231" spans="5:5" ht="21.75">
      <c r="E290231" s="537"/>
    </row>
    <row r="290232" spans="5:5">
      <c r="E290232" s="315"/>
    </row>
    <row r="290233" spans="5:5" ht="21.75">
      <c r="E290233" s="537"/>
    </row>
    <row r="290234" spans="5:5">
      <c r="E290234" s="315"/>
    </row>
    <row r="290235" spans="5:5" ht="21.75">
      <c r="E290235" s="537"/>
    </row>
    <row r="290236" spans="5:5">
      <c r="E290236" s="315"/>
    </row>
    <row r="290237" spans="5:5" ht="21.75">
      <c r="E290237" s="537"/>
    </row>
    <row r="290238" spans="5:5">
      <c r="E290238" s="315"/>
    </row>
    <row r="290239" spans="5:5" ht="21.75">
      <c r="E290239" s="537"/>
    </row>
    <row r="290240" spans="5:5">
      <c r="E290240" s="315"/>
    </row>
    <row r="290241" spans="5:5" ht="21.75">
      <c r="E290241" s="537"/>
    </row>
    <row r="290242" spans="5:5">
      <c r="E290242" s="315"/>
    </row>
    <row r="290243" spans="5:5" ht="21.75">
      <c r="E290243" s="537"/>
    </row>
    <row r="290244" spans="5:5">
      <c r="E290244" s="315"/>
    </row>
    <row r="290245" spans="5:5" ht="21.75">
      <c r="E290245" s="537"/>
    </row>
    <row r="290246" spans="5:5">
      <c r="E290246" s="315"/>
    </row>
    <row r="290247" spans="5:5" ht="21.75">
      <c r="E290247" s="537"/>
    </row>
    <row r="290248" spans="5:5">
      <c r="E290248" s="315"/>
    </row>
    <row r="290249" spans="5:5" ht="21.75">
      <c r="E290249" s="537"/>
    </row>
    <row r="290250" spans="5:5">
      <c r="E290250" s="315"/>
    </row>
    <row r="290251" spans="5:5" ht="21.75">
      <c r="E290251" s="537"/>
    </row>
    <row r="290252" spans="5:5">
      <c r="E290252" s="315"/>
    </row>
    <row r="290253" spans="5:5" ht="21.75">
      <c r="E290253" s="537"/>
    </row>
    <row r="290254" spans="5:5">
      <c r="E290254" s="315"/>
    </row>
    <row r="290255" spans="5:5" ht="21.75">
      <c r="E290255" s="537"/>
    </row>
    <row r="290256" spans="5:5">
      <c r="E290256" s="315"/>
    </row>
    <row r="290257" spans="5:5" ht="21.75">
      <c r="E290257" s="537"/>
    </row>
    <row r="290258" spans="5:5">
      <c r="E290258" s="315"/>
    </row>
    <row r="290259" spans="5:5" ht="21.75">
      <c r="E290259" s="537"/>
    </row>
    <row r="290260" spans="5:5">
      <c r="E290260" s="315"/>
    </row>
    <row r="290261" spans="5:5" ht="21.75">
      <c r="E290261" s="537"/>
    </row>
    <row r="290262" spans="5:5">
      <c r="E290262" s="315"/>
    </row>
    <row r="290263" spans="5:5" ht="21.75">
      <c r="E290263" s="537"/>
    </row>
    <row r="290264" spans="5:5">
      <c r="E290264" s="315"/>
    </row>
    <row r="290265" spans="5:5" ht="21.75">
      <c r="E290265" s="537"/>
    </row>
    <row r="290266" spans="5:5">
      <c r="E290266" s="315"/>
    </row>
    <row r="290267" spans="5:5" ht="21.75">
      <c r="E290267" s="537"/>
    </row>
    <row r="290268" spans="5:5">
      <c r="E290268" s="315"/>
    </row>
    <row r="290269" spans="5:5" ht="21.75">
      <c r="E290269" s="537"/>
    </row>
    <row r="290270" spans="5:5">
      <c r="E290270" s="315"/>
    </row>
    <row r="290271" spans="5:5" ht="21.75">
      <c r="E290271" s="537"/>
    </row>
    <row r="290272" spans="5:5">
      <c r="E290272" s="315"/>
    </row>
    <row r="290273" spans="5:5" ht="21.75">
      <c r="E290273" s="537"/>
    </row>
    <row r="290274" spans="5:5">
      <c r="E290274" s="315"/>
    </row>
    <row r="290275" spans="5:5" ht="21.75">
      <c r="E290275" s="537"/>
    </row>
    <row r="290276" spans="5:5">
      <c r="E290276" s="315"/>
    </row>
    <row r="290277" spans="5:5" ht="21.75">
      <c r="E290277" s="537"/>
    </row>
    <row r="290278" spans="5:5">
      <c r="E290278" s="315"/>
    </row>
    <row r="290279" spans="5:5" ht="21.75">
      <c r="E290279" s="537"/>
    </row>
    <row r="290280" spans="5:5">
      <c r="E290280" s="315"/>
    </row>
    <row r="290281" spans="5:5" ht="21.75">
      <c r="E290281" s="537"/>
    </row>
    <row r="290282" spans="5:5">
      <c r="E290282" s="315"/>
    </row>
    <row r="290283" spans="5:5" ht="21.75">
      <c r="E290283" s="537"/>
    </row>
    <row r="290284" spans="5:5">
      <c r="E290284" s="315"/>
    </row>
    <row r="290285" spans="5:5" ht="21.75">
      <c r="E290285" s="537"/>
    </row>
    <row r="290286" spans="5:5">
      <c r="E290286" s="315"/>
    </row>
    <row r="290287" spans="5:5" ht="21.75">
      <c r="E290287" s="537"/>
    </row>
    <row r="290288" spans="5:5">
      <c r="E290288" s="315"/>
    </row>
    <row r="290289" spans="5:5" ht="21.75">
      <c r="E290289" s="537"/>
    </row>
    <row r="290290" spans="5:5">
      <c r="E290290" s="315"/>
    </row>
    <row r="290291" spans="5:5" ht="21.75">
      <c r="E290291" s="537"/>
    </row>
    <row r="290292" spans="5:5">
      <c r="E290292" s="315"/>
    </row>
    <row r="290293" spans="5:5" ht="21.75">
      <c r="E290293" s="537"/>
    </row>
    <row r="290294" spans="5:5">
      <c r="E290294" s="315"/>
    </row>
    <row r="290295" spans="5:5" ht="21.75">
      <c r="E290295" s="537"/>
    </row>
    <row r="290296" spans="5:5">
      <c r="E290296" s="315"/>
    </row>
    <row r="290297" spans="5:5" ht="21.75">
      <c r="E290297" s="537"/>
    </row>
    <row r="290298" spans="5:5">
      <c r="E290298" s="315"/>
    </row>
    <row r="290299" spans="5:5" ht="21.75">
      <c r="E290299" s="537"/>
    </row>
    <row r="290300" spans="5:5">
      <c r="E290300" s="315"/>
    </row>
    <row r="290301" spans="5:5" ht="21.75">
      <c r="E290301" s="537"/>
    </row>
    <row r="290302" spans="5:5">
      <c r="E290302" s="315"/>
    </row>
    <row r="290303" spans="5:5" ht="21.75">
      <c r="E290303" s="537"/>
    </row>
    <row r="290304" spans="5:5">
      <c r="E290304" s="315"/>
    </row>
    <row r="290305" spans="5:5" ht="21.75">
      <c r="E290305" s="537"/>
    </row>
    <row r="290306" spans="5:5">
      <c r="E290306" s="315"/>
    </row>
    <row r="290307" spans="5:5" ht="21.75">
      <c r="E290307" s="537"/>
    </row>
    <row r="290308" spans="5:5">
      <c r="E290308" s="315"/>
    </row>
    <row r="290309" spans="5:5" ht="21.75">
      <c r="E290309" s="537"/>
    </row>
    <row r="290310" spans="5:5">
      <c r="E290310" s="315"/>
    </row>
    <row r="290311" spans="5:5" ht="21.75">
      <c r="E290311" s="537"/>
    </row>
    <row r="290312" spans="5:5">
      <c r="E290312" s="315"/>
    </row>
    <row r="290313" spans="5:5" ht="21.75">
      <c r="E290313" s="537"/>
    </row>
    <row r="290314" spans="5:5">
      <c r="E290314" s="315"/>
    </row>
    <row r="290315" spans="5:5" ht="21.75">
      <c r="E290315" s="537"/>
    </row>
    <row r="290316" spans="5:5">
      <c r="E290316" s="315"/>
    </row>
    <row r="290317" spans="5:5" ht="21.75">
      <c r="E290317" s="537"/>
    </row>
    <row r="290318" spans="5:5">
      <c r="E290318" s="315"/>
    </row>
    <row r="290319" spans="5:5" ht="21.75">
      <c r="E290319" s="537"/>
    </row>
    <row r="290320" spans="5:5">
      <c r="E290320" s="315"/>
    </row>
    <row r="290321" spans="5:5" ht="21.75">
      <c r="E290321" s="537"/>
    </row>
    <row r="290322" spans="5:5">
      <c r="E290322" s="315"/>
    </row>
    <row r="290323" spans="5:5" ht="21.75">
      <c r="E290323" s="537"/>
    </row>
    <row r="290324" spans="5:5">
      <c r="E290324" s="315"/>
    </row>
    <row r="290325" spans="5:5" ht="21.75">
      <c r="E290325" s="537"/>
    </row>
    <row r="290326" spans="5:5">
      <c r="E290326" s="315"/>
    </row>
    <row r="290327" spans="5:5" ht="21.75">
      <c r="E290327" s="537"/>
    </row>
    <row r="290328" spans="5:5">
      <c r="E290328" s="315"/>
    </row>
    <row r="290329" spans="5:5" ht="21.75">
      <c r="E290329" s="537"/>
    </row>
    <row r="290330" spans="5:5">
      <c r="E290330" s="315"/>
    </row>
    <row r="290331" spans="5:5" ht="21.75">
      <c r="E290331" s="537"/>
    </row>
    <row r="290332" spans="5:5">
      <c r="E290332" s="315"/>
    </row>
    <row r="290333" spans="5:5" ht="21.75">
      <c r="E290333" s="537"/>
    </row>
    <row r="290334" spans="5:5">
      <c r="E290334" s="315"/>
    </row>
    <row r="290335" spans="5:5" ht="21.75">
      <c r="E290335" s="537"/>
    </row>
    <row r="290336" spans="5:5">
      <c r="E290336" s="315"/>
    </row>
    <row r="290337" spans="5:5" ht="21.75">
      <c r="E290337" s="537"/>
    </row>
    <row r="290338" spans="5:5">
      <c r="E290338" s="315"/>
    </row>
    <row r="290339" spans="5:5" ht="21.75">
      <c r="E290339" s="537"/>
    </row>
    <row r="290340" spans="5:5">
      <c r="E290340" s="315"/>
    </row>
    <row r="290341" spans="5:5" ht="21.75">
      <c r="E290341" s="537"/>
    </row>
    <row r="290342" spans="5:5">
      <c r="E290342" s="315"/>
    </row>
    <row r="290343" spans="5:5" ht="21.75">
      <c r="E290343" s="537"/>
    </row>
    <row r="290344" spans="5:5">
      <c r="E290344" s="315"/>
    </row>
    <row r="290345" spans="5:5" ht="21.75">
      <c r="E290345" s="537"/>
    </row>
    <row r="290346" spans="5:5">
      <c r="E290346" s="315"/>
    </row>
    <row r="290347" spans="5:5" ht="21.75">
      <c r="E290347" s="537"/>
    </row>
    <row r="290348" spans="5:5">
      <c r="E290348" s="315"/>
    </row>
    <row r="290349" spans="5:5" ht="21.75">
      <c r="E290349" s="537"/>
    </row>
    <row r="290350" spans="5:5">
      <c r="E290350" s="315"/>
    </row>
    <row r="290351" spans="5:5" ht="21.75">
      <c r="E290351" s="537"/>
    </row>
    <row r="290352" spans="5:5">
      <c r="E290352" s="315"/>
    </row>
    <row r="290353" spans="5:5" ht="21.75">
      <c r="E290353" s="537"/>
    </row>
    <row r="290354" spans="5:5">
      <c r="E290354" s="315"/>
    </row>
    <row r="290355" spans="5:5" ht="21.75">
      <c r="E290355" s="537"/>
    </row>
    <row r="290356" spans="5:5">
      <c r="E290356" s="315"/>
    </row>
    <row r="290357" spans="5:5" ht="21.75">
      <c r="E290357" s="537"/>
    </row>
    <row r="290358" spans="5:5">
      <c r="E290358" s="315"/>
    </row>
    <row r="290359" spans="5:5" ht="21.75">
      <c r="E290359" s="537"/>
    </row>
    <row r="290360" spans="5:5">
      <c r="E290360" s="315"/>
    </row>
    <row r="290361" spans="5:5" ht="21.75">
      <c r="E290361" s="537"/>
    </row>
    <row r="290362" spans="5:5">
      <c r="E290362" s="315"/>
    </row>
    <row r="290363" spans="5:5" ht="21.75">
      <c r="E290363" s="537"/>
    </row>
    <row r="290364" spans="5:5">
      <c r="E290364" s="315"/>
    </row>
    <row r="290365" spans="5:5" ht="21.75">
      <c r="E290365" s="537"/>
    </row>
    <row r="290366" spans="5:5">
      <c r="E290366" s="315"/>
    </row>
    <row r="290367" spans="5:5" ht="21.75">
      <c r="E290367" s="537"/>
    </row>
    <row r="290368" spans="5:5">
      <c r="E290368" s="315"/>
    </row>
    <row r="290369" spans="5:5" ht="21.75">
      <c r="E290369" s="537"/>
    </row>
    <row r="290370" spans="5:5">
      <c r="E290370" s="315"/>
    </row>
    <row r="290371" spans="5:5" ht="21.75">
      <c r="E290371" s="537"/>
    </row>
    <row r="290372" spans="5:5">
      <c r="E290372" s="315"/>
    </row>
    <row r="290373" spans="5:5" ht="21.75">
      <c r="E290373" s="537"/>
    </row>
    <row r="290374" spans="5:5">
      <c r="E290374" s="315"/>
    </row>
    <row r="290375" spans="5:5" ht="21.75">
      <c r="E290375" s="537"/>
    </row>
    <row r="290376" spans="5:5">
      <c r="E290376" s="315"/>
    </row>
    <row r="290377" spans="5:5" ht="21.75">
      <c r="E290377" s="537"/>
    </row>
    <row r="290378" spans="5:5">
      <c r="E290378" s="315"/>
    </row>
    <row r="290379" spans="5:5" ht="21.75">
      <c r="E290379" s="537"/>
    </row>
    <row r="290380" spans="5:5">
      <c r="E290380" s="315"/>
    </row>
    <row r="290381" spans="5:5" ht="21.75">
      <c r="E290381" s="537"/>
    </row>
    <row r="290382" spans="5:5">
      <c r="E290382" s="315"/>
    </row>
    <row r="290383" spans="5:5" ht="21.75">
      <c r="E290383" s="537"/>
    </row>
    <row r="290384" spans="5:5">
      <c r="E290384" s="315"/>
    </row>
    <row r="290385" spans="5:5" ht="21.75">
      <c r="E290385" s="537"/>
    </row>
    <row r="290386" spans="5:5">
      <c r="E290386" s="315"/>
    </row>
    <row r="290387" spans="5:5" ht="21.75">
      <c r="E290387" s="537"/>
    </row>
    <row r="290388" spans="5:5">
      <c r="E290388" s="315"/>
    </row>
    <row r="290389" spans="5:5" ht="21.75">
      <c r="E290389" s="537"/>
    </row>
    <row r="290390" spans="5:5">
      <c r="E290390" s="315"/>
    </row>
    <row r="290391" spans="5:5" ht="21.75">
      <c r="E290391" s="537"/>
    </row>
    <row r="290392" spans="5:5">
      <c r="E290392" s="315"/>
    </row>
    <row r="290393" spans="5:5" ht="21.75">
      <c r="E290393" s="537"/>
    </row>
    <row r="290394" spans="5:5">
      <c r="E290394" s="315"/>
    </row>
    <row r="290395" spans="5:5" ht="21.75">
      <c r="E290395" s="537"/>
    </row>
    <row r="290396" spans="5:5">
      <c r="E290396" s="315"/>
    </row>
    <row r="290397" spans="5:5" ht="21.75">
      <c r="E290397" s="537"/>
    </row>
    <row r="290398" spans="5:5">
      <c r="E290398" s="315"/>
    </row>
    <row r="290399" spans="5:5" ht="21.75">
      <c r="E290399" s="537"/>
    </row>
    <row r="290400" spans="5:5">
      <c r="E290400" s="315"/>
    </row>
    <row r="290401" spans="5:5" ht="21.75">
      <c r="E290401" s="537"/>
    </row>
    <row r="290402" spans="5:5">
      <c r="E290402" s="315"/>
    </row>
    <row r="290403" spans="5:5" ht="21.75">
      <c r="E290403" s="537"/>
    </row>
    <row r="290404" spans="5:5">
      <c r="E290404" s="315"/>
    </row>
    <row r="290405" spans="5:5" ht="21.75">
      <c r="E290405" s="537"/>
    </row>
    <row r="290406" spans="5:5">
      <c r="E290406" s="315"/>
    </row>
    <row r="290407" spans="5:5" ht="21.75">
      <c r="E290407" s="537"/>
    </row>
    <row r="290408" spans="5:5">
      <c r="E290408" s="315"/>
    </row>
    <row r="290409" spans="5:5" ht="21.75">
      <c r="E290409" s="537"/>
    </row>
    <row r="290410" spans="5:5">
      <c r="E290410" s="315"/>
    </row>
    <row r="290411" spans="5:5" ht="21.75">
      <c r="E290411" s="537"/>
    </row>
    <row r="290412" spans="5:5">
      <c r="E290412" s="315"/>
    </row>
    <row r="290413" spans="5:5" ht="21.75">
      <c r="E290413" s="537"/>
    </row>
    <row r="290414" spans="5:5">
      <c r="E290414" s="315"/>
    </row>
    <row r="290415" spans="5:5" ht="21.75">
      <c r="E290415" s="537"/>
    </row>
    <row r="290416" spans="5:5">
      <c r="E290416" s="315"/>
    </row>
    <row r="290417" spans="5:5" ht="21.75">
      <c r="E290417" s="537"/>
    </row>
    <row r="290418" spans="5:5">
      <c r="E290418" s="315"/>
    </row>
    <row r="290419" spans="5:5" ht="21.75">
      <c r="E290419" s="537"/>
    </row>
    <row r="290420" spans="5:5">
      <c r="E290420" s="315"/>
    </row>
    <row r="290421" spans="5:5" ht="21.75">
      <c r="E290421" s="537"/>
    </row>
    <row r="290422" spans="5:5">
      <c r="E290422" s="315"/>
    </row>
    <row r="290423" spans="5:5" ht="21.75">
      <c r="E290423" s="537"/>
    </row>
    <row r="290424" spans="5:5">
      <c r="E290424" s="315"/>
    </row>
    <row r="290425" spans="5:5" ht="21.75">
      <c r="E290425" s="537"/>
    </row>
    <row r="290426" spans="5:5">
      <c r="E290426" s="315"/>
    </row>
    <row r="290427" spans="5:5" ht="21.75">
      <c r="E290427" s="537"/>
    </row>
    <row r="290428" spans="5:5">
      <c r="E290428" s="315"/>
    </row>
    <row r="290429" spans="5:5" ht="21.75">
      <c r="E290429" s="537"/>
    </row>
    <row r="290430" spans="5:5">
      <c r="E290430" s="315"/>
    </row>
    <row r="290431" spans="5:5" ht="21.75">
      <c r="E290431" s="537"/>
    </row>
    <row r="290432" spans="5:5">
      <c r="E290432" s="315"/>
    </row>
    <row r="290433" spans="5:5" ht="21.75">
      <c r="E290433" s="537"/>
    </row>
    <row r="290434" spans="5:5">
      <c r="E290434" s="315"/>
    </row>
    <row r="290435" spans="5:5" ht="21.75">
      <c r="E290435" s="537"/>
    </row>
    <row r="290436" spans="5:5">
      <c r="E290436" s="315"/>
    </row>
    <row r="290437" spans="5:5" ht="21.75">
      <c r="E290437" s="537"/>
    </row>
    <row r="290438" spans="5:5">
      <c r="E290438" s="315"/>
    </row>
    <row r="290439" spans="5:5" ht="21.75">
      <c r="E290439" s="537"/>
    </row>
    <row r="290440" spans="5:5">
      <c r="E290440" s="315"/>
    </row>
    <row r="290441" spans="5:5" ht="21.75">
      <c r="E290441" s="537"/>
    </row>
    <row r="290442" spans="5:5">
      <c r="E290442" s="315"/>
    </row>
    <row r="290443" spans="5:5" ht="21.75">
      <c r="E290443" s="537"/>
    </row>
    <row r="290444" spans="5:5">
      <c r="E290444" s="315"/>
    </row>
    <row r="290445" spans="5:5" ht="21.75">
      <c r="E290445" s="537"/>
    </row>
    <row r="290446" spans="5:5">
      <c r="E290446" s="315"/>
    </row>
    <row r="290447" spans="5:5" ht="21.75">
      <c r="E290447" s="537"/>
    </row>
    <row r="290448" spans="5:5">
      <c r="E290448" s="315"/>
    </row>
    <row r="290449" spans="5:5" ht="21.75">
      <c r="E290449" s="537"/>
    </row>
    <row r="290450" spans="5:5">
      <c r="E290450" s="315"/>
    </row>
    <row r="290451" spans="5:5" ht="21.75">
      <c r="E290451" s="537"/>
    </row>
    <row r="290452" spans="5:5">
      <c r="E290452" s="315"/>
    </row>
    <row r="290453" spans="5:5" ht="21.75">
      <c r="E290453" s="537"/>
    </row>
    <row r="290454" spans="5:5">
      <c r="E290454" s="315"/>
    </row>
    <row r="290455" spans="5:5" ht="21.75">
      <c r="E290455" s="537"/>
    </row>
    <row r="290456" spans="5:5">
      <c r="E290456" s="315"/>
    </row>
    <row r="290457" spans="5:5" ht="21.75">
      <c r="E290457" s="537"/>
    </row>
    <row r="290458" spans="5:5">
      <c r="E290458" s="315"/>
    </row>
    <row r="290459" spans="5:5" ht="21.75">
      <c r="E290459" s="537"/>
    </row>
    <row r="290460" spans="5:5">
      <c r="E290460" s="315"/>
    </row>
    <row r="290461" spans="5:5" ht="21.75">
      <c r="E290461" s="537"/>
    </row>
    <row r="290462" spans="5:5">
      <c r="E290462" s="315"/>
    </row>
    <row r="290463" spans="5:5" ht="21.75">
      <c r="E290463" s="537"/>
    </row>
    <row r="290464" spans="5:5">
      <c r="E290464" s="315"/>
    </row>
    <row r="290465" spans="5:5" ht="21.75">
      <c r="E290465" s="537"/>
    </row>
    <row r="290466" spans="5:5">
      <c r="E290466" s="315"/>
    </row>
    <row r="290467" spans="5:5" ht="21.75">
      <c r="E290467" s="537"/>
    </row>
    <row r="290468" spans="5:5">
      <c r="E290468" s="315"/>
    </row>
    <row r="290469" spans="5:5" ht="21.75">
      <c r="E290469" s="537"/>
    </row>
    <row r="290470" spans="5:5">
      <c r="E290470" s="315"/>
    </row>
    <row r="290471" spans="5:5" ht="21.75">
      <c r="E290471" s="537"/>
    </row>
    <row r="290472" spans="5:5">
      <c r="E290472" s="315"/>
    </row>
    <row r="290473" spans="5:5" ht="21.75">
      <c r="E290473" s="537"/>
    </row>
    <row r="290474" spans="5:5">
      <c r="E290474" s="315"/>
    </row>
    <row r="290475" spans="5:5" ht="21.75">
      <c r="E290475" s="537"/>
    </row>
    <row r="290476" spans="5:5">
      <c r="E290476" s="315"/>
    </row>
    <row r="290477" spans="5:5" ht="21.75">
      <c r="E290477" s="537"/>
    </row>
    <row r="290478" spans="5:5">
      <c r="E290478" s="315"/>
    </row>
    <row r="290479" spans="5:5" ht="21.75">
      <c r="E290479" s="537"/>
    </row>
    <row r="290480" spans="5:5">
      <c r="E290480" s="315"/>
    </row>
    <row r="290481" spans="5:5" ht="21.75">
      <c r="E290481" s="537"/>
    </row>
    <row r="290482" spans="5:5">
      <c r="E290482" s="315"/>
    </row>
    <row r="290483" spans="5:5" ht="21.75">
      <c r="E290483" s="537"/>
    </row>
    <row r="290484" spans="5:5">
      <c r="E290484" s="315"/>
    </row>
    <row r="290485" spans="5:5" ht="21.75">
      <c r="E290485" s="537"/>
    </row>
    <row r="290486" spans="5:5">
      <c r="E290486" s="315"/>
    </row>
    <row r="290487" spans="5:5" ht="21.75">
      <c r="E290487" s="537"/>
    </row>
    <row r="290488" spans="5:5">
      <c r="E290488" s="315"/>
    </row>
    <row r="290489" spans="5:5" ht="21.75">
      <c r="E290489" s="537"/>
    </row>
    <row r="290490" spans="5:5">
      <c r="E290490" s="315"/>
    </row>
    <row r="290491" spans="5:5" ht="21.75">
      <c r="E290491" s="537"/>
    </row>
    <row r="290492" spans="5:5">
      <c r="E290492" s="315"/>
    </row>
    <row r="290493" spans="5:5" ht="21.75">
      <c r="E290493" s="537"/>
    </row>
    <row r="290494" spans="5:5">
      <c r="E290494" s="315"/>
    </row>
    <row r="290495" spans="5:5" ht="21.75">
      <c r="E290495" s="537"/>
    </row>
    <row r="290496" spans="5:5">
      <c r="E290496" s="315"/>
    </row>
    <row r="290497" spans="5:5" ht="21.75">
      <c r="E290497" s="537"/>
    </row>
    <row r="290498" spans="5:5">
      <c r="E290498" s="315"/>
    </row>
    <row r="290499" spans="5:5" ht="21.75">
      <c r="E290499" s="537"/>
    </row>
    <row r="290500" spans="5:5">
      <c r="E290500" s="315"/>
    </row>
    <row r="290501" spans="5:5" ht="21.75">
      <c r="E290501" s="537"/>
    </row>
    <row r="290502" spans="5:5">
      <c r="E290502" s="315"/>
    </row>
    <row r="290503" spans="5:5" ht="21.75">
      <c r="E290503" s="537"/>
    </row>
    <row r="290504" spans="5:5">
      <c r="E290504" s="315"/>
    </row>
    <row r="290505" spans="5:5" ht="21.75">
      <c r="E290505" s="537"/>
    </row>
    <row r="290506" spans="5:5">
      <c r="E290506" s="315"/>
    </row>
    <row r="290507" spans="5:5" ht="21.75">
      <c r="E290507" s="537"/>
    </row>
    <row r="290508" spans="5:5">
      <c r="E290508" s="315"/>
    </row>
    <row r="290509" spans="5:5" ht="21.75">
      <c r="E290509" s="537"/>
    </row>
    <row r="290510" spans="5:5">
      <c r="E290510" s="315"/>
    </row>
    <row r="290511" spans="5:5" ht="21.75">
      <c r="E290511" s="537"/>
    </row>
    <row r="290512" spans="5:5">
      <c r="E290512" s="315"/>
    </row>
    <row r="290513" spans="5:5" ht="21.75">
      <c r="E290513" s="537"/>
    </row>
    <row r="290514" spans="5:5">
      <c r="E290514" s="315"/>
    </row>
    <row r="290515" spans="5:5" ht="21.75">
      <c r="E290515" s="537"/>
    </row>
    <row r="290516" spans="5:5">
      <c r="E290516" s="315"/>
    </row>
    <row r="290517" spans="5:5" ht="21.75">
      <c r="E290517" s="537"/>
    </row>
    <row r="290518" spans="5:5">
      <c r="E290518" s="315"/>
    </row>
    <row r="290519" spans="5:5" ht="21.75">
      <c r="E290519" s="537"/>
    </row>
    <row r="290520" spans="5:5">
      <c r="E290520" s="315"/>
    </row>
    <row r="290521" spans="5:5" ht="21.75">
      <c r="E290521" s="537"/>
    </row>
    <row r="290522" spans="5:5">
      <c r="E290522" s="315"/>
    </row>
    <row r="290523" spans="5:5" ht="21.75">
      <c r="E290523" s="537"/>
    </row>
    <row r="290524" spans="5:5">
      <c r="E290524" s="315"/>
    </row>
    <row r="290525" spans="5:5" ht="21.75">
      <c r="E290525" s="537"/>
    </row>
    <row r="290526" spans="5:5">
      <c r="E290526" s="315"/>
    </row>
    <row r="290527" spans="5:5" ht="21.75">
      <c r="E290527" s="537"/>
    </row>
    <row r="290528" spans="5:5">
      <c r="E290528" s="315"/>
    </row>
    <row r="290529" spans="5:5" ht="21.75">
      <c r="E290529" s="537"/>
    </row>
    <row r="290530" spans="5:5">
      <c r="E290530" s="315"/>
    </row>
    <row r="290531" spans="5:5" ht="21.75">
      <c r="E290531" s="537"/>
    </row>
    <row r="290532" spans="5:5">
      <c r="E290532" s="315"/>
    </row>
    <row r="290533" spans="5:5" ht="21.75">
      <c r="E290533" s="537"/>
    </row>
    <row r="290534" spans="5:5">
      <c r="E290534" s="315"/>
    </row>
    <row r="290535" spans="5:5" ht="21.75">
      <c r="E290535" s="537"/>
    </row>
    <row r="290536" spans="5:5">
      <c r="E290536" s="315"/>
    </row>
    <row r="290537" spans="5:5" ht="21.75">
      <c r="E290537" s="537"/>
    </row>
    <row r="290538" spans="5:5">
      <c r="E290538" s="315"/>
    </row>
    <row r="290539" spans="5:5" ht="21.75">
      <c r="E290539" s="537"/>
    </row>
    <row r="290540" spans="5:5">
      <c r="E290540" s="315"/>
    </row>
    <row r="290541" spans="5:5" ht="21.75">
      <c r="E290541" s="537"/>
    </row>
    <row r="290542" spans="5:5">
      <c r="E290542" s="315"/>
    </row>
    <row r="290543" spans="5:5" ht="21.75">
      <c r="E290543" s="537"/>
    </row>
    <row r="290544" spans="5:5">
      <c r="E290544" s="315"/>
    </row>
    <row r="290545" spans="5:5" ht="21.75">
      <c r="E290545" s="537"/>
    </row>
    <row r="290546" spans="5:5">
      <c r="E290546" s="315"/>
    </row>
    <row r="290547" spans="5:5" ht="21.75">
      <c r="E290547" s="537"/>
    </row>
    <row r="290548" spans="5:5">
      <c r="E290548" s="315"/>
    </row>
    <row r="290549" spans="5:5" ht="21.75">
      <c r="E290549" s="537"/>
    </row>
    <row r="290550" spans="5:5">
      <c r="E290550" s="315"/>
    </row>
    <row r="290551" spans="5:5" ht="21.75">
      <c r="E290551" s="537"/>
    </row>
    <row r="290552" spans="5:5">
      <c r="E290552" s="315"/>
    </row>
    <row r="290553" spans="5:5" ht="21.75">
      <c r="E290553" s="537"/>
    </row>
    <row r="290554" spans="5:5">
      <c r="E290554" s="315"/>
    </row>
    <row r="290555" spans="5:5" ht="21.75">
      <c r="E290555" s="537"/>
    </row>
    <row r="290556" spans="5:5">
      <c r="E290556" s="315"/>
    </row>
    <row r="290557" spans="5:5" ht="21.75">
      <c r="E290557" s="537"/>
    </row>
    <row r="290558" spans="5:5">
      <c r="E290558" s="315"/>
    </row>
    <row r="290559" spans="5:5" ht="21.75">
      <c r="E290559" s="537"/>
    </row>
    <row r="290560" spans="5:5">
      <c r="E290560" s="315"/>
    </row>
    <row r="290561" spans="5:5" ht="21.75">
      <c r="E290561" s="537"/>
    </row>
    <row r="290562" spans="5:5">
      <c r="E290562" s="315"/>
    </row>
    <row r="290563" spans="5:5" ht="21.75">
      <c r="E290563" s="537"/>
    </row>
    <row r="290564" spans="5:5">
      <c r="E290564" s="315"/>
    </row>
    <row r="290565" spans="5:5" ht="21.75">
      <c r="E290565" s="537"/>
    </row>
    <row r="290566" spans="5:5">
      <c r="E290566" s="315"/>
    </row>
    <row r="290567" spans="5:5" ht="21.75">
      <c r="E290567" s="537"/>
    </row>
    <row r="290568" spans="5:5">
      <c r="E290568" s="315"/>
    </row>
    <row r="290569" spans="5:5" ht="21.75">
      <c r="E290569" s="537"/>
    </row>
    <row r="290570" spans="5:5">
      <c r="E290570" s="315"/>
    </row>
    <row r="290571" spans="5:5" ht="21.75">
      <c r="E290571" s="537"/>
    </row>
    <row r="290572" spans="5:5">
      <c r="E290572" s="315"/>
    </row>
    <row r="290573" spans="5:5" ht="21.75">
      <c r="E290573" s="537"/>
    </row>
    <row r="290574" spans="5:5">
      <c r="E290574" s="315"/>
    </row>
    <row r="290575" spans="5:5" ht="21.75">
      <c r="E290575" s="537"/>
    </row>
    <row r="290576" spans="5:5">
      <c r="E290576" s="315"/>
    </row>
    <row r="290577" spans="5:5" ht="21.75">
      <c r="E290577" s="537"/>
    </row>
    <row r="290578" spans="5:5">
      <c r="E290578" s="315"/>
    </row>
    <row r="290579" spans="5:5" ht="21.75">
      <c r="E290579" s="537"/>
    </row>
    <row r="290580" spans="5:5">
      <c r="E290580" s="315"/>
    </row>
    <row r="290581" spans="5:5" ht="21.75">
      <c r="E290581" s="537"/>
    </row>
    <row r="290582" spans="5:5">
      <c r="E290582" s="315"/>
    </row>
    <row r="290583" spans="5:5" ht="21.75">
      <c r="E290583" s="537"/>
    </row>
    <row r="290584" spans="5:5">
      <c r="E290584" s="315"/>
    </row>
    <row r="290585" spans="5:5" ht="21.75">
      <c r="E290585" s="537"/>
    </row>
    <row r="290586" spans="5:5">
      <c r="E290586" s="315"/>
    </row>
    <row r="290587" spans="5:5" ht="21.75">
      <c r="E290587" s="537"/>
    </row>
    <row r="290588" spans="5:5">
      <c r="E290588" s="315"/>
    </row>
    <row r="290589" spans="5:5" ht="21.75">
      <c r="E290589" s="537"/>
    </row>
    <row r="290590" spans="5:5">
      <c r="E290590" s="315"/>
    </row>
    <row r="290591" spans="5:5" ht="21.75">
      <c r="E290591" s="537"/>
    </row>
    <row r="290592" spans="5:5">
      <c r="E290592" s="315"/>
    </row>
    <row r="290593" spans="5:5" ht="21.75">
      <c r="E290593" s="537"/>
    </row>
    <row r="290594" spans="5:5">
      <c r="E290594" s="315"/>
    </row>
    <row r="290595" spans="5:5" ht="21.75">
      <c r="E290595" s="537"/>
    </row>
    <row r="290596" spans="5:5">
      <c r="E290596" s="315"/>
    </row>
    <row r="290597" spans="5:5" ht="21.75">
      <c r="E290597" s="537"/>
    </row>
    <row r="290598" spans="5:5">
      <c r="E290598" s="315"/>
    </row>
    <row r="290599" spans="5:5" ht="21.75">
      <c r="E290599" s="537"/>
    </row>
    <row r="290600" spans="5:5">
      <c r="E290600" s="315"/>
    </row>
    <row r="290601" spans="5:5" ht="21.75">
      <c r="E290601" s="537"/>
    </row>
    <row r="290602" spans="5:5">
      <c r="E290602" s="315"/>
    </row>
    <row r="290603" spans="5:5" ht="21.75">
      <c r="E290603" s="537"/>
    </row>
    <row r="290604" spans="5:5">
      <c r="E290604" s="315"/>
    </row>
    <row r="290605" spans="5:5" ht="21.75">
      <c r="E290605" s="537"/>
    </row>
    <row r="290606" spans="5:5">
      <c r="E290606" s="315"/>
    </row>
    <row r="290607" spans="5:5" ht="21.75">
      <c r="E290607" s="537"/>
    </row>
    <row r="290608" spans="5:5">
      <c r="E290608" s="315"/>
    </row>
    <row r="290609" spans="5:5" ht="21.75">
      <c r="E290609" s="537"/>
    </row>
    <row r="290610" spans="5:5">
      <c r="E290610" s="315"/>
    </row>
    <row r="290611" spans="5:5" ht="21.75">
      <c r="E290611" s="537"/>
    </row>
    <row r="290612" spans="5:5">
      <c r="E290612" s="315"/>
    </row>
    <row r="290613" spans="5:5" ht="21.75">
      <c r="E290613" s="537"/>
    </row>
    <row r="290614" spans="5:5">
      <c r="E290614" s="315"/>
    </row>
    <row r="290615" spans="5:5" ht="21.75">
      <c r="E290615" s="537"/>
    </row>
    <row r="290616" spans="5:5">
      <c r="E290616" s="315"/>
    </row>
    <row r="290617" spans="5:5" ht="21.75">
      <c r="E290617" s="537"/>
    </row>
    <row r="290618" spans="5:5">
      <c r="E290618" s="315"/>
    </row>
    <row r="290619" spans="5:5" ht="21.75">
      <c r="E290619" s="537"/>
    </row>
    <row r="290620" spans="5:5">
      <c r="E290620" s="315"/>
    </row>
    <row r="290621" spans="5:5" ht="21.75">
      <c r="E290621" s="537"/>
    </row>
    <row r="290622" spans="5:5">
      <c r="E290622" s="315"/>
    </row>
    <row r="290623" spans="5:5" ht="21.75">
      <c r="E290623" s="537"/>
    </row>
    <row r="290624" spans="5:5">
      <c r="E290624" s="315"/>
    </row>
    <row r="290625" spans="5:5" ht="21.75">
      <c r="E290625" s="537"/>
    </row>
    <row r="290626" spans="5:5">
      <c r="E290626" s="315"/>
    </row>
    <row r="290627" spans="5:5" ht="21.75">
      <c r="E290627" s="537"/>
    </row>
    <row r="290628" spans="5:5">
      <c r="E290628" s="315"/>
    </row>
    <row r="290629" spans="5:5" ht="21.75">
      <c r="E290629" s="537"/>
    </row>
    <row r="290630" spans="5:5">
      <c r="E290630" s="315"/>
    </row>
    <row r="290631" spans="5:5" ht="21.75">
      <c r="E290631" s="537"/>
    </row>
    <row r="290632" spans="5:5">
      <c r="E290632" s="315"/>
    </row>
    <row r="290633" spans="5:5" ht="21.75">
      <c r="E290633" s="537"/>
    </row>
    <row r="290634" spans="5:5">
      <c r="E290634" s="315"/>
    </row>
    <row r="290635" spans="5:5" ht="21.75">
      <c r="E290635" s="537"/>
    </row>
    <row r="290636" spans="5:5">
      <c r="E290636" s="315"/>
    </row>
    <row r="290637" spans="5:5" ht="21.75">
      <c r="E290637" s="537"/>
    </row>
    <row r="290638" spans="5:5">
      <c r="E290638" s="315"/>
    </row>
    <row r="290639" spans="5:5" ht="21.75">
      <c r="E290639" s="537"/>
    </row>
    <row r="290640" spans="5:5">
      <c r="E290640" s="315"/>
    </row>
    <row r="290641" spans="5:5" ht="21.75">
      <c r="E290641" s="537"/>
    </row>
    <row r="290642" spans="5:5">
      <c r="E290642" s="315"/>
    </row>
    <row r="290643" spans="5:5" ht="21.75">
      <c r="E290643" s="537"/>
    </row>
    <row r="290644" spans="5:5">
      <c r="E290644" s="315"/>
    </row>
    <row r="290645" spans="5:5" ht="21.75">
      <c r="E290645" s="537"/>
    </row>
    <row r="290646" spans="5:5">
      <c r="E290646" s="315"/>
    </row>
    <row r="290647" spans="5:5" ht="21.75">
      <c r="E290647" s="537"/>
    </row>
    <row r="290648" spans="5:5">
      <c r="E290648" s="315"/>
    </row>
    <row r="290649" spans="5:5" ht="21.75">
      <c r="E290649" s="537"/>
    </row>
    <row r="290650" spans="5:5">
      <c r="E290650" s="315"/>
    </row>
    <row r="290651" spans="5:5" ht="21.75">
      <c r="E290651" s="537"/>
    </row>
    <row r="290652" spans="5:5">
      <c r="E290652" s="315"/>
    </row>
    <row r="290653" spans="5:5" ht="21.75">
      <c r="E290653" s="537"/>
    </row>
    <row r="290654" spans="5:5">
      <c r="E290654" s="315"/>
    </row>
    <row r="290655" spans="5:5" ht="21.75">
      <c r="E290655" s="537"/>
    </row>
    <row r="290656" spans="5:5">
      <c r="E290656" s="315"/>
    </row>
    <row r="290657" spans="5:5" ht="21.75">
      <c r="E290657" s="537"/>
    </row>
    <row r="290658" spans="5:5">
      <c r="E290658" s="315"/>
    </row>
    <row r="290659" spans="5:5" ht="21.75">
      <c r="E290659" s="537"/>
    </row>
    <row r="290660" spans="5:5">
      <c r="E290660" s="315"/>
    </row>
    <row r="290661" spans="5:5" ht="21.75">
      <c r="E290661" s="537"/>
    </row>
    <row r="290662" spans="5:5">
      <c r="E290662" s="315"/>
    </row>
    <row r="290663" spans="5:5" ht="21.75">
      <c r="E290663" s="537"/>
    </row>
    <row r="290664" spans="5:5">
      <c r="E290664" s="315"/>
    </row>
    <row r="290665" spans="5:5" ht="21.75">
      <c r="E290665" s="537"/>
    </row>
    <row r="290666" spans="5:5">
      <c r="E290666" s="315"/>
    </row>
    <row r="290667" spans="5:5" ht="21.75">
      <c r="E290667" s="537"/>
    </row>
    <row r="290668" spans="5:5">
      <c r="E290668" s="315"/>
    </row>
    <row r="290669" spans="5:5" ht="21.75">
      <c r="E290669" s="537"/>
    </row>
    <row r="290670" spans="5:5">
      <c r="E290670" s="315"/>
    </row>
    <row r="290671" spans="5:5" ht="21.75">
      <c r="E290671" s="537"/>
    </row>
    <row r="290672" spans="5:5">
      <c r="E290672" s="315"/>
    </row>
    <row r="290673" spans="5:5" ht="21.75">
      <c r="E290673" s="537"/>
    </row>
    <row r="290674" spans="5:5">
      <c r="E290674" s="315"/>
    </row>
    <row r="290675" spans="5:5" ht="21.75">
      <c r="E290675" s="537"/>
    </row>
    <row r="290676" spans="5:5">
      <c r="E290676" s="315"/>
    </row>
    <row r="290677" spans="5:5" ht="21.75">
      <c r="E290677" s="537"/>
    </row>
    <row r="290678" spans="5:5">
      <c r="E290678" s="315"/>
    </row>
    <row r="290679" spans="5:5" ht="21.75">
      <c r="E290679" s="537"/>
    </row>
    <row r="290680" spans="5:5">
      <c r="E290680" s="315"/>
    </row>
    <row r="290681" spans="5:5" ht="21.75">
      <c r="E290681" s="537"/>
    </row>
    <row r="290682" spans="5:5">
      <c r="E290682" s="315"/>
    </row>
    <row r="290683" spans="5:5" ht="21.75">
      <c r="E290683" s="537"/>
    </row>
    <row r="290684" spans="5:5">
      <c r="E290684" s="315"/>
    </row>
    <row r="290685" spans="5:5" ht="21.75">
      <c r="E290685" s="537"/>
    </row>
    <row r="290686" spans="5:5">
      <c r="E290686" s="315"/>
    </row>
    <row r="290687" spans="5:5" ht="21.75">
      <c r="E290687" s="537"/>
    </row>
    <row r="290688" spans="5:5">
      <c r="E290688" s="315"/>
    </row>
    <row r="290689" spans="5:5" ht="21.75">
      <c r="E290689" s="537"/>
    </row>
    <row r="290690" spans="5:5">
      <c r="E290690" s="315"/>
    </row>
    <row r="290691" spans="5:5" ht="21.75">
      <c r="E290691" s="537"/>
    </row>
    <row r="290692" spans="5:5">
      <c r="E290692" s="315"/>
    </row>
    <row r="290693" spans="5:5" ht="21.75">
      <c r="E290693" s="537"/>
    </row>
    <row r="290694" spans="5:5">
      <c r="E290694" s="315"/>
    </row>
    <row r="290695" spans="5:5" ht="21.75">
      <c r="E290695" s="537"/>
    </row>
    <row r="290696" spans="5:5">
      <c r="E290696" s="315"/>
    </row>
    <row r="290697" spans="5:5" ht="21.75">
      <c r="E290697" s="537"/>
    </row>
    <row r="290698" spans="5:5">
      <c r="E290698" s="315"/>
    </row>
    <row r="290699" spans="5:5" ht="21.75">
      <c r="E290699" s="537"/>
    </row>
    <row r="290700" spans="5:5">
      <c r="E290700" s="315"/>
    </row>
    <row r="290701" spans="5:5" ht="21.75">
      <c r="E290701" s="537"/>
    </row>
    <row r="290702" spans="5:5">
      <c r="E290702" s="315"/>
    </row>
    <row r="290703" spans="5:5" ht="21.75">
      <c r="E290703" s="537"/>
    </row>
    <row r="290704" spans="5:5">
      <c r="E290704" s="315"/>
    </row>
    <row r="290705" spans="5:5" ht="21.75">
      <c r="E290705" s="537"/>
    </row>
    <row r="290706" spans="5:5">
      <c r="E290706" s="315"/>
    </row>
    <row r="290707" spans="5:5" ht="21.75">
      <c r="E290707" s="537"/>
    </row>
    <row r="290708" spans="5:5">
      <c r="E290708" s="315"/>
    </row>
    <row r="290709" spans="5:5" ht="21.75">
      <c r="E290709" s="537"/>
    </row>
    <row r="290710" spans="5:5">
      <c r="E290710" s="315"/>
    </row>
    <row r="290711" spans="5:5" ht="21.75">
      <c r="E290711" s="537"/>
    </row>
    <row r="290712" spans="5:5">
      <c r="E290712" s="315"/>
    </row>
    <row r="290713" spans="5:5" ht="21.75">
      <c r="E290713" s="537"/>
    </row>
    <row r="290714" spans="5:5">
      <c r="E290714" s="315"/>
    </row>
    <row r="290715" spans="5:5" ht="21.75">
      <c r="E290715" s="537"/>
    </row>
    <row r="290716" spans="5:5">
      <c r="E290716" s="315"/>
    </row>
    <row r="290717" spans="5:5" ht="21.75">
      <c r="E290717" s="537"/>
    </row>
    <row r="290718" spans="5:5">
      <c r="E290718" s="315"/>
    </row>
    <row r="290719" spans="5:5" ht="21.75">
      <c r="E290719" s="537"/>
    </row>
    <row r="290720" spans="5:5">
      <c r="E290720" s="315"/>
    </row>
    <row r="290721" spans="5:5" ht="21.75">
      <c r="E290721" s="537"/>
    </row>
    <row r="290722" spans="5:5">
      <c r="E290722" s="315"/>
    </row>
    <row r="290723" spans="5:5" ht="21.75">
      <c r="E290723" s="537"/>
    </row>
    <row r="290724" spans="5:5">
      <c r="E290724" s="315"/>
    </row>
    <row r="290725" spans="5:5" ht="21.75">
      <c r="E290725" s="537"/>
    </row>
    <row r="290726" spans="5:5">
      <c r="E290726" s="315"/>
    </row>
    <row r="290727" spans="5:5" ht="21.75">
      <c r="E290727" s="537"/>
    </row>
    <row r="290728" spans="5:5">
      <c r="E290728" s="315"/>
    </row>
    <row r="290729" spans="5:5" ht="21.75">
      <c r="E290729" s="537"/>
    </row>
    <row r="290730" spans="5:5">
      <c r="E290730" s="315"/>
    </row>
    <row r="290731" spans="5:5" ht="21.75">
      <c r="E290731" s="537"/>
    </row>
    <row r="290732" spans="5:5">
      <c r="E290732" s="315"/>
    </row>
    <row r="290733" spans="5:5" ht="21.75">
      <c r="E290733" s="537"/>
    </row>
    <row r="290734" spans="5:5">
      <c r="E290734" s="315"/>
    </row>
    <row r="290735" spans="5:5" ht="21.75">
      <c r="E290735" s="537"/>
    </row>
    <row r="290736" spans="5:5">
      <c r="E290736" s="315"/>
    </row>
    <row r="290737" spans="5:5" ht="21.75">
      <c r="E290737" s="537"/>
    </row>
    <row r="290738" spans="5:5">
      <c r="E290738" s="315"/>
    </row>
    <row r="290739" spans="5:5" ht="21.75">
      <c r="E290739" s="537"/>
    </row>
    <row r="290740" spans="5:5">
      <c r="E290740" s="315"/>
    </row>
    <row r="290741" spans="5:5" ht="21.75">
      <c r="E290741" s="537"/>
    </row>
    <row r="290742" spans="5:5">
      <c r="E290742" s="315"/>
    </row>
    <row r="290743" spans="5:5" ht="21.75">
      <c r="E290743" s="537"/>
    </row>
    <row r="290744" spans="5:5">
      <c r="E290744" s="315"/>
    </row>
    <row r="290745" spans="5:5" ht="21.75">
      <c r="E290745" s="537"/>
    </row>
    <row r="290746" spans="5:5">
      <c r="E290746" s="315"/>
    </row>
    <row r="290747" spans="5:5" ht="21.75">
      <c r="E290747" s="537"/>
    </row>
    <row r="290748" spans="5:5">
      <c r="E290748" s="315"/>
    </row>
    <row r="290749" spans="5:5" ht="21.75">
      <c r="E290749" s="537"/>
    </row>
    <row r="290750" spans="5:5">
      <c r="E290750" s="315"/>
    </row>
    <row r="290751" spans="5:5" ht="21.75">
      <c r="E290751" s="537"/>
    </row>
    <row r="290752" spans="5:5">
      <c r="E290752" s="315"/>
    </row>
    <row r="290753" spans="5:5" ht="21.75">
      <c r="E290753" s="537"/>
    </row>
    <row r="290754" spans="5:5">
      <c r="E290754" s="315"/>
    </row>
    <row r="290755" spans="5:5" ht="21.75">
      <c r="E290755" s="537"/>
    </row>
    <row r="290756" spans="5:5">
      <c r="E290756" s="315"/>
    </row>
    <row r="290757" spans="5:5" ht="21.75">
      <c r="E290757" s="537"/>
    </row>
    <row r="290758" spans="5:5">
      <c r="E290758" s="315"/>
    </row>
    <row r="290759" spans="5:5" ht="21.75">
      <c r="E290759" s="537"/>
    </row>
    <row r="290760" spans="5:5">
      <c r="E290760" s="315"/>
    </row>
    <row r="290761" spans="5:5" ht="21.75">
      <c r="E290761" s="537"/>
    </row>
    <row r="290762" spans="5:5">
      <c r="E290762" s="315"/>
    </row>
    <row r="290763" spans="5:5" ht="21.75">
      <c r="E290763" s="537"/>
    </row>
    <row r="290764" spans="5:5">
      <c r="E290764" s="315"/>
    </row>
    <row r="290765" spans="5:5" ht="21.75">
      <c r="E290765" s="537"/>
    </row>
    <row r="290766" spans="5:5">
      <c r="E290766" s="315"/>
    </row>
    <row r="290767" spans="5:5" ht="21.75">
      <c r="E290767" s="537"/>
    </row>
    <row r="290768" spans="5:5">
      <c r="E290768" s="315"/>
    </row>
    <row r="290769" spans="5:5" ht="21.75">
      <c r="E290769" s="537"/>
    </row>
    <row r="290770" spans="5:5">
      <c r="E290770" s="315"/>
    </row>
    <row r="290771" spans="5:5" ht="21.75">
      <c r="E290771" s="537"/>
    </row>
    <row r="290772" spans="5:5">
      <c r="E290772" s="315"/>
    </row>
    <row r="290773" spans="5:5" ht="21.75">
      <c r="E290773" s="537"/>
    </row>
    <row r="290774" spans="5:5">
      <c r="E290774" s="315"/>
    </row>
    <row r="290775" spans="5:5" ht="21.75">
      <c r="E290775" s="537"/>
    </row>
    <row r="290776" spans="5:5">
      <c r="E290776" s="315"/>
    </row>
    <row r="290777" spans="5:5" ht="21.75">
      <c r="E290777" s="537"/>
    </row>
    <row r="290778" spans="5:5">
      <c r="E290778" s="315"/>
    </row>
    <row r="290779" spans="5:5" ht="21.75">
      <c r="E290779" s="537"/>
    </row>
    <row r="290780" spans="5:5">
      <c r="E290780" s="315"/>
    </row>
    <row r="290781" spans="5:5" ht="21.75">
      <c r="E290781" s="537"/>
    </row>
    <row r="290782" spans="5:5">
      <c r="E290782" s="315"/>
    </row>
    <row r="290783" spans="5:5" ht="21.75">
      <c r="E290783" s="537"/>
    </row>
    <row r="290784" spans="5:5">
      <c r="E290784" s="315"/>
    </row>
    <row r="290785" spans="5:5" ht="21.75">
      <c r="E290785" s="537"/>
    </row>
    <row r="290786" spans="5:5">
      <c r="E290786" s="315"/>
    </row>
    <row r="290787" spans="5:5" ht="21.75">
      <c r="E290787" s="537"/>
    </row>
    <row r="290788" spans="5:5">
      <c r="E290788" s="315"/>
    </row>
    <row r="290789" spans="5:5" ht="21.75">
      <c r="E290789" s="537"/>
    </row>
    <row r="290790" spans="5:5">
      <c r="E290790" s="315"/>
    </row>
    <row r="290791" spans="5:5" ht="21.75">
      <c r="E290791" s="537"/>
    </row>
    <row r="290792" spans="5:5">
      <c r="E290792" s="315"/>
    </row>
    <row r="290793" spans="5:5" ht="21.75">
      <c r="E290793" s="537"/>
    </row>
    <row r="290794" spans="5:5">
      <c r="E290794" s="315"/>
    </row>
    <row r="290795" spans="5:5" ht="21.75">
      <c r="E290795" s="537"/>
    </row>
    <row r="290796" spans="5:5">
      <c r="E290796" s="315"/>
    </row>
    <row r="290797" spans="5:5" ht="21.75">
      <c r="E290797" s="537"/>
    </row>
    <row r="290798" spans="5:5">
      <c r="E290798" s="315"/>
    </row>
    <row r="290799" spans="5:5" ht="21.75">
      <c r="E290799" s="537"/>
    </row>
    <row r="290800" spans="5:5">
      <c r="E290800" s="315"/>
    </row>
    <row r="290801" spans="5:5" ht="21.75">
      <c r="E290801" s="537"/>
    </row>
    <row r="290802" spans="5:5">
      <c r="E290802" s="315"/>
    </row>
    <row r="290803" spans="5:5" ht="21.75">
      <c r="E290803" s="537"/>
    </row>
    <row r="290804" spans="5:5">
      <c r="E290804" s="315"/>
    </row>
    <row r="290805" spans="5:5" ht="21.75">
      <c r="E290805" s="537"/>
    </row>
    <row r="290806" spans="5:5">
      <c r="E290806" s="315"/>
    </row>
    <row r="290807" spans="5:5" ht="21.75">
      <c r="E290807" s="537"/>
    </row>
    <row r="290808" spans="5:5">
      <c r="E290808" s="315"/>
    </row>
    <row r="290809" spans="5:5" ht="21.75">
      <c r="E290809" s="537"/>
    </row>
    <row r="290810" spans="5:5">
      <c r="E290810" s="315"/>
    </row>
    <row r="290811" spans="5:5" ht="21.75">
      <c r="E290811" s="537"/>
    </row>
    <row r="290812" spans="5:5">
      <c r="E290812" s="315"/>
    </row>
    <row r="290813" spans="5:5" ht="21.75">
      <c r="E290813" s="537"/>
    </row>
    <row r="290814" spans="5:5">
      <c r="E290814" s="315"/>
    </row>
    <row r="290815" spans="5:5" ht="21.75">
      <c r="E290815" s="537"/>
    </row>
    <row r="290816" spans="5:5">
      <c r="E290816" s="315"/>
    </row>
    <row r="290817" spans="5:5" ht="21.75">
      <c r="E290817" s="537"/>
    </row>
    <row r="290818" spans="5:5">
      <c r="E290818" s="315"/>
    </row>
    <row r="290819" spans="5:5" ht="21.75">
      <c r="E290819" s="537"/>
    </row>
    <row r="290820" spans="5:5">
      <c r="E290820" s="315"/>
    </row>
    <row r="290821" spans="5:5" ht="21.75">
      <c r="E290821" s="537"/>
    </row>
    <row r="290822" spans="5:5">
      <c r="E290822" s="315"/>
    </row>
    <row r="290823" spans="5:5" ht="21.75">
      <c r="E290823" s="537"/>
    </row>
    <row r="290824" spans="5:5">
      <c r="E290824" s="315"/>
    </row>
    <row r="290825" spans="5:5" ht="21.75">
      <c r="E290825" s="537"/>
    </row>
    <row r="290826" spans="5:5">
      <c r="E290826" s="315"/>
    </row>
    <row r="290827" spans="5:5" ht="21.75">
      <c r="E290827" s="537"/>
    </row>
    <row r="290828" spans="5:5">
      <c r="E290828" s="315"/>
    </row>
    <row r="290829" spans="5:5" ht="21.75">
      <c r="E290829" s="537"/>
    </row>
    <row r="290830" spans="5:5">
      <c r="E290830" s="315"/>
    </row>
    <row r="290831" spans="5:5" ht="21.75">
      <c r="E290831" s="537"/>
    </row>
    <row r="290832" spans="5:5">
      <c r="E290832" s="315"/>
    </row>
    <row r="290833" spans="5:5" ht="21.75">
      <c r="E290833" s="537"/>
    </row>
    <row r="290834" spans="5:5">
      <c r="E290834" s="315"/>
    </row>
    <row r="290835" spans="5:5" ht="21.75">
      <c r="E290835" s="537"/>
    </row>
    <row r="290836" spans="5:5">
      <c r="E290836" s="315"/>
    </row>
    <row r="290837" spans="5:5" ht="21.75">
      <c r="E290837" s="537"/>
    </row>
    <row r="290838" spans="5:5">
      <c r="E290838" s="315"/>
    </row>
    <row r="290839" spans="5:5" ht="21.75">
      <c r="E290839" s="537"/>
    </row>
    <row r="290840" spans="5:5">
      <c r="E290840" s="315"/>
    </row>
    <row r="290841" spans="5:5" ht="21.75">
      <c r="E290841" s="537"/>
    </row>
    <row r="290842" spans="5:5">
      <c r="E290842" s="315"/>
    </row>
    <row r="290843" spans="5:5" ht="21.75">
      <c r="E290843" s="537"/>
    </row>
    <row r="290844" spans="5:5">
      <c r="E290844" s="315"/>
    </row>
    <row r="290845" spans="5:5" ht="21.75">
      <c r="E290845" s="537"/>
    </row>
    <row r="290846" spans="5:5">
      <c r="E290846" s="315"/>
    </row>
    <row r="290847" spans="5:5" ht="21.75">
      <c r="E290847" s="537"/>
    </row>
    <row r="290848" spans="5:5">
      <c r="E290848" s="315"/>
    </row>
    <row r="290849" spans="5:5" ht="21.75">
      <c r="E290849" s="537"/>
    </row>
    <row r="290850" spans="5:5">
      <c r="E290850" s="315"/>
    </row>
    <row r="290851" spans="5:5" ht="21.75">
      <c r="E290851" s="537"/>
    </row>
    <row r="290852" spans="5:5">
      <c r="E290852" s="315"/>
    </row>
    <row r="290853" spans="5:5" ht="21.75">
      <c r="E290853" s="537"/>
    </row>
    <row r="290854" spans="5:5">
      <c r="E290854" s="315"/>
    </row>
    <row r="290855" spans="5:5" ht="21.75">
      <c r="E290855" s="537"/>
    </row>
    <row r="290856" spans="5:5">
      <c r="E290856" s="315"/>
    </row>
    <row r="290857" spans="5:5" ht="21.75">
      <c r="E290857" s="537"/>
    </row>
    <row r="290858" spans="5:5">
      <c r="E290858" s="315"/>
    </row>
    <row r="290859" spans="5:5" ht="21.75">
      <c r="E290859" s="537"/>
    </row>
    <row r="290860" spans="5:5">
      <c r="E290860" s="315"/>
    </row>
    <row r="290861" spans="5:5" ht="21.75">
      <c r="E290861" s="537"/>
    </row>
    <row r="290862" spans="5:5">
      <c r="E290862" s="315"/>
    </row>
    <row r="290863" spans="5:5" ht="21.75">
      <c r="E290863" s="537"/>
    </row>
    <row r="290864" spans="5:5">
      <c r="E290864" s="315"/>
    </row>
    <row r="290865" spans="5:5" ht="21.75">
      <c r="E290865" s="537"/>
    </row>
    <row r="290866" spans="5:5">
      <c r="E290866" s="315"/>
    </row>
    <row r="290867" spans="5:5" ht="21.75">
      <c r="E290867" s="537"/>
    </row>
    <row r="290868" spans="5:5">
      <c r="E290868" s="315"/>
    </row>
    <row r="290869" spans="5:5" ht="21.75">
      <c r="E290869" s="537"/>
    </row>
    <row r="290870" spans="5:5">
      <c r="E290870" s="315"/>
    </row>
    <row r="290871" spans="5:5" ht="21.75">
      <c r="E290871" s="537"/>
    </row>
    <row r="290872" spans="5:5">
      <c r="E290872" s="315"/>
    </row>
    <row r="290873" spans="5:5" ht="21.75">
      <c r="E290873" s="537"/>
    </row>
    <row r="290874" spans="5:5">
      <c r="E290874" s="315"/>
    </row>
    <row r="290875" spans="5:5" ht="21.75">
      <c r="E290875" s="537"/>
    </row>
    <row r="290876" spans="5:5">
      <c r="E290876" s="315"/>
    </row>
    <row r="290877" spans="5:5" ht="21.75">
      <c r="E290877" s="537"/>
    </row>
    <row r="290878" spans="5:5">
      <c r="E290878" s="315"/>
    </row>
    <row r="290879" spans="5:5" ht="21.75">
      <c r="E290879" s="537"/>
    </row>
    <row r="290880" spans="5:5">
      <c r="E290880" s="315"/>
    </row>
    <row r="290881" spans="5:5" ht="21.75">
      <c r="E290881" s="537"/>
    </row>
    <row r="290882" spans="5:5">
      <c r="E290882" s="315"/>
    </row>
    <row r="290883" spans="5:5" ht="21.75">
      <c r="E290883" s="537"/>
    </row>
    <row r="290884" spans="5:5">
      <c r="E290884" s="315"/>
    </row>
    <row r="290885" spans="5:5" ht="21.75">
      <c r="E290885" s="537"/>
    </row>
    <row r="290886" spans="5:5">
      <c r="E290886" s="315"/>
    </row>
    <row r="290887" spans="5:5" ht="21.75">
      <c r="E290887" s="537"/>
    </row>
    <row r="290888" spans="5:5">
      <c r="E290888" s="315"/>
    </row>
    <row r="290889" spans="5:5" ht="21.75">
      <c r="E290889" s="537"/>
    </row>
    <row r="290890" spans="5:5">
      <c r="E290890" s="315"/>
    </row>
    <row r="290891" spans="5:5" ht="21.75">
      <c r="E290891" s="537"/>
    </row>
    <row r="290892" spans="5:5">
      <c r="E290892" s="315"/>
    </row>
    <row r="290893" spans="5:5" ht="21.75">
      <c r="E290893" s="537"/>
    </row>
    <row r="290894" spans="5:5">
      <c r="E290894" s="315"/>
    </row>
    <row r="290895" spans="5:5" ht="21.75">
      <c r="E290895" s="537"/>
    </row>
    <row r="290896" spans="5:5">
      <c r="E290896" s="315"/>
    </row>
    <row r="290897" spans="5:5" ht="21.75">
      <c r="E290897" s="537"/>
    </row>
    <row r="290898" spans="5:5">
      <c r="E290898" s="315"/>
    </row>
    <row r="290899" spans="5:5" ht="21.75">
      <c r="E290899" s="537"/>
    </row>
    <row r="290900" spans="5:5">
      <c r="E290900" s="315"/>
    </row>
    <row r="290901" spans="5:5" ht="21.75">
      <c r="E290901" s="537"/>
    </row>
    <row r="290902" spans="5:5">
      <c r="E290902" s="315"/>
    </row>
    <row r="290903" spans="5:5" ht="21.75">
      <c r="E290903" s="537"/>
    </row>
    <row r="290904" spans="5:5">
      <c r="E290904" s="315"/>
    </row>
    <row r="290905" spans="5:5" ht="21.75">
      <c r="E290905" s="537"/>
    </row>
    <row r="290906" spans="5:5">
      <c r="E290906" s="315"/>
    </row>
    <row r="290907" spans="5:5" ht="21.75">
      <c r="E290907" s="537"/>
    </row>
    <row r="290908" spans="5:5">
      <c r="E290908" s="315"/>
    </row>
    <row r="290909" spans="5:5" ht="21.75">
      <c r="E290909" s="537"/>
    </row>
    <row r="290910" spans="5:5">
      <c r="E290910" s="315"/>
    </row>
    <row r="290911" spans="5:5" ht="21.75">
      <c r="E290911" s="537"/>
    </row>
    <row r="290912" spans="5:5">
      <c r="E290912" s="315"/>
    </row>
    <row r="290913" spans="5:5" ht="21.75">
      <c r="E290913" s="537"/>
    </row>
    <row r="290914" spans="5:5">
      <c r="E290914" s="315"/>
    </row>
    <row r="290915" spans="5:5" ht="21.75">
      <c r="E290915" s="537"/>
    </row>
    <row r="290916" spans="5:5">
      <c r="E290916" s="315"/>
    </row>
    <row r="290917" spans="5:5" ht="21.75">
      <c r="E290917" s="537"/>
    </row>
    <row r="290918" spans="5:5">
      <c r="E290918" s="315"/>
    </row>
    <row r="290919" spans="5:5" ht="21.75">
      <c r="E290919" s="537"/>
    </row>
    <row r="290920" spans="5:5">
      <c r="E290920" s="315"/>
    </row>
    <row r="290921" spans="5:5" ht="21.75">
      <c r="E290921" s="537"/>
    </row>
    <row r="290922" spans="5:5">
      <c r="E290922" s="315"/>
    </row>
    <row r="290923" spans="5:5" ht="21.75">
      <c r="E290923" s="537"/>
    </row>
    <row r="290924" spans="5:5">
      <c r="E290924" s="315"/>
    </row>
    <row r="290925" spans="5:5" ht="21.75">
      <c r="E290925" s="537"/>
    </row>
    <row r="290926" spans="5:5">
      <c r="E290926" s="315"/>
    </row>
    <row r="290927" spans="5:5" ht="21.75">
      <c r="E290927" s="537"/>
    </row>
    <row r="290928" spans="5:5">
      <c r="E290928" s="315"/>
    </row>
    <row r="290929" spans="5:5" ht="21.75">
      <c r="E290929" s="537"/>
    </row>
    <row r="290930" spans="5:5">
      <c r="E290930" s="315"/>
    </row>
    <row r="290931" spans="5:5" ht="21.75">
      <c r="E290931" s="537"/>
    </row>
    <row r="290932" spans="5:5">
      <c r="E290932" s="315"/>
    </row>
    <row r="290933" spans="5:5" ht="21.75">
      <c r="E290933" s="537"/>
    </row>
    <row r="290934" spans="5:5">
      <c r="E290934" s="315"/>
    </row>
    <row r="290935" spans="5:5" ht="21.75">
      <c r="E290935" s="537"/>
    </row>
    <row r="290936" spans="5:5">
      <c r="E290936" s="315"/>
    </row>
    <row r="290937" spans="5:5" ht="21.75">
      <c r="E290937" s="537"/>
    </row>
    <row r="290938" spans="5:5">
      <c r="E290938" s="315"/>
    </row>
    <row r="290939" spans="5:5" ht="21.75">
      <c r="E290939" s="537"/>
    </row>
    <row r="290940" spans="5:5">
      <c r="E290940" s="315"/>
    </row>
    <row r="290941" spans="5:5" ht="21.75">
      <c r="E290941" s="537"/>
    </row>
    <row r="290942" spans="5:5">
      <c r="E290942" s="315"/>
    </row>
    <row r="290943" spans="5:5" ht="21.75">
      <c r="E290943" s="537"/>
    </row>
    <row r="290944" spans="5:5">
      <c r="E290944" s="315"/>
    </row>
    <row r="290945" spans="5:5" ht="21.75">
      <c r="E290945" s="537"/>
    </row>
    <row r="290946" spans="5:5">
      <c r="E290946" s="315"/>
    </row>
    <row r="290947" spans="5:5" ht="21.75">
      <c r="E290947" s="537"/>
    </row>
    <row r="290948" spans="5:5">
      <c r="E290948" s="315"/>
    </row>
    <row r="290949" spans="5:5" ht="21.75">
      <c r="E290949" s="537"/>
    </row>
    <row r="290950" spans="5:5">
      <c r="E290950" s="315"/>
    </row>
    <row r="290951" spans="5:5" ht="21.75">
      <c r="E290951" s="537"/>
    </row>
    <row r="290952" spans="5:5">
      <c r="E290952" s="315"/>
    </row>
    <row r="290953" spans="5:5" ht="21.75">
      <c r="E290953" s="537"/>
    </row>
    <row r="290954" spans="5:5">
      <c r="E290954" s="315"/>
    </row>
    <row r="290955" spans="5:5" ht="21.75">
      <c r="E290955" s="537"/>
    </row>
    <row r="290956" spans="5:5">
      <c r="E290956" s="315"/>
    </row>
    <row r="290957" spans="5:5" ht="21.75">
      <c r="E290957" s="537"/>
    </row>
    <row r="290958" spans="5:5">
      <c r="E290958" s="315"/>
    </row>
    <row r="290959" spans="5:5" ht="21.75">
      <c r="E290959" s="537"/>
    </row>
    <row r="290960" spans="5:5">
      <c r="E290960" s="315"/>
    </row>
    <row r="290961" spans="5:5" ht="21.75">
      <c r="E290961" s="537"/>
    </row>
    <row r="290962" spans="5:5">
      <c r="E290962" s="315"/>
    </row>
    <row r="290963" spans="5:5" ht="21.75">
      <c r="E290963" s="537"/>
    </row>
    <row r="290964" spans="5:5">
      <c r="E290964" s="315"/>
    </row>
    <row r="290965" spans="5:5" ht="21.75">
      <c r="E290965" s="537"/>
    </row>
    <row r="290966" spans="5:5">
      <c r="E290966" s="315"/>
    </row>
    <row r="290967" spans="5:5" ht="21.75">
      <c r="E290967" s="537"/>
    </row>
    <row r="290968" spans="5:5">
      <c r="E290968" s="315"/>
    </row>
    <row r="290969" spans="5:5" ht="21.75">
      <c r="E290969" s="537"/>
    </row>
    <row r="290970" spans="5:5">
      <c r="E290970" s="315"/>
    </row>
    <row r="290971" spans="5:5" ht="21.75">
      <c r="E290971" s="537"/>
    </row>
    <row r="290972" spans="5:5">
      <c r="E290972" s="315"/>
    </row>
    <row r="290973" spans="5:5" ht="21.75">
      <c r="E290973" s="537"/>
    </row>
    <row r="290974" spans="5:5">
      <c r="E290974" s="315"/>
    </row>
    <row r="290975" spans="5:5" ht="21.75">
      <c r="E290975" s="537"/>
    </row>
    <row r="290976" spans="5:5">
      <c r="E290976" s="315"/>
    </row>
    <row r="290977" spans="5:5" ht="21.75">
      <c r="E290977" s="537"/>
    </row>
    <row r="290978" spans="5:5">
      <c r="E290978" s="315"/>
    </row>
    <row r="290979" spans="5:5" ht="21.75">
      <c r="E290979" s="537"/>
    </row>
    <row r="290980" spans="5:5">
      <c r="E290980" s="315"/>
    </row>
    <row r="290981" spans="5:5" ht="21.75">
      <c r="E290981" s="537"/>
    </row>
    <row r="290982" spans="5:5">
      <c r="E290982" s="315"/>
    </row>
    <row r="290983" spans="5:5" ht="21.75">
      <c r="E290983" s="537"/>
    </row>
    <row r="290984" spans="5:5">
      <c r="E290984" s="315"/>
    </row>
    <row r="290985" spans="5:5" ht="21.75">
      <c r="E290985" s="537"/>
    </row>
    <row r="290986" spans="5:5">
      <c r="E290986" s="315"/>
    </row>
    <row r="290987" spans="5:5" ht="21.75">
      <c r="E290987" s="537"/>
    </row>
    <row r="290988" spans="5:5">
      <c r="E290988" s="315"/>
    </row>
    <row r="290989" spans="5:5" ht="21.75">
      <c r="E290989" s="537"/>
    </row>
    <row r="290990" spans="5:5">
      <c r="E290990" s="315"/>
    </row>
    <row r="290991" spans="5:5" ht="21.75">
      <c r="E290991" s="537"/>
    </row>
    <row r="290992" spans="5:5">
      <c r="E290992" s="315"/>
    </row>
    <row r="290993" spans="5:5" ht="21.75">
      <c r="E290993" s="537"/>
    </row>
    <row r="290994" spans="5:5">
      <c r="E290994" s="315"/>
    </row>
    <row r="290995" spans="5:5" ht="21.75">
      <c r="E290995" s="537"/>
    </row>
    <row r="290996" spans="5:5">
      <c r="E290996" s="315"/>
    </row>
    <row r="290997" spans="5:5" ht="21.75">
      <c r="E290997" s="537"/>
    </row>
    <row r="290998" spans="5:5">
      <c r="E290998" s="315"/>
    </row>
    <row r="290999" spans="5:5" ht="21.75">
      <c r="E290999" s="537"/>
    </row>
    <row r="291000" spans="5:5">
      <c r="E291000" s="315"/>
    </row>
    <row r="291001" spans="5:5" ht="21.75">
      <c r="E291001" s="537"/>
    </row>
    <row r="291002" spans="5:5">
      <c r="E291002" s="315"/>
    </row>
    <row r="291003" spans="5:5" ht="21.75">
      <c r="E291003" s="537"/>
    </row>
    <row r="291004" spans="5:5">
      <c r="E291004" s="315"/>
    </row>
    <row r="291005" spans="5:5" ht="21.75">
      <c r="E291005" s="537"/>
    </row>
    <row r="291006" spans="5:5">
      <c r="E291006" s="315"/>
    </row>
    <row r="291007" spans="5:5" ht="21.75">
      <c r="E291007" s="537"/>
    </row>
    <row r="291008" spans="5:5">
      <c r="E291008" s="315"/>
    </row>
    <row r="291009" spans="5:5" ht="21.75">
      <c r="E291009" s="537"/>
    </row>
    <row r="291010" spans="5:5">
      <c r="E291010" s="315"/>
    </row>
    <row r="291011" spans="5:5" ht="21.75">
      <c r="E291011" s="537"/>
    </row>
    <row r="291012" spans="5:5">
      <c r="E291012" s="315"/>
    </row>
    <row r="291013" spans="5:5" ht="21.75">
      <c r="E291013" s="537"/>
    </row>
    <row r="291014" spans="5:5">
      <c r="E291014" s="315"/>
    </row>
    <row r="291015" spans="5:5" ht="21.75">
      <c r="E291015" s="537"/>
    </row>
    <row r="291016" spans="5:5">
      <c r="E291016" s="315"/>
    </row>
    <row r="291017" spans="5:5" ht="21.75">
      <c r="E291017" s="537"/>
    </row>
    <row r="291018" spans="5:5">
      <c r="E291018" s="315"/>
    </row>
    <row r="291019" spans="5:5" ht="21.75">
      <c r="E291019" s="537"/>
    </row>
    <row r="291020" spans="5:5">
      <c r="E291020" s="315"/>
    </row>
    <row r="291021" spans="5:5" ht="21.75">
      <c r="E291021" s="537"/>
    </row>
    <row r="291022" spans="5:5">
      <c r="E291022" s="315"/>
    </row>
    <row r="291023" spans="5:5" ht="21.75">
      <c r="E291023" s="537"/>
    </row>
    <row r="291024" spans="5:5">
      <c r="E291024" s="315"/>
    </row>
    <row r="291025" spans="5:5" ht="21.75">
      <c r="E291025" s="537"/>
    </row>
    <row r="291026" spans="5:5">
      <c r="E291026" s="315"/>
    </row>
    <row r="291027" spans="5:5" ht="21.75">
      <c r="E291027" s="537"/>
    </row>
    <row r="291028" spans="5:5">
      <c r="E291028" s="315"/>
    </row>
    <row r="291029" spans="5:5" ht="21.75">
      <c r="E291029" s="537"/>
    </row>
    <row r="291030" spans="5:5">
      <c r="E291030" s="315"/>
    </row>
    <row r="291031" spans="5:5" ht="21.75">
      <c r="E291031" s="537"/>
    </row>
    <row r="291032" spans="5:5">
      <c r="E291032" s="315"/>
    </row>
    <row r="291033" spans="5:5" ht="21.75">
      <c r="E291033" s="537"/>
    </row>
    <row r="291034" spans="5:5">
      <c r="E291034" s="315"/>
    </row>
    <row r="291035" spans="5:5" ht="21.75">
      <c r="E291035" s="537"/>
    </row>
    <row r="291036" spans="5:5">
      <c r="E291036" s="315"/>
    </row>
    <row r="291037" spans="5:5" ht="21.75">
      <c r="E291037" s="537"/>
    </row>
    <row r="291038" spans="5:5">
      <c r="E291038" s="315"/>
    </row>
    <row r="291039" spans="5:5" ht="21.75">
      <c r="E291039" s="537"/>
    </row>
    <row r="291040" spans="5:5">
      <c r="E291040" s="315"/>
    </row>
    <row r="291041" spans="5:5" ht="21.75">
      <c r="E291041" s="537"/>
    </row>
    <row r="291042" spans="5:5">
      <c r="E291042" s="315"/>
    </row>
    <row r="291043" spans="5:5" ht="21.75">
      <c r="E291043" s="537"/>
    </row>
    <row r="291044" spans="5:5">
      <c r="E291044" s="315"/>
    </row>
    <row r="291045" spans="5:5" ht="21.75">
      <c r="E291045" s="537"/>
    </row>
    <row r="291046" spans="5:5">
      <c r="E291046" s="315"/>
    </row>
    <row r="291047" spans="5:5" ht="21.75">
      <c r="E291047" s="537"/>
    </row>
    <row r="291048" spans="5:5">
      <c r="E291048" s="315"/>
    </row>
    <row r="291049" spans="5:5" ht="21.75">
      <c r="E291049" s="537"/>
    </row>
    <row r="291050" spans="5:5">
      <c r="E291050" s="315"/>
    </row>
    <row r="291051" spans="5:5" ht="21.75">
      <c r="E291051" s="537"/>
    </row>
    <row r="291052" spans="5:5">
      <c r="E291052" s="315"/>
    </row>
    <row r="291053" spans="5:5" ht="21.75">
      <c r="E291053" s="537"/>
    </row>
    <row r="291054" spans="5:5">
      <c r="E291054" s="315"/>
    </row>
    <row r="291055" spans="5:5" ht="21.75">
      <c r="E291055" s="537"/>
    </row>
    <row r="291056" spans="5:5">
      <c r="E291056" s="315"/>
    </row>
    <row r="291057" spans="5:5" ht="21.75">
      <c r="E291057" s="537"/>
    </row>
    <row r="291058" spans="5:5">
      <c r="E291058" s="315"/>
    </row>
    <row r="291059" spans="5:5" ht="21.75">
      <c r="E291059" s="537"/>
    </row>
    <row r="291060" spans="5:5">
      <c r="E291060" s="315"/>
    </row>
    <row r="291061" spans="5:5" ht="21.75">
      <c r="E291061" s="537"/>
    </row>
    <row r="291062" spans="5:5">
      <c r="E291062" s="315"/>
    </row>
    <row r="291063" spans="5:5" ht="21.75">
      <c r="E291063" s="537"/>
    </row>
    <row r="291064" spans="5:5">
      <c r="E291064" s="315"/>
    </row>
    <row r="291065" spans="5:5" ht="21.75">
      <c r="E291065" s="537"/>
    </row>
    <row r="291066" spans="5:5">
      <c r="E291066" s="315"/>
    </row>
    <row r="291067" spans="5:5" ht="21.75">
      <c r="E291067" s="537"/>
    </row>
    <row r="291068" spans="5:5">
      <c r="E291068" s="315"/>
    </row>
    <row r="291069" spans="5:5" ht="21.75">
      <c r="E291069" s="537"/>
    </row>
    <row r="291070" spans="5:5">
      <c r="E291070" s="315"/>
    </row>
    <row r="291071" spans="5:5" ht="21.75">
      <c r="E291071" s="537"/>
    </row>
    <row r="291072" spans="5:5">
      <c r="E291072" s="315"/>
    </row>
    <row r="291073" spans="5:5" ht="21.75">
      <c r="E291073" s="537"/>
    </row>
    <row r="291074" spans="5:5">
      <c r="E291074" s="315"/>
    </row>
    <row r="291075" spans="5:5" ht="21.75">
      <c r="E291075" s="537"/>
    </row>
    <row r="291076" spans="5:5">
      <c r="E291076" s="315"/>
    </row>
    <row r="291077" spans="5:5" ht="21.75">
      <c r="E291077" s="537"/>
    </row>
    <row r="291078" spans="5:5">
      <c r="E291078" s="315"/>
    </row>
    <row r="291079" spans="5:5" ht="21.75">
      <c r="E291079" s="537"/>
    </row>
    <row r="291080" spans="5:5">
      <c r="E291080" s="315"/>
    </row>
    <row r="291081" spans="5:5" ht="21.75">
      <c r="E291081" s="537"/>
    </row>
    <row r="291082" spans="5:5">
      <c r="E291082" s="315"/>
    </row>
    <row r="291083" spans="5:5" ht="21.75">
      <c r="E291083" s="537"/>
    </row>
    <row r="291084" spans="5:5">
      <c r="E291084" s="315"/>
    </row>
    <row r="291085" spans="5:5" ht="21.75">
      <c r="E291085" s="537"/>
    </row>
    <row r="291086" spans="5:5">
      <c r="E291086" s="315"/>
    </row>
    <row r="291087" spans="5:5" ht="21.75">
      <c r="E291087" s="537"/>
    </row>
    <row r="291088" spans="5:5">
      <c r="E291088" s="315"/>
    </row>
    <row r="291089" spans="5:5" ht="21.75">
      <c r="E291089" s="537"/>
    </row>
    <row r="291090" spans="5:5">
      <c r="E291090" s="315"/>
    </row>
    <row r="291091" spans="5:5" ht="21.75">
      <c r="E291091" s="537"/>
    </row>
    <row r="291092" spans="5:5">
      <c r="E291092" s="315"/>
    </row>
    <row r="291093" spans="5:5" ht="21.75">
      <c r="E291093" s="537"/>
    </row>
    <row r="291094" spans="5:5">
      <c r="E291094" s="315"/>
    </row>
    <row r="291095" spans="5:5" ht="21.75">
      <c r="E291095" s="537"/>
    </row>
    <row r="291096" spans="5:5">
      <c r="E291096" s="315"/>
    </row>
    <row r="291097" spans="5:5" ht="21.75">
      <c r="E291097" s="537"/>
    </row>
    <row r="291098" spans="5:5">
      <c r="E291098" s="315"/>
    </row>
    <row r="291099" spans="5:5" ht="21.75">
      <c r="E291099" s="537"/>
    </row>
    <row r="291100" spans="5:5">
      <c r="E291100" s="315"/>
    </row>
    <row r="291101" spans="5:5" ht="21.75">
      <c r="E291101" s="537"/>
    </row>
    <row r="291102" spans="5:5">
      <c r="E291102" s="315"/>
    </row>
    <row r="291103" spans="5:5" ht="21.75">
      <c r="E291103" s="537"/>
    </row>
    <row r="291104" spans="5:5">
      <c r="E291104" s="315"/>
    </row>
    <row r="291105" spans="5:5" ht="21.75">
      <c r="E291105" s="537"/>
    </row>
    <row r="291106" spans="5:5">
      <c r="E291106" s="315"/>
    </row>
    <row r="291107" spans="5:5" ht="21.75">
      <c r="E291107" s="537"/>
    </row>
    <row r="291108" spans="5:5">
      <c r="E291108" s="315"/>
    </row>
    <row r="291109" spans="5:5" ht="21.75">
      <c r="E291109" s="537"/>
    </row>
    <row r="291110" spans="5:5">
      <c r="E291110" s="315"/>
    </row>
    <row r="291111" spans="5:5" ht="21.75">
      <c r="E291111" s="537"/>
    </row>
    <row r="291112" spans="5:5">
      <c r="E291112" s="315"/>
    </row>
    <row r="291113" spans="5:5" ht="21.75">
      <c r="E291113" s="537"/>
    </row>
    <row r="291114" spans="5:5">
      <c r="E291114" s="315"/>
    </row>
    <row r="291115" spans="5:5" ht="21.75">
      <c r="E291115" s="537"/>
    </row>
    <row r="291116" spans="5:5">
      <c r="E291116" s="315"/>
    </row>
    <row r="291117" spans="5:5" ht="21.75">
      <c r="E291117" s="537"/>
    </row>
    <row r="291118" spans="5:5">
      <c r="E291118" s="315"/>
    </row>
    <row r="291119" spans="5:5" ht="21.75">
      <c r="E291119" s="537"/>
    </row>
    <row r="291120" spans="5:5">
      <c r="E291120" s="315"/>
    </row>
    <row r="291121" spans="5:5" ht="21.75">
      <c r="E291121" s="537"/>
    </row>
    <row r="291122" spans="5:5">
      <c r="E291122" s="315"/>
    </row>
    <row r="291123" spans="5:5" ht="21.75">
      <c r="E291123" s="537"/>
    </row>
    <row r="291124" spans="5:5">
      <c r="E291124" s="315"/>
    </row>
    <row r="291125" spans="5:5" ht="21.75">
      <c r="E291125" s="537"/>
    </row>
    <row r="291126" spans="5:5">
      <c r="E291126" s="315"/>
    </row>
    <row r="291127" spans="5:5" ht="21.75">
      <c r="E291127" s="537"/>
    </row>
    <row r="291128" spans="5:5">
      <c r="E291128" s="315"/>
    </row>
    <row r="291129" spans="5:5" ht="21.75">
      <c r="E291129" s="537"/>
    </row>
    <row r="291130" spans="5:5">
      <c r="E291130" s="315"/>
    </row>
    <row r="291131" spans="5:5" ht="21.75">
      <c r="E291131" s="537"/>
    </row>
    <row r="291132" spans="5:5">
      <c r="E291132" s="315"/>
    </row>
    <row r="291133" spans="5:5" ht="21.75">
      <c r="E291133" s="537"/>
    </row>
    <row r="291134" spans="5:5">
      <c r="E291134" s="315"/>
    </row>
    <row r="291135" spans="5:5" ht="21.75">
      <c r="E291135" s="537"/>
    </row>
    <row r="291136" spans="5:5">
      <c r="E291136" s="315"/>
    </row>
    <row r="291137" spans="5:5" ht="21.75">
      <c r="E291137" s="537"/>
    </row>
    <row r="291138" spans="5:5">
      <c r="E291138" s="315"/>
    </row>
    <row r="291139" spans="5:5" ht="21.75">
      <c r="E291139" s="537"/>
    </row>
    <row r="291140" spans="5:5">
      <c r="E291140" s="315"/>
    </row>
    <row r="291141" spans="5:5" ht="21.75">
      <c r="E291141" s="537"/>
    </row>
    <row r="291142" spans="5:5">
      <c r="E291142" s="315"/>
    </row>
    <row r="291143" spans="5:5" ht="21.75">
      <c r="E291143" s="537"/>
    </row>
    <row r="291144" spans="5:5">
      <c r="E291144" s="315"/>
    </row>
    <row r="291145" spans="5:5" ht="21.75">
      <c r="E291145" s="537"/>
    </row>
    <row r="291146" spans="5:5">
      <c r="E291146" s="315"/>
    </row>
    <row r="291147" spans="5:5" ht="21.75">
      <c r="E291147" s="537"/>
    </row>
    <row r="291148" spans="5:5">
      <c r="E291148" s="315"/>
    </row>
    <row r="291149" spans="5:5" ht="21.75">
      <c r="E291149" s="537"/>
    </row>
    <row r="291150" spans="5:5">
      <c r="E291150" s="315"/>
    </row>
    <row r="291151" spans="5:5" ht="21.75">
      <c r="E291151" s="537"/>
    </row>
    <row r="291152" spans="5:5">
      <c r="E291152" s="315"/>
    </row>
    <row r="291153" spans="5:5" ht="21.75">
      <c r="E291153" s="537"/>
    </row>
    <row r="291154" spans="5:5">
      <c r="E291154" s="315"/>
    </row>
    <row r="291155" spans="5:5" ht="21.75">
      <c r="E291155" s="537"/>
    </row>
    <row r="291156" spans="5:5">
      <c r="E291156" s="315"/>
    </row>
    <row r="291157" spans="5:5" ht="21.75">
      <c r="E291157" s="537"/>
    </row>
    <row r="291158" spans="5:5">
      <c r="E291158" s="315"/>
    </row>
    <row r="291159" spans="5:5" ht="21.75">
      <c r="E291159" s="537"/>
    </row>
    <row r="291160" spans="5:5">
      <c r="E291160" s="315"/>
    </row>
    <row r="291161" spans="5:5" ht="21.75">
      <c r="E291161" s="537"/>
    </row>
    <row r="291162" spans="5:5">
      <c r="E291162" s="315"/>
    </row>
    <row r="291163" spans="5:5" ht="21.75">
      <c r="E291163" s="537"/>
    </row>
    <row r="291164" spans="5:5">
      <c r="E291164" s="315"/>
    </row>
    <row r="291165" spans="5:5" ht="21.75">
      <c r="E291165" s="537"/>
    </row>
    <row r="291166" spans="5:5">
      <c r="E291166" s="315"/>
    </row>
    <row r="291167" spans="5:5" ht="21.75">
      <c r="E291167" s="537"/>
    </row>
    <row r="291168" spans="5:5">
      <c r="E291168" s="315"/>
    </row>
    <row r="291169" spans="5:5" ht="21.75">
      <c r="E291169" s="537"/>
    </row>
    <row r="291170" spans="5:5">
      <c r="E291170" s="315"/>
    </row>
    <row r="291171" spans="5:5" ht="21.75">
      <c r="E291171" s="537"/>
    </row>
    <row r="291172" spans="5:5">
      <c r="E291172" s="315"/>
    </row>
    <row r="291173" spans="5:5" ht="21.75">
      <c r="E291173" s="537"/>
    </row>
    <row r="291174" spans="5:5">
      <c r="E291174" s="315"/>
    </row>
    <row r="291175" spans="5:5" ht="21.75">
      <c r="E291175" s="537"/>
    </row>
    <row r="291176" spans="5:5">
      <c r="E291176" s="315"/>
    </row>
    <row r="291177" spans="5:5" ht="21.75">
      <c r="E291177" s="537"/>
    </row>
    <row r="291178" spans="5:5">
      <c r="E291178" s="315"/>
    </row>
    <row r="291179" spans="5:5" ht="21.75">
      <c r="E291179" s="537"/>
    </row>
    <row r="291180" spans="5:5">
      <c r="E291180" s="315"/>
    </row>
    <row r="291181" spans="5:5" ht="21.75">
      <c r="E291181" s="537"/>
    </row>
    <row r="291182" spans="5:5">
      <c r="E291182" s="315"/>
    </row>
    <row r="291183" spans="5:5" ht="21.75">
      <c r="E291183" s="537"/>
    </row>
    <row r="291184" spans="5:5">
      <c r="E291184" s="315"/>
    </row>
    <row r="291185" spans="5:5" ht="21.75">
      <c r="E291185" s="537"/>
    </row>
    <row r="291186" spans="5:5">
      <c r="E291186" s="315"/>
    </row>
    <row r="291187" spans="5:5" ht="21.75">
      <c r="E291187" s="537"/>
    </row>
    <row r="291188" spans="5:5">
      <c r="E291188" s="315"/>
    </row>
    <row r="291189" spans="5:5" ht="21.75">
      <c r="E291189" s="537"/>
    </row>
    <row r="291190" spans="5:5">
      <c r="E291190" s="315"/>
    </row>
    <row r="291191" spans="5:5" ht="21.75">
      <c r="E291191" s="537"/>
    </row>
    <row r="291192" spans="5:5">
      <c r="E291192" s="315"/>
    </row>
    <row r="291193" spans="5:5" ht="21.75">
      <c r="E291193" s="537"/>
    </row>
    <row r="291194" spans="5:5">
      <c r="E291194" s="315"/>
    </row>
    <row r="291195" spans="5:5" ht="21.75">
      <c r="E291195" s="537"/>
    </row>
    <row r="291196" spans="5:5">
      <c r="E291196" s="315"/>
    </row>
    <row r="291197" spans="5:5" ht="21.75">
      <c r="E291197" s="537"/>
    </row>
    <row r="291198" spans="5:5">
      <c r="E291198" s="315"/>
    </row>
    <row r="291199" spans="5:5" ht="21.75">
      <c r="E291199" s="537"/>
    </row>
    <row r="291200" spans="5:5">
      <c r="E291200" s="315"/>
    </row>
    <row r="291201" spans="5:5" ht="21.75">
      <c r="E291201" s="537"/>
    </row>
    <row r="291202" spans="5:5">
      <c r="E291202" s="315"/>
    </row>
    <row r="291203" spans="5:5" ht="21.75">
      <c r="E291203" s="537"/>
    </row>
    <row r="291204" spans="5:5">
      <c r="E291204" s="315"/>
    </row>
    <row r="291205" spans="5:5" ht="21.75">
      <c r="E291205" s="537"/>
    </row>
    <row r="291206" spans="5:5">
      <c r="E291206" s="315"/>
    </row>
    <row r="291207" spans="5:5" ht="21.75">
      <c r="E291207" s="537"/>
    </row>
    <row r="291208" spans="5:5">
      <c r="E291208" s="315"/>
    </row>
    <row r="291209" spans="5:5" ht="21.75">
      <c r="E291209" s="537"/>
    </row>
    <row r="291210" spans="5:5">
      <c r="E291210" s="315"/>
    </row>
    <row r="291211" spans="5:5" ht="21.75">
      <c r="E291211" s="537"/>
    </row>
    <row r="291212" spans="5:5">
      <c r="E291212" s="315"/>
    </row>
    <row r="291213" spans="5:5" ht="21.75">
      <c r="E291213" s="537"/>
    </row>
    <row r="291214" spans="5:5">
      <c r="E291214" s="315"/>
    </row>
    <row r="291215" spans="5:5" ht="21.75">
      <c r="E291215" s="537"/>
    </row>
    <row r="291216" spans="5:5">
      <c r="E291216" s="315"/>
    </row>
    <row r="291217" spans="5:5" ht="21.75">
      <c r="E291217" s="537"/>
    </row>
    <row r="291218" spans="5:5">
      <c r="E291218" s="315"/>
    </row>
    <row r="291219" spans="5:5" ht="21.75">
      <c r="E291219" s="537"/>
    </row>
    <row r="291220" spans="5:5">
      <c r="E291220" s="315"/>
    </row>
    <row r="291221" spans="5:5" ht="21.75">
      <c r="E291221" s="537"/>
    </row>
    <row r="291222" spans="5:5">
      <c r="E291222" s="315"/>
    </row>
    <row r="291223" spans="5:5" ht="21.75">
      <c r="E291223" s="537"/>
    </row>
    <row r="291224" spans="5:5">
      <c r="E291224" s="315"/>
    </row>
    <row r="291225" spans="5:5" ht="21.75">
      <c r="E291225" s="537"/>
    </row>
    <row r="291226" spans="5:5">
      <c r="E291226" s="315"/>
    </row>
    <row r="291227" spans="5:5" ht="21.75">
      <c r="E291227" s="537"/>
    </row>
    <row r="291228" spans="5:5">
      <c r="E291228" s="315"/>
    </row>
    <row r="291229" spans="5:5" ht="21.75">
      <c r="E291229" s="537"/>
    </row>
    <row r="291230" spans="5:5">
      <c r="E291230" s="315"/>
    </row>
    <row r="291231" spans="5:5" ht="21.75">
      <c r="E291231" s="537"/>
    </row>
    <row r="291232" spans="5:5">
      <c r="E291232" s="315"/>
    </row>
    <row r="291233" spans="5:5" ht="21.75">
      <c r="E291233" s="537"/>
    </row>
    <row r="291234" spans="5:5">
      <c r="E291234" s="315"/>
    </row>
    <row r="291235" spans="5:5" ht="21.75">
      <c r="E291235" s="537"/>
    </row>
    <row r="291236" spans="5:5">
      <c r="E291236" s="315"/>
    </row>
    <row r="291237" spans="5:5" ht="21.75">
      <c r="E291237" s="537"/>
    </row>
    <row r="291238" spans="5:5">
      <c r="E291238" s="315"/>
    </row>
    <row r="291239" spans="5:5" ht="21.75">
      <c r="E291239" s="537"/>
    </row>
    <row r="291240" spans="5:5">
      <c r="E291240" s="315"/>
    </row>
    <row r="291241" spans="5:5" ht="21.75">
      <c r="E291241" s="537"/>
    </row>
    <row r="291242" spans="5:5">
      <c r="E291242" s="315"/>
    </row>
    <row r="291243" spans="5:5" ht="21.75">
      <c r="E291243" s="537"/>
    </row>
    <row r="291244" spans="5:5">
      <c r="E291244" s="315"/>
    </row>
    <row r="291245" spans="5:5" ht="21.75">
      <c r="E291245" s="537"/>
    </row>
    <row r="291246" spans="5:5">
      <c r="E291246" s="315"/>
    </row>
    <row r="291247" spans="5:5" ht="21.75">
      <c r="E291247" s="537"/>
    </row>
    <row r="291248" spans="5:5">
      <c r="E291248" s="315"/>
    </row>
    <row r="291249" spans="5:5" ht="21.75">
      <c r="E291249" s="537"/>
    </row>
    <row r="291250" spans="5:5">
      <c r="E291250" s="315"/>
    </row>
    <row r="291251" spans="5:5" ht="21.75">
      <c r="E291251" s="537"/>
    </row>
    <row r="291252" spans="5:5">
      <c r="E291252" s="315"/>
    </row>
    <row r="291253" spans="5:5" ht="21.75">
      <c r="E291253" s="537"/>
    </row>
    <row r="291254" spans="5:5">
      <c r="E291254" s="315"/>
    </row>
    <row r="291255" spans="5:5" ht="21.75">
      <c r="E291255" s="537"/>
    </row>
    <row r="291256" spans="5:5">
      <c r="E291256" s="315"/>
    </row>
    <row r="291257" spans="5:5" ht="21.75">
      <c r="E291257" s="537"/>
    </row>
    <row r="291258" spans="5:5">
      <c r="E291258" s="315"/>
    </row>
    <row r="291259" spans="5:5" ht="21.75">
      <c r="E291259" s="537"/>
    </row>
    <row r="291260" spans="5:5">
      <c r="E291260" s="315"/>
    </row>
    <row r="291261" spans="5:5" ht="21.75">
      <c r="E291261" s="537"/>
    </row>
    <row r="291262" spans="5:5">
      <c r="E291262" s="315"/>
    </row>
    <row r="291263" spans="5:5" ht="21.75">
      <c r="E291263" s="537"/>
    </row>
    <row r="291264" spans="5:5">
      <c r="E291264" s="315"/>
    </row>
    <row r="291265" spans="5:5" ht="21.75">
      <c r="E291265" s="537"/>
    </row>
    <row r="291266" spans="5:5">
      <c r="E291266" s="315"/>
    </row>
    <row r="291267" spans="5:5" ht="21.75">
      <c r="E291267" s="537"/>
    </row>
    <row r="291268" spans="5:5">
      <c r="E291268" s="315"/>
    </row>
    <row r="291269" spans="5:5" ht="21.75">
      <c r="E291269" s="537"/>
    </row>
    <row r="291270" spans="5:5">
      <c r="E291270" s="315"/>
    </row>
    <row r="291271" spans="5:5" ht="21.75">
      <c r="E291271" s="537"/>
    </row>
    <row r="291272" spans="5:5">
      <c r="E291272" s="315"/>
    </row>
    <row r="291273" spans="5:5" ht="21.75">
      <c r="E291273" s="537"/>
    </row>
    <row r="291274" spans="5:5">
      <c r="E291274" s="315"/>
    </row>
    <row r="291275" spans="5:5" ht="21.75">
      <c r="E291275" s="537"/>
    </row>
    <row r="291276" spans="5:5">
      <c r="E291276" s="315"/>
    </row>
    <row r="291277" spans="5:5" ht="21.75">
      <c r="E291277" s="537"/>
    </row>
    <row r="291278" spans="5:5">
      <c r="E291278" s="315"/>
    </row>
    <row r="291279" spans="5:5" ht="21.75">
      <c r="E291279" s="537"/>
    </row>
    <row r="291280" spans="5:5">
      <c r="E291280" s="315"/>
    </row>
    <row r="291281" spans="5:5" ht="21.75">
      <c r="E291281" s="537"/>
    </row>
    <row r="291282" spans="5:5">
      <c r="E291282" s="315"/>
    </row>
    <row r="291283" spans="5:5" ht="21.75">
      <c r="E291283" s="537"/>
    </row>
    <row r="291284" spans="5:5">
      <c r="E291284" s="315"/>
    </row>
    <row r="291285" spans="5:5" ht="21.75">
      <c r="E291285" s="537"/>
    </row>
    <row r="291286" spans="5:5">
      <c r="E291286" s="315"/>
    </row>
    <row r="291287" spans="5:5" ht="21.75">
      <c r="E291287" s="537"/>
    </row>
    <row r="291288" spans="5:5">
      <c r="E291288" s="315"/>
    </row>
    <row r="291289" spans="5:5" ht="21.75">
      <c r="E291289" s="537"/>
    </row>
    <row r="291290" spans="5:5">
      <c r="E291290" s="315"/>
    </row>
    <row r="291291" spans="5:5" ht="21.75">
      <c r="E291291" s="537"/>
    </row>
    <row r="291292" spans="5:5">
      <c r="E291292" s="315"/>
    </row>
    <row r="291293" spans="5:5" ht="21.75">
      <c r="E291293" s="537"/>
    </row>
    <row r="291294" spans="5:5">
      <c r="E291294" s="315"/>
    </row>
    <row r="291295" spans="5:5" ht="21.75">
      <c r="E291295" s="537"/>
    </row>
    <row r="291296" spans="5:5">
      <c r="E291296" s="315"/>
    </row>
    <row r="291297" spans="5:5" ht="21.75">
      <c r="E291297" s="537"/>
    </row>
    <row r="291298" spans="5:5">
      <c r="E291298" s="315"/>
    </row>
    <row r="291299" spans="5:5" ht="21.75">
      <c r="E291299" s="537"/>
    </row>
    <row r="291300" spans="5:5">
      <c r="E291300" s="315"/>
    </row>
    <row r="291301" spans="5:5" ht="21.75">
      <c r="E291301" s="537"/>
    </row>
    <row r="291302" spans="5:5">
      <c r="E291302" s="315"/>
    </row>
    <row r="291303" spans="5:5" ht="21.75">
      <c r="E291303" s="537"/>
    </row>
    <row r="291304" spans="5:5">
      <c r="E291304" s="315"/>
    </row>
    <row r="291305" spans="5:5" ht="21.75">
      <c r="E291305" s="537"/>
    </row>
    <row r="291306" spans="5:5">
      <c r="E291306" s="315"/>
    </row>
    <row r="291307" spans="5:5" ht="21.75">
      <c r="E291307" s="537"/>
    </row>
    <row r="291308" spans="5:5">
      <c r="E291308" s="315"/>
    </row>
    <row r="291309" spans="5:5" ht="21.75">
      <c r="E291309" s="537"/>
    </row>
    <row r="291310" spans="5:5">
      <c r="E291310" s="315"/>
    </row>
    <row r="291311" spans="5:5" ht="21.75">
      <c r="E291311" s="537"/>
    </row>
    <row r="291312" spans="5:5">
      <c r="E291312" s="315"/>
    </row>
    <row r="291313" spans="5:5" ht="21.75">
      <c r="E291313" s="537"/>
    </row>
    <row r="291314" spans="5:5">
      <c r="E291314" s="315"/>
    </row>
    <row r="291315" spans="5:5" ht="21.75">
      <c r="E291315" s="537"/>
    </row>
    <row r="291316" spans="5:5">
      <c r="E291316" s="315"/>
    </row>
    <row r="291317" spans="5:5" ht="21.75">
      <c r="E291317" s="537"/>
    </row>
    <row r="291318" spans="5:5">
      <c r="E291318" s="315"/>
    </row>
    <row r="291319" spans="5:5" ht="21.75">
      <c r="E291319" s="537"/>
    </row>
    <row r="291320" spans="5:5">
      <c r="E291320" s="315"/>
    </row>
    <row r="291321" spans="5:5" ht="21.75">
      <c r="E291321" s="537"/>
    </row>
    <row r="291322" spans="5:5">
      <c r="E291322" s="315"/>
    </row>
    <row r="291323" spans="5:5" ht="21.75">
      <c r="E291323" s="537"/>
    </row>
    <row r="291324" spans="5:5">
      <c r="E291324" s="315"/>
    </row>
    <row r="291325" spans="5:5" ht="21.75">
      <c r="E291325" s="537"/>
    </row>
    <row r="291326" spans="5:5">
      <c r="E291326" s="315"/>
    </row>
    <row r="291327" spans="5:5" ht="21.75">
      <c r="E291327" s="537"/>
    </row>
    <row r="291328" spans="5:5">
      <c r="E291328" s="315"/>
    </row>
    <row r="291329" spans="5:5" ht="21.75">
      <c r="E291329" s="537"/>
    </row>
    <row r="291330" spans="5:5">
      <c r="E291330" s="315"/>
    </row>
    <row r="291331" spans="5:5" ht="21.75">
      <c r="E291331" s="537"/>
    </row>
    <row r="291332" spans="5:5">
      <c r="E291332" s="315"/>
    </row>
    <row r="291333" spans="5:5" ht="21.75">
      <c r="E291333" s="537"/>
    </row>
    <row r="291334" spans="5:5">
      <c r="E291334" s="315"/>
    </row>
    <row r="291335" spans="5:5" ht="21.75">
      <c r="E291335" s="537"/>
    </row>
    <row r="291336" spans="5:5">
      <c r="E291336" s="315"/>
    </row>
    <row r="291337" spans="5:5" ht="21.75">
      <c r="E291337" s="537"/>
    </row>
    <row r="291338" spans="5:5">
      <c r="E291338" s="315"/>
    </row>
    <row r="291339" spans="5:5" ht="21.75">
      <c r="E291339" s="537"/>
    </row>
    <row r="291340" spans="5:5">
      <c r="E291340" s="315"/>
    </row>
    <row r="291341" spans="5:5" ht="21.75">
      <c r="E291341" s="537"/>
    </row>
    <row r="291342" spans="5:5">
      <c r="E291342" s="315"/>
    </row>
    <row r="291343" spans="5:5" ht="21.75">
      <c r="E291343" s="537"/>
    </row>
    <row r="291344" spans="5:5">
      <c r="E291344" s="315"/>
    </row>
    <row r="291345" spans="5:5" ht="21.75">
      <c r="E291345" s="537"/>
    </row>
    <row r="291346" spans="5:5">
      <c r="E291346" s="315"/>
    </row>
    <row r="291347" spans="5:5" ht="21.75">
      <c r="E291347" s="537"/>
    </row>
    <row r="291348" spans="5:5">
      <c r="E291348" s="315"/>
    </row>
    <row r="291349" spans="5:5" ht="21.75">
      <c r="E291349" s="537"/>
    </row>
    <row r="291350" spans="5:5">
      <c r="E291350" s="315"/>
    </row>
    <row r="291351" spans="5:5" ht="21.75">
      <c r="E291351" s="537"/>
    </row>
    <row r="291352" spans="5:5">
      <c r="E291352" s="315"/>
    </row>
    <row r="291353" spans="5:5" ht="21.75">
      <c r="E291353" s="537"/>
    </row>
    <row r="291354" spans="5:5">
      <c r="E291354" s="315"/>
    </row>
    <row r="291355" spans="5:5" ht="21.75">
      <c r="E291355" s="537"/>
    </row>
    <row r="291356" spans="5:5">
      <c r="E291356" s="315"/>
    </row>
    <row r="291357" spans="5:5" ht="21.75">
      <c r="E291357" s="537"/>
    </row>
    <row r="291358" spans="5:5">
      <c r="E291358" s="315"/>
    </row>
    <row r="291359" spans="5:5" ht="21.75">
      <c r="E291359" s="537"/>
    </row>
    <row r="291360" spans="5:5">
      <c r="E291360" s="315"/>
    </row>
    <row r="291361" spans="5:5" ht="21.75">
      <c r="E291361" s="537"/>
    </row>
    <row r="291362" spans="5:5">
      <c r="E291362" s="315"/>
    </row>
    <row r="291363" spans="5:5" ht="21.75">
      <c r="E291363" s="537"/>
    </row>
    <row r="291364" spans="5:5">
      <c r="E291364" s="315"/>
    </row>
    <row r="291365" spans="5:5" ht="21.75">
      <c r="E291365" s="537"/>
    </row>
    <row r="291366" spans="5:5">
      <c r="E291366" s="315"/>
    </row>
    <row r="291367" spans="5:5" ht="21.75">
      <c r="E291367" s="537"/>
    </row>
    <row r="291368" spans="5:5">
      <c r="E291368" s="315"/>
    </row>
    <row r="291369" spans="5:5" ht="21.75">
      <c r="E291369" s="537"/>
    </row>
    <row r="291370" spans="5:5">
      <c r="E291370" s="315"/>
    </row>
    <row r="291371" spans="5:5" ht="21.75">
      <c r="E291371" s="537"/>
    </row>
    <row r="291372" spans="5:5">
      <c r="E291372" s="315"/>
    </row>
    <row r="291373" spans="5:5" ht="21.75">
      <c r="E291373" s="537"/>
    </row>
    <row r="291374" spans="5:5">
      <c r="E291374" s="315"/>
    </row>
    <row r="291375" spans="5:5" ht="21.75">
      <c r="E291375" s="537"/>
    </row>
    <row r="291376" spans="5:5">
      <c r="E291376" s="315"/>
    </row>
    <row r="291377" spans="5:5" ht="21.75">
      <c r="E291377" s="537"/>
    </row>
    <row r="291378" spans="5:5">
      <c r="E291378" s="315"/>
    </row>
    <row r="291379" spans="5:5" ht="21.75">
      <c r="E291379" s="537"/>
    </row>
    <row r="291380" spans="5:5">
      <c r="E291380" s="315"/>
    </row>
    <row r="291381" spans="5:5" ht="21.75">
      <c r="E291381" s="537"/>
    </row>
    <row r="291382" spans="5:5">
      <c r="E291382" s="315"/>
    </row>
    <row r="291383" spans="5:5" ht="21.75">
      <c r="E291383" s="537"/>
    </row>
    <row r="291384" spans="5:5">
      <c r="E291384" s="315"/>
    </row>
    <row r="291385" spans="5:5" ht="21.75">
      <c r="E291385" s="537"/>
    </row>
    <row r="291386" spans="5:5">
      <c r="E291386" s="315"/>
    </row>
    <row r="291387" spans="5:5" ht="21.75">
      <c r="E291387" s="537"/>
    </row>
    <row r="291388" spans="5:5">
      <c r="E291388" s="315"/>
    </row>
    <row r="291389" spans="5:5" ht="21.75">
      <c r="E291389" s="537"/>
    </row>
    <row r="291390" spans="5:5">
      <c r="E291390" s="315"/>
    </row>
    <row r="291391" spans="5:5" ht="21.75">
      <c r="E291391" s="537"/>
    </row>
    <row r="291392" spans="5:5">
      <c r="E291392" s="315"/>
    </row>
    <row r="291393" spans="5:5" ht="21.75">
      <c r="E291393" s="537"/>
    </row>
    <row r="291394" spans="5:5">
      <c r="E291394" s="315"/>
    </row>
    <row r="291395" spans="5:5" ht="21.75">
      <c r="E291395" s="537"/>
    </row>
    <row r="291396" spans="5:5">
      <c r="E291396" s="315"/>
    </row>
    <row r="291397" spans="5:5" ht="21.75">
      <c r="E291397" s="537"/>
    </row>
    <row r="291398" spans="5:5">
      <c r="E291398" s="315"/>
    </row>
    <row r="291399" spans="5:5" ht="21.75">
      <c r="E291399" s="537"/>
    </row>
    <row r="291400" spans="5:5">
      <c r="E291400" s="315"/>
    </row>
    <row r="291401" spans="5:5" ht="21.75">
      <c r="E291401" s="537"/>
    </row>
    <row r="291402" spans="5:5">
      <c r="E291402" s="315"/>
    </row>
    <row r="291403" spans="5:5" ht="21.75">
      <c r="E291403" s="537"/>
    </row>
    <row r="291404" spans="5:5">
      <c r="E291404" s="315"/>
    </row>
    <row r="291405" spans="5:5" ht="21.75">
      <c r="E291405" s="537"/>
    </row>
    <row r="291406" spans="5:5">
      <c r="E291406" s="315"/>
    </row>
    <row r="291407" spans="5:5" ht="21.75">
      <c r="E291407" s="537"/>
    </row>
    <row r="291408" spans="5:5">
      <c r="E291408" s="315"/>
    </row>
    <row r="291409" spans="5:5" ht="21.75">
      <c r="E291409" s="537"/>
    </row>
    <row r="291410" spans="5:5">
      <c r="E291410" s="315"/>
    </row>
    <row r="291411" spans="5:5" ht="21.75">
      <c r="E291411" s="537"/>
    </row>
    <row r="291412" spans="5:5">
      <c r="E291412" s="315"/>
    </row>
    <row r="291413" spans="5:5" ht="21.75">
      <c r="E291413" s="537"/>
    </row>
    <row r="291414" spans="5:5">
      <c r="E291414" s="315"/>
    </row>
    <row r="291415" spans="5:5" ht="21.75">
      <c r="E291415" s="537"/>
    </row>
    <row r="291416" spans="5:5">
      <c r="E291416" s="315"/>
    </row>
    <row r="291417" spans="5:5" ht="21.75">
      <c r="E291417" s="537"/>
    </row>
    <row r="291418" spans="5:5">
      <c r="E291418" s="315"/>
    </row>
    <row r="291419" spans="5:5" ht="21.75">
      <c r="E291419" s="537"/>
    </row>
    <row r="291420" spans="5:5">
      <c r="E291420" s="315"/>
    </row>
    <row r="291421" spans="5:5" ht="21.75">
      <c r="E291421" s="537"/>
    </row>
    <row r="291422" spans="5:5">
      <c r="E291422" s="315"/>
    </row>
    <row r="291423" spans="5:5" ht="21.75">
      <c r="E291423" s="537"/>
    </row>
    <row r="291424" spans="5:5">
      <c r="E291424" s="315"/>
    </row>
    <row r="291425" spans="5:5" ht="21.75">
      <c r="E291425" s="537"/>
    </row>
    <row r="291426" spans="5:5">
      <c r="E291426" s="315"/>
    </row>
    <row r="291427" spans="5:5" ht="21.75">
      <c r="E291427" s="537"/>
    </row>
    <row r="291428" spans="5:5">
      <c r="E291428" s="315"/>
    </row>
    <row r="291429" spans="5:5" ht="21.75">
      <c r="E291429" s="537"/>
    </row>
    <row r="291430" spans="5:5">
      <c r="E291430" s="315"/>
    </row>
    <row r="291431" spans="5:5" ht="21.75">
      <c r="E291431" s="537"/>
    </row>
    <row r="291432" spans="5:5">
      <c r="E291432" s="315"/>
    </row>
    <row r="291433" spans="5:5" ht="21.75">
      <c r="E291433" s="537"/>
    </row>
    <row r="291434" spans="5:5">
      <c r="E291434" s="315"/>
    </row>
    <row r="291435" spans="5:5" ht="21.75">
      <c r="E291435" s="537"/>
    </row>
    <row r="291436" spans="5:5">
      <c r="E291436" s="315"/>
    </row>
    <row r="291437" spans="5:5" ht="21.75">
      <c r="E291437" s="537"/>
    </row>
    <row r="291438" spans="5:5">
      <c r="E291438" s="315"/>
    </row>
    <row r="291439" spans="5:5" ht="21.75">
      <c r="E291439" s="537"/>
    </row>
    <row r="291440" spans="5:5">
      <c r="E291440" s="315"/>
    </row>
    <row r="291441" spans="5:5" ht="21.75">
      <c r="E291441" s="537"/>
    </row>
    <row r="291442" spans="5:5">
      <c r="E291442" s="315"/>
    </row>
    <row r="291443" spans="5:5" ht="21.75">
      <c r="E291443" s="537"/>
    </row>
    <row r="291444" spans="5:5">
      <c r="E291444" s="315"/>
    </row>
    <row r="291445" spans="5:5" ht="21.75">
      <c r="E291445" s="537"/>
    </row>
    <row r="291446" spans="5:5">
      <c r="E291446" s="315"/>
    </row>
    <row r="291447" spans="5:5" ht="21.75">
      <c r="E291447" s="537"/>
    </row>
    <row r="291448" spans="5:5">
      <c r="E291448" s="315"/>
    </row>
    <row r="291449" spans="5:5" ht="21.75">
      <c r="E291449" s="537"/>
    </row>
    <row r="291450" spans="5:5">
      <c r="E291450" s="315"/>
    </row>
    <row r="291451" spans="5:5" ht="21.75">
      <c r="E291451" s="537"/>
    </row>
    <row r="291452" spans="5:5">
      <c r="E291452" s="315"/>
    </row>
    <row r="291453" spans="5:5" ht="21.75">
      <c r="E291453" s="537"/>
    </row>
    <row r="291454" spans="5:5">
      <c r="E291454" s="315"/>
    </row>
    <row r="291455" spans="5:5" ht="21.75">
      <c r="E291455" s="537"/>
    </row>
    <row r="291456" spans="5:5">
      <c r="E291456" s="315"/>
    </row>
    <row r="291457" spans="5:5" ht="21.75">
      <c r="E291457" s="537"/>
    </row>
    <row r="291458" spans="5:5">
      <c r="E291458" s="315"/>
    </row>
    <row r="291459" spans="5:5" ht="21.75">
      <c r="E291459" s="537"/>
    </row>
    <row r="291460" spans="5:5">
      <c r="E291460" s="315"/>
    </row>
    <row r="291461" spans="5:5" ht="21.75">
      <c r="E291461" s="537"/>
    </row>
    <row r="291462" spans="5:5">
      <c r="E291462" s="315"/>
    </row>
    <row r="291463" spans="5:5" ht="21.75">
      <c r="E291463" s="537"/>
    </row>
    <row r="291464" spans="5:5">
      <c r="E291464" s="315"/>
    </row>
    <row r="291465" spans="5:5" ht="21.75">
      <c r="E291465" s="537"/>
    </row>
    <row r="291466" spans="5:5">
      <c r="E291466" s="315"/>
    </row>
    <row r="291467" spans="5:5" ht="21.75">
      <c r="E291467" s="537"/>
    </row>
    <row r="291468" spans="5:5">
      <c r="E291468" s="315"/>
    </row>
    <row r="291469" spans="5:5" ht="21.75">
      <c r="E291469" s="537"/>
    </row>
    <row r="291470" spans="5:5">
      <c r="E291470" s="315"/>
    </row>
    <row r="291471" spans="5:5" ht="21.75">
      <c r="E291471" s="537"/>
    </row>
    <row r="291472" spans="5:5">
      <c r="E291472" s="315"/>
    </row>
    <row r="291473" spans="5:5" ht="21.75">
      <c r="E291473" s="537"/>
    </row>
    <row r="291474" spans="5:5">
      <c r="E291474" s="315"/>
    </row>
    <row r="291475" spans="5:5" ht="21.75">
      <c r="E291475" s="537"/>
    </row>
    <row r="291476" spans="5:5">
      <c r="E291476" s="315"/>
    </row>
    <row r="291477" spans="5:5" ht="21.75">
      <c r="E291477" s="537"/>
    </row>
    <row r="291478" spans="5:5">
      <c r="E291478" s="315"/>
    </row>
    <row r="291479" spans="5:5" ht="21.75">
      <c r="E291479" s="537"/>
    </row>
    <row r="291480" spans="5:5">
      <c r="E291480" s="315"/>
    </row>
    <row r="291481" spans="5:5" ht="21.75">
      <c r="E291481" s="537"/>
    </row>
    <row r="291482" spans="5:5">
      <c r="E291482" s="315"/>
    </row>
    <row r="291483" spans="5:5" ht="21.75">
      <c r="E291483" s="537"/>
    </row>
    <row r="291484" spans="5:5">
      <c r="E291484" s="315"/>
    </row>
    <row r="291485" spans="5:5" ht="21.75">
      <c r="E291485" s="537"/>
    </row>
    <row r="291486" spans="5:5">
      <c r="E291486" s="315"/>
    </row>
    <row r="291487" spans="5:5" ht="21.75">
      <c r="E291487" s="537"/>
    </row>
    <row r="291488" spans="5:5">
      <c r="E291488" s="315"/>
    </row>
    <row r="291489" spans="5:5" ht="21.75">
      <c r="E291489" s="537"/>
    </row>
    <row r="291490" spans="5:5">
      <c r="E291490" s="315"/>
    </row>
    <row r="291491" spans="5:5" ht="21.75">
      <c r="E291491" s="537"/>
    </row>
    <row r="291492" spans="5:5">
      <c r="E291492" s="315"/>
    </row>
    <row r="291493" spans="5:5" ht="21.75">
      <c r="E291493" s="537"/>
    </row>
    <row r="291494" spans="5:5">
      <c r="E291494" s="315"/>
    </row>
    <row r="291495" spans="5:5" ht="21.75">
      <c r="E291495" s="537"/>
    </row>
    <row r="291496" spans="5:5">
      <c r="E291496" s="315"/>
    </row>
    <row r="291497" spans="5:5" ht="21.75">
      <c r="E291497" s="537"/>
    </row>
    <row r="291498" spans="5:5">
      <c r="E291498" s="315"/>
    </row>
    <row r="291499" spans="5:5" ht="21.75">
      <c r="E291499" s="537"/>
    </row>
    <row r="291500" spans="5:5">
      <c r="E291500" s="315"/>
    </row>
    <row r="291501" spans="5:5" ht="21.75">
      <c r="E291501" s="537"/>
    </row>
    <row r="291502" spans="5:5">
      <c r="E291502" s="315"/>
    </row>
    <row r="291503" spans="5:5" ht="21.75">
      <c r="E291503" s="537"/>
    </row>
    <row r="291504" spans="5:5">
      <c r="E291504" s="315"/>
    </row>
    <row r="291505" spans="5:5" ht="21.75">
      <c r="E291505" s="537"/>
    </row>
    <row r="291506" spans="5:5">
      <c r="E291506" s="315"/>
    </row>
    <row r="291507" spans="5:5" ht="21.75">
      <c r="E291507" s="537"/>
    </row>
    <row r="291508" spans="5:5">
      <c r="E291508" s="315"/>
    </row>
    <row r="291509" spans="5:5" ht="21.75">
      <c r="E291509" s="537"/>
    </row>
    <row r="291510" spans="5:5">
      <c r="E291510" s="315"/>
    </row>
    <row r="291511" spans="5:5" ht="21.75">
      <c r="E291511" s="537"/>
    </row>
    <row r="291512" spans="5:5">
      <c r="E291512" s="315"/>
    </row>
    <row r="291513" spans="5:5" ht="21.75">
      <c r="E291513" s="537"/>
    </row>
    <row r="291514" spans="5:5">
      <c r="E291514" s="315"/>
    </row>
    <row r="291515" spans="5:5" ht="21.75">
      <c r="E291515" s="537"/>
    </row>
    <row r="291516" spans="5:5">
      <c r="E291516" s="315"/>
    </row>
    <row r="291517" spans="5:5" ht="21.75">
      <c r="E291517" s="537"/>
    </row>
    <row r="291518" spans="5:5">
      <c r="E291518" s="315"/>
    </row>
    <row r="291519" spans="5:5" ht="21.75">
      <c r="E291519" s="537"/>
    </row>
    <row r="291520" spans="5:5">
      <c r="E291520" s="315"/>
    </row>
    <row r="291521" spans="5:5" ht="21.75">
      <c r="E291521" s="537"/>
    </row>
    <row r="291522" spans="5:5">
      <c r="E291522" s="315"/>
    </row>
    <row r="291523" spans="5:5" ht="21.75">
      <c r="E291523" s="537"/>
    </row>
    <row r="291524" spans="5:5">
      <c r="E291524" s="315"/>
    </row>
    <row r="291525" spans="5:5" ht="21.75">
      <c r="E291525" s="537"/>
    </row>
    <row r="291526" spans="5:5">
      <c r="E291526" s="315"/>
    </row>
    <row r="291527" spans="5:5" ht="21.75">
      <c r="E291527" s="537"/>
    </row>
    <row r="291528" spans="5:5">
      <c r="E291528" s="315"/>
    </row>
    <row r="291529" spans="5:5" ht="21.75">
      <c r="E291529" s="537"/>
    </row>
    <row r="291530" spans="5:5">
      <c r="E291530" s="315"/>
    </row>
    <row r="291531" spans="5:5" ht="21.75">
      <c r="E291531" s="537"/>
    </row>
    <row r="291532" spans="5:5">
      <c r="E291532" s="315"/>
    </row>
    <row r="291533" spans="5:5" ht="21.75">
      <c r="E291533" s="537"/>
    </row>
    <row r="291534" spans="5:5">
      <c r="E291534" s="315"/>
    </row>
    <row r="291535" spans="5:5" ht="21.75">
      <c r="E291535" s="537"/>
    </row>
    <row r="291536" spans="5:5">
      <c r="E291536" s="315"/>
    </row>
    <row r="291537" spans="5:5" ht="21.75">
      <c r="E291537" s="537"/>
    </row>
    <row r="291538" spans="5:5">
      <c r="E291538" s="315"/>
    </row>
    <row r="291539" spans="5:5" ht="21.75">
      <c r="E291539" s="537"/>
    </row>
    <row r="291540" spans="5:5">
      <c r="E291540" s="315"/>
    </row>
    <row r="291541" spans="5:5" ht="21.75">
      <c r="E291541" s="537"/>
    </row>
    <row r="291542" spans="5:5">
      <c r="E291542" s="315"/>
    </row>
    <row r="291543" spans="5:5" ht="21.75">
      <c r="E291543" s="537"/>
    </row>
    <row r="291544" spans="5:5">
      <c r="E291544" s="315"/>
    </row>
    <row r="291545" spans="5:5" ht="21.75">
      <c r="E291545" s="537"/>
    </row>
    <row r="291546" spans="5:5">
      <c r="E291546" s="315"/>
    </row>
    <row r="291547" spans="5:5" ht="21.75">
      <c r="E291547" s="537"/>
    </row>
    <row r="291548" spans="5:5">
      <c r="E291548" s="315"/>
    </row>
    <row r="291549" spans="5:5" ht="21.75">
      <c r="E291549" s="537"/>
    </row>
    <row r="291550" spans="5:5">
      <c r="E291550" s="315"/>
    </row>
    <row r="291551" spans="5:5" ht="21.75">
      <c r="E291551" s="537"/>
    </row>
    <row r="291552" spans="5:5">
      <c r="E291552" s="315"/>
    </row>
    <row r="291553" spans="5:5" ht="21.75">
      <c r="E291553" s="537"/>
    </row>
    <row r="291554" spans="5:5">
      <c r="E291554" s="315"/>
    </row>
    <row r="291555" spans="5:5" ht="21.75">
      <c r="E291555" s="537"/>
    </row>
    <row r="291556" spans="5:5">
      <c r="E291556" s="315"/>
    </row>
    <row r="291557" spans="5:5" ht="21.75">
      <c r="E291557" s="537"/>
    </row>
    <row r="291558" spans="5:5">
      <c r="E291558" s="315"/>
    </row>
    <row r="291559" spans="5:5" ht="21.75">
      <c r="E291559" s="537"/>
    </row>
    <row r="291560" spans="5:5">
      <c r="E291560" s="315"/>
    </row>
    <row r="291561" spans="5:5" ht="21.75">
      <c r="E291561" s="537"/>
    </row>
    <row r="291562" spans="5:5">
      <c r="E291562" s="315"/>
    </row>
    <row r="291563" spans="5:5" ht="21.75">
      <c r="E291563" s="537"/>
    </row>
    <row r="291564" spans="5:5">
      <c r="E291564" s="315"/>
    </row>
    <row r="291565" spans="5:5" ht="21.75">
      <c r="E291565" s="537"/>
    </row>
    <row r="291566" spans="5:5">
      <c r="E291566" s="315"/>
    </row>
    <row r="291567" spans="5:5" ht="21.75">
      <c r="E291567" s="537"/>
    </row>
    <row r="291568" spans="5:5">
      <c r="E291568" s="315"/>
    </row>
    <row r="291569" spans="5:5" ht="21.75">
      <c r="E291569" s="537"/>
    </row>
    <row r="291570" spans="5:5">
      <c r="E291570" s="315"/>
    </row>
    <row r="291571" spans="5:5" ht="21.75">
      <c r="E291571" s="537"/>
    </row>
    <row r="291572" spans="5:5">
      <c r="E291572" s="315"/>
    </row>
    <row r="291573" spans="5:5" ht="21.75">
      <c r="E291573" s="537"/>
    </row>
    <row r="291574" spans="5:5">
      <c r="E291574" s="315"/>
    </row>
    <row r="291575" spans="5:5" ht="21.75">
      <c r="E291575" s="537"/>
    </row>
    <row r="291576" spans="5:5">
      <c r="E291576" s="315"/>
    </row>
    <row r="291577" spans="5:5" ht="21.75">
      <c r="E291577" s="537"/>
    </row>
    <row r="291578" spans="5:5">
      <c r="E291578" s="315"/>
    </row>
    <row r="291579" spans="5:5" ht="21.75">
      <c r="E291579" s="537"/>
    </row>
    <row r="291580" spans="5:5">
      <c r="E291580" s="315"/>
    </row>
    <row r="291581" spans="5:5" ht="21.75">
      <c r="E291581" s="537"/>
    </row>
    <row r="291582" spans="5:5">
      <c r="E291582" s="315"/>
    </row>
    <row r="291583" spans="5:5" ht="21.75">
      <c r="E291583" s="537"/>
    </row>
    <row r="291584" spans="5:5">
      <c r="E291584" s="315"/>
    </row>
    <row r="291585" spans="5:5" ht="21.75">
      <c r="E291585" s="537"/>
    </row>
    <row r="291586" spans="5:5">
      <c r="E291586" s="315"/>
    </row>
    <row r="291587" spans="5:5" ht="21.75">
      <c r="E291587" s="537"/>
    </row>
    <row r="291588" spans="5:5">
      <c r="E291588" s="315"/>
    </row>
    <row r="291589" spans="5:5" ht="21.75">
      <c r="E291589" s="537"/>
    </row>
    <row r="291590" spans="5:5">
      <c r="E291590" s="315"/>
    </row>
    <row r="291591" spans="5:5" ht="21.75">
      <c r="E291591" s="537"/>
    </row>
    <row r="291592" spans="5:5">
      <c r="E291592" s="315"/>
    </row>
    <row r="291593" spans="5:5" ht="21.75">
      <c r="E291593" s="537"/>
    </row>
    <row r="291594" spans="5:5">
      <c r="E291594" s="315"/>
    </row>
    <row r="291595" spans="5:5" ht="21.75">
      <c r="E291595" s="537"/>
    </row>
    <row r="291596" spans="5:5">
      <c r="E291596" s="315"/>
    </row>
    <row r="291597" spans="5:5" ht="21.75">
      <c r="E291597" s="537"/>
    </row>
    <row r="291598" spans="5:5">
      <c r="E291598" s="315"/>
    </row>
    <row r="291599" spans="5:5" ht="21.75">
      <c r="E291599" s="537"/>
    </row>
    <row r="291600" spans="5:5">
      <c r="E291600" s="315"/>
    </row>
    <row r="291601" spans="5:5" ht="21.75">
      <c r="E291601" s="537"/>
    </row>
    <row r="291602" spans="5:5">
      <c r="E291602" s="315"/>
    </row>
    <row r="291603" spans="5:5" ht="21.75">
      <c r="E291603" s="537"/>
    </row>
    <row r="291604" spans="5:5">
      <c r="E291604" s="315"/>
    </row>
    <row r="291605" spans="5:5" ht="21.75">
      <c r="E291605" s="537"/>
    </row>
    <row r="291606" spans="5:5">
      <c r="E291606" s="315"/>
    </row>
    <row r="291607" spans="5:5" ht="21.75">
      <c r="E291607" s="537"/>
    </row>
    <row r="291608" spans="5:5">
      <c r="E291608" s="315"/>
    </row>
    <row r="291609" spans="5:5" ht="21.75">
      <c r="E291609" s="537"/>
    </row>
    <row r="291610" spans="5:5">
      <c r="E291610" s="315"/>
    </row>
    <row r="291611" spans="5:5" ht="21.75">
      <c r="E291611" s="537"/>
    </row>
    <row r="291612" spans="5:5">
      <c r="E291612" s="315"/>
    </row>
    <row r="291613" spans="5:5" ht="21.75">
      <c r="E291613" s="537"/>
    </row>
    <row r="291614" spans="5:5">
      <c r="E291614" s="315"/>
    </row>
    <row r="291615" spans="5:5" ht="21.75">
      <c r="E291615" s="537"/>
    </row>
    <row r="291616" spans="5:5">
      <c r="E291616" s="315"/>
    </row>
    <row r="291617" spans="5:5" ht="21.75">
      <c r="E291617" s="537"/>
    </row>
    <row r="291618" spans="5:5">
      <c r="E291618" s="315"/>
    </row>
    <row r="291619" spans="5:5" ht="21.75">
      <c r="E291619" s="537"/>
    </row>
    <row r="291620" spans="5:5">
      <c r="E291620" s="315"/>
    </row>
    <row r="291621" spans="5:5" ht="21.75">
      <c r="E291621" s="537"/>
    </row>
    <row r="291622" spans="5:5">
      <c r="E291622" s="315"/>
    </row>
    <row r="291623" spans="5:5" ht="21.75">
      <c r="E291623" s="537"/>
    </row>
    <row r="291624" spans="5:5">
      <c r="E291624" s="315"/>
    </row>
    <row r="291625" spans="5:5" ht="21.75">
      <c r="E291625" s="537"/>
    </row>
    <row r="291626" spans="5:5">
      <c r="E291626" s="315"/>
    </row>
    <row r="291627" spans="5:5" ht="21.75">
      <c r="E291627" s="537"/>
    </row>
    <row r="291628" spans="5:5">
      <c r="E291628" s="315"/>
    </row>
    <row r="291629" spans="5:5" ht="21.75">
      <c r="E291629" s="537"/>
    </row>
    <row r="291630" spans="5:5">
      <c r="E291630" s="315"/>
    </row>
    <row r="291631" spans="5:5" ht="21.75">
      <c r="E291631" s="537"/>
    </row>
    <row r="291632" spans="5:5">
      <c r="E291632" s="315"/>
    </row>
    <row r="291633" spans="5:5" ht="21.75">
      <c r="E291633" s="537"/>
    </row>
    <row r="291634" spans="5:5">
      <c r="E291634" s="315"/>
    </row>
    <row r="291635" spans="5:5" ht="21.75">
      <c r="E291635" s="537"/>
    </row>
    <row r="291636" spans="5:5">
      <c r="E291636" s="315"/>
    </row>
    <row r="291637" spans="5:5" ht="21.75">
      <c r="E291637" s="537"/>
    </row>
    <row r="291638" spans="5:5">
      <c r="E291638" s="315"/>
    </row>
    <row r="291639" spans="5:5" ht="21.75">
      <c r="E291639" s="537"/>
    </row>
    <row r="291640" spans="5:5">
      <c r="E291640" s="315"/>
    </row>
    <row r="291641" spans="5:5" ht="21.75">
      <c r="E291641" s="537"/>
    </row>
    <row r="291642" spans="5:5">
      <c r="E291642" s="315"/>
    </row>
    <row r="291643" spans="5:5" ht="21.75">
      <c r="E291643" s="537"/>
    </row>
    <row r="291644" spans="5:5">
      <c r="E291644" s="315"/>
    </row>
    <row r="291645" spans="5:5" ht="21.75">
      <c r="E291645" s="537"/>
    </row>
    <row r="291646" spans="5:5">
      <c r="E291646" s="315"/>
    </row>
    <row r="291647" spans="5:5" ht="21.75">
      <c r="E291647" s="537"/>
    </row>
    <row r="291648" spans="5:5">
      <c r="E291648" s="315"/>
    </row>
    <row r="291649" spans="5:5" ht="21.75">
      <c r="E291649" s="537"/>
    </row>
    <row r="291650" spans="5:5">
      <c r="E291650" s="315"/>
    </row>
    <row r="291651" spans="5:5" ht="21.75">
      <c r="E291651" s="537"/>
    </row>
    <row r="291652" spans="5:5">
      <c r="E291652" s="315"/>
    </row>
    <row r="291653" spans="5:5" ht="21.75">
      <c r="E291653" s="537"/>
    </row>
    <row r="291654" spans="5:5">
      <c r="E291654" s="315"/>
    </row>
    <row r="291655" spans="5:5" ht="21.75">
      <c r="E291655" s="537"/>
    </row>
    <row r="291656" spans="5:5">
      <c r="E291656" s="315"/>
    </row>
    <row r="291657" spans="5:5" ht="21.75">
      <c r="E291657" s="537"/>
    </row>
    <row r="291658" spans="5:5">
      <c r="E291658" s="315"/>
    </row>
    <row r="291659" spans="5:5" ht="21.75">
      <c r="E291659" s="537"/>
    </row>
    <row r="291660" spans="5:5">
      <c r="E291660" s="315"/>
    </row>
    <row r="291661" spans="5:5" ht="21.75">
      <c r="E291661" s="537"/>
    </row>
    <row r="291662" spans="5:5">
      <c r="E291662" s="315"/>
    </row>
    <row r="291663" spans="5:5" ht="21.75">
      <c r="E291663" s="537"/>
    </row>
    <row r="291664" spans="5:5">
      <c r="E291664" s="315"/>
    </row>
    <row r="291665" spans="5:5" ht="21.75">
      <c r="E291665" s="537"/>
    </row>
    <row r="291666" spans="5:5">
      <c r="E291666" s="315"/>
    </row>
    <row r="291667" spans="5:5" ht="21.75">
      <c r="E291667" s="537"/>
    </row>
    <row r="291668" spans="5:5">
      <c r="E291668" s="315"/>
    </row>
    <row r="291669" spans="5:5" ht="21.75">
      <c r="E291669" s="537"/>
    </row>
    <row r="291670" spans="5:5">
      <c r="E291670" s="315"/>
    </row>
    <row r="291671" spans="5:5" ht="21.75">
      <c r="E291671" s="537"/>
    </row>
    <row r="291672" spans="5:5">
      <c r="E291672" s="315"/>
    </row>
    <row r="291673" spans="5:5" ht="21.75">
      <c r="E291673" s="537"/>
    </row>
    <row r="291674" spans="5:5">
      <c r="E291674" s="315"/>
    </row>
    <row r="291675" spans="5:5" ht="21.75">
      <c r="E291675" s="537"/>
    </row>
    <row r="291676" spans="5:5">
      <c r="E291676" s="315"/>
    </row>
    <row r="291677" spans="5:5" ht="21.75">
      <c r="E291677" s="537"/>
    </row>
    <row r="291678" spans="5:5">
      <c r="E291678" s="315"/>
    </row>
    <row r="291679" spans="5:5" ht="21.75">
      <c r="E291679" s="537"/>
    </row>
    <row r="291680" spans="5:5">
      <c r="E291680" s="315"/>
    </row>
    <row r="291681" spans="5:5" ht="21.75">
      <c r="E291681" s="537"/>
    </row>
    <row r="291682" spans="5:5">
      <c r="E291682" s="315"/>
    </row>
    <row r="291683" spans="5:5" ht="21.75">
      <c r="E291683" s="537"/>
    </row>
    <row r="291684" spans="5:5">
      <c r="E291684" s="315"/>
    </row>
    <row r="291685" spans="5:5" ht="21.75">
      <c r="E291685" s="537"/>
    </row>
    <row r="291686" spans="5:5">
      <c r="E291686" s="315"/>
    </row>
    <row r="291687" spans="5:5" ht="21.75">
      <c r="E291687" s="537"/>
    </row>
    <row r="291688" spans="5:5">
      <c r="E291688" s="315"/>
    </row>
    <row r="291689" spans="5:5" ht="21.75">
      <c r="E291689" s="537"/>
    </row>
    <row r="291690" spans="5:5">
      <c r="E291690" s="315"/>
    </row>
    <row r="291691" spans="5:5" ht="21.75">
      <c r="E291691" s="537"/>
    </row>
    <row r="291692" spans="5:5">
      <c r="E291692" s="315"/>
    </row>
    <row r="291693" spans="5:5" ht="21.75">
      <c r="E291693" s="537"/>
    </row>
    <row r="291694" spans="5:5">
      <c r="E291694" s="315"/>
    </row>
    <row r="291695" spans="5:5" ht="21.75">
      <c r="E291695" s="537"/>
    </row>
    <row r="291696" spans="5:5">
      <c r="E291696" s="315"/>
    </row>
    <row r="291697" spans="5:5" ht="21.75">
      <c r="E291697" s="537"/>
    </row>
    <row r="291698" spans="5:5">
      <c r="E291698" s="315"/>
    </row>
    <row r="291699" spans="5:5" ht="21.75">
      <c r="E291699" s="537"/>
    </row>
    <row r="291700" spans="5:5">
      <c r="E291700" s="315"/>
    </row>
    <row r="291701" spans="5:5" ht="21.75">
      <c r="E291701" s="537"/>
    </row>
    <row r="291702" spans="5:5">
      <c r="E291702" s="315"/>
    </row>
    <row r="291703" spans="5:5" ht="21.75">
      <c r="E291703" s="537"/>
    </row>
    <row r="291704" spans="5:5">
      <c r="E291704" s="315"/>
    </row>
    <row r="291705" spans="5:5" ht="21.75">
      <c r="E291705" s="537"/>
    </row>
    <row r="291706" spans="5:5">
      <c r="E291706" s="315"/>
    </row>
    <row r="291707" spans="5:5" ht="21.75">
      <c r="E291707" s="537"/>
    </row>
    <row r="291708" spans="5:5">
      <c r="E291708" s="315"/>
    </row>
    <row r="291709" spans="5:5" ht="21.75">
      <c r="E291709" s="537"/>
    </row>
    <row r="291710" spans="5:5">
      <c r="E291710" s="315"/>
    </row>
    <row r="291711" spans="5:5" ht="21.75">
      <c r="E291711" s="537"/>
    </row>
    <row r="291712" spans="5:5">
      <c r="E291712" s="315"/>
    </row>
    <row r="291713" spans="5:5" ht="21.75">
      <c r="E291713" s="537"/>
    </row>
    <row r="291714" spans="5:5">
      <c r="E291714" s="315"/>
    </row>
    <row r="291715" spans="5:5" ht="21.75">
      <c r="E291715" s="537"/>
    </row>
    <row r="291716" spans="5:5">
      <c r="E291716" s="315"/>
    </row>
    <row r="291717" spans="5:5" ht="21.75">
      <c r="E291717" s="537"/>
    </row>
    <row r="291718" spans="5:5">
      <c r="E291718" s="315"/>
    </row>
    <row r="291719" spans="5:5" ht="21.75">
      <c r="E291719" s="537"/>
    </row>
    <row r="291720" spans="5:5">
      <c r="E291720" s="315"/>
    </row>
    <row r="291721" spans="5:5" ht="21.75">
      <c r="E291721" s="537"/>
    </row>
    <row r="291722" spans="5:5">
      <c r="E291722" s="315"/>
    </row>
    <row r="291723" spans="5:5" ht="21.75">
      <c r="E291723" s="537"/>
    </row>
    <row r="291724" spans="5:5">
      <c r="E291724" s="315"/>
    </row>
    <row r="291725" spans="5:5" ht="21.75">
      <c r="E291725" s="537"/>
    </row>
    <row r="291726" spans="5:5">
      <c r="E291726" s="315"/>
    </row>
    <row r="291727" spans="5:5" ht="21.75">
      <c r="E291727" s="537"/>
    </row>
    <row r="291728" spans="5:5">
      <c r="E291728" s="315"/>
    </row>
    <row r="291729" spans="5:5" ht="21.75">
      <c r="E291729" s="537"/>
    </row>
    <row r="291730" spans="5:5">
      <c r="E291730" s="315"/>
    </row>
    <row r="291731" spans="5:5" ht="21.75">
      <c r="E291731" s="537"/>
    </row>
    <row r="291732" spans="5:5">
      <c r="E291732" s="315"/>
    </row>
    <row r="291733" spans="5:5" ht="21.75">
      <c r="E291733" s="537"/>
    </row>
    <row r="291734" spans="5:5">
      <c r="E291734" s="315"/>
    </row>
    <row r="291735" spans="5:5" ht="21.75">
      <c r="E291735" s="537"/>
    </row>
    <row r="291736" spans="5:5">
      <c r="E291736" s="315"/>
    </row>
    <row r="291737" spans="5:5" ht="21.75">
      <c r="E291737" s="537"/>
    </row>
    <row r="291738" spans="5:5">
      <c r="E291738" s="315"/>
    </row>
    <row r="291739" spans="5:5" ht="21.75">
      <c r="E291739" s="537"/>
    </row>
    <row r="291740" spans="5:5">
      <c r="E291740" s="315"/>
    </row>
    <row r="291741" spans="5:5" ht="21.75">
      <c r="E291741" s="537"/>
    </row>
    <row r="291742" spans="5:5">
      <c r="E291742" s="315"/>
    </row>
    <row r="291743" spans="5:5" ht="21.75">
      <c r="E291743" s="537"/>
    </row>
    <row r="291744" spans="5:5">
      <c r="E291744" s="315"/>
    </row>
    <row r="291745" spans="5:5" ht="21.75">
      <c r="E291745" s="537"/>
    </row>
    <row r="291746" spans="5:5">
      <c r="E291746" s="315"/>
    </row>
    <row r="291747" spans="5:5" ht="21.75">
      <c r="E291747" s="537"/>
    </row>
    <row r="291748" spans="5:5">
      <c r="E291748" s="315"/>
    </row>
    <row r="291749" spans="5:5" ht="21.75">
      <c r="E291749" s="537"/>
    </row>
    <row r="291750" spans="5:5">
      <c r="E291750" s="315"/>
    </row>
    <row r="291751" spans="5:5" ht="21.75">
      <c r="E291751" s="537"/>
    </row>
    <row r="291752" spans="5:5">
      <c r="E291752" s="315"/>
    </row>
    <row r="291753" spans="5:5" ht="21.75">
      <c r="E291753" s="537"/>
    </row>
    <row r="291754" spans="5:5">
      <c r="E291754" s="315"/>
    </row>
    <row r="291755" spans="5:5" ht="21.75">
      <c r="E291755" s="537"/>
    </row>
    <row r="291756" spans="5:5">
      <c r="E291756" s="315"/>
    </row>
    <row r="291757" spans="5:5" ht="21.75">
      <c r="E291757" s="537"/>
    </row>
    <row r="291758" spans="5:5">
      <c r="E291758" s="315"/>
    </row>
    <row r="291759" spans="5:5" ht="21.75">
      <c r="E291759" s="537"/>
    </row>
    <row r="291760" spans="5:5">
      <c r="E291760" s="315"/>
    </row>
    <row r="291761" spans="5:5" ht="21.75">
      <c r="E291761" s="537"/>
    </row>
    <row r="291762" spans="5:5">
      <c r="E291762" s="315"/>
    </row>
    <row r="291763" spans="5:5" ht="21.75">
      <c r="E291763" s="537"/>
    </row>
    <row r="291764" spans="5:5">
      <c r="E291764" s="315"/>
    </row>
    <row r="291765" spans="5:5" ht="21.75">
      <c r="E291765" s="537"/>
    </row>
    <row r="291766" spans="5:5">
      <c r="E291766" s="315"/>
    </row>
    <row r="291767" spans="5:5" ht="21.75">
      <c r="E291767" s="537"/>
    </row>
    <row r="291768" spans="5:5">
      <c r="E291768" s="315"/>
    </row>
    <row r="291769" spans="5:5" ht="21.75">
      <c r="E291769" s="537"/>
    </row>
    <row r="291770" spans="5:5">
      <c r="E291770" s="315"/>
    </row>
    <row r="291771" spans="5:5" ht="21.75">
      <c r="E291771" s="537"/>
    </row>
    <row r="291772" spans="5:5">
      <c r="E291772" s="315"/>
    </row>
    <row r="291773" spans="5:5" ht="21.75">
      <c r="E291773" s="537"/>
    </row>
    <row r="291774" spans="5:5">
      <c r="E291774" s="315"/>
    </row>
    <row r="291775" spans="5:5" ht="21.75">
      <c r="E291775" s="537"/>
    </row>
    <row r="291776" spans="5:5">
      <c r="E291776" s="315"/>
    </row>
    <row r="291777" spans="5:5" ht="21.75">
      <c r="E291777" s="537"/>
    </row>
    <row r="291778" spans="5:5">
      <c r="E291778" s="315"/>
    </row>
    <row r="291779" spans="5:5" ht="21.75">
      <c r="E291779" s="537"/>
    </row>
    <row r="291780" spans="5:5">
      <c r="E291780" s="315"/>
    </row>
    <row r="291781" spans="5:5" ht="21.75">
      <c r="E291781" s="537"/>
    </row>
    <row r="291782" spans="5:5">
      <c r="E291782" s="315"/>
    </row>
    <row r="291783" spans="5:5" ht="21.75">
      <c r="E291783" s="537"/>
    </row>
    <row r="291784" spans="5:5">
      <c r="E291784" s="315"/>
    </row>
    <row r="291785" spans="5:5" ht="21.75">
      <c r="E291785" s="537"/>
    </row>
    <row r="291786" spans="5:5">
      <c r="E291786" s="315"/>
    </row>
    <row r="291787" spans="5:5" ht="21.75">
      <c r="E291787" s="537"/>
    </row>
    <row r="291788" spans="5:5">
      <c r="E291788" s="315"/>
    </row>
    <row r="291789" spans="5:5" ht="21.75">
      <c r="E291789" s="537"/>
    </row>
    <row r="291790" spans="5:5">
      <c r="E291790" s="315"/>
    </row>
    <row r="291791" spans="5:5" ht="21.75">
      <c r="E291791" s="537"/>
    </row>
    <row r="291792" spans="5:5">
      <c r="E291792" s="315"/>
    </row>
    <row r="291793" spans="5:5" ht="21.75">
      <c r="E291793" s="537"/>
    </row>
    <row r="291794" spans="5:5">
      <c r="E291794" s="315"/>
    </row>
    <row r="291795" spans="5:5" ht="21.75">
      <c r="E291795" s="537"/>
    </row>
    <row r="291796" spans="5:5">
      <c r="E291796" s="315"/>
    </row>
    <row r="291797" spans="5:5" ht="21.75">
      <c r="E291797" s="537"/>
    </row>
    <row r="291798" spans="5:5">
      <c r="E291798" s="315"/>
    </row>
    <row r="291799" spans="5:5" ht="21.75">
      <c r="E291799" s="537"/>
    </row>
    <row r="291800" spans="5:5">
      <c r="E291800" s="315"/>
    </row>
    <row r="291801" spans="5:5" ht="21.75">
      <c r="E291801" s="537"/>
    </row>
    <row r="291802" spans="5:5">
      <c r="E291802" s="315"/>
    </row>
    <row r="291803" spans="5:5" ht="21.75">
      <c r="E291803" s="537"/>
    </row>
    <row r="291804" spans="5:5">
      <c r="E291804" s="315"/>
    </row>
    <row r="291805" spans="5:5" ht="21.75">
      <c r="E291805" s="537"/>
    </row>
    <row r="291806" spans="5:5">
      <c r="E291806" s="315"/>
    </row>
    <row r="291807" spans="5:5" ht="21.75">
      <c r="E291807" s="537"/>
    </row>
    <row r="291808" spans="5:5">
      <c r="E291808" s="315"/>
    </row>
    <row r="291809" spans="5:5" ht="21.75">
      <c r="E291809" s="537"/>
    </row>
    <row r="291810" spans="5:5">
      <c r="E291810" s="315"/>
    </row>
    <row r="291811" spans="5:5" ht="21.75">
      <c r="E291811" s="537"/>
    </row>
    <row r="291812" spans="5:5">
      <c r="E291812" s="315"/>
    </row>
    <row r="291813" spans="5:5" ht="21.75">
      <c r="E291813" s="537"/>
    </row>
    <row r="291814" spans="5:5">
      <c r="E291814" s="315"/>
    </row>
    <row r="291815" spans="5:5" ht="21.75">
      <c r="E291815" s="537"/>
    </row>
    <row r="291816" spans="5:5">
      <c r="E291816" s="315"/>
    </row>
    <row r="291817" spans="5:5" ht="21.75">
      <c r="E291817" s="537"/>
    </row>
    <row r="291818" spans="5:5">
      <c r="E291818" s="315"/>
    </row>
    <row r="291819" spans="5:5" ht="21.75">
      <c r="E291819" s="537"/>
    </row>
    <row r="291820" spans="5:5">
      <c r="E291820" s="315"/>
    </row>
    <row r="291821" spans="5:5" ht="21.75">
      <c r="E291821" s="537"/>
    </row>
    <row r="291822" spans="5:5">
      <c r="E291822" s="315"/>
    </row>
    <row r="291823" spans="5:5" ht="21.75">
      <c r="E291823" s="537"/>
    </row>
    <row r="291824" spans="5:5">
      <c r="E291824" s="315"/>
    </row>
    <row r="291825" spans="5:5" ht="21.75">
      <c r="E291825" s="537"/>
    </row>
    <row r="291826" spans="5:5">
      <c r="E291826" s="315"/>
    </row>
    <row r="291827" spans="5:5" ht="21.75">
      <c r="E291827" s="537"/>
    </row>
    <row r="291828" spans="5:5">
      <c r="E291828" s="315"/>
    </row>
    <row r="291829" spans="5:5" ht="21.75">
      <c r="E291829" s="537"/>
    </row>
    <row r="291830" spans="5:5">
      <c r="E291830" s="315"/>
    </row>
    <row r="291831" spans="5:5" ht="21.75">
      <c r="E291831" s="537"/>
    </row>
    <row r="291832" spans="5:5">
      <c r="E291832" s="315"/>
    </row>
    <row r="291833" spans="5:5" ht="21.75">
      <c r="E291833" s="537"/>
    </row>
    <row r="291834" spans="5:5">
      <c r="E291834" s="315"/>
    </row>
    <row r="291835" spans="5:5" ht="21.75">
      <c r="E291835" s="537"/>
    </row>
    <row r="291836" spans="5:5">
      <c r="E291836" s="315"/>
    </row>
    <row r="291837" spans="5:5" ht="21.75">
      <c r="E291837" s="537"/>
    </row>
    <row r="291838" spans="5:5">
      <c r="E291838" s="315"/>
    </row>
    <row r="291839" spans="5:5" ht="21.75">
      <c r="E291839" s="537"/>
    </row>
    <row r="291840" spans="5:5">
      <c r="E291840" s="315"/>
    </row>
    <row r="291841" spans="5:5" ht="21.75">
      <c r="E291841" s="537"/>
    </row>
    <row r="291842" spans="5:5">
      <c r="E291842" s="315"/>
    </row>
    <row r="291843" spans="5:5" ht="21.75">
      <c r="E291843" s="537"/>
    </row>
    <row r="291844" spans="5:5">
      <c r="E291844" s="315"/>
    </row>
    <row r="291845" spans="5:5" ht="21.75">
      <c r="E291845" s="537"/>
    </row>
    <row r="291846" spans="5:5">
      <c r="E291846" s="315"/>
    </row>
    <row r="291847" spans="5:5" ht="21.75">
      <c r="E291847" s="537"/>
    </row>
    <row r="291848" spans="5:5">
      <c r="E291848" s="315"/>
    </row>
    <row r="291849" spans="5:5" ht="21.75">
      <c r="E291849" s="537"/>
    </row>
    <row r="291850" spans="5:5">
      <c r="E291850" s="315"/>
    </row>
    <row r="291851" spans="5:5" ht="21.75">
      <c r="E291851" s="537"/>
    </row>
    <row r="291852" spans="5:5">
      <c r="E291852" s="315"/>
    </row>
    <row r="291853" spans="5:5" ht="21.75">
      <c r="E291853" s="537"/>
    </row>
    <row r="291854" spans="5:5">
      <c r="E291854" s="315"/>
    </row>
    <row r="291855" spans="5:5" ht="21.75">
      <c r="E291855" s="537"/>
    </row>
    <row r="291856" spans="5:5">
      <c r="E291856" s="315"/>
    </row>
    <row r="291857" spans="5:5" ht="21.75">
      <c r="E291857" s="537"/>
    </row>
    <row r="291858" spans="5:5">
      <c r="E291858" s="315"/>
    </row>
    <row r="291859" spans="5:5" ht="21.75">
      <c r="E291859" s="537"/>
    </row>
    <row r="291860" spans="5:5">
      <c r="E291860" s="315"/>
    </row>
    <row r="291861" spans="5:5" ht="21.75">
      <c r="E291861" s="537"/>
    </row>
    <row r="291862" spans="5:5">
      <c r="E291862" s="315"/>
    </row>
    <row r="291863" spans="5:5" ht="21.75">
      <c r="E291863" s="537"/>
    </row>
    <row r="291864" spans="5:5">
      <c r="E291864" s="315"/>
    </row>
    <row r="291865" spans="5:5" ht="21.75">
      <c r="E291865" s="537"/>
    </row>
    <row r="291866" spans="5:5">
      <c r="E291866" s="315"/>
    </row>
    <row r="291867" spans="5:5" ht="21.75">
      <c r="E291867" s="537"/>
    </row>
    <row r="291868" spans="5:5">
      <c r="E291868" s="315"/>
    </row>
    <row r="291869" spans="5:5" ht="21.75">
      <c r="E291869" s="537"/>
    </row>
    <row r="291870" spans="5:5">
      <c r="E291870" s="315"/>
    </row>
    <row r="291871" spans="5:5" ht="21.75">
      <c r="E291871" s="537"/>
    </row>
    <row r="291872" spans="5:5">
      <c r="E291872" s="315"/>
    </row>
    <row r="291873" spans="5:5" ht="21.75">
      <c r="E291873" s="537"/>
    </row>
    <row r="291874" spans="5:5">
      <c r="E291874" s="315"/>
    </row>
    <row r="291875" spans="5:5" ht="21.75">
      <c r="E291875" s="537"/>
    </row>
    <row r="291876" spans="5:5">
      <c r="E291876" s="315"/>
    </row>
    <row r="291877" spans="5:5" ht="21.75">
      <c r="E291877" s="537"/>
    </row>
    <row r="291878" spans="5:5">
      <c r="E291878" s="315"/>
    </row>
    <row r="291879" spans="5:5" ht="21.75">
      <c r="E291879" s="537"/>
    </row>
    <row r="291880" spans="5:5">
      <c r="E291880" s="315"/>
    </row>
    <row r="291881" spans="5:5" ht="21.75">
      <c r="E291881" s="537"/>
    </row>
    <row r="291882" spans="5:5">
      <c r="E291882" s="315"/>
    </row>
    <row r="291883" spans="5:5" ht="21.75">
      <c r="E291883" s="537"/>
    </row>
    <row r="291884" spans="5:5">
      <c r="E291884" s="315"/>
    </row>
    <row r="291885" spans="5:5" ht="21.75">
      <c r="E291885" s="537"/>
    </row>
    <row r="291886" spans="5:5">
      <c r="E291886" s="315"/>
    </row>
    <row r="291887" spans="5:5" ht="21.75">
      <c r="E291887" s="537"/>
    </row>
    <row r="291888" spans="5:5">
      <c r="E291888" s="315"/>
    </row>
    <row r="291889" spans="5:5" ht="21.75">
      <c r="E291889" s="537"/>
    </row>
    <row r="291890" spans="5:5">
      <c r="E291890" s="315"/>
    </row>
    <row r="291891" spans="5:5" ht="21.75">
      <c r="E291891" s="537"/>
    </row>
    <row r="291892" spans="5:5">
      <c r="E291892" s="315"/>
    </row>
    <row r="291893" spans="5:5" ht="21.75">
      <c r="E291893" s="537"/>
    </row>
    <row r="291894" spans="5:5">
      <c r="E291894" s="315"/>
    </row>
    <row r="291895" spans="5:5" ht="21.75">
      <c r="E291895" s="537"/>
    </row>
    <row r="291896" spans="5:5">
      <c r="E291896" s="315"/>
    </row>
    <row r="291897" spans="5:5" ht="21.75">
      <c r="E291897" s="537"/>
    </row>
    <row r="291898" spans="5:5">
      <c r="E291898" s="315"/>
    </row>
    <row r="291899" spans="5:5" ht="21.75">
      <c r="E291899" s="537"/>
    </row>
    <row r="291900" spans="5:5">
      <c r="E291900" s="315"/>
    </row>
    <row r="291901" spans="5:5" ht="21.75">
      <c r="E291901" s="537"/>
    </row>
    <row r="291902" spans="5:5">
      <c r="E291902" s="315"/>
    </row>
    <row r="291903" spans="5:5" ht="21.75">
      <c r="E291903" s="537"/>
    </row>
    <row r="291904" spans="5:5">
      <c r="E291904" s="315"/>
    </row>
    <row r="291905" spans="5:5" ht="21.75">
      <c r="E291905" s="537"/>
    </row>
    <row r="291906" spans="5:5">
      <c r="E291906" s="315"/>
    </row>
    <row r="291907" spans="5:5" ht="21.75">
      <c r="E291907" s="537"/>
    </row>
    <row r="291908" spans="5:5">
      <c r="E291908" s="315"/>
    </row>
    <row r="291909" spans="5:5" ht="21.75">
      <c r="E291909" s="537"/>
    </row>
    <row r="291910" spans="5:5">
      <c r="E291910" s="315"/>
    </row>
    <row r="291911" spans="5:5" ht="21.75">
      <c r="E291911" s="537"/>
    </row>
    <row r="291912" spans="5:5">
      <c r="E291912" s="315"/>
    </row>
    <row r="291913" spans="5:5" ht="21.75">
      <c r="E291913" s="537"/>
    </row>
    <row r="291914" spans="5:5">
      <c r="E291914" s="315"/>
    </row>
    <row r="291915" spans="5:5" ht="21.75">
      <c r="E291915" s="537"/>
    </row>
    <row r="291916" spans="5:5">
      <c r="E291916" s="315"/>
    </row>
    <row r="291917" spans="5:5" ht="21.75">
      <c r="E291917" s="537"/>
    </row>
    <row r="291918" spans="5:5">
      <c r="E291918" s="315"/>
    </row>
    <row r="291919" spans="5:5" ht="21.75">
      <c r="E291919" s="537"/>
    </row>
    <row r="291920" spans="5:5">
      <c r="E291920" s="315"/>
    </row>
    <row r="291921" spans="5:5" ht="21.75">
      <c r="E291921" s="537"/>
    </row>
    <row r="291922" spans="5:5">
      <c r="E291922" s="315"/>
    </row>
    <row r="291923" spans="5:5" ht="21.75">
      <c r="E291923" s="537"/>
    </row>
    <row r="291924" spans="5:5">
      <c r="E291924" s="315"/>
    </row>
    <row r="291925" spans="5:5" ht="21.75">
      <c r="E291925" s="537"/>
    </row>
    <row r="291926" spans="5:5">
      <c r="E291926" s="315"/>
    </row>
    <row r="291927" spans="5:5" ht="21.75">
      <c r="E291927" s="537"/>
    </row>
    <row r="291928" spans="5:5">
      <c r="E291928" s="315"/>
    </row>
    <row r="291929" spans="5:5" ht="21.75">
      <c r="E291929" s="537"/>
    </row>
    <row r="291930" spans="5:5">
      <c r="E291930" s="315"/>
    </row>
    <row r="291931" spans="5:5" ht="21.75">
      <c r="E291931" s="537"/>
    </row>
    <row r="291932" spans="5:5">
      <c r="E291932" s="315"/>
    </row>
    <row r="291933" spans="5:5" ht="21.75">
      <c r="E291933" s="537"/>
    </row>
    <row r="291934" spans="5:5">
      <c r="E291934" s="315"/>
    </row>
    <row r="291935" spans="5:5" ht="21.75">
      <c r="E291935" s="537"/>
    </row>
    <row r="291936" spans="5:5">
      <c r="E291936" s="315"/>
    </row>
    <row r="291937" spans="5:5" ht="21.75">
      <c r="E291937" s="537"/>
    </row>
    <row r="291938" spans="5:5">
      <c r="E291938" s="315"/>
    </row>
    <row r="291939" spans="5:5" ht="21.75">
      <c r="E291939" s="537"/>
    </row>
    <row r="291940" spans="5:5">
      <c r="E291940" s="315"/>
    </row>
    <row r="291941" spans="5:5" ht="21.75">
      <c r="E291941" s="537"/>
    </row>
    <row r="291942" spans="5:5">
      <c r="E291942" s="315"/>
    </row>
    <row r="291943" spans="5:5" ht="21.75">
      <c r="E291943" s="537"/>
    </row>
    <row r="291944" spans="5:5">
      <c r="E291944" s="315"/>
    </row>
    <row r="291945" spans="5:5" ht="21.75">
      <c r="E291945" s="537"/>
    </row>
    <row r="291946" spans="5:5">
      <c r="E291946" s="315"/>
    </row>
    <row r="291947" spans="5:5" ht="21.75">
      <c r="E291947" s="537"/>
    </row>
    <row r="291948" spans="5:5">
      <c r="E291948" s="315"/>
    </row>
    <row r="291949" spans="5:5" ht="21.75">
      <c r="E291949" s="537"/>
    </row>
    <row r="291950" spans="5:5">
      <c r="E291950" s="315"/>
    </row>
    <row r="291951" spans="5:5" ht="21.75">
      <c r="E291951" s="537"/>
    </row>
    <row r="291952" spans="5:5">
      <c r="E291952" s="315"/>
    </row>
    <row r="291953" spans="5:5" ht="21.75">
      <c r="E291953" s="537"/>
    </row>
    <row r="291954" spans="5:5">
      <c r="E291954" s="315"/>
    </row>
    <row r="291955" spans="5:5" ht="21.75">
      <c r="E291955" s="537"/>
    </row>
    <row r="291956" spans="5:5">
      <c r="E291956" s="315"/>
    </row>
    <row r="291957" spans="5:5" ht="21.75">
      <c r="E291957" s="537"/>
    </row>
    <row r="291958" spans="5:5">
      <c r="E291958" s="315"/>
    </row>
    <row r="291959" spans="5:5" ht="21.75">
      <c r="E291959" s="537"/>
    </row>
    <row r="291960" spans="5:5">
      <c r="E291960" s="315"/>
    </row>
    <row r="291961" spans="5:5" ht="21.75">
      <c r="E291961" s="537"/>
    </row>
    <row r="291962" spans="5:5">
      <c r="E291962" s="315"/>
    </row>
    <row r="291963" spans="5:5" ht="21.75">
      <c r="E291963" s="537"/>
    </row>
    <row r="291964" spans="5:5">
      <c r="E291964" s="315"/>
    </row>
    <row r="291965" spans="5:5" ht="21.75">
      <c r="E291965" s="537"/>
    </row>
    <row r="291966" spans="5:5">
      <c r="E291966" s="315"/>
    </row>
    <row r="291967" spans="5:5" ht="21.75">
      <c r="E291967" s="537"/>
    </row>
    <row r="291968" spans="5:5">
      <c r="E291968" s="315"/>
    </row>
    <row r="291969" spans="5:5" ht="21.75">
      <c r="E291969" s="537"/>
    </row>
    <row r="291970" spans="5:5">
      <c r="E291970" s="315"/>
    </row>
    <row r="291971" spans="5:5" ht="21.75">
      <c r="E291971" s="537"/>
    </row>
    <row r="291972" spans="5:5">
      <c r="E291972" s="315"/>
    </row>
    <row r="291973" spans="5:5" ht="21.75">
      <c r="E291973" s="537"/>
    </row>
    <row r="291974" spans="5:5">
      <c r="E291974" s="315"/>
    </row>
    <row r="291975" spans="5:5" ht="21.75">
      <c r="E291975" s="537"/>
    </row>
    <row r="291976" spans="5:5">
      <c r="E291976" s="315"/>
    </row>
    <row r="291977" spans="5:5" ht="21.75">
      <c r="E291977" s="537"/>
    </row>
    <row r="291978" spans="5:5">
      <c r="E291978" s="315"/>
    </row>
    <row r="291979" spans="5:5" ht="21.75">
      <c r="E291979" s="537"/>
    </row>
    <row r="291980" spans="5:5">
      <c r="E291980" s="315"/>
    </row>
    <row r="291981" spans="5:5" ht="21.75">
      <c r="E291981" s="537"/>
    </row>
    <row r="291982" spans="5:5">
      <c r="E291982" s="315"/>
    </row>
    <row r="291983" spans="5:5" ht="21.75">
      <c r="E291983" s="537"/>
    </row>
    <row r="291984" spans="5:5">
      <c r="E291984" s="315"/>
    </row>
    <row r="291985" spans="5:5" ht="21.75">
      <c r="E291985" s="537"/>
    </row>
    <row r="291986" spans="5:5">
      <c r="E291986" s="315"/>
    </row>
    <row r="291987" spans="5:5" ht="21.75">
      <c r="E291987" s="537"/>
    </row>
    <row r="291988" spans="5:5">
      <c r="E291988" s="315"/>
    </row>
    <row r="291989" spans="5:5" ht="21.75">
      <c r="E291989" s="537"/>
    </row>
    <row r="291990" spans="5:5">
      <c r="E291990" s="315"/>
    </row>
    <row r="291991" spans="5:5" ht="21.75">
      <c r="E291991" s="537"/>
    </row>
    <row r="291992" spans="5:5">
      <c r="E291992" s="315"/>
    </row>
    <row r="291993" spans="5:5" ht="21.75">
      <c r="E291993" s="537"/>
    </row>
    <row r="291994" spans="5:5">
      <c r="E291994" s="315"/>
    </row>
    <row r="291995" spans="5:5" ht="21.75">
      <c r="E291995" s="537"/>
    </row>
    <row r="291996" spans="5:5">
      <c r="E291996" s="315"/>
    </row>
    <row r="291997" spans="5:5" ht="21.75">
      <c r="E291997" s="537"/>
    </row>
    <row r="291998" spans="5:5">
      <c r="E291998" s="315"/>
    </row>
    <row r="291999" spans="5:5" ht="21.75">
      <c r="E291999" s="537"/>
    </row>
    <row r="292000" spans="5:5">
      <c r="E292000" s="315"/>
    </row>
    <row r="292001" spans="5:5" ht="21.75">
      <c r="E292001" s="537"/>
    </row>
    <row r="292002" spans="5:5">
      <c r="E292002" s="315"/>
    </row>
    <row r="292003" spans="5:5" ht="21.75">
      <c r="E292003" s="537"/>
    </row>
    <row r="292004" spans="5:5">
      <c r="E292004" s="315"/>
    </row>
    <row r="292005" spans="5:5" ht="21.75">
      <c r="E292005" s="537"/>
    </row>
    <row r="292006" spans="5:5">
      <c r="E292006" s="315"/>
    </row>
    <row r="292007" spans="5:5" ht="21.75">
      <c r="E292007" s="537"/>
    </row>
    <row r="292008" spans="5:5">
      <c r="E292008" s="315"/>
    </row>
    <row r="292009" spans="5:5" ht="21.75">
      <c r="E292009" s="537"/>
    </row>
    <row r="292010" spans="5:5">
      <c r="E292010" s="315"/>
    </row>
    <row r="292011" spans="5:5" ht="21.75">
      <c r="E292011" s="537"/>
    </row>
    <row r="292012" spans="5:5">
      <c r="E292012" s="315"/>
    </row>
    <row r="292013" spans="5:5" ht="21.75">
      <c r="E292013" s="537"/>
    </row>
    <row r="292014" spans="5:5">
      <c r="E292014" s="315"/>
    </row>
    <row r="292015" spans="5:5" ht="21.75">
      <c r="E292015" s="537"/>
    </row>
    <row r="292016" spans="5:5">
      <c r="E292016" s="315"/>
    </row>
    <row r="292017" spans="5:5" ht="21.75">
      <c r="E292017" s="537"/>
    </row>
    <row r="292018" spans="5:5">
      <c r="E292018" s="315"/>
    </row>
    <row r="292019" spans="5:5" ht="21.75">
      <c r="E292019" s="537"/>
    </row>
    <row r="292020" spans="5:5">
      <c r="E292020" s="315"/>
    </row>
    <row r="292021" spans="5:5" ht="21.75">
      <c r="E292021" s="537"/>
    </row>
    <row r="292022" spans="5:5">
      <c r="E292022" s="315"/>
    </row>
    <row r="292023" spans="5:5" ht="21.75">
      <c r="E292023" s="537"/>
    </row>
    <row r="292024" spans="5:5">
      <c r="E292024" s="315"/>
    </row>
    <row r="292025" spans="5:5" ht="21.75">
      <c r="E292025" s="537"/>
    </row>
    <row r="292026" spans="5:5">
      <c r="E292026" s="315"/>
    </row>
    <row r="292027" spans="5:5" ht="21.75">
      <c r="E292027" s="537"/>
    </row>
    <row r="292028" spans="5:5">
      <c r="E292028" s="315"/>
    </row>
    <row r="292029" spans="5:5" ht="21.75">
      <c r="E292029" s="537"/>
    </row>
    <row r="292030" spans="5:5">
      <c r="E292030" s="315"/>
    </row>
    <row r="292031" spans="5:5" ht="21.75">
      <c r="E292031" s="537"/>
    </row>
    <row r="292032" spans="5:5">
      <c r="E292032" s="315"/>
    </row>
    <row r="292033" spans="5:5" ht="21.75">
      <c r="E292033" s="537"/>
    </row>
    <row r="292034" spans="5:5">
      <c r="E292034" s="315"/>
    </row>
    <row r="292035" spans="5:5" ht="21.75">
      <c r="E292035" s="537"/>
    </row>
    <row r="292036" spans="5:5">
      <c r="E292036" s="315"/>
    </row>
    <row r="292037" spans="5:5" ht="21.75">
      <c r="E292037" s="537"/>
    </row>
    <row r="292038" spans="5:5">
      <c r="E292038" s="315"/>
    </row>
    <row r="292039" spans="5:5" ht="21.75">
      <c r="E292039" s="537"/>
    </row>
    <row r="292040" spans="5:5">
      <c r="E292040" s="315"/>
    </row>
    <row r="292041" spans="5:5" ht="21.75">
      <c r="E292041" s="537"/>
    </row>
    <row r="292042" spans="5:5">
      <c r="E292042" s="315"/>
    </row>
    <row r="292043" spans="5:5" ht="21.75">
      <c r="E292043" s="537"/>
    </row>
    <row r="292044" spans="5:5">
      <c r="E292044" s="315"/>
    </row>
    <row r="292045" spans="5:5" ht="21.75">
      <c r="E292045" s="537"/>
    </row>
    <row r="292046" spans="5:5">
      <c r="E292046" s="315"/>
    </row>
    <row r="292047" spans="5:5" ht="21.75">
      <c r="E292047" s="537"/>
    </row>
    <row r="292048" spans="5:5">
      <c r="E292048" s="315"/>
    </row>
    <row r="292049" spans="5:5" ht="21.75">
      <c r="E292049" s="537"/>
    </row>
    <row r="292050" spans="5:5">
      <c r="E292050" s="315"/>
    </row>
    <row r="292051" spans="5:5" ht="21.75">
      <c r="E292051" s="537"/>
    </row>
    <row r="292052" spans="5:5">
      <c r="E292052" s="315"/>
    </row>
    <row r="292053" spans="5:5" ht="21.75">
      <c r="E292053" s="537"/>
    </row>
    <row r="292054" spans="5:5">
      <c r="E292054" s="315"/>
    </row>
    <row r="292055" spans="5:5" ht="21.75">
      <c r="E292055" s="537"/>
    </row>
    <row r="292056" spans="5:5">
      <c r="E292056" s="315"/>
    </row>
    <row r="292057" spans="5:5" ht="21.75">
      <c r="E292057" s="537"/>
    </row>
    <row r="292058" spans="5:5">
      <c r="E292058" s="315"/>
    </row>
    <row r="292059" spans="5:5" ht="21.75">
      <c r="E292059" s="537"/>
    </row>
    <row r="292060" spans="5:5">
      <c r="E292060" s="315"/>
    </row>
    <row r="292061" spans="5:5" ht="21.75">
      <c r="E292061" s="537"/>
    </row>
    <row r="292062" spans="5:5">
      <c r="E292062" s="315"/>
    </row>
    <row r="292063" spans="5:5" ht="21.75">
      <c r="E292063" s="537"/>
    </row>
    <row r="292064" spans="5:5">
      <c r="E292064" s="315"/>
    </row>
    <row r="292065" spans="5:5" ht="21.75">
      <c r="E292065" s="537"/>
    </row>
    <row r="292066" spans="5:5">
      <c r="E292066" s="315"/>
    </row>
    <row r="292067" spans="5:5" ht="21.75">
      <c r="E292067" s="537"/>
    </row>
    <row r="292068" spans="5:5">
      <c r="E292068" s="315"/>
    </row>
    <row r="292069" spans="5:5" ht="21.75">
      <c r="E292069" s="537"/>
    </row>
    <row r="292070" spans="5:5">
      <c r="E292070" s="315"/>
    </row>
    <row r="292071" spans="5:5" ht="21.75">
      <c r="E292071" s="537"/>
    </row>
    <row r="292072" spans="5:5">
      <c r="E292072" s="315"/>
    </row>
    <row r="292073" spans="5:5" ht="21.75">
      <c r="E292073" s="537"/>
    </row>
    <row r="292074" spans="5:5">
      <c r="E292074" s="315"/>
    </row>
    <row r="292075" spans="5:5" ht="21.75">
      <c r="E292075" s="537"/>
    </row>
    <row r="292076" spans="5:5">
      <c r="E292076" s="315"/>
    </row>
    <row r="292077" spans="5:5" ht="21.75">
      <c r="E292077" s="537"/>
    </row>
    <row r="292078" spans="5:5">
      <c r="E292078" s="315"/>
    </row>
    <row r="292079" spans="5:5" ht="21.75">
      <c r="E292079" s="537"/>
    </row>
    <row r="292080" spans="5:5">
      <c r="E292080" s="315"/>
    </row>
    <row r="292081" spans="5:5" ht="21.75">
      <c r="E292081" s="537"/>
    </row>
    <row r="292082" spans="5:5">
      <c r="E292082" s="315"/>
    </row>
    <row r="292083" spans="5:5" ht="21.75">
      <c r="E292083" s="537"/>
    </row>
    <row r="292084" spans="5:5">
      <c r="E292084" s="315"/>
    </row>
    <row r="292085" spans="5:5" ht="21.75">
      <c r="E292085" s="537"/>
    </row>
    <row r="292086" spans="5:5">
      <c r="E292086" s="315"/>
    </row>
    <row r="292087" spans="5:5" ht="21.75">
      <c r="E292087" s="537"/>
    </row>
    <row r="292088" spans="5:5">
      <c r="E292088" s="315"/>
    </row>
    <row r="292089" spans="5:5" ht="21.75">
      <c r="E292089" s="537"/>
    </row>
    <row r="292090" spans="5:5">
      <c r="E292090" s="315"/>
    </row>
    <row r="292091" spans="5:5" ht="21.75">
      <c r="E292091" s="537"/>
    </row>
    <row r="292092" spans="5:5">
      <c r="E292092" s="315"/>
    </row>
    <row r="292093" spans="5:5" ht="21.75">
      <c r="E292093" s="537"/>
    </row>
    <row r="292094" spans="5:5">
      <c r="E292094" s="315"/>
    </row>
    <row r="292095" spans="5:5" ht="21.75">
      <c r="E292095" s="537"/>
    </row>
    <row r="292096" spans="5:5">
      <c r="E292096" s="315"/>
    </row>
    <row r="292097" spans="5:5" ht="21.75">
      <c r="E292097" s="537"/>
    </row>
    <row r="292098" spans="5:5">
      <c r="E292098" s="315"/>
    </row>
    <row r="292099" spans="5:5" ht="21.75">
      <c r="E292099" s="537"/>
    </row>
    <row r="292100" spans="5:5">
      <c r="E292100" s="315"/>
    </row>
    <row r="292101" spans="5:5" ht="21.75">
      <c r="E292101" s="537"/>
    </row>
    <row r="292102" spans="5:5">
      <c r="E292102" s="315"/>
    </row>
    <row r="292103" spans="5:5" ht="21.75">
      <c r="E292103" s="537"/>
    </row>
    <row r="292104" spans="5:5">
      <c r="E292104" s="315"/>
    </row>
    <row r="292105" spans="5:5" ht="21.75">
      <c r="E292105" s="537"/>
    </row>
    <row r="292106" spans="5:5">
      <c r="E292106" s="315"/>
    </row>
    <row r="292107" spans="5:5" ht="21.75">
      <c r="E292107" s="537"/>
    </row>
    <row r="292108" spans="5:5">
      <c r="E292108" s="315"/>
    </row>
    <row r="292109" spans="5:5" ht="21.75">
      <c r="E292109" s="537"/>
    </row>
    <row r="292110" spans="5:5">
      <c r="E292110" s="315"/>
    </row>
    <row r="292111" spans="5:5" ht="21.75">
      <c r="E292111" s="537"/>
    </row>
    <row r="292112" spans="5:5">
      <c r="E292112" s="315"/>
    </row>
    <row r="292113" spans="5:5" ht="21.75">
      <c r="E292113" s="537"/>
    </row>
    <row r="292114" spans="5:5">
      <c r="E292114" s="315"/>
    </row>
    <row r="292115" spans="5:5" ht="21.75">
      <c r="E292115" s="537"/>
    </row>
    <row r="292116" spans="5:5">
      <c r="E292116" s="315"/>
    </row>
    <row r="292117" spans="5:5" ht="21.75">
      <c r="E292117" s="537"/>
    </row>
    <row r="292118" spans="5:5">
      <c r="E292118" s="315"/>
    </row>
    <row r="292119" spans="5:5" ht="21.75">
      <c r="E292119" s="537"/>
    </row>
    <row r="292120" spans="5:5">
      <c r="E292120" s="315"/>
    </row>
    <row r="292121" spans="5:5" ht="21.75">
      <c r="E292121" s="537"/>
    </row>
    <row r="292122" spans="5:5">
      <c r="E292122" s="315"/>
    </row>
    <row r="292123" spans="5:5" ht="21.75">
      <c r="E292123" s="537"/>
    </row>
    <row r="292124" spans="5:5">
      <c r="E292124" s="315"/>
    </row>
    <row r="292125" spans="5:5" ht="21.75">
      <c r="E292125" s="537"/>
    </row>
    <row r="292126" spans="5:5">
      <c r="E292126" s="315"/>
    </row>
    <row r="292127" spans="5:5" ht="21.75">
      <c r="E292127" s="537"/>
    </row>
    <row r="292128" spans="5:5">
      <c r="E292128" s="315"/>
    </row>
    <row r="292129" spans="5:5" ht="21.75">
      <c r="E292129" s="537"/>
    </row>
    <row r="292130" spans="5:5">
      <c r="E292130" s="315"/>
    </row>
    <row r="292131" spans="5:5" ht="21.75">
      <c r="E292131" s="537"/>
    </row>
    <row r="292132" spans="5:5">
      <c r="E292132" s="315"/>
    </row>
    <row r="292133" spans="5:5" ht="21.75">
      <c r="E292133" s="537"/>
    </row>
    <row r="292134" spans="5:5">
      <c r="E292134" s="315"/>
    </row>
    <row r="292135" spans="5:5" ht="21.75">
      <c r="E292135" s="537"/>
    </row>
    <row r="292136" spans="5:5">
      <c r="E292136" s="315"/>
    </row>
    <row r="292137" spans="5:5" ht="21.75">
      <c r="E292137" s="537"/>
    </row>
    <row r="292138" spans="5:5">
      <c r="E292138" s="315"/>
    </row>
    <row r="292139" spans="5:5" ht="21.75">
      <c r="E292139" s="537"/>
    </row>
    <row r="292140" spans="5:5">
      <c r="E292140" s="315"/>
    </row>
    <row r="292141" spans="5:5" ht="21.75">
      <c r="E292141" s="537"/>
    </row>
    <row r="292142" spans="5:5">
      <c r="E292142" s="315"/>
    </row>
    <row r="292143" spans="5:5" ht="21.75">
      <c r="E292143" s="537"/>
    </row>
    <row r="292144" spans="5:5">
      <c r="E292144" s="315"/>
    </row>
    <row r="292145" spans="5:5" ht="21.75">
      <c r="E292145" s="537"/>
    </row>
    <row r="292146" spans="5:5">
      <c r="E292146" s="315"/>
    </row>
    <row r="292147" spans="5:5" ht="21.75">
      <c r="E292147" s="537"/>
    </row>
    <row r="292148" spans="5:5">
      <c r="E292148" s="315"/>
    </row>
    <row r="292149" spans="5:5" ht="21.75">
      <c r="E292149" s="537"/>
    </row>
    <row r="292150" spans="5:5">
      <c r="E292150" s="315"/>
    </row>
    <row r="292151" spans="5:5" ht="21.75">
      <c r="E292151" s="537"/>
    </row>
    <row r="292152" spans="5:5">
      <c r="E292152" s="315"/>
    </row>
    <row r="292153" spans="5:5" ht="21.75">
      <c r="E292153" s="537"/>
    </row>
    <row r="292154" spans="5:5">
      <c r="E292154" s="315"/>
    </row>
    <row r="292155" spans="5:5" ht="21.75">
      <c r="E292155" s="537"/>
    </row>
    <row r="292156" spans="5:5">
      <c r="E292156" s="315"/>
    </row>
    <row r="292157" spans="5:5" ht="21.75">
      <c r="E292157" s="537"/>
    </row>
    <row r="292158" spans="5:5">
      <c r="E292158" s="315"/>
    </row>
    <row r="292159" spans="5:5" ht="21.75">
      <c r="E292159" s="537"/>
    </row>
    <row r="292160" spans="5:5">
      <c r="E292160" s="315"/>
    </row>
    <row r="292161" spans="5:5" ht="21.75">
      <c r="E292161" s="537"/>
    </row>
    <row r="292162" spans="5:5">
      <c r="E292162" s="315"/>
    </row>
    <row r="292163" spans="5:5" ht="21.75">
      <c r="E292163" s="537"/>
    </row>
    <row r="292164" spans="5:5">
      <c r="E292164" s="315"/>
    </row>
    <row r="292165" spans="5:5" ht="21.75">
      <c r="E292165" s="537"/>
    </row>
    <row r="292166" spans="5:5">
      <c r="E292166" s="315"/>
    </row>
    <row r="292167" spans="5:5" ht="21.75">
      <c r="E292167" s="537"/>
    </row>
    <row r="292168" spans="5:5">
      <c r="E292168" s="315"/>
    </row>
    <row r="292169" spans="5:5" ht="21.75">
      <c r="E292169" s="537"/>
    </row>
    <row r="292170" spans="5:5">
      <c r="E292170" s="315"/>
    </row>
    <row r="292171" spans="5:5" ht="21.75">
      <c r="E292171" s="537"/>
    </row>
    <row r="292172" spans="5:5">
      <c r="E292172" s="315"/>
    </row>
    <row r="292173" spans="5:5" ht="21.75">
      <c r="E292173" s="537"/>
    </row>
    <row r="292174" spans="5:5">
      <c r="E292174" s="315"/>
    </row>
    <row r="292175" spans="5:5" ht="21.75">
      <c r="E292175" s="537"/>
    </row>
    <row r="292176" spans="5:5">
      <c r="E292176" s="315"/>
    </row>
    <row r="292177" spans="5:5" ht="21.75">
      <c r="E292177" s="537"/>
    </row>
    <row r="292178" spans="5:5">
      <c r="E292178" s="315"/>
    </row>
    <row r="292179" spans="5:5" ht="21.75">
      <c r="E292179" s="537"/>
    </row>
    <row r="292180" spans="5:5">
      <c r="E292180" s="315"/>
    </row>
    <row r="292181" spans="5:5" ht="21.75">
      <c r="E292181" s="537"/>
    </row>
    <row r="292182" spans="5:5">
      <c r="E292182" s="315"/>
    </row>
    <row r="292183" spans="5:5" ht="21.75">
      <c r="E292183" s="537"/>
    </row>
    <row r="292184" spans="5:5">
      <c r="E292184" s="315"/>
    </row>
    <row r="292185" spans="5:5" ht="21.75">
      <c r="E292185" s="537"/>
    </row>
    <row r="292186" spans="5:5">
      <c r="E292186" s="315"/>
    </row>
    <row r="292187" spans="5:5" ht="21.75">
      <c r="E292187" s="537"/>
    </row>
    <row r="292188" spans="5:5">
      <c r="E292188" s="315"/>
    </row>
    <row r="292189" spans="5:5" ht="21.75">
      <c r="E292189" s="537"/>
    </row>
    <row r="292190" spans="5:5">
      <c r="E292190" s="315"/>
    </row>
    <row r="292191" spans="5:5" ht="21.75">
      <c r="E292191" s="537"/>
    </row>
    <row r="292192" spans="5:5">
      <c r="E292192" s="315"/>
    </row>
    <row r="292193" spans="5:5" ht="21.75">
      <c r="E292193" s="537"/>
    </row>
    <row r="292194" spans="5:5">
      <c r="E292194" s="315"/>
    </row>
    <row r="292195" spans="5:5" ht="21.75">
      <c r="E292195" s="537"/>
    </row>
    <row r="292196" spans="5:5">
      <c r="E292196" s="315"/>
    </row>
    <row r="292197" spans="5:5" ht="21.75">
      <c r="E292197" s="537"/>
    </row>
    <row r="292198" spans="5:5">
      <c r="E292198" s="315"/>
    </row>
    <row r="292199" spans="5:5" ht="21.75">
      <c r="E292199" s="537"/>
    </row>
    <row r="292200" spans="5:5">
      <c r="E292200" s="315"/>
    </row>
    <row r="292201" spans="5:5" ht="21.75">
      <c r="E292201" s="537"/>
    </row>
    <row r="292202" spans="5:5">
      <c r="E292202" s="315"/>
    </row>
    <row r="292203" spans="5:5" ht="21.75">
      <c r="E292203" s="537"/>
    </row>
    <row r="292204" spans="5:5">
      <c r="E292204" s="315"/>
    </row>
    <row r="292205" spans="5:5" ht="21.75">
      <c r="E292205" s="537"/>
    </row>
    <row r="292206" spans="5:5">
      <c r="E292206" s="315"/>
    </row>
    <row r="292207" spans="5:5" ht="21.75">
      <c r="E292207" s="537"/>
    </row>
    <row r="292208" spans="5:5">
      <c r="E292208" s="315"/>
    </row>
    <row r="292209" spans="5:5" ht="21.75">
      <c r="E292209" s="537"/>
    </row>
    <row r="292210" spans="5:5">
      <c r="E292210" s="315"/>
    </row>
    <row r="292211" spans="5:5" ht="21.75">
      <c r="E292211" s="537"/>
    </row>
    <row r="292212" spans="5:5">
      <c r="E292212" s="315"/>
    </row>
    <row r="292213" spans="5:5" ht="21.75">
      <c r="E292213" s="537"/>
    </row>
    <row r="292214" spans="5:5">
      <c r="E292214" s="315"/>
    </row>
    <row r="292215" spans="5:5" ht="21.75">
      <c r="E292215" s="537"/>
    </row>
    <row r="292216" spans="5:5">
      <c r="E292216" s="315"/>
    </row>
    <row r="292217" spans="5:5" ht="21.75">
      <c r="E292217" s="537"/>
    </row>
    <row r="292218" spans="5:5">
      <c r="E292218" s="315"/>
    </row>
    <row r="292219" spans="5:5" ht="21.75">
      <c r="E292219" s="537"/>
    </row>
    <row r="292220" spans="5:5">
      <c r="E292220" s="315"/>
    </row>
    <row r="292221" spans="5:5" ht="21.75">
      <c r="E292221" s="537"/>
    </row>
    <row r="292222" spans="5:5">
      <c r="E292222" s="315"/>
    </row>
    <row r="292223" spans="5:5" ht="21.75">
      <c r="E292223" s="537"/>
    </row>
    <row r="292224" spans="5:5">
      <c r="E292224" s="315"/>
    </row>
    <row r="292225" spans="5:5" ht="21.75">
      <c r="E292225" s="537"/>
    </row>
    <row r="292226" spans="5:5">
      <c r="E292226" s="315"/>
    </row>
    <row r="292227" spans="5:5" ht="21.75">
      <c r="E292227" s="537"/>
    </row>
    <row r="292228" spans="5:5">
      <c r="E292228" s="315"/>
    </row>
    <row r="292229" spans="5:5" ht="21.75">
      <c r="E292229" s="537"/>
    </row>
    <row r="292230" spans="5:5">
      <c r="E292230" s="315"/>
    </row>
    <row r="292231" spans="5:5" ht="21.75">
      <c r="E292231" s="537"/>
    </row>
    <row r="292232" spans="5:5">
      <c r="E292232" s="315"/>
    </row>
    <row r="292233" spans="5:5" ht="21.75">
      <c r="E292233" s="537"/>
    </row>
    <row r="292234" spans="5:5">
      <c r="E292234" s="315"/>
    </row>
    <row r="292235" spans="5:5" ht="21.75">
      <c r="E292235" s="537"/>
    </row>
    <row r="292236" spans="5:5">
      <c r="E292236" s="315"/>
    </row>
    <row r="292237" spans="5:5" ht="21.75">
      <c r="E292237" s="537"/>
    </row>
    <row r="292238" spans="5:5">
      <c r="E292238" s="315"/>
    </row>
    <row r="292239" spans="5:5" ht="21.75">
      <c r="E292239" s="537"/>
    </row>
    <row r="292240" spans="5:5">
      <c r="E292240" s="315"/>
    </row>
    <row r="292241" spans="5:5" ht="21.75">
      <c r="E292241" s="537"/>
    </row>
    <row r="292242" spans="5:5">
      <c r="E292242" s="315"/>
    </row>
    <row r="292243" spans="5:5" ht="21.75">
      <c r="E292243" s="537"/>
    </row>
    <row r="292244" spans="5:5">
      <c r="E292244" s="315"/>
    </row>
    <row r="292245" spans="5:5" ht="21.75">
      <c r="E292245" s="537"/>
    </row>
    <row r="292246" spans="5:5">
      <c r="E292246" s="315"/>
    </row>
    <row r="292247" spans="5:5" ht="21.75">
      <c r="E292247" s="537"/>
    </row>
    <row r="292248" spans="5:5">
      <c r="E292248" s="315"/>
    </row>
    <row r="292249" spans="5:5" ht="21.75">
      <c r="E292249" s="537"/>
    </row>
    <row r="292250" spans="5:5">
      <c r="E292250" s="315"/>
    </row>
    <row r="292251" spans="5:5" ht="21.75">
      <c r="E292251" s="537"/>
    </row>
    <row r="292252" spans="5:5">
      <c r="E292252" s="315"/>
    </row>
    <row r="292253" spans="5:5" ht="21.75">
      <c r="E292253" s="537"/>
    </row>
    <row r="292254" spans="5:5">
      <c r="E292254" s="315"/>
    </row>
    <row r="292255" spans="5:5" ht="21.75">
      <c r="E292255" s="537"/>
    </row>
    <row r="292256" spans="5:5">
      <c r="E292256" s="315"/>
    </row>
    <row r="292257" spans="5:5" ht="21.75">
      <c r="E292257" s="537"/>
    </row>
    <row r="292258" spans="5:5">
      <c r="E292258" s="315"/>
    </row>
    <row r="292259" spans="5:5" ht="21.75">
      <c r="E292259" s="537"/>
    </row>
    <row r="292260" spans="5:5">
      <c r="E292260" s="315"/>
    </row>
    <row r="292261" spans="5:5" ht="21.75">
      <c r="E292261" s="537"/>
    </row>
    <row r="292262" spans="5:5">
      <c r="E292262" s="315"/>
    </row>
    <row r="292263" spans="5:5" ht="21.75">
      <c r="E292263" s="537"/>
    </row>
    <row r="292264" spans="5:5">
      <c r="E292264" s="315"/>
    </row>
    <row r="292265" spans="5:5" ht="21.75">
      <c r="E292265" s="537"/>
    </row>
    <row r="292266" spans="5:5">
      <c r="E292266" s="315"/>
    </row>
    <row r="292267" spans="5:5" ht="21.75">
      <c r="E292267" s="537"/>
    </row>
    <row r="292268" spans="5:5">
      <c r="E292268" s="315"/>
    </row>
    <row r="292269" spans="5:5" ht="21.75">
      <c r="E292269" s="537"/>
    </row>
    <row r="292270" spans="5:5">
      <c r="E292270" s="315"/>
    </row>
    <row r="292271" spans="5:5" ht="21.75">
      <c r="E292271" s="537"/>
    </row>
    <row r="292272" spans="5:5">
      <c r="E292272" s="315"/>
    </row>
    <row r="292273" spans="5:5" ht="21.75">
      <c r="E292273" s="537"/>
    </row>
    <row r="292274" spans="5:5">
      <c r="E292274" s="315"/>
    </row>
    <row r="292275" spans="5:5" ht="21.75">
      <c r="E292275" s="537"/>
    </row>
    <row r="292276" spans="5:5">
      <c r="E292276" s="315"/>
    </row>
    <row r="292277" spans="5:5" ht="21.75">
      <c r="E292277" s="537"/>
    </row>
    <row r="292278" spans="5:5">
      <c r="E292278" s="315"/>
    </row>
    <row r="292279" spans="5:5" ht="21.75">
      <c r="E292279" s="537"/>
    </row>
    <row r="292280" spans="5:5">
      <c r="E292280" s="315"/>
    </row>
    <row r="292281" spans="5:5" ht="21.75">
      <c r="E292281" s="537"/>
    </row>
    <row r="292282" spans="5:5">
      <c r="E292282" s="315"/>
    </row>
    <row r="292283" spans="5:5" ht="21.75">
      <c r="E292283" s="537"/>
    </row>
    <row r="292284" spans="5:5">
      <c r="E292284" s="315"/>
    </row>
    <row r="292285" spans="5:5" ht="21.75">
      <c r="E292285" s="537"/>
    </row>
    <row r="292286" spans="5:5">
      <c r="E292286" s="315"/>
    </row>
    <row r="292287" spans="5:5" ht="21.75">
      <c r="E292287" s="537"/>
    </row>
    <row r="292288" spans="5:5">
      <c r="E292288" s="315"/>
    </row>
    <row r="292289" spans="5:5" ht="21.75">
      <c r="E292289" s="537"/>
    </row>
    <row r="292290" spans="5:5">
      <c r="E292290" s="315"/>
    </row>
    <row r="292291" spans="5:5" ht="21.75">
      <c r="E292291" s="537"/>
    </row>
    <row r="292292" spans="5:5">
      <c r="E292292" s="315"/>
    </row>
    <row r="292293" spans="5:5" ht="21.75">
      <c r="E292293" s="537"/>
    </row>
    <row r="292294" spans="5:5">
      <c r="E292294" s="315"/>
    </row>
    <row r="292295" spans="5:5" ht="21.75">
      <c r="E292295" s="537"/>
    </row>
    <row r="292296" spans="5:5">
      <c r="E292296" s="315"/>
    </row>
    <row r="292297" spans="5:5" ht="21.75">
      <c r="E292297" s="537"/>
    </row>
    <row r="292298" spans="5:5">
      <c r="E292298" s="315"/>
    </row>
    <row r="292299" spans="5:5" ht="21.75">
      <c r="E292299" s="537"/>
    </row>
    <row r="292300" spans="5:5">
      <c r="E292300" s="315"/>
    </row>
    <row r="292301" spans="5:5" ht="21.75">
      <c r="E292301" s="537"/>
    </row>
    <row r="292302" spans="5:5">
      <c r="E292302" s="315"/>
    </row>
    <row r="292303" spans="5:5" ht="21.75">
      <c r="E292303" s="537"/>
    </row>
    <row r="292304" spans="5:5">
      <c r="E292304" s="315"/>
    </row>
    <row r="292305" spans="5:5" ht="21.75">
      <c r="E292305" s="537"/>
    </row>
    <row r="292306" spans="5:5">
      <c r="E292306" s="315"/>
    </row>
    <row r="292307" spans="5:5" ht="21.75">
      <c r="E292307" s="537"/>
    </row>
    <row r="292308" spans="5:5">
      <c r="E292308" s="315"/>
    </row>
    <row r="292309" spans="5:5" ht="21.75">
      <c r="E292309" s="537"/>
    </row>
    <row r="292310" spans="5:5">
      <c r="E292310" s="315"/>
    </row>
    <row r="292311" spans="5:5" ht="21.75">
      <c r="E292311" s="537"/>
    </row>
    <row r="292312" spans="5:5">
      <c r="E292312" s="315"/>
    </row>
    <row r="292313" spans="5:5" ht="21.75">
      <c r="E292313" s="537"/>
    </row>
    <row r="292314" spans="5:5">
      <c r="E292314" s="315"/>
    </row>
    <row r="292315" spans="5:5" ht="21.75">
      <c r="E292315" s="537"/>
    </row>
    <row r="292316" spans="5:5">
      <c r="E292316" s="315"/>
    </row>
    <row r="292317" spans="5:5" ht="21.75">
      <c r="E292317" s="537"/>
    </row>
    <row r="292318" spans="5:5">
      <c r="E292318" s="315"/>
    </row>
    <row r="292319" spans="5:5" ht="21.75">
      <c r="E292319" s="537"/>
    </row>
    <row r="292320" spans="5:5">
      <c r="E292320" s="315"/>
    </row>
    <row r="292321" spans="5:5" ht="21.75">
      <c r="E292321" s="537"/>
    </row>
    <row r="292322" spans="5:5">
      <c r="E292322" s="315"/>
    </row>
    <row r="292323" spans="5:5" ht="21.75">
      <c r="E292323" s="537"/>
    </row>
    <row r="292324" spans="5:5">
      <c r="E292324" s="315"/>
    </row>
    <row r="292325" spans="5:5" ht="21.75">
      <c r="E292325" s="537"/>
    </row>
    <row r="292326" spans="5:5">
      <c r="E292326" s="315"/>
    </row>
    <row r="292327" spans="5:5" ht="21.75">
      <c r="E292327" s="537"/>
    </row>
    <row r="292328" spans="5:5">
      <c r="E292328" s="315"/>
    </row>
    <row r="292329" spans="5:5" ht="21.75">
      <c r="E292329" s="537"/>
    </row>
    <row r="292330" spans="5:5">
      <c r="E292330" s="315"/>
    </row>
    <row r="292331" spans="5:5" ht="21.75">
      <c r="E292331" s="537"/>
    </row>
    <row r="292332" spans="5:5">
      <c r="E292332" s="315"/>
    </row>
    <row r="292333" spans="5:5" ht="21.75">
      <c r="E292333" s="537"/>
    </row>
    <row r="292334" spans="5:5">
      <c r="E292334" s="315"/>
    </row>
    <row r="292335" spans="5:5" ht="21.75">
      <c r="E292335" s="537"/>
    </row>
    <row r="292336" spans="5:5">
      <c r="E292336" s="315"/>
    </row>
    <row r="292337" spans="5:5" ht="21.75">
      <c r="E292337" s="537"/>
    </row>
    <row r="292338" spans="5:5">
      <c r="E292338" s="315"/>
    </row>
    <row r="292339" spans="5:5" ht="21.75">
      <c r="E292339" s="537"/>
    </row>
    <row r="292340" spans="5:5">
      <c r="E292340" s="315"/>
    </row>
    <row r="292341" spans="5:5" ht="21.75">
      <c r="E292341" s="537"/>
    </row>
    <row r="292342" spans="5:5">
      <c r="E292342" s="315"/>
    </row>
    <row r="292343" spans="5:5" ht="21.75">
      <c r="E292343" s="537"/>
    </row>
    <row r="292344" spans="5:5">
      <c r="E292344" s="315"/>
    </row>
    <row r="292345" spans="5:5" ht="21.75">
      <c r="E292345" s="537"/>
    </row>
    <row r="292346" spans="5:5">
      <c r="E292346" s="315"/>
    </row>
    <row r="292347" spans="5:5" ht="21.75">
      <c r="E292347" s="537"/>
    </row>
    <row r="292348" spans="5:5">
      <c r="E292348" s="315"/>
    </row>
    <row r="292349" spans="5:5" ht="21.75">
      <c r="E292349" s="537"/>
    </row>
    <row r="292350" spans="5:5">
      <c r="E292350" s="315"/>
    </row>
    <row r="292351" spans="5:5" ht="21.75">
      <c r="E292351" s="537"/>
    </row>
    <row r="292352" spans="5:5">
      <c r="E292352" s="315"/>
    </row>
    <row r="292353" spans="5:5" ht="21.75">
      <c r="E292353" s="537"/>
    </row>
    <row r="292354" spans="5:5">
      <c r="E292354" s="315"/>
    </row>
    <row r="292355" spans="5:5" ht="21.75">
      <c r="E292355" s="537"/>
    </row>
    <row r="292356" spans="5:5">
      <c r="E292356" s="315"/>
    </row>
    <row r="292357" spans="5:5" ht="21.75">
      <c r="E292357" s="537"/>
    </row>
    <row r="292358" spans="5:5">
      <c r="E292358" s="315"/>
    </row>
    <row r="292359" spans="5:5" ht="21.75">
      <c r="E292359" s="537"/>
    </row>
    <row r="292360" spans="5:5">
      <c r="E292360" s="315"/>
    </row>
    <row r="292361" spans="5:5" ht="21.75">
      <c r="E292361" s="537"/>
    </row>
    <row r="292362" spans="5:5">
      <c r="E292362" s="315"/>
    </row>
    <row r="292363" spans="5:5" ht="21.75">
      <c r="E292363" s="537"/>
    </row>
    <row r="292364" spans="5:5">
      <c r="E292364" s="315"/>
    </row>
    <row r="292365" spans="5:5" ht="21.75">
      <c r="E292365" s="537"/>
    </row>
    <row r="292366" spans="5:5">
      <c r="E292366" s="315"/>
    </row>
    <row r="292367" spans="5:5" ht="21.75">
      <c r="E292367" s="537"/>
    </row>
    <row r="292368" spans="5:5">
      <c r="E292368" s="315"/>
    </row>
    <row r="292369" spans="5:5" ht="21.75">
      <c r="E292369" s="537"/>
    </row>
    <row r="292370" spans="5:5">
      <c r="E292370" s="315"/>
    </row>
    <row r="292371" spans="5:5" ht="21.75">
      <c r="E292371" s="537"/>
    </row>
    <row r="292372" spans="5:5">
      <c r="E292372" s="315"/>
    </row>
    <row r="292373" spans="5:5" ht="21.75">
      <c r="E292373" s="537"/>
    </row>
    <row r="292374" spans="5:5">
      <c r="E292374" s="315"/>
    </row>
    <row r="292375" spans="5:5" ht="21.75">
      <c r="E292375" s="537"/>
    </row>
    <row r="292376" spans="5:5">
      <c r="E292376" s="315"/>
    </row>
    <row r="292377" spans="5:5" ht="21.75">
      <c r="E292377" s="537"/>
    </row>
    <row r="292378" spans="5:5">
      <c r="E292378" s="315"/>
    </row>
    <row r="292379" spans="5:5" ht="21.75">
      <c r="E292379" s="537"/>
    </row>
    <row r="292380" spans="5:5">
      <c r="E292380" s="315"/>
    </row>
    <row r="292381" spans="5:5" ht="21.75">
      <c r="E292381" s="537"/>
    </row>
    <row r="292382" spans="5:5">
      <c r="E292382" s="315"/>
    </row>
    <row r="292383" spans="5:5" ht="21.75">
      <c r="E292383" s="537"/>
    </row>
    <row r="292384" spans="5:5">
      <c r="E292384" s="315"/>
    </row>
    <row r="292385" spans="5:5" ht="21.75">
      <c r="E292385" s="537"/>
    </row>
    <row r="292386" spans="5:5">
      <c r="E292386" s="315"/>
    </row>
    <row r="292387" spans="5:5" ht="21.75">
      <c r="E292387" s="537"/>
    </row>
    <row r="292388" spans="5:5">
      <c r="E292388" s="315"/>
    </row>
    <row r="292389" spans="5:5" ht="21.75">
      <c r="E292389" s="537"/>
    </row>
    <row r="292390" spans="5:5">
      <c r="E292390" s="315"/>
    </row>
    <row r="292391" spans="5:5" ht="21.75">
      <c r="E292391" s="537"/>
    </row>
    <row r="292392" spans="5:5">
      <c r="E292392" s="315"/>
    </row>
    <row r="292393" spans="5:5" ht="21.75">
      <c r="E292393" s="537"/>
    </row>
    <row r="292394" spans="5:5">
      <c r="E292394" s="315"/>
    </row>
    <row r="292395" spans="5:5" ht="21.75">
      <c r="E292395" s="537"/>
    </row>
    <row r="292396" spans="5:5">
      <c r="E292396" s="315"/>
    </row>
    <row r="292397" spans="5:5" ht="21.75">
      <c r="E292397" s="537"/>
    </row>
    <row r="292398" spans="5:5">
      <c r="E292398" s="315"/>
    </row>
    <row r="292399" spans="5:5" ht="21.75">
      <c r="E292399" s="537"/>
    </row>
    <row r="292400" spans="5:5">
      <c r="E292400" s="315"/>
    </row>
    <row r="292401" spans="5:5" ht="21.75">
      <c r="E292401" s="537"/>
    </row>
    <row r="292402" spans="5:5">
      <c r="E292402" s="315"/>
    </row>
    <row r="292403" spans="5:5" ht="21.75">
      <c r="E292403" s="537"/>
    </row>
    <row r="292404" spans="5:5">
      <c r="E292404" s="315"/>
    </row>
    <row r="292405" spans="5:5" ht="21.75">
      <c r="E292405" s="537"/>
    </row>
    <row r="292406" spans="5:5">
      <c r="E292406" s="315"/>
    </row>
    <row r="292407" spans="5:5" ht="21.75">
      <c r="E292407" s="537"/>
    </row>
    <row r="292408" spans="5:5">
      <c r="E292408" s="315"/>
    </row>
    <row r="292409" spans="5:5" ht="21.75">
      <c r="E292409" s="537"/>
    </row>
    <row r="292410" spans="5:5">
      <c r="E292410" s="315"/>
    </row>
    <row r="292411" spans="5:5" ht="21.75">
      <c r="E292411" s="537"/>
    </row>
    <row r="292412" spans="5:5">
      <c r="E292412" s="315"/>
    </row>
    <row r="292413" spans="5:5" ht="21.75">
      <c r="E292413" s="537"/>
    </row>
    <row r="292414" spans="5:5">
      <c r="E292414" s="315"/>
    </row>
    <row r="292415" spans="5:5" ht="21.75">
      <c r="E292415" s="537"/>
    </row>
    <row r="292416" spans="5:5">
      <c r="E292416" s="315"/>
    </row>
    <row r="292417" spans="5:5" ht="21.75">
      <c r="E292417" s="537"/>
    </row>
    <row r="292418" spans="5:5">
      <c r="E292418" s="315"/>
    </row>
    <row r="292419" spans="5:5" ht="21.75">
      <c r="E292419" s="537"/>
    </row>
    <row r="292420" spans="5:5">
      <c r="E292420" s="315"/>
    </row>
    <row r="292421" spans="5:5" ht="21.75">
      <c r="E292421" s="537"/>
    </row>
    <row r="292422" spans="5:5">
      <c r="E292422" s="315"/>
    </row>
    <row r="292423" spans="5:5" ht="21.75">
      <c r="E292423" s="537"/>
    </row>
    <row r="292424" spans="5:5">
      <c r="E292424" s="315"/>
    </row>
    <row r="292425" spans="5:5" ht="21.75">
      <c r="E292425" s="537"/>
    </row>
    <row r="292426" spans="5:5">
      <c r="E292426" s="315"/>
    </row>
    <row r="292427" spans="5:5" ht="21.75">
      <c r="E292427" s="537"/>
    </row>
    <row r="292428" spans="5:5">
      <c r="E292428" s="315"/>
    </row>
    <row r="292429" spans="5:5" ht="21.75">
      <c r="E292429" s="537"/>
    </row>
    <row r="292430" spans="5:5">
      <c r="E292430" s="315"/>
    </row>
    <row r="292431" spans="5:5" ht="21.75">
      <c r="E292431" s="537"/>
    </row>
    <row r="292432" spans="5:5">
      <c r="E292432" s="315"/>
    </row>
    <row r="292433" spans="5:5" ht="21.75">
      <c r="E292433" s="537"/>
    </row>
    <row r="292434" spans="5:5">
      <c r="E292434" s="315"/>
    </row>
    <row r="292435" spans="5:5" ht="21.75">
      <c r="E292435" s="537"/>
    </row>
    <row r="292436" spans="5:5">
      <c r="E292436" s="315"/>
    </row>
    <row r="292437" spans="5:5" ht="21.75">
      <c r="E292437" s="537"/>
    </row>
    <row r="292438" spans="5:5">
      <c r="E292438" s="315"/>
    </row>
    <row r="292439" spans="5:5" ht="21.75">
      <c r="E292439" s="537"/>
    </row>
    <row r="292440" spans="5:5">
      <c r="E292440" s="315"/>
    </row>
    <row r="292441" spans="5:5" ht="21.75">
      <c r="E292441" s="537"/>
    </row>
    <row r="292442" spans="5:5">
      <c r="E292442" s="315"/>
    </row>
    <row r="292443" spans="5:5" ht="21.75">
      <c r="E292443" s="537"/>
    </row>
    <row r="292444" spans="5:5">
      <c r="E292444" s="315"/>
    </row>
    <row r="292445" spans="5:5" ht="21.75">
      <c r="E292445" s="537"/>
    </row>
    <row r="292446" spans="5:5">
      <c r="E292446" s="315"/>
    </row>
    <row r="292447" spans="5:5" ht="21.75">
      <c r="E292447" s="537"/>
    </row>
    <row r="292448" spans="5:5">
      <c r="E292448" s="315"/>
    </row>
    <row r="292449" spans="5:5" ht="21.75">
      <c r="E292449" s="537"/>
    </row>
    <row r="292450" spans="5:5">
      <c r="E292450" s="315"/>
    </row>
    <row r="292451" spans="5:5" ht="21.75">
      <c r="E292451" s="537"/>
    </row>
    <row r="292452" spans="5:5">
      <c r="E292452" s="315"/>
    </row>
    <row r="292453" spans="5:5" ht="21.75">
      <c r="E292453" s="537"/>
    </row>
    <row r="292454" spans="5:5">
      <c r="E292454" s="315"/>
    </row>
    <row r="292455" spans="5:5" ht="21.75">
      <c r="E292455" s="537"/>
    </row>
    <row r="292456" spans="5:5">
      <c r="E292456" s="315"/>
    </row>
    <row r="292457" spans="5:5" ht="21.75">
      <c r="E292457" s="537"/>
    </row>
    <row r="292458" spans="5:5">
      <c r="E292458" s="315"/>
    </row>
    <row r="292459" spans="5:5" ht="21.75">
      <c r="E292459" s="537"/>
    </row>
    <row r="292460" spans="5:5">
      <c r="E292460" s="315"/>
    </row>
    <row r="292461" spans="5:5" ht="21.75">
      <c r="E292461" s="537"/>
    </row>
    <row r="292462" spans="5:5">
      <c r="E292462" s="315"/>
    </row>
    <row r="292463" spans="5:5" ht="21.75">
      <c r="E292463" s="537"/>
    </row>
    <row r="292464" spans="5:5">
      <c r="E292464" s="315"/>
    </row>
    <row r="292465" spans="5:5" ht="21.75">
      <c r="E292465" s="537"/>
    </row>
    <row r="292466" spans="5:5">
      <c r="E292466" s="315"/>
    </row>
    <row r="292467" spans="5:5" ht="21.75">
      <c r="E292467" s="537"/>
    </row>
    <row r="292468" spans="5:5">
      <c r="E292468" s="315"/>
    </row>
    <row r="292469" spans="5:5" ht="21.75">
      <c r="E292469" s="537"/>
    </row>
    <row r="292470" spans="5:5">
      <c r="E292470" s="315"/>
    </row>
    <row r="292471" spans="5:5" ht="21.75">
      <c r="E292471" s="537"/>
    </row>
    <row r="292472" spans="5:5">
      <c r="E292472" s="315"/>
    </row>
    <row r="292473" spans="5:5" ht="21.75">
      <c r="E292473" s="537"/>
    </row>
    <row r="292474" spans="5:5">
      <c r="E292474" s="315"/>
    </row>
    <row r="292475" spans="5:5" ht="21.75">
      <c r="E292475" s="537"/>
    </row>
    <row r="292476" spans="5:5">
      <c r="E292476" s="315"/>
    </row>
    <row r="292477" spans="5:5" ht="21.75">
      <c r="E292477" s="537"/>
    </row>
    <row r="292478" spans="5:5">
      <c r="E292478" s="315"/>
    </row>
    <row r="292479" spans="5:5" ht="21.75">
      <c r="E292479" s="537"/>
    </row>
    <row r="292480" spans="5:5">
      <c r="E292480" s="315"/>
    </row>
    <row r="292481" spans="5:5" ht="21.75">
      <c r="E292481" s="537"/>
    </row>
    <row r="292482" spans="5:5">
      <c r="E292482" s="315"/>
    </row>
    <row r="292483" spans="5:5" ht="21.75">
      <c r="E292483" s="537"/>
    </row>
    <row r="292484" spans="5:5">
      <c r="E292484" s="315"/>
    </row>
    <row r="292485" spans="5:5" ht="21.75">
      <c r="E292485" s="537"/>
    </row>
    <row r="292486" spans="5:5">
      <c r="E292486" s="315"/>
    </row>
    <row r="292487" spans="5:5" ht="21.75">
      <c r="E292487" s="537"/>
    </row>
    <row r="292488" spans="5:5">
      <c r="E292488" s="315"/>
    </row>
    <row r="292489" spans="5:5" ht="21.75">
      <c r="E292489" s="537"/>
    </row>
    <row r="292490" spans="5:5">
      <c r="E292490" s="315"/>
    </row>
    <row r="292491" spans="5:5" ht="21.75">
      <c r="E292491" s="537"/>
    </row>
    <row r="292492" spans="5:5">
      <c r="E292492" s="315"/>
    </row>
    <row r="292493" spans="5:5" ht="21.75">
      <c r="E292493" s="537"/>
    </row>
    <row r="292494" spans="5:5">
      <c r="E292494" s="315"/>
    </row>
    <row r="292495" spans="5:5" ht="21.75">
      <c r="E292495" s="537"/>
    </row>
    <row r="292496" spans="5:5">
      <c r="E292496" s="315"/>
    </row>
    <row r="292497" spans="5:5" ht="21.75">
      <c r="E292497" s="537"/>
    </row>
    <row r="292498" spans="5:5">
      <c r="E292498" s="315"/>
    </row>
    <row r="292499" spans="5:5" ht="21.75">
      <c r="E292499" s="537"/>
    </row>
    <row r="292500" spans="5:5">
      <c r="E292500" s="315"/>
    </row>
    <row r="292501" spans="5:5" ht="21.75">
      <c r="E292501" s="537"/>
    </row>
    <row r="292502" spans="5:5">
      <c r="E292502" s="315"/>
    </row>
    <row r="292503" spans="5:5" ht="21.75">
      <c r="E292503" s="537"/>
    </row>
    <row r="292504" spans="5:5">
      <c r="E292504" s="315"/>
    </row>
    <row r="292505" spans="5:5" ht="21.75">
      <c r="E292505" s="537"/>
    </row>
    <row r="292506" spans="5:5">
      <c r="E292506" s="315"/>
    </row>
    <row r="292507" spans="5:5" ht="21.75">
      <c r="E292507" s="537"/>
    </row>
    <row r="292508" spans="5:5">
      <c r="E292508" s="315"/>
    </row>
    <row r="292509" spans="5:5" ht="21.75">
      <c r="E292509" s="537"/>
    </row>
    <row r="292510" spans="5:5">
      <c r="E292510" s="315"/>
    </row>
    <row r="292511" spans="5:5" ht="21.75">
      <c r="E292511" s="537"/>
    </row>
    <row r="292512" spans="5:5">
      <c r="E292512" s="315"/>
    </row>
    <row r="292513" spans="5:5" ht="21.75">
      <c r="E292513" s="537"/>
    </row>
    <row r="292514" spans="5:5">
      <c r="E292514" s="315"/>
    </row>
    <row r="292515" spans="5:5" ht="21.75">
      <c r="E292515" s="537"/>
    </row>
    <row r="292516" spans="5:5">
      <c r="E292516" s="315"/>
    </row>
    <row r="292517" spans="5:5" ht="21.75">
      <c r="E292517" s="537"/>
    </row>
    <row r="292518" spans="5:5">
      <c r="E292518" s="315"/>
    </row>
    <row r="292519" spans="5:5" ht="21.75">
      <c r="E292519" s="537"/>
    </row>
    <row r="292520" spans="5:5">
      <c r="E292520" s="315"/>
    </row>
    <row r="292521" spans="5:5" ht="21.75">
      <c r="E292521" s="537"/>
    </row>
    <row r="292522" spans="5:5">
      <c r="E292522" s="315"/>
    </row>
    <row r="292523" spans="5:5" ht="21.75">
      <c r="E292523" s="537"/>
    </row>
    <row r="292524" spans="5:5">
      <c r="E292524" s="315"/>
    </row>
    <row r="292525" spans="5:5" ht="21.75">
      <c r="E292525" s="537"/>
    </row>
    <row r="292526" spans="5:5">
      <c r="E292526" s="315"/>
    </row>
    <row r="292527" spans="5:5" ht="21.75">
      <c r="E292527" s="537"/>
    </row>
    <row r="292528" spans="5:5">
      <c r="E292528" s="315"/>
    </row>
    <row r="292529" spans="5:5" ht="21.75">
      <c r="E292529" s="537"/>
    </row>
    <row r="292530" spans="5:5">
      <c r="E292530" s="315"/>
    </row>
    <row r="292531" spans="5:5" ht="21.75">
      <c r="E292531" s="537"/>
    </row>
    <row r="292532" spans="5:5">
      <c r="E292532" s="315"/>
    </row>
    <row r="292533" spans="5:5" ht="21.75">
      <c r="E292533" s="537"/>
    </row>
    <row r="292534" spans="5:5">
      <c r="E292534" s="315"/>
    </row>
    <row r="292535" spans="5:5" ht="21.75">
      <c r="E292535" s="537"/>
    </row>
    <row r="292536" spans="5:5">
      <c r="E292536" s="315"/>
    </row>
    <row r="292537" spans="5:5" ht="21.75">
      <c r="E292537" s="537"/>
    </row>
    <row r="292538" spans="5:5">
      <c r="E292538" s="315"/>
    </row>
    <row r="292539" spans="5:5" ht="21.75">
      <c r="E292539" s="537"/>
    </row>
    <row r="292540" spans="5:5">
      <c r="E292540" s="315"/>
    </row>
    <row r="292541" spans="5:5" ht="21.75">
      <c r="E292541" s="537"/>
    </row>
    <row r="292542" spans="5:5">
      <c r="E292542" s="315"/>
    </row>
    <row r="292543" spans="5:5" ht="21.75">
      <c r="E292543" s="537"/>
    </row>
    <row r="292544" spans="5:5">
      <c r="E292544" s="315"/>
    </row>
    <row r="292545" spans="5:5" ht="21.75">
      <c r="E292545" s="537"/>
    </row>
    <row r="292546" spans="5:5">
      <c r="E292546" s="315"/>
    </row>
    <row r="292547" spans="5:5" ht="21.75">
      <c r="E292547" s="537"/>
    </row>
    <row r="292548" spans="5:5">
      <c r="E292548" s="315"/>
    </row>
    <row r="292549" spans="5:5" ht="21.75">
      <c r="E292549" s="537"/>
    </row>
    <row r="292550" spans="5:5">
      <c r="E292550" s="315"/>
    </row>
    <row r="292551" spans="5:5" ht="21.75">
      <c r="E292551" s="537"/>
    </row>
    <row r="292552" spans="5:5">
      <c r="E292552" s="315"/>
    </row>
    <row r="292553" spans="5:5" ht="21.75">
      <c r="E292553" s="537"/>
    </row>
    <row r="292554" spans="5:5">
      <c r="E292554" s="315"/>
    </row>
    <row r="292555" spans="5:5" ht="21.75">
      <c r="E292555" s="537"/>
    </row>
    <row r="292556" spans="5:5">
      <c r="E292556" s="315"/>
    </row>
    <row r="292557" spans="5:5" ht="21.75">
      <c r="E292557" s="537"/>
    </row>
    <row r="292558" spans="5:5">
      <c r="E292558" s="315"/>
    </row>
    <row r="292559" spans="5:5" ht="21.75">
      <c r="E292559" s="537"/>
    </row>
    <row r="292560" spans="5:5">
      <c r="E292560" s="315"/>
    </row>
    <row r="292561" spans="5:5" ht="21.75">
      <c r="E292561" s="537"/>
    </row>
    <row r="292562" spans="5:5">
      <c r="E292562" s="315"/>
    </row>
    <row r="292563" spans="5:5" ht="21.75">
      <c r="E292563" s="537"/>
    </row>
    <row r="292564" spans="5:5">
      <c r="E292564" s="315"/>
    </row>
    <row r="292565" spans="5:5" ht="21.75">
      <c r="E292565" s="537"/>
    </row>
    <row r="292566" spans="5:5">
      <c r="E292566" s="315"/>
    </row>
    <row r="292567" spans="5:5" ht="21.75">
      <c r="E292567" s="537"/>
    </row>
    <row r="292568" spans="5:5">
      <c r="E292568" s="315"/>
    </row>
    <row r="292569" spans="5:5" ht="21.75">
      <c r="E292569" s="537"/>
    </row>
    <row r="292570" spans="5:5">
      <c r="E292570" s="315"/>
    </row>
    <row r="292571" spans="5:5" ht="21.75">
      <c r="E292571" s="537"/>
    </row>
    <row r="292572" spans="5:5">
      <c r="E292572" s="315"/>
    </row>
    <row r="292573" spans="5:5" ht="21.75">
      <c r="E292573" s="537"/>
    </row>
    <row r="292574" spans="5:5">
      <c r="E292574" s="315"/>
    </row>
    <row r="292575" spans="5:5" ht="21.75">
      <c r="E292575" s="537"/>
    </row>
    <row r="292576" spans="5:5">
      <c r="E292576" s="315"/>
    </row>
    <row r="292577" spans="5:5" ht="21.75">
      <c r="E292577" s="537"/>
    </row>
    <row r="292578" spans="5:5">
      <c r="E292578" s="315"/>
    </row>
    <row r="292579" spans="5:5" ht="21.75">
      <c r="E292579" s="537"/>
    </row>
    <row r="292580" spans="5:5">
      <c r="E292580" s="315"/>
    </row>
    <row r="292581" spans="5:5" ht="21.75">
      <c r="E292581" s="537"/>
    </row>
    <row r="292582" spans="5:5">
      <c r="E292582" s="315"/>
    </row>
    <row r="292583" spans="5:5" ht="21.75">
      <c r="E292583" s="537"/>
    </row>
    <row r="292584" spans="5:5">
      <c r="E292584" s="315"/>
    </row>
    <row r="292585" spans="5:5" ht="21.75">
      <c r="E292585" s="537"/>
    </row>
    <row r="292586" spans="5:5">
      <c r="E292586" s="315"/>
    </row>
    <row r="292587" spans="5:5" ht="21.75">
      <c r="E292587" s="537"/>
    </row>
    <row r="292588" spans="5:5">
      <c r="E292588" s="315"/>
    </row>
    <row r="292589" spans="5:5" ht="21.75">
      <c r="E292589" s="537"/>
    </row>
    <row r="292590" spans="5:5">
      <c r="E292590" s="315"/>
    </row>
    <row r="292591" spans="5:5" ht="21.75">
      <c r="E292591" s="537"/>
    </row>
    <row r="292592" spans="5:5">
      <c r="E292592" s="315"/>
    </row>
    <row r="292593" spans="5:5" ht="21.75">
      <c r="E292593" s="537"/>
    </row>
    <row r="292594" spans="5:5">
      <c r="E292594" s="315"/>
    </row>
    <row r="292595" spans="5:5" ht="21.75">
      <c r="E292595" s="537"/>
    </row>
    <row r="292596" spans="5:5">
      <c r="E292596" s="315"/>
    </row>
    <row r="292597" spans="5:5" ht="21.75">
      <c r="E292597" s="537"/>
    </row>
    <row r="292598" spans="5:5">
      <c r="E292598" s="315"/>
    </row>
    <row r="292599" spans="5:5" ht="21.75">
      <c r="E292599" s="537"/>
    </row>
    <row r="292600" spans="5:5">
      <c r="E292600" s="315"/>
    </row>
    <row r="292601" spans="5:5" ht="21.75">
      <c r="E292601" s="537"/>
    </row>
    <row r="292602" spans="5:5">
      <c r="E292602" s="315"/>
    </row>
    <row r="292603" spans="5:5" ht="21.75">
      <c r="E292603" s="537"/>
    </row>
    <row r="292604" spans="5:5">
      <c r="E292604" s="315"/>
    </row>
    <row r="292605" spans="5:5" ht="21.75">
      <c r="E292605" s="537"/>
    </row>
    <row r="292606" spans="5:5">
      <c r="E292606" s="315"/>
    </row>
    <row r="292607" spans="5:5" ht="21.75">
      <c r="E292607" s="537"/>
    </row>
    <row r="292608" spans="5:5">
      <c r="E292608" s="315"/>
    </row>
    <row r="292609" spans="5:5" ht="21.75">
      <c r="E292609" s="537"/>
    </row>
    <row r="292610" spans="5:5">
      <c r="E292610" s="315"/>
    </row>
    <row r="292611" spans="5:5" ht="21.75">
      <c r="E292611" s="537"/>
    </row>
    <row r="292612" spans="5:5">
      <c r="E292612" s="315"/>
    </row>
    <row r="292613" spans="5:5" ht="21.75">
      <c r="E292613" s="537"/>
    </row>
    <row r="292614" spans="5:5">
      <c r="E292614" s="315"/>
    </row>
    <row r="292615" spans="5:5" ht="21.75">
      <c r="E292615" s="537"/>
    </row>
    <row r="292616" spans="5:5">
      <c r="E292616" s="315"/>
    </row>
    <row r="292617" spans="5:5" ht="21.75">
      <c r="E292617" s="537"/>
    </row>
    <row r="292618" spans="5:5">
      <c r="E292618" s="315"/>
    </row>
    <row r="292619" spans="5:5" ht="21.75">
      <c r="E292619" s="537"/>
    </row>
    <row r="292620" spans="5:5">
      <c r="E292620" s="315"/>
    </row>
    <row r="292621" spans="5:5" ht="21.75">
      <c r="E292621" s="537"/>
    </row>
    <row r="292622" spans="5:5">
      <c r="E292622" s="315"/>
    </row>
    <row r="292623" spans="5:5" ht="21.75">
      <c r="E292623" s="537"/>
    </row>
    <row r="292624" spans="5:5">
      <c r="E292624" s="315"/>
    </row>
    <row r="292625" spans="5:5" ht="21.75">
      <c r="E292625" s="537"/>
    </row>
    <row r="292626" spans="5:5">
      <c r="E292626" s="315"/>
    </row>
    <row r="292627" spans="5:5" ht="21.75">
      <c r="E292627" s="537"/>
    </row>
    <row r="292628" spans="5:5">
      <c r="E292628" s="315"/>
    </row>
    <row r="292629" spans="5:5" ht="21.75">
      <c r="E292629" s="537"/>
    </row>
    <row r="292630" spans="5:5">
      <c r="E292630" s="315"/>
    </row>
    <row r="292631" spans="5:5" ht="21.75">
      <c r="E292631" s="537"/>
    </row>
    <row r="292632" spans="5:5">
      <c r="E292632" s="315"/>
    </row>
    <row r="292633" spans="5:5" ht="21.75">
      <c r="E292633" s="537"/>
    </row>
    <row r="292634" spans="5:5">
      <c r="E292634" s="315"/>
    </row>
    <row r="292635" spans="5:5" ht="21.75">
      <c r="E292635" s="537"/>
    </row>
    <row r="292636" spans="5:5">
      <c r="E292636" s="315"/>
    </row>
    <row r="292637" spans="5:5" ht="21.75">
      <c r="E292637" s="537"/>
    </row>
    <row r="292638" spans="5:5">
      <c r="E292638" s="315"/>
    </row>
    <row r="292639" spans="5:5" ht="21.75">
      <c r="E292639" s="537"/>
    </row>
    <row r="292640" spans="5:5">
      <c r="E292640" s="315"/>
    </row>
    <row r="292641" spans="5:5" ht="21.75">
      <c r="E292641" s="537"/>
    </row>
    <row r="292642" spans="5:5">
      <c r="E292642" s="315"/>
    </row>
    <row r="292643" spans="5:5" ht="21.75">
      <c r="E292643" s="537"/>
    </row>
    <row r="292644" spans="5:5">
      <c r="E292644" s="315"/>
    </row>
    <row r="292645" spans="5:5" ht="21.75">
      <c r="E292645" s="537"/>
    </row>
    <row r="292646" spans="5:5">
      <c r="E292646" s="315"/>
    </row>
    <row r="292647" spans="5:5" ht="21.75">
      <c r="E292647" s="537"/>
    </row>
    <row r="292648" spans="5:5">
      <c r="E292648" s="315"/>
    </row>
    <row r="292649" spans="5:5" ht="21.75">
      <c r="E292649" s="537"/>
    </row>
    <row r="292650" spans="5:5">
      <c r="E292650" s="315"/>
    </row>
    <row r="292651" spans="5:5" ht="21.75">
      <c r="E292651" s="537"/>
    </row>
    <row r="292652" spans="5:5">
      <c r="E292652" s="315"/>
    </row>
    <row r="292653" spans="5:5" ht="21.75">
      <c r="E292653" s="537"/>
    </row>
    <row r="292654" spans="5:5">
      <c r="E292654" s="315"/>
    </row>
    <row r="292655" spans="5:5" ht="21.75">
      <c r="E292655" s="537"/>
    </row>
    <row r="292656" spans="5:5">
      <c r="E292656" s="315"/>
    </row>
    <row r="292657" spans="5:5" ht="21.75">
      <c r="E292657" s="537"/>
    </row>
    <row r="292658" spans="5:5">
      <c r="E292658" s="315"/>
    </row>
    <row r="292659" spans="5:5" ht="21.75">
      <c r="E292659" s="537"/>
    </row>
    <row r="292660" spans="5:5">
      <c r="E292660" s="315"/>
    </row>
    <row r="292661" spans="5:5" ht="21.75">
      <c r="E292661" s="537"/>
    </row>
    <row r="292662" spans="5:5">
      <c r="E292662" s="315"/>
    </row>
    <row r="292663" spans="5:5" ht="21.75">
      <c r="E292663" s="537"/>
    </row>
    <row r="292664" spans="5:5">
      <c r="E292664" s="315"/>
    </row>
    <row r="292665" spans="5:5" ht="21.75">
      <c r="E292665" s="537"/>
    </row>
    <row r="292666" spans="5:5">
      <c r="E292666" s="315"/>
    </row>
    <row r="292667" spans="5:5" ht="21.75">
      <c r="E292667" s="537"/>
    </row>
    <row r="292668" spans="5:5">
      <c r="E292668" s="315"/>
    </row>
    <row r="292669" spans="5:5" ht="21.75">
      <c r="E292669" s="537"/>
    </row>
    <row r="292670" spans="5:5">
      <c r="E292670" s="315"/>
    </row>
    <row r="292671" spans="5:5" ht="21.75">
      <c r="E292671" s="537"/>
    </row>
    <row r="292672" spans="5:5">
      <c r="E292672" s="315"/>
    </row>
    <row r="292673" spans="5:5" ht="21.75">
      <c r="E292673" s="537"/>
    </row>
    <row r="292674" spans="5:5">
      <c r="E292674" s="315"/>
    </row>
    <row r="292675" spans="5:5" ht="21.75">
      <c r="E292675" s="537"/>
    </row>
    <row r="292676" spans="5:5">
      <c r="E292676" s="315"/>
    </row>
    <row r="292677" spans="5:5" ht="21.75">
      <c r="E292677" s="537"/>
    </row>
    <row r="292678" spans="5:5">
      <c r="E292678" s="315"/>
    </row>
    <row r="292679" spans="5:5" ht="21.75">
      <c r="E292679" s="537"/>
    </row>
    <row r="292680" spans="5:5">
      <c r="E292680" s="315"/>
    </row>
    <row r="292681" spans="5:5" ht="21.75">
      <c r="E292681" s="537"/>
    </row>
    <row r="292682" spans="5:5">
      <c r="E292682" s="315"/>
    </row>
    <row r="292683" spans="5:5" ht="21.75">
      <c r="E292683" s="537"/>
    </row>
    <row r="292684" spans="5:5">
      <c r="E292684" s="315"/>
    </row>
    <row r="292685" spans="5:5" ht="21.75">
      <c r="E292685" s="537"/>
    </row>
    <row r="292686" spans="5:5">
      <c r="E292686" s="315"/>
    </row>
    <row r="292687" spans="5:5" ht="21.75">
      <c r="E292687" s="537"/>
    </row>
    <row r="292688" spans="5:5">
      <c r="E292688" s="315"/>
    </row>
    <row r="292689" spans="5:5" ht="21.75">
      <c r="E292689" s="537"/>
    </row>
    <row r="292690" spans="5:5">
      <c r="E292690" s="315"/>
    </row>
    <row r="292691" spans="5:5" ht="21.75">
      <c r="E292691" s="537"/>
    </row>
    <row r="292692" spans="5:5">
      <c r="E292692" s="315"/>
    </row>
    <row r="292693" spans="5:5" ht="21.75">
      <c r="E292693" s="537"/>
    </row>
    <row r="292694" spans="5:5">
      <c r="E292694" s="315"/>
    </row>
    <row r="292695" spans="5:5" ht="21.75">
      <c r="E292695" s="537"/>
    </row>
    <row r="292696" spans="5:5">
      <c r="E292696" s="315"/>
    </row>
    <row r="292697" spans="5:5" ht="21.75">
      <c r="E292697" s="537"/>
    </row>
    <row r="292698" spans="5:5">
      <c r="E292698" s="315"/>
    </row>
    <row r="292699" spans="5:5" ht="21.75">
      <c r="E292699" s="537"/>
    </row>
    <row r="292700" spans="5:5">
      <c r="E292700" s="315"/>
    </row>
    <row r="292701" spans="5:5" ht="21.75">
      <c r="E292701" s="537"/>
    </row>
    <row r="292702" spans="5:5">
      <c r="E292702" s="315"/>
    </row>
    <row r="292703" spans="5:5" ht="21.75">
      <c r="E292703" s="537"/>
    </row>
    <row r="292704" spans="5:5">
      <c r="E292704" s="315"/>
    </row>
    <row r="292705" spans="5:5" ht="21.75">
      <c r="E292705" s="537"/>
    </row>
    <row r="292706" spans="5:5">
      <c r="E292706" s="315"/>
    </row>
    <row r="292707" spans="5:5" ht="21.75">
      <c r="E292707" s="537"/>
    </row>
    <row r="292708" spans="5:5">
      <c r="E292708" s="315"/>
    </row>
    <row r="292709" spans="5:5" ht="21.75">
      <c r="E292709" s="537"/>
    </row>
    <row r="292710" spans="5:5">
      <c r="E292710" s="315"/>
    </row>
    <row r="292711" spans="5:5" ht="21.75">
      <c r="E292711" s="537"/>
    </row>
    <row r="292712" spans="5:5">
      <c r="E292712" s="315"/>
    </row>
    <row r="292713" spans="5:5" ht="21.75">
      <c r="E292713" s="537"/>
    </row>
    <row r="292714" spans="5:5">
      <c r="E292714" s="315"/>
    </row>
    <row r="292715" spans="5:5" ht="21.75">
      <c r="E292715" s="537"/>
    </row>
    <row r="292716" spans="5:5">
      <c r="E292716" s="315"/>
    </row>
    <row r="292717" spans="5:5" ht="21.75">
      <c r="E292717" s="537"/>
    </row>
    <row r="292718" spans="5:5">
      <c r="E292718" s="315"/>
    </row>
    <row r="292719" spans="5:5" ht="21.75">
      <c r="E292719" s="537"/>
    </row>
    <row r="292720" spans="5:5">
      <c r="E292720" s="315"/>
    </row>
    <row r="292721" spans="5:5" ht="21.75">
      <c r="E292721" s="537"/>
    </row>
    <row r="292722" spans="5:5">
      <c r="E292722" s="315"/>
    </row>
    <row r="292723" spans="5:5" ht="21.75">
      <c r="E292723" s="537"/>
    </row>
    <row r="292724" spans="5:5">
      <c r="E292724" s="315"/>
    </row>
    <row r="292725" spans="5:5" ht="21.75">
      <c r="E292725" s="537"/>
    </row>
    <row r="292726" spans="5:5">
      <c r="E292726" s="315"/>
    </row>
    <row r="292727" spans="5:5" ht="21.75">
      <c r="E292727" s="537"/>
    </row>
    <row r="292728" spans="5:5">
      <c r="E292728" s="315"/>
    </row>
    <row r="292729" spans="5:5" ht="21.75">
      <c r="E292729" s="537"/>
    </row>
    <row r="292730" spans="5:5">
      <c r="E292730" s="315"/>
    </row>
    <row r="292731" spans="5:5" ht="21.75">
      <c r="E292731" s="537"/>
    </row>
    <row r="292732" spans="5:5">
      <c r="E292732" s="315"/>
    </row>
    <row r="292733" spans="5:5" ht="21.75">
      <c r="E292733" s="537"/>
    </row>
    <row r="292734" spans="5:5">
      <c r="E292734" s="315"/>
    </row>
    <row r="292735" spans="5:5" ht="21.75">
      <c r="E292735" s="537"/>
    </row>
    <row r="292736" spans="5:5">
      <c r="E292736" s="315"/>
    </row>
    <row r="292737" spans="5:5" ht="21.75">
      <c r="E292737" s="537"/>
    </row>
    <row r="292738" spans="5:5">
      <c r="E292738" s="315"/>
    </row>
    <row r="292739" spans="5:5" ht="21.75">
      <c r="E292739" s="537"/>
    </row>
    <row r="292740" spans="5:5">
      <c r="E292740" s="315"/>
    </row>
    <row r="292741" spans="5:5" ht="21.75">
      <c r="E292741" s="537"/>
    </row>
    <row r="292742" spans="5:5">
      <c r="E292742" s="315"/>
    </row>
    <row r="292743" spans="5:5" ht="21.75">
      <c r="E292743" s="537"/>
    </row>
    <row r="292744" spans="5:5">
      <c r="E292744" s="315"/>
    </row>
    <row r="292745" spans="5:5" ht="21.75">
      <c r="E292745" s="537"/>
    </row>
    <row r="292746" spans="5:5">
      <c r="E292746" s="315"/>
    </row>
    <row r="292747" spans="5:5" ht="21.75">
      <c r="E292747" s="537"/>
    </row>
    <row r="292748" spans="5:5">
      <c r="E292748" s="315"/>
    </row>
    <row r="292749" spans="5:5" ht="21.75">
      <c r="E292749" s="537"/>
    </row>
    <row r="292750" spans="5:5">
      <c r="E292750" s="315"/>
    </row>
    <row r="292751" spans="5:5" ht="21.75">
      <c r="E292751" s="537"/>
    </row>
    <row r="292752" spans="5:5">
      <c r="E292752" s="315"/>
    </row>
    <row r="292753" spans="5:5" ht="21.75">
      <c r="E292753" s="537"/>
    </row>
    <row r="292754" spans="5:5">
      <c r="E292754" s="315"/>
    </row>
    <row r="292755" spans="5:5" ht="21.75">
      <c r="E292755" s="537"/>
    </row>
    <row r="292756" spans="5:5">
      <c r="E292756" s="315"/>
    </row>
    <row r="292757" spans="5:5" ht="21.75">
      <c r="E292757" s="537"/>
    </row>
    <row r="292758" spans="5:5">
      <c r="E292758" s="315"/>
    </row>
    <row r="292759" spans="5:5" ht="21.75">
      <c r="E292759" s="537"/>
    </row>
    <row r="292760" spans="5:5">
      <c r="E292760" s="315"/>
    </row>
    <row r="292761" spans="5:5" ht="21.75">
      <c r="E292761" s="537"/>
    </row>
    <row r="292762" spans="5:5">
      <c r="E292762" s="315"/>
    </row>
    <row r="292763" spans="5:5" ht="21.75">
      <c r="E292763" s="537"/>
    </row>
    <row r="292764" spans="5:5">
      <c r="E292764" s="315"/>
    </row>
    <row r="292765" spans="5:5" ht="21.75">
      <c r="E292765" s="537"/>
    </row>
    <row r="292766" spans="5:5">
      <c r="E292766" s="315"/>
    </row>
    <row r="292767" spans="5:5" ht="21.75">
      <c r="E292767" s="537"/>
    </row>
    <row r="292768" spans="5:5">
      <c r="E292768" s="315"/>
    </row>
    <row r="292769" spans="5:5" ht="21.75">
      <c r="E292769" s="537"/>
    </row>
    <row r="292770" spans="5:5">
      <c r="E292770" s="315"/>
    </row>
    <row r="292771" spans="5:5" ht="21.75">
      <c r="E292771" s="537"/>
    </row>
    <row r="292772" spans="5:5">
      <c r="E292772" s="315"/>
    </row>
    <row r="292773" spans="5:5" ht="21.75">
      <c r="E292773" s="537"/>
    </row>
    <row r="292774" spans="5:5">
      <c r="E292774" s="315"/>
    </row>
    <row r="292775" spans="5:5" ht="21.75">
      <c r="E292775" s="537"/>
    </row>
    <row r="292776" spans="5:5">
      <c r="E292776" s="315"/>
    </row>
    <row r="292777" spans="5:5" ht="21.75">
      <c r="E292777" s="537"/>
    </row>
    <row r="292778" spans="5:5">
      <c r="E292778" s="315"/>
    </row>
    <row r="292779" spans="5:5" ht="21.75">
      <c r="E292779" s="537"/>
    </row>
    <row r="292780" spans="5:5">
      <c r="E292780" s="315"/>
    </row>
    <row r="292781" spans="5:5" ht="21.75">
      <c r="E292781" s="537"/>
    </row>
    <row r="292782" spans="5:5">
      <c r="E292782" s="315"/>
    </row>
    <row r="292783" spans="5:5" ht="21.75">
      <c r="E292783" s="537"/>
    </row>
    <row r="292784" spans="5:5">
      <c r="E292784" s="315"/>
    </row>
    <row r="292785" spans="5:5" ht="21.75">
      <c r="E292785" s="537"/>
    </row>
    <row r="292786" spans="5:5">
      <c r="E292786" s="315"/>
    </row>
    <row r="292787" spans="5:5" ht="21.75">
      <c r="E292787" s="537"/>
    </row>
    <row r="292788" spans="5:5">
      <c r="E292788" s="315"/>
    </row>
    <row r="292789" spans="5:5" ht="21.75">
      <c r="E292789" s="537"/>
    </row>
    <row r="292790" spans="5:5">
      <c r="E292790" s="315"/>
    </row>
    <row r="292791" spans="5:5" ht="21.75">
      <c r="E292791" s="537"/>
    </row>
    <row r="292792" spans="5:5">
      <c r="E292792" s="315"/>
    </row>
    <row r="292793" spans="5:5" ht="21.75">
      <c r="E292793" s="537"/>
    </row>
    <row r="292794" spans="5:5">
      <c r="E292794" s="315"/>
    </row>
    <row r="292795" spans="5:5" ht="21.75">
      <c r="E292795" s="537"/>
    </row>
    <row r="292796" spans="5:5">
      <c r="E292796" s="315"/>
    </row>
    <row r="292797" spans="5:5" ht="21.75">
      <c r="E292797" s="537"/>
    </row>
    <row r="292798" spans="5:5">
      <c r="E292798" s="315"/>
    </row>
    <row r="292799" spans="5:5" ht="21.75">
      <c r="E292799" s="537"/>
    </row>
    <row r="292800" spans="5:5">
      <c r="E292800" s="315"/>
    </row>
    <row r="292801" spans="5:5" ht="21.75">
      <c r="E292801" s="537"/>
    </row>
    <row r="292802" spans="5:5">
      <c r="E292802" s="315"/>
    </row>
    <row r="292803" spans="5:5" ht="21.75">
      <c r="E292803" s="537"/>
    </row>
    <row r="292804" spans="5:5">
      <c r="E292804" s="315"/>
    </row>
    <row r="292805" spans="5:5" ht="21.75">
      <c r="E292805" s="537"/>
    </row>
    <row r="292806" spans="5:5">
      <c r="E292806" s="315"/>
    </row>
    <row r="292807" spans="5:5" ht="21.75">
      <c r="E292807" s="537"/>
    </row>
    <row r="292808" spans="5:5">
      <c r="E292808" s="315"/>
    </row>
    <row r="292809" spans="5:5" ht="21.75">
      <c r="E292809" s="537"/>
    </row>
    <row r="292810" spans="5:5">
      <c r="E292810" s="315"/>
    </row>
    <row r="292811" spans="5:5" ht="21.75">
      <c r="E292811" s="537"/>
    </row>
    <row r="292812" spans="5:5">
      <c r="E292812" s="315"/>
    </row>
    <row r="292813" spans="5:5" ht="21.75">
      <c r="E292813" s="537"/>
    </row>
    <row r="292814" spans="5:5">
      <c r="E292814" s="315"/>
    </row>
    <row r="292815" spans="5:5" ht="21.75">
      <c r="E292815" s="537"/>
    </row>
    <row r="292816" spans="5:5">
      <c r="E292816" s="315"/>
    </row>
    <row r="292817" spans="5:5" ht="21.75">
      <c r="E292817" s="537"/>
    </row>
    <row r="292818" spans="5:5">
      <c r="E292818" s="315"/>
    </row>
    <row r="292819" spans="5:5" ht="21.75">
      <c r="E292819" s="537"/>
    </row>
    <row r="292820" spans="5:5">
      <c r="E292820" s="315"/>
    </row>
    <row r="292821" spans="5:5" ht="21.75">
      <c r="E292821" s="537"/>
    </row>
    <row r="292822" spans="5:5">
      <c r="E292822" s="315"/>
    </row>
    <row r="292823" spans="5:5" ht="21.75">
      <c r="E292823" s="537"/>
    </row>
    <row r="292824" spans="5:5">
      <c r="E292824" s="315"/>
    </row>
    <row r="292825" spans="5:5" ht="21.75">
      <c r="E292825" s="537"/>
    </row>
    <row r="292826" spans="5:5">
      <c r="E292826" s="315"/>
    </row>
    <row r="292827" spans="5:5" ht="21.75">
      <c r="E292827" s="537"/>
    </row>
    <row r="292828" spans="5:5">
      <c r="E292828" s="315"/>
    </row>
    <row r="292829" spans="5:5" ht="21.75">
      <c r="E292829" s="537"/>
    </row>
    <row r="292830" spans="5:5">
      <c r="E292830" s="315"/>
    </row>
    <row r="292831" spans="5:5" ht="21.75">
      <c r="E292831" s="537"/>
    </row>
    <row r="292832" spans="5:5">
      <c r="E292832" s="315"/>
    </row>
    <row r="292833" spans="5:5" ht="21.75">
      <c r="E292833" s="537"/>
    </row>
    <row r="292834" spans="5:5">
      <c r="E292834" s="315"/>
    </row>
    <row r="292835" spans="5:5" ht="21.75">
      <c r="E292835" s="537"/>
    </row>
    <row r="292836" spans="5:5">
      <c r="E292836" s="315"/>
    </row>
    <row r="292837" spans="5:5" ht="21.75">
      <c r="E292837" s="537"/>
    </row>
    <row r="292838" spans="5:5">
      <c r="E292838" s="315"/>
    </row>
    <row r="292839" spans="5:5" ht="21.75">
      <c r="E292839" s="537"/>
    </row>
    <row r="292840" spans="5:5">
      <c r="E292840" s="315"/>
    </row>
    <row r="292841" spans="5:5" ht="21.75">
      <c r="E292841" s="537"/>
    </row>
    <row r="292842" spans="5:5">
      <c r="E292842" s="315"/>
    </row>
    <row r="292843" spans="5:5" ht="21.75">
      <c r="E292843" s="537"/>
    </row>
    <row r="292844" spans="5:5">
      <c r="E292844" s="315"/>
    </row>
    <row r="292845" spans="5:5" ht="21.75">
      <c r="E292845" s="537"/>
    </row>
    <row r="292846" spans="5:5">
      <c r="E292846" s="315"/>
    </row>
    <row r="292847" spans="5:5" ht="21.75">
      <c r="E292847" s="537"/>
    </row>
    <row r="292848" spans="5:5">
      <c r="E292848" s="315"/>
    </row>
    <row r="292849" spans="5:5" ht="21.75">
      <c r="E292849" s="537"/>
    </row>
    <row r="292850" spans="5:5">
      <c r="E292850" s="315"/>
    </row>
    <row r="292851" spans="5:5" ht="21.75">
      <c r="E292851" s="537"/>
    </row>
    <row r="292852" spans="5:5">
      <c r="E292852" s="315"/>
    </row>
    <row r="292853" spans="5:5" ht="21.75">
      <c r="E292853" s="537"/>
    </row>
    <row r="292854" spans="5:5">
      <c r="E292854" s="315"/>
    </row>
    <row r="292855" spans="5:5" ht="21.75">
      <c r="E292855" s="537"/>
    </row>
    <row r="292856" spans="5:5">
      <c r="E292856" s="315"/>
    </row>
    <row r="292857" spans="5:5" ht="21.75">
      <c r="E292857" s="537"/>
    </row>
    <row r="292858" spans="5:5">
      <c r="E292858" s="315"/>
    </row>
    <row r="292859" spans="5:5" ht="21.75">
      <c r="E292859" s="537"/>
    </row>
    <row r="292860" spans="5:5">
      <c r="E292860" s="315"/>
    </row>
    <row r="292861" spans="5:5" ht="21.75">
      <c r="E292861" s="537"/>
    </row>
    <row r="292862" spans="5:5">
      <c r="E292862" s="315"/>
    </row>
    <row r="292863" spans="5:5" ht="21.75">
      <c r="E292863" s="537"/>
    </row>
    <row r="292864" spans="5:5">
      <c r="E292864" s="315"/>
    </row>
    <row r="292865" spans="5:5" ht="21.75">
      <c r="E292865" s="537"/>
    </row>
    <row r="292866" spans="5:5">
      <c r="E292866" s="315"/>
    </row>
    <row r="292867" spans="5:5" ht="21.75">
      <c r="E292867" s="537"/>
    </row>
    <row r="292868" spans="5:5">
      <c r="E292868" s="315"/>
    </row>
    <row r="292869" spans="5:5" ht="21.75">
      <c r="E292869" s="537"/>
    </row>
    <row r="292870" spans="5:5">
      <c r="E292870" s="315"/>
    </row>
    <row r="292871" spans="5:5" ht="21.75">
      <c r="E292871" s="537"/>
    </row>
    <row r="292872" spans="5:5">
      <c r="E292872" s="315"/>
    </row>
    <row r="292873" spans="5:5" ht="21.75">
      <c r="E292873" s="537"/>
    </row>
    <row r="292874" spans="5:5">
      <c r="E292874" s="315"/>
    </row>
    <row r="292875" spans="5:5" ht="21.75">
      <c r="E292875" s="537"/>
    </row>
    <row r="292876" spans="5:5">
      <c r="E292876" s="315"/>
    </row>
    <row r="292877" spans="5:5" ht="21.75">
      <c r="E292877" s="537"/>
    </row>
    <row r="292878" spans="5:5">
      <c r="E292878" s="315"/>
    </row>
    <row r="292879" spans="5:5" ht="21.75">
      <c r="E292879" s="537"/>
    </row>
    <row r="292880" spans="5:5">
      <c r="E292880" s="315"/>
    </row>
    <row r="292881" spans="5:5" ht="21.75">
      <c r="E292881" s="537"/>
    </row>
    <row r="292882" spans="5:5">
      <c r="E292882" s="315"/>
    </row>
    <row r="292883" spans="5:5" ht="21.75">
      <c r="E292883" s="537"/>
    </row>
    <row r="292884" spans="5:5">
      <c r="E292884" s="315"/>
    </row>
    <row r="292885" spans="5:5" ht="21.75">
      <c r="E292885" s="537"/>
    </row>
    <row r="292886" spans="5:5">
      <c r="E292886" s="315"/>
    </row>
    <row r="292887" spans="5:5" ht="21.75">
      <c r="E292887" s="537"/>
    </row>
    <row r="292888" spans="5:5">
      <c r="E292888" s="315"/>
    </row>
    <row r="292889" spans="5:5" ht="21.75">
      <c r="E292889" s="537"/>
    </row>
    <row r="292890" spans="5:5">
      <c r="E292890" s="315"/>
    </row>
    <row r="292891" spans="5:5" ht="21.75">
      <c r="E292891" s="537"/>
    </row>
    <row r="292892" spans="5:5">
      <c r="E292892" s="315"/>
    </row>
    <row r="292893" spans="5:5" ht="21.75">
      <c r="E292893" s="537"/>
    </row>
    <row r="292894" spans="5:5">
      <c r="E292894" s="315"/>
    </row>
    <row r="292895" spans="5:5" ht="21.75">
      <c r="E292895" s="537"/>
    </row>
    <row r="292896" spans="5:5">
      <c r="E292896" s="315"/>
    </row>
    <row r="292897" spans="5:5" ht="21.75">
      <c r="E292897" s="537"/>
    </row>
    <row r="292898" spans="5:5">
      <c r="E292898" s="315"/>
    </row>
    <row r="292899" spans="5:5" ht="21.75">
      <c r="E292899" s="537"/>
    </row>
    <row r="292900" spans="5:5">
      <c r="E292900" s="315"/>
    </row>
    <row r="292901" spans="5:5" ht="21.75">
      <c r="E292901" s="537"/>
    </row>
    <row r="292902" spans="5:5">
      <c r="E292902" s="315"/>
    </row>
    <row r="292903" spans="5:5" ht="21.75">
      <c r="E292903" s="537"/>
    </row>
    <row r="292904" spans="5:5">
      <c r="E292904" s="315"/>
    </row>
    <row r="292905" spans="5:5" ht="21.75">
      <c r="E292905" s="537"/>
    </row>
    <row r="292906" spans="5:5">
      <c r="E292906" s="315"/>
    </row>
    <row r="292907" spans="5:5" ht="21.75">
      <c r="E292907" s="537"/>
    </row>
    <row r="292908" spans="5:5">
      <c r="E292908" s="315"/>
    </row>
    <row r="292909" spans="5:5" ht="21.75">
      <c r="E292909" s="537"/>
    </row>
    <row r="292910" spans="5:5">
      <c r="E292910" s="315"/>
    </row>
    <row r="292911" spans="5:5" ht="21.75">
      <c r="E292911" s="537"/>
    </row>
    <row r="292912" spans="5:5">
      <c r="E292912" s="315"/>
    </row>
    <row r="292913" spans="5:5" ht="21.75">
      <c r="E292913" s="537"/>
    </row>
    <row r="292914" spans="5:5">
      <c r="E292914" s="315"/>
    </row>
    <row r="292915" spans="5:5" ht="21.75">
      <c r="E292915" s="537"/>
    </row>
    <row r="292916" spans="5:5">
      <c r="E292916" s="315"/>
    </row>
    <row r="292917" spans="5:5" ht="21.75">
      <c r="E292917" s="537"/>
    </row>
    <row r="292918" spans="5:5">
      <c r="E292918" s="315"/>
    </row>
    <row r="292919" spans="5:5" ht="21.75">
      <c r="E292919" s="537"/>
    </row>
    <row r="292920" spans="5:5">
      <c r="E292920" s="315"/>
    </row>
    <row r="292921" spans="5:5" ht="21.75">
      <c r="E292921" s="537"/>
    </row>
    <row r="292922" spans="5:5">
      <c r="E292922" s="315"/>
    </row>
    <row r="292923" spans="5:5" ht="21.75">
      <c r="E292923" s="537"/>
    </row>
    <row r="292924" spans="5:5">
      <c r="E292924" s="315"/>
    </row>
    <row r="292925" spans="5:5" ht="21.75">
      <c r="E292925" s="537"/>
    </row>
    <row r="292926" spans="5:5">
      <c r="E292926" s="315"/>
    </row>
    <row r="292927" spans="5:5" ht="21.75">
      <c r="E292927" s="537"/>
    </row>
    <row r="292928" spans="5:5">
      <c r="E292928" s="315"/>
    </row>
    <row r="292929" spans="5:5" ht="21.75">
      <c r="E292929" s="537"/>
    </row>
    <row r="292930" spans="5:5">
      <c r="E292930" s="315"/>
    </row>
    <row r="292931" spans="5:5" ht="21.75">
      <c r="E292931" s="537"/>
    </row>
    <row r="292932" spans="5:5">
      <c r="E292932" s="315"/>
    </row>
    <row r="292933" spans="5:5" ht="21.75">
      <c r="E292933" s="537"/>
    </row>
    <row r="292934" spans="5:5">
      <c r="E292934" s="315"/>
    </row>
    <row r="292935" spans="5:5" ht="21.75">
      <c r="E292935" s="537"/>
    </row>
    <row r="292936" spans="5:5">
      <c r="E292936" s="315"/>
    </row>
    <row r="292937" spans="5:5" ht="21.75">
      <c r="E292937" s="537"/>
    </row>
    <row r="292938" spans="5:5">
      <c r="E292938" s="315"/>
    </row>
    <row r="292939" spans="5:5" ht="21.75">
      <c r="E292939" s="537"/>
    </row>
    <row r="292940" spans="5:5">
      <c r="E292940" s="315"/>
    </row>
    <row r="292941" spans="5:5" ht="21.75">
      <c r="E292941" s="537"/>
    </row>
    <row r="292942" spans="5:5">
      <c r="E292942" s="315"/>
    </row>
    <row r="292943" spans="5:5" ht="21.75">
      <c r="E292943" s="537"/>
    </row>
    <row r="292944" spans="5:5">
      <c r="E292944" s="315"/>
    </row>
    <row r="292945" spans="5:5" ht="21.75">
      <c r="E292945" s="537"/>
    </row>
    <row r="292946" spans="5:5">
      <c r="E292946" s="315"/>
    </row>
    <row r="292947" spans="5:5" ht="21.75">
      <c r="E292947" s="537"/>
    </row>
    <row r="292948" spans="5:5">
      <c r="E292948" s="315"/>
    </row>
    <row r="292949" spans="5:5" ht="21.75">
      <c r="E292949" s="537"/>
    </row>
    <row r="292950" spans="5:5">
      <c r="E292950" s="315"/>
    </row>
    <row r="292951" spans="5:5" ht="21.75">
      <c r="E292951" s="537"/>
    </row>
    <row r="292952" spans="5:5">
      <c r="E292952" s="315"/>
    </row>
    <row r="292953" spans="5:5" ht="21.75">
      <c r="E292953" s="537"/>
    </row>
    <row r="292954" spans="5:5">
      <c r="E292954" s="315"/>
    </row>
    <row r="292955" spans="5:5" ht="21.75">
      <c r="E292955" s="537"/>
    </row>
    <row r="292956" spans="5:5">
      <c r="E292956" s="315"/>
    </row>
    <row r="292957" spans="5:5" ht="21.75">
      <c r="E292957" s="537"/>
    </row>
    <row r="292958" spans="5:5">
      <c r="E292958" s="315"/>
    </row>
    <row r="292959" spans="5:5" ht="21.75">
      <c r="E292959" s="537"/>
    </row>
    <row r="292960" spans="5:5">
      <c r="E292960" s="315"/>
    </row>
    <row r="292961" spans="5:5" ht="21.75">
      <c r="E292961" s="537"/>
    </row>
    <row r="292962" spans="5:5">
      <c r="E292962" s="315"/>
    </row>
    <row r="292963" spans="5:5" ht="21.75">
      <c r="E292963" s="537"/>
    </row>
    <row r="292964" spans="5:5">
      <c r="E292964" s="315"/>
    </row>
    <row r="292965" spans="5:5" ht="21.75">
      <c r="E292965" s="537"/>
    </row>
    <row r="292966" spans="5:5">
      <c r="E292966" s="315"/>
    </row>
    <row r="292967" spans="5:5" ht="21.75">
      <c r="E292967" s="537"/>
    </row>
    <row r="292968" spans="5:5">
      <c r="E292968" s="315"/>
    </row>
    <row r="292969" spans="5:5" ht="21.75">
      <c r="E292969" s="537"/>
    </row>
    <row r="292970" spans="5:5">
      <c r="E292970" s="315"/>
    </row>
    <row r="292971" spans="5:5" ht="21.75">
      <c r="E292971" s="537"/>
    </row>
    <row r="292972" spans="5:5">
      <c r="E292972" s="315"/>
    </row>
    <row r="292973" spans="5:5" ht="21.75">
      <c r="E292973" s="537"/>
    </row>
    <row r="292974" spans="5:5">
      <c r="E292974" s="315"/>
    </row>
    <row r="292975" spans="5:5" ht="21.75">
      <c r="E292975" s="537"/>
    </row>
    <row r="292976" spans="5:5">
      <c r="E292976" s="315"/>
    </row>
    <row r="292977" spans="5:5" ht="21.75">
      <c r="E292977" s="537"/>
    </row>
    <row r="292978" spans="5:5">
      <c r="E292978" s="315"/>
    </row>
    <row r="292979" spans="5:5" ht="21.75">
      <c r="E292979" s="537"/>
    </row>
    <row r="292980" spans="5:5">
      <c r="E292980" s="315"/>
    </row>
    <row r="292981" spans="5:5" ht="21.75">
      <c r="E292981" s="537"/>
    </row>
    <row r="292982" spans="5:5">
      <c r="E292982" s="315"/>
    </row>
    <row r="292983" spans="5:5" ht="21.75">
      <c r="E292983" s="537"/>
    </row>
    <row r="292984" spans="5:5">
      <c r="E292984" s="315"/>
    </row>
    <row r="292985" spans="5:5" ht="21.75">
      <c r="E292985" s="537"/>
    </row>
    <row r="292986" spans="5:5">
      <c r="E292986" s="315"/>
    </row>
    <row r="292987" spans="5:5" ht="21.75">
      <c r="E292987" s="537"/>
    </row>
    <row r="292988" spans="5:5">
      <c r="E292988" s="315"/>
    </row>
    <row r="292989" spans="5:5" ht="21.75">
      <c r="E292989" s="537"/>
    </row>
    <row r="292990" spans="5:5">
      <c r="E292990" s="315"/>
    </row>
    <row r="292991" spans="5:5" ht="21.75">
      <c r="E292991" s="537"/>
    </row>
    <row r="292992" spans="5:5">
      <c r="E292992" s="315"/>
    </row>
    <row r="292993" spans="5:5" ht="21.75">
      <c r="E292993" s="537"/>
    </row>
    <row r="292994" spans="5:5">
      <c r="E292994" s="315"/>
    </row>
    <row r="292995" spans="5:5" ht="21.75">
      <c r="E292995" s="537"/>
    </row>
    <row r="292996" spans="5:5">
      <c r="E292996" s="315"/>
    </row>
    <row r="292997" spans="5:5" ht="21.75">
      <c r="E292997" s="537"/>
    </row>
    <row r="292998" spans="5:5">
      <c r="E292998" s="315"/>
    </row>
    <row r="292999" spans="5:5" ht="21.75">
      <c r="E292999" s="537"/>
    </row>
    <row r="293000" spans="5:5">
      <c r="E293000" s="315"/>
    </row>
    <row r="293001" spans="5:5" ht="21.75">
      <c r="E293001" s="537"/>
    </row>
    <row r="293002" spans="5:5">
      <c r="E293002" s="315"/>
    </row>
    <row r="293003" spans="5:5" ht="21.75">
      <c r="E293003" s="537"/>
    </row>
    <row r="293004" spans="5:5">
      <c r="E293004" s="315"/>
    </row>
    <row r="293005" spans="5:5" ht="21.75">
      <c r="E293005" s="537"/>
    </row>
    <row r="293006" spans="5:5">
      <c r="E293006" s="315"/>
    </row>
    <row r="293007" spans="5:5" ht="21.75">
      <c r="E293007" s="537"/>
    </row>
    <row r="293008" spans="5:5">
      <c r="E293008" s="315"/>
    </row>
    <row r="293009" spans="5:5" ht="21.75">
      <c r="E293009" s="537"/>
    </row>
    <row r="293010" spans="5:5">
      <c r="E293010" s="315"/>
    </row>
    <row r="293011" spans="5:5" ht="21.75">
      <c r="E293011" s="537"/>
    </row>
    <row r="293012" spans="5:5">
      <c r="E293012" s="315"/>
    </row>
    <row r="293013" spans="5:5" ht="21.75">
      <c r="E293013" s="537"/>
    </row>
    <row r="293014" spans="5:5">
      <c r="E293014" s="315"/>
    </row>
    <row r="293015" spans="5:5" ht="21.75">
      <c r="E293015" s="537"/>
    </row>
    <row r="293016" spans="5:5">
      <c r="E293016" s="315"/>
    </row>
    <row r="293017" spans="5:5" ht="21.75">
      <c r="E293017" s="537"/>
    </row>
    <row r="293018" spans="5:5">
      <c r="E293018" s="315"/>
    </row>
    <row r="293019" spans="5:5" ht="21.75">
      <c r="E293019" s="537"/>
    </row>
    <row r="293020" spans="5:5">
      <c r="E293020" s="315"/>
    </row>
    <row r="293021" spans="5:5" ht="21.75">
      <c r="E293021" s="537"/>
    </row>
    <row r="293022" spans="5:5">
      <c r="E293022" s="315"/>
    </row>
    <row r="293023" spans="5:5" ht="21.75">
      <c r="E293023" s="537"/>
    </row>
    <row r="293024" spans="5:5">
      <c r="E293024" s="315"/>
    </row>
    <row r="293025" spans="5:5" ht="21.75">
      <c r="E293025" s="537"/>
    </row>
    <row r="293026" spans="5:5">
      <c r="E293026" s="315"/>
    </row>
    <row r="293027" spans="5:5" ht="21.75">
      <c r="E293027" s="537"/>
    </row>
    <row r="293028" spans="5:5">
      <c r="E293028" s="315"/>
    </row>
    <row r="293029" spans="5:5" ht="21.75">
      <c r="E293029" s="537"/>
    </row>
    <row r="293030" spans="5:5">
      <c r="E293030" s="315"/>
    </row>
    <row r="293031" spans="5:5" ht="21.75">
      <c r="E293031" s="537"/>
    </row>
    <row r="293032" spans="5:5">
      <c r="E293032" s="315"/>
    </row>
    <row r="293033" spans="5:5" ht="21.75">
      <c r="E293033" s="537"/>
    </row>
    <row r="293034" spans="5:5">
      <c r="E293034" s="315"/>
    </row>
    <row r="293035" spans="5:5" ht="21.75">
      <c r="E293035" s="537"/>
    </row>
    <row r="293036" spans="5:5">
      <c r="E293036" s="315"/>
    </row>
    <row r="293037" spans="5:5" ht="21.75">
      <c r="E293037" s="537"/>
    </row>
    <row r="293038" spans="5:5">
      <c r="E293038" s="315"/>
    </row>
    <row r="293039" spans="5:5" ht="21.75">
      <c r="E293039" s="537"/>
    </row>
    <row r="293040" spans="5:5">
      <c r="E293040" s="315"/>
    </row>
    <row r="293041" spans="5:5" ht="21.75">
      <c r="E293041" s="537"/>
    </row>
    <row r="293042" spans="5:5">
      <c r="E293042" s="315"/>
    </row>
    <row r="293043" spans="5:5" ht="21.75">
      <c r="E293043" s="537"/>
    </row>
    <row r="293044" spans="5:5">
      <c r="E293044" s="315"/>
    </row>
    <row r="293045" spans="5:5" ht="21.75">
      <c r="E293045" s="537"/>
    </row>
    <row r="293046" spans="5:5">
      <c r="E293046" s="315"/>
    </row>
    <row r="293047" spans="5:5" ht="21.75">
      <c r="E293047" s="537"/>
    </row>
    <row r="293048" spans="5:5">
      <c r="E293048" s="315"/>
    </row>
    <row r="293049" spans="5:5" ht="21.75">
      <c r="E293049" s="537"/>
    </row>
    <row r="293050" spans="5:5">
      <c r="E293050" s="315"/>
    </row>
    <row r="293051" spans="5:5" ht="21.75">
      <c r="E293051" s="537"/>
    </row>
    <row r="293052" spans="5:5">
      <c r="E293052" s="315"/>
    </row>
    <row r="293053" spans="5:5" ht="21.75">
      <c r="E293053" s="537"/>
    </row>
    <row r="293054" spans="5:5">
      <c r="E293054" s="315"/>
    </row>
    <row r="293055" spans="5:5" ht="21.75">
      <c r="E293055" s="537"/>
    </row>
    <row r="293056" spans="5:5">
      <c r="E293056" s="315"/>
    </row>
    <row r="293057" spans="5:5" ht="21.75">
      <c r="E293057" s="537"/>
    </row>
    <row r="293058" spans="5:5">
      <c r="E293058" s="315"/>
    </row>
    <row r="293059" spans="5:5" ht="21.75">
      <c r="E293059" s="537"/>
    </row>
    <row r="293060" spans="5:5">
      <c r="E293060" s="315"/>
    </row>
    <row r="293061" spans="5:5" ht="21.75">
      <c r="E293061" s="537"/>
    </row>
    <row r="293062" spans="5:5">
      <c r="E293062" s="315"/>
    </row>
    <row r="293063" spans="5:5" ht="21.75">
      <c r="E293063" s="537"/>
    </row>
    <row r="293064" spans="5:5">
      <c r="E293064" s="315"/>
    </row>
    <row r="293065" spans="5:5" ht="21.75">
      <c r="E293065" s="537"/>
    </row>
    <row r="293066" spans="5:5">
      <c r="E293066" s="315"/>
    </row>
    <row r="293067" spans="5:5" ht="21.75">
      <c r="E293067" s="537"/>
    </row>
    <row r="293068" spans="5:5">
      <c r="E293068" s="315"/>
    </row>
    <row r="293069" spans="5:5" ht="21.75">
      <c r="E293069" s="537"/>
    </row>
    <row r="293070" spans="5:5">
      <c r="E293070" s="315"/>
    </row>
    <row r="293071" spans="5:5" ht="21.75">
      <c r="E293071" s="537"/>
    </row>
    <row r="293072" spans="5:5">
      <c r="E293072" s="315"/>
    </row>
    <row r="293073" spans="5:5" ht="21.75">
      <c r="E293073" s="537"/>
    </row>
    <row r="293074" spans="5:5">
      <c r="E293074" s="315"/>
    </row>
    <row r="293075" spans="5:5" ht="21.75">
      <c r="E293075" s="537"/>
    </row>
    <row r="293076" spans="5:5">
      <c r="E293076" s="315"/>
    </row>
    <row r="293077" spans="5:5" ht="21.75">
      <c r="E293077" s="537"/>
    </row>
    <row r="293078" spans="5:5">
      <c r="E293078" s="315"/>
    </row>
    <row r="293079" spans="5:5" ht="21.75">
      <c r="E293079" s="537"/>
    </row>
    <row r="293080" spans="5:5">
      <c r="E293080" s="315"/>
    </row>
    <row r="293081" spans="5:5" ht="21.75">
      <c r="E293081" s="537"/>
    </row>
    <row r="293082" spans="5:5">
      <c r="E293082" s="315"/>
    </row>
    <row r="293083" spans="5:5" ht="21.75">
      <c r="E293083" s="537"/>
    </row>
    <row r="293084" spans="5:5">
      <c r="E293084" s="315"/>
    </row>
    <row r="293085" spans="5:5" ht="21.75">
      <c r="E293085" s="537"/>
    </row>
    <row r="293086" spans="5:5">
      <c r="E293086" s="315"/>
    </row>
    <row r="293087" spans="5:5" ht="21.75">
      <c r="E293087" s="537"/>
    </row>
    <row r="293088" spans="5:5">
      <c r="E293088" s="315"/>
    </row>
    <row r="293089" spans="5:5" ht="21.75">
      <c r="E293089" s="537"/>
    </row>
    <row r="293090" spans="5:5">
      <c r="E293090" s="315"/>
    </row>
    <row r="293091" spans="5:5" ht="21.75">
      <c r="E293091" s="537"/>
    </row>
    <row r="293092" spans="5:5">
      <c r="E293092" s="315"/>
    </row>
    <row r="293093" spans="5:5" ht="21.75">
      <c r="E293093" s="537"/>
    </row>
    <row r="293094" spans="5:5">
      <c r="E293094" s="315"/>
    </row>
    <row r="293095" spans="5:5" ht="21.75">
      <c r="E293095" s="537"/>
    </row>
    <row r="293096" spans="5:5">
      <c r="E293096" s="315"/>
    </row>
    <row r="293097" spans="5:5" ht="21.75">
      <c r="E293097" s="537"/>
    </row>
    <row r="293098" spans="5:5">
      <c r="E293098" s="315"/>
    </row>
    <row r="293099" spans="5:5" ht="21.75">
      <c r="E293099" s="537"/>
    </row>
    <row r="293100" spans="5:5">
      <c r="E293100" s="315"/>
    </row>
    <row r="293101" spans="5:5" ht="21.75">
      <c r="E293101" s="537"/>
    </row>
    <row r="293102" spans="5:5">
      <c r="E293102" s="315"/>
    </row>
    <row r="293103" spans="5:5" ht="21.75">
      <c r="E293103" s="537"/>
    </row>
    <row r="293104" spans="5:5">
      <c r="E293104" s="315"/>
    </row>
    <row r="293105" spans="5:5" ht="21.75">
      <c r="E293105" s="537"/>
    </row>
    <row r="293106" spans="5:5">
      <c r="E293106" s="315"/>
    </row>
    <row r="293107" spans="5:5" ht="21.75">
      <c r="E293107" s="537"/>
    </row>
    <row r="293108" spans="5:5">
      <c r="E293108" s="315"/>
    </row>
    <row r="293109" spans="5:5" ht="21.75">
      <c r="E293109" s="537"/>
    </row>
    <row r="293110" spans="5:5">
      <c r="E293110" s="315"/>
    </row>
    <row r="293111" spans="5:5" ht="21.75">
      <c r="E293111" s="537"/>
    </row>
    <row r="293112" spans="5:5">
      <c r="E293112" s="315"/>
    </row>
    <row r="293113" spans="5:5" ht="21.75">
      <c r="E293113" s="537"/>
    </row>
    <row r="293114" spans="5:5">
      <c r="E293114" s="315"/>
    </row>
    <row r="293115" spans="5:5" ht="21.75">
      <c r="E293115" s="537"/>
    </row>
    <row r="293116" spans="5:5">
      <c r="E293116" s="315"/>
    </row>
    <row r="293117" spans="5:5" ht="21.75">
      <c r="E293117" s="537"/>
    </row>
    <row r="293118" spans="5:5">
      <c r="E293118" s="315"/>
    </row>
    <row r="293119" spans="5:5" ht="21.75">
      <c r="E293119" s="537"/>
    </row>
    <row r="293120" spans="5:5">
      <c r="E293120" s="315"/>
    </row>
    <row r="293121" spans="5:5" ht="21.75">
      <c r="E293121" s="537"/>
    </row>
    <row r="293122" spans="5:5">
      <c r="E293122" s="315"/>
    </row>
    <row r="293123" spans="5:5" ht="21.75">
      <c r="E293123" s="537"/>
    </row>
    <row r="293124" spans="5:5">
      <c r="E293124" s="315"/>
    </row>
    <row r="293125" spans="5:5" ht="21.75">
      <c r="E293125" s="537"/>
    </row>
    <row r="293126" spans="5:5">
      <c r="E293126" s="315"/>
    </row>
    <row r="293127" spans="5:5" ht="21.75">
      <c r="E293127" s="537"/>
    </row>
    <row r="293128" spans="5:5">
      <c r="E293128" s="315"/>
    </row>
    <row r="293129" spans="5:5" ht="21.75">
      <c r="E293129" s="537"/>
    </row>
    <row r="293130" spans="5:5">
      <c r="E293130" s="315"/>
    </row>
    <row r="293131" spans="5:5" ht="21.75">
      <c r="E293131" s="537"/>
    </row>
    <row r="293132" spans="5:5">
      <c r="E293132" s="315"/>
    </row>
    <row r="293133" spans="5:5" ht="21.75">
      <c r="E293133" s="537"/>
    </row>
    <row r="293134" spans="5:5">
      <c r="E293134" s="315"/>
    </row>
    <row r="293135" spans="5:5" ht="21.75">
      <c r="E293135" s="537"/>
    </row>
    <row r="293136" spans="5:5">
      <c r="E293136" s="315"/>
    </row>
    <row r="293137" spans="5:5" ht="21.75">
      <c r="E293137" s="537"/>
    </row>
    <row r="293138" spans="5:5">
      <c r="E293138" s="315"/>
    </row>
    <row r="293139" spans="5:5" ht="21.75">
      <c r="E293139" s="537"/>
    </row>
    <row r="293140" spans="5:5">
      <c r="E293140" s="315"/>
    </row>
    <row r="293141" spans="5:5" ht="21.75">
      <c r="E293141" s="537"/>
    </row>
    <row r="293142" spans="5:5">
      <c r="E293142" s="315"/>
    </row>
    <row r="293143" spans="5:5" ht="21.75">
      <c r="E293143" s="537"/>
    </row>
    <row r="293144" spans="5:5">
      <c r="E293144" s="315"/>
    </row>
    <row r="293145" spans="5:5" ht="21.75">
      <c r="E293145" s="537"/>
    </row>
    <row r="293146" spans="5:5">
      <c r="E293146" s="315"/>
    </row>
    <row r="293147" spans="5:5" ht="21.75">
      <c r="E293147" s="537"/>
    </row>
    <row r="293148" spans="5:5">
      <c r="E293148" s="315"/>
    </row>
    <row r="293149" spans="5:5" ht="21.75">
      <c r="E293149" s="537"/>
    </row>
    <row r="293150" spans="5:5">
      <c r="E293150" s="315"/>
    </row>
    <row r="293151" spans="5:5" ht="21.75">
      <c r="E293151" s="537"/>
    </row>
    <row r="293152" spans="5:5">
      <c r="E293152" s="315"/>
    </row>
    <row r="293153" spans="5:5" ht="21.75">
      <c r="E293153" s="537"/>
    </row>
    <row r="293154" spans="5:5">
      <c r="E293154" s="315"/>
    </row>
    <row r="293155" spans="5:5" ht="21.75">
      <c r="E293155" s="537"/>
    </row>
    <row r="293156" spans="5:5">
      <c r="E293156" s="315"/>
    </row>
    <row r="293157" spans="5:5" ht="21.75">
      <c r="E293157" s="537"/>
    </row>
    <row r="293158" spans="5:5">
      <c r="E293158" s="315"/>
    </row>
    <row r="293159" spans="5:5" ht="21.75">
      <c r="E293159" s="537"/>
    </row>
    <row r="293160" spans="5:5">
      <c r="E293160" s="315"/>
    </row>
    <row r="293161" spans="5:5" ht="21.75">
      <c r="E293161" s="537"/>
    </row>
    <row r="293162" spans="5:5">
      <c r="E293162" s="315"/>
    </row>
    <row r="293163" spans="5:5" ht="21.75">
      <c r="E293163" s="537"/>
    </row>
    <row r="293164" spans="5:5">
      <c r="E293164" s="315"/>
    </row>
    <row r="293165" spans="5:5" ht="21.75">
      <c r="E293165" s="537"/>
    </row>
    <row r="293166" spans="5:5">
      <c r="E293166" s="315"/>
    </row>
    <row r="293167" spans="5:5" ht="21.75">
      <c r="E293167" s="537"/>
    </row>
    <row r="293168" spans="5:5">
      <c r="E293168" s="315"/>
    </row>
    <row r="293169" spans="5:5" ht="21.75">
      <c r="E293169" s="537"/>
    </row>
    <row r="293170" spans="5:5">
      <c r="E293170" s="315"/>
    </row>
    <row r="293171" spans="5:5" ht="21.75">
      <c r="E293171" s="537"/>
    </row>
    <row r="293172" spans="5:5">
      <c r="E293172" s="315"/>
    </row>
    <row r="293173" spans="5:5" ht="21.75">
      <c r="E293173" s="537"/>
    </row>
    <row r="293174" spans="5:5">
      <c r="E293174" s="315"/>
    </row>
    <row r="293175" spans="5:5" ht="21.75">
      <c r="E293175" s="537"/>
    </row>
    <row r="293176" spans="5:5">
      <c r="E293176" s="315"/>
    </row>
    <row r="293177" spans="5:5" ht="21.75">
      <c r="E293177" s="537"/>
    </row>
    <row r="293178" spans="5:5">
      <c r="E293178" s="315"/>
    </row>
    <row r="293179" spans="5:5" ht="21.75">
      <c r="E293179" s="537"/>
    </row>
    <row r="293180" spans="5:5">
      <c r="E293180" s="315"/>
    </row>
    <row r="293181" spans="5:5" ht="21.75">
      <c r="E293181" s="537"/>
    </row>
    <row r="293182" spans="5:5">
      <c r="E293182" s="315"/>
    </row>
    <row r="293183" spans="5:5" ht="21.75">
      <c r="E293183" s="537"/>
    </row>
    <row r="293184" spans="5:5">
      <c r="E293184" s="315"/>
    </row>
    <row r="293185" spans="5:5" ht="21.75">
      <c r="E293185" s="537"/>
    </row>
    <row r="293186" spans="5:5">
      <c r="E293186" s="315"/>
    </row>
    <row r="293187" spans="5:5" ht="21.75">
      <c r="E293187" s="537"/>
    </row>
    <row r="293188" spans="5:5">
      <c r="E293188" s="315"/>
    </row>
    <row r="293189" spans="5:5" ht="21.75">
      <c r="E293189" s="537"/>
    </row>
    <row r="293190" spans="5:5">
      <c r="E293190" s="315"/>
    </row>
    <row r="293191" spans="5:5" ht="21.75">
      <c r="E293191" s="537"/>
    </row>
    <row r="293192" spans="5:5">
      <c r="E293192" s="315"/>
    </row>
    <row r="293193" spans="5:5" ht="21.75">
      <c r="E293193" s="537"/>
    </row>
    <row r="293194" spans="5:5">
      <c r="E293194" s="315"/>
    </row>
    <row r="293195" spans="5:5" ht="21.75">
      <c r="E293195" s="537"/>
    </row>
    <row r="293196" spans="5:5">
      <c r="E293196" s="315"/>
    </row>
    <row r="293197" spans="5:5" ht="21.75">
      <c r="E293197" s="537"/>
    </row>
    <row r="293198" spans="5:5">
      <c r="E293198" s="315"/>
    </row>
    <row r="293199" spans="5:5" ht="21.75">
      <c r="E293199" s="537"/>
    </row>
    <row r="293200" spans="5:5">
      <c r="E293200" s="315"/>
    </row>
    <row r="293201" spans="5:5" ht="21.75">
      <c r="E293201" s="537"/>
    </row>
    <row r="293202" spans="5:5">
      <c r="E293202" s="315"/>
    </row>
    <row r="293203" spans="5:5" ht="21.75">
      <c r="E293203" s="537"/>
    </row>
    <row r="293204" spans="5:5">
      <c r="E293204" s="315"/>
    </row>
    <row r="293205" spans="5:5" ht="21.75">
      <c r="E293205" s="537"/>
    </row>
    <row r="293206" spans="5:5">
      <c r="E293206" s="315"/>
    </row>
    <row r="293207" spans="5:5" ht="21.75">
      <c r="E293207" s="537"/>
    </row>
    <row r="293208" spans="5:5">
      <c r="E293208" s="315"/>
    </row>
    <row r="293209" spans="5:5" ht="21.75">
      <c r="E293209" s="537"/>
    </row>
    <row r="293210" spans="5:5">
      <c r="E293210" s="315"/>
    </row>
    <row r="293211" spans="5:5" ht="21.75">
      <c r="E293211" s="537"/>
    </row>
    <row r="293212" spans="5:5">
      <c r="E293212" s="315"/>
    </row>
    <row r="293213" spans="5:5" ht="21.75">
      <c r="E293213" s="537"/>
    </row>
    <row r="293214" spans="5:5">
      <c r="E293214" s="315"/>
    </row>
    <row r="293215" spans="5:5" ht="21.75">
      <c r="E293215" s="537"/>
    </row>
    <row r="293216" spans="5:5">
      <c r="E293216" s="315"/>
    </row>
    <row r="293217" spans="5:5" ht="21.75">
      <c r="E293217" s="537"/>
    </row>
    <row r="293218" spans="5:5">
      <c r="E293218" s="315"/>
    </row>
    <row r="293219" spans="5:5" ht="21.75">
      <c r="E293219" s="537"/>
    </row>
    <row r="293220" spans="5:5">
      <c r="E293220" s="315"/>
    </row>
    <row r="293221" spans="5:5" ht="21.75">
      <c r="E293221" s="537"/>
    </row>
    <row r="293222" spans="5:5">
      <c r="E293222" s="315"/>
    </row>
    <row r="293223" spans="5:5" ht="21.75">
      <c r="E293223" s="537"/>
    </row>
    <row r="293224" spans="5:5">
      <c r="E293224" s="315"/>
    </row>
    <row r="293225" spans="5:5" ht="21.75">
      <c r="E293225" s="537"/>
    </row>
    <row r="293226" spans="5:5">
      <c r="E293226" s="315"/>
    </row>
    <row r="293227" spans="5:5" ht="21.75">
      <c r="E293227" s="537"/>
    </row>
    <row r="293228" spans="5:5">
      <c r="E293228" s="315"/>
    </row>
    <row r="293229" spans="5:5" ht="21.75">
      <c r="E293229" s="537"/>
    </row>
    <row r="293230" spans="5:5">
      <c r="E293230" s="315"/>
    </row>
    <row r="293231" spans="5:5" ht="21.75">
      <c r="E293231" s="537"/>
    </row>
    <row r="293232" spans="5:5">
      <c r="E293232" s="315"/>
    </row>
    <row r="293233" spans="5:5" ht="21.75">
      <c r="E293233" s="537"/>
    </row>
    <row r="293234" spans="5:5">
      <c r="E293234" s="315"/>
    </row>
    <row r="293235" spans="5:5" ht="21.75">
      <c r="E293235" s="537"/>
    </row>
    <row r="293236" spans="5:5">
      <c r="E293236" s="315"/>
    </row>
    <row r="293237" spans="5:5" ht="21.75">
      <c r="E293237" s="537"/>
    </row>
    <row r="293238" spans="5:5">
      <c r="E293238" s="315"/>
    </row>
    <row r="293239" spans="5:5" ht="21.75">
      <c r="E293239" s="537"/>
    </row>
    <row r="293240" spans="5:5">
      <c r="E293240" s="315"/>
    </row>
    <row r="293241" spans="5:5" ht="21.75">
      <c r="E293241" s="537"/>
    </row>
    <row r="293242" spans="5:5">
      <c r="E293242" s="315"/>
    </row>
    <row r="293243" spans="5:5" ht="21.75">
      <c r="E293243" s="537"/>
    </row>
    <row r="293244" spans="5:5">
      <c r="E293244" s="315"/>
    </row>
    <row r="293245" spans="5:5" ht="21.75">
      <c r="E293245" s="537"/>
    </row>
    <row r="293246" spans="5:5">
      <c r="E293246" s="315"/>
    </row>
    <row r="293247" spans="5:5" ht="21.75">
      <c r="E293247" s="537"/>
    </row>
    <row r="293248" spans="5:5">
      <c r="E293248" s="315"/>
    </row>
    <row r="293249" spans="5:5" ht="21.75">
      <c r="E293249" s="537"/>
    </row>
    <row r="293250" spans="5:5">
      <c r="E293250" s="315"/>
    </row>
    <row r="293251" spans="5:5" ht="21.75">
      <c r="E293251" s="537"/>
    </row>
    <row r="293252" spans="5:5">
      <c r="E293252" s="315"/>
    </row>
    <row r="293253" spans="5:5" ht="21.75">
      <c r="E293253" s="537"/>
    </row>
    <row r="293254" spans="5:5">
      <c r="E293254" s="315"/>
    </row>
    <row r="293255" spans="5:5" ht="21.75">
      <c r="E293255" s="537"/>
    </row>
    <row r="293256" spans="5:5">
      <c r="E293256" s="315"/>
    </row>
    <row r="293257" spans="5:5" ht="21.75">
      <c r="E293257" s="537"/>
    </row>
    <row r="293258" spans="5:5">
      <c r="E293258" s="315"/>
    </row>
    <row r="293259" spans="5:5" ht="21.75">
      <c r="E293259" s="537"/>
    </row>
    <row r="293260" spans="5:5">
      <c r="E293260" s="315"/>
    </row>
    <row r="293261" spans="5:5" ht="21.75">
      <c r="E293261" s="537"/>
    </row>
    <row r="293262" spans="5:5">
      <c r="E293262" s="315"/>
    </row>
    <row r="293263" spans="5:5" ht="21.75">
      <c r="E293263" s="537"/>
    </row>
    <row r="293264" spans="5:5">
      <c r="E293264" s="315"/>
    </row>
    <row r="293265" spans="5:5" ht="21.75">
      <c r="E293265" s="537"/>
    </row>
    <row r="293266" spans="5:5">
      <c r="E293266" s="315"/>
    </row>
    <row r="293267" spans="5:5" ht="21.75">
      <c r="E293267" s="537"/>
    </row>
    <row r="293268" spans="5:5">
      <c r="E293268" s="315"/>
    </row>
    <row r="293269" spans="5:5" ht="21.75">
      <c r="E293269" s="537"/>
    </row>
    <row r="293270" spans="5:5">
      <c r="E293270" s="315"/>
    </row>
    <row r="293271" spans="5:5" ht="21.75">
      <c r="E293271" s="537"/>
    </row>
    <row r="293272" spans="5:5">
      <c r="E293272" s="315"/>
    </row>
    <row r="293273" spans="5:5" ht="21.75">
      <c r="E293273" s="537"/>
    </row>
    <row r="293274" spans="5:5">
      <c r="E293274" s="315"/>
    </row>
    <row r="293275" spans="5:5" ht="21.75">
      <c r="E293275" s="537"/>
    </row>
    <row r="293276" spans="5:5">
      <c r="E293276" s="315"/>
    </row>
    <row r="293277" spans="5:5" ht="21.75">
      <c r="E293277" s="537"/>
    </row>
    <row r="293278" spans="5:5">
      <c r="E293278" s="315"/>
    </row>
    <row r="293279" spans="5:5" ht="21.75">
      <c r="E293279" s="537"/>
    </row>
    <row r="293280" spans="5:5">
      <c r="E293280" s="315"/>
    </row>
    <row r="293281" spans="5:5" ht="21.75">
      <c r="E293281" s="537"/>
    </row>
    <row r="293282" spans="5:5">
      <c r="E293282" s="315"/>
    </row>
    <row r="293283" spans="5:5" ht="21.75">
      <c r="E293283" s="537"/>
    </row>
    <row r="293284" spans="5:5">
      <c r="E293284" s="315"/>
    </row>
    <row r="293285" spans="5:5" ht="21.75">
      <c r="E293285" s="537"/>
    </row>
    <row r="293286" spans="5:5">
      <c r="E293286" s="315"/>
    </row>
    <row r="293287" spans="5:5" ht="21.75">
      <c r="E293287" s="537"/>
    </row>
    <row r="293288" spans="5:5">
      <c r="E293288" s="315"/>
    </row>
    <row r="293289" spans="5:5" ht="21.75">
      <c r="E293289" s="537"/>
    </row>
    <row r="293290" spans="5:5">
      <c r="E293290" s="315"/>
    </row>
    <row r="293291" spans="5:5" ht="21.75">
      <c r="E293291" s="537"/>
    </row>
    <row r="293292" spans="5:5">
      <c r="E293292" s="315"/>
    </row>
    <row r="293293" spans="5:5" ht="21.75">
      <c r="E293293" s="537"/>
    </row>
    <row r="293294" spans="5:5">
      <c r="E293294" s="315"/>
    </row>
    <row r="293295" spans="5:5" ht="21.75">
      <c r="E293295" s="537"/>
    </row>
    <row r="293296" spans="5:5">
      <c r="E293296" s="315"/>
    </row>
    <row r="293297" spans="5:5" ht="21.75">
      <c r="E293297" s="537"/>
    </row>
    <row r="293298" spans="5:5">
      <c r="E293298" s="315"/>
    </row>
    <row r="293299" spans="5:5" ht="21.75">
      <c r="E293299" s="537"/>
    </row>
    <row r="293300" spans="5:5">
      <c r="E293300" s="315"/>
    </row>
    <row r="293301" spans="5:5" ht="21.75">
      <c r="E293301" s="537"/>
    </row>
    <row r="293302" spans="5:5">
      <c r="E293302" s="315"/>
    </row>
    <row r="293303" spans="5:5" ht="21.75">
      <c r="E293303" s="537"/>
    </row>
    <row r="293304" spans="5:5">
      <c r="E293304" s="315"/>
    </row>
    <row r="293305" spans="5:5" ht="21.75">
      <c r="E293305" s="537"/>
    </row>
    <row r="293306" spans="5:5">
      <c r="E293306" s="315"/>
    </row>
    <row r="293307" spans="5:5" ht="21.75">
      <c r="E293307" s="537"/>
    </row>
    <row r="293308" spans="5:5">
      <c r="E293308" s="315"/>
    </row>
    <row r="293309" spans="5:5" ht="21.75">
      <c r="E293309" s="537"/>
    </row>
    <row r="293310" spans="5:5">
      <c r="E293310" s="315"/>
    </row>
    <row r="293311" spans="5:5" ht="21.75">
      <c r="E293311" s="537"/>
    </row>
    <row r="293312" spans="5:5">
      <c r="E293312" s="315"/>
    </row>
    <row r="293313" spans="5:5" ht="21.75">
      <c r="E293313" s="537"/>
    </row>
    <row r="293314" spans="5:5">
      <c r="E293314" s="315"/>
    </row>
    <row r="293315" spans="5:5" ht="21.75">
      <c r="E293315" s="537"/>
    </row>
    <row r="293316" spans="5:5">
      <c r="E293316" s="315"/>
    </row>
    <row r="293317" spans="5:5" ht="21.75">
      <c r="E293317" s="537"/>
    </row>
    <row r="293318" spans="5:5">
      <c r="E293318" s="315"/>
    </row>
    <row r="293319" spans="5:5" ht="21.75">
      <c r="E293319" s="537"/>
    </row>
    <row r="293320" spans="5:5">
      <c r="E293320" s="315"/>
    </row>
    <row r="293321" spans="5:5" ht="21.75">
      <c r="E293321" s="537"/>
    </row>
    <row r="293322" spans="5:5">
      <c r="E293322" s="315"/>
    </row>
    <row r="293323" spans="5:5" ht="21.75">
      <c r="E293323" s="537"/>
    </row>
    <row r="293324" spans="5:5">
      <c r="E293324" s="315"/>
    </row>
    <row r="293325" spans="5:5" ht="21.75">
      <c r="E293325" s="537"/>
    </row>
    <row r="293326" spans="5:5">
      <c r="E293326" s="315"/>
    </row>
    <row r="293327" spans="5:5" ht="21.75">
      <c r="E293327" s="537"/>
    </row>
    <row r="293328" spans="5:5">
      <c r="E293328" s="315"/>
    </row>
    <row r="293329" spans="5:5" ht="21.75">
      <c r="E293329" s="537"/>
    </row>
    <row r="293330" spans="5:5">
      <c r="E293330" s="315"/>
    </row>
    <row r="293331" spans="5:5" ht="21.75">
      <c r="E293331" s="537"/>
    </row>
    <row r="293332" spans="5:5">
      <c r="E293332" s="315"/>
    </row>
    <row r="293333" spans="5:5" ht="21.75">
      <c r="E293333" s="537"/>
    </row>
    <row r="293334" spans="5:5">
      <c r="E293334" s="315"/>
    </row>
    <row r="293335" spans="5:5" ht="21.75">
      <c r="E293335" s="537"/>
    </row>
    <row r="293336" spans="5:5">
      <c r="E293336" s="315"/>
    </row>
    <row r="293337" spans="5:5" ht="21.75">
      <c r="E293337" s="537"/>
    </row>
    <row r="293338" spans="5:5">
      <c r="E293338" s="315"/>
    </row>
    <row r="293339" spans="5:5" ht="21.75">
      <c r="E293339" s="537"/>
    </row>
    <row r="293340" spans="5:5">
      <c r="E293340" s="315"/>
    </row>
    <row r="293341" spans="5:5" ht="21.75">
      <c r="E293341" s="537"/>
    </row>
    <row r="293342" spans="5:5">
      <c r="E293342" s="315"/>
    </row>
    <row r="293343" spans="5:5" ht="21.75">
      <c r="E293343" s="537"/>
    </row>
    <row r="293344" spans="5:5">
      <c r="E293344" s="315"/>
    </row>
    <row r="293345" spans="5:5" ht="21.75">
      <c r="E293345" s="537"/>
    </row>
    <row r="293346" spans="5:5">
      <c r="E293346" s="315"/>
    </row>
    <row r="293347" spans="5:5" ht="21.75">
      <c r="E293347" s="537"/>
    </row>
    <row r="293348" spans="5:5">
      <c r="E293348" s="315"/>
    </row>
    <row r="293349" spans="5:5" ht="21.75">
      <c r="E293349" s="537"/>
    </row>
    <row r="293350" spans="5:5">
      <c r="E293350" s="315"/>
    </row>
    <row r="293351" spans="5:5" ht="21.75">
      <c r="E293351" s="537"/>
    </row>
    <row r="293352" spans="5:5">
      <c r="E293352" s="315"/>
    </row>
    <row r="293353" spans="5:5" ht="21.75">
      <c r="E293353" s="537"/>
    </row>
    <row r="293354" spans="5:5">
      <c r="E293354" s="315"/>
    </row>
    <row r="293355" spans="5:5" ht="21.75">
      <c r="E293355" s="537"/>
    </row>
    <row r="293356" spans="5:5">
      <c r="E293356" s="315"/>
    </row>
    <row r="293357" spans="5:5" ht="21.75">
      <c r="E293357" s="537"/>
    </row>
    <row r="293358" spans="5:5">
      <c r="E293358" s="315"/>
    </row>
    <row r="293359" spans="5:5" ht="21.75">
      <c r="E293359" s="537"/>
    </row>
    <row r="293360" spans="5:5">
      <c r="E293360" s="315"/>
    </row>
    <row r="293361" spans="5:5" ht="21.75">
      <c r="E293361" s="537"/>
    </row>
    <row r="293362" spans="5:5">
      <c r="E293362" s="315"/>
    </row>
    <row r="293363" spans="5:5" ht="21.75">
      <c r="E293363" s="537"/>
    </row>
    <row r="293364" spans="5:5">
      <c r="E293364" s="315"/>
    </row>
    <row r="293365" spans="5:5" ht="21.75">
      <c r="E293365" s="537"/>
    </row>
    <row r="293366" spans="5:5">
      <c r="E293366" s="315"/>
    </row>
    <row r="293367" spans="5:5" ht="21.75">
      <c r="E293367" s="537"/>
    </row>
    <row r="293368" spans="5:5">
      <c r="E293368" s="315"/>
    </row>
    <row r="293369" spans="5:5" ht="21.75">
      <c r="E293369" s="537"/>
    </row>
    <row r="293370" spans="5:5">
      <c r="E293370" s="315"/>
    </row>
    <row r="293371" spans="5:5" ht="21.75">
      <c r="E293371" s="537"/>
    </row>
    <row r="293372" spans="5:5">
      <c r="E293372" s="315"/>
    </row>
    <row r="293373" spans="5:5" ht="21.75">
      <c r="E293373" s="537"/>
    </row>
    <row r="293374" spans="5:5">
      <c r="E293374" s="315"/>
    </row>
    <row r="293375" spans="5:5" ht="21.75">
      <c r="E293375" s="537"/>
    </row>
    <row r="293376" spans="5:5">
      <c r="E293376" s="315"/>
    </row>
    <row r="293377" spans="5:5" ht="21.75">
      <c r="E293377" s="537"/>
    </row>
    <row r="293378" spans="5:5">
      <c r="E293378" s="315"/>
    </row>
    <row r="293379" spans="5:5" ht="21.75">
      <c r="E293379" s="537"/>
    </row>
    <row r="293380" spans="5:5">
      <c r="E293380" s="315"/>
    </row>
    <row r="293381" spans="5:5" ht="21.75">
      <c r="E293381" s="537"/>
    </row>
    <row r="293382" spans="5:5">
      <c r="E293382" s="315"/>
    </row>
    <row r="293383" spans="5:5" ht="21.75">
      <c r="E293383" s="537"/>
    </row>
    <row r="293384" spans="5:5">
      <c r="E293384" s="315"/>
    </row>
    <row r="293385" spans="5:5" ht="21.75">
      <c r="E293385" s="537"/>
    </row>
    <row r="293386" spans="5:5">
      <c r="E293386" s="315"/>
    </row>
    <row r="293387" spans="5:5" ht="21.75">
      <c r="E293387" s="537"/>
    </row>
    <row r="293388" spans="5:5">
      <c r="E293388" s="315"/>
    </row>
    <row r="293389" spans="5:5" ht="21.75">
      <c r="E293389" s="537"/>
    </row>
    <row r="293390" spans="5:5">
      <c r="E293390" s="315"/>
    </row>
    <row r="293391" spans="5:5" ht="21.75">
      <c r="E293391" s="537"/>
    </row>
    <row r="293392" spans="5:5">
      <c r="E293392" s="315"/>
    </row>
    <row r="293393" spans="5:5" ht="21.75">
      <c r="E293393" s="537"/>
    </row>
    <row r="293394" spans="5:5">
      <c r="E293394" s="315"/>
    </row>
    <row r="293395" spans="5:5" ht="21.75">
      <c r="E293395" s="537"/>
    </row>
    <row r="293396" spans="5:5">
      <c r="E293396" s="315"/>
    </row>
    <row r="293397" spans="5:5" ht="21.75">
      <c r="E293397" s="537"/>
    </row>
    <row r="293398" spans="5:5">
      <c r="E293398" s="315"/>
    </row>
    <row r="293399" spans="5:5" ht="21.75">
      <c r="E293399" s="537"/>
    </row>
    <row r="293400" spans="5:5">
      <c r="E293400" s="315"/>
    </row>
    <row r="293401" spans="5:5" ht="21.75">
      <c r="E293401" s="537"/>
    </row>
    <row r="293402" spans="5:5">
      <c r="E293402" s="315"/>
    </row>
    <row r="293403" spans="5:5" ht="21.75">
      <c r="E293403" s="537"/>
    </row>
    <row r="293404" spans="5:5">
      <c r="E293404" s="315"/>
    </row>
    <row r="293405" spans="5:5" ht="21.75">
      <c r="E293405" s="537"/>
    </row>
    <row r="293406" spans="5:5">
      <c r="E293406" s="315"/>
    </row>
    <row r="293407" spans="5:5" ht="21.75">
      <c r="E293407" s="537"/>
    </row>
    <row r="293408" spans="5:5">
      <c r="E293408" s="315"/>
    </row>
    <row r="293409" spans="5:5" ht="21.75">
      <c r="E293409" s="537"/>
    </row>
    <row r="293410" spans="5:5">
      <c r="E293410" s="315"/>
    </row>
    <row r="293411" spans="5:5" ht="21.75">
      <c r="E293411" s="537"/>
    </row>
    <row r="293412" spans="5:5">
      <c r="E293412" s="315"/>
    </row>
    <row r="293413" spans="5:5" ht="21.75">
      <c r="E293413" s="537"/>
    </row>
    <row r="293414" spans="5:5">
      <c r="E293414" s="315"/>
    </row>
    <row r="293415" spans="5:5" ht="21.75">
      <c r="E293415" s="537"/>
    </row>
    <row r="293416" spans="5:5">
      <c r="E293416" s="315"/>
    </row>
    <row r="293417" spans="5:5" ht="21.75">
      <c r="E293417" s="537"/>
    </row>
    <row r="293418" spans="5:5">
      <c r="E293418" s="315"/>
    </row>
    <row r="293419" spans="5:5" ht="21.75">
      <c r="E293419" s="537"/>
    </row>
    <row r="293420" spans="5:5">
      <c r="E293420" s="315"/>
    </row>
    <row r="293421" spans="5:5" ht="21.75">
      <c r="E293421" s="537"/>
    </row>
    <row r="293422" spans="5:5">
      <c r="E293422" s="315"/>
    </row>
    <row r="293423" spans="5:5" ht="21.75">
      <c r="E293423" s="537"/>
    </row>
    <row r="293424" spans="5:5">
      <c r="E293424" s="315"/>
    </row>
    <row r="293425" spans="5:5" ht="21.75">
      <c r="E293425" s="537"/>
    </row>
    <row r="293426" spans="5:5">
      <c r="E293426" s="315"/>
    </row>
    <row r="293427" spans="5:5" ht="21.75">
      <c r="E293427" s="537"/>
    </row>
    <row r="293428" spans="5:5">
      <c r="E293428" s="315"/>
    </row>
    <row r="293429" spans="5:5" ht="21.75">
      <c r="E293429" s="537"/>
    </row>
    <row r="293430" spans="5:5">
      <c r="E293430" s="315"/>
    </row>
    <row r="293431" spans="5:5" ht="21.75">
      <c r="E293431" s="537"/>
    </row>
    <row r="293432" spans="5:5">
      <c r="E293432" s="315"/>
    </row>
    <row r="293433" spans="5:5" ht="21.75">
      <c r="E293433" s="537"/>
    </row>
    <row r="293434" spans="5:5">
      <c r="E293434" s="315"/>
    </row>
    <row r="293435" spans="5:5" ht="21.75">
      <c r="E293435" s="537"/>
    </row>
    <row r="293436" spans="5:5">
      <c r="E293436" s="315"/>
    </row>
    <row r="293437" spans="5:5" ht="21.75">
      <c r="E293437" s="537"/>
    </row>
    <row r="293438" spans="5:5">
      <c r="E293438" s="315"/>
    </row>
    <row r="293439" spans="5:5" ht="21.75">
      <c r="E293439" s="537"/>
    </row>
    <row r="293440" spans="5:5">
      <c r="E293440" s="315"/>
    </row>
    <row r="293441" spans="5:5" ht="21.75">
      <c r="E293441" s="537"/>
    </row>
    <row r="293442" spans="5:5">
      <c r="E293442" s="315"/>
    </row>
    <row r="293443" spans="5:5" ht="21.75">
      <c r="E293443" s="537"/>
    </row>
    <row r="293444" spans="5:5">
      <c r="E293444" s="315"/>
    </row>
    <row r="293445" spans="5:5" ht="21.75">
      <c r="E293445" s="537"/>
    </row>
    <row r="293446" spans="5:5">
      <c r="E293446" s="315"/>
    </row>
    <row r="293447" spans="5:5" ht="21.75">
      <c r="E293447" s="537"/>
    </row>
    <row r="293448" spans="5:5">
      <c r="E293448" s="315"/>
    </row>
    <row r="293449" spans="5:5" ht="21.75">
      <c r="E293449" s="537"/>
    </row>
    <row r="293450" spans="5:5">
      <c r="E293450" s="315"/>
    </row>
    <row r="293451" spans="5:5" ht="21.75">
      <c r="E293451" s="537"/>
    </row>
    <row r="293452" spans="5:5">
      <c r="E293452" s="315"/>
    </row>
    <row r="293453" spans="5:5" ht="21.75">
      <c r="E293453" s="537"/>
    </row>
    <row r="293454" spans="5:5">
      <c r="E293454" s="315"/>
    </row>
    <row r="293455" spans="5:5" ht="21.75">
      <c r="E293455" s="537"/>
    </row>
    <row r="293456" spans="5:5">
      <c r="E293456" s="315"/>
    </row>
    <row r="293457" spans="5:5" ht="21.75">
      <c r="E293457" s="537"/>
    </row>
    <row r="293458" spans="5:5">
      <c r="E293458" s="315"/>
    </row>
    <row r="293459" spans="5:5" ht="21.75">
      <c r="E293459" s="537"/>
    </row>
    <row r="293460" spans="5:5">
      <c r="E293460" s="315"/>
    </row>
    <row r="293461" spans="5:5" ht="21.75">
      <c r="E293461" s="537"/>
    </row>
    <row r="293462" spans="5:5">
      <c r="E293462" s="315"/>
    </row>
    <row r="293463" spans="5:5" ht="21.75">
      <c r="E293463" s="537"/>
    </row>
    <row r="293464" spans="5:5">
      <c r="E293464" s="315"/>
    </row>
    <row r="293465" spans="5:5" ht="21.75">
      <c r="E293465" s="537"/>
    </row>
    <row r="293466" spans="5:5">
      <c r="E293466" s="315"/>
    </row>
    <row r="293467" spans="5:5" ht="21.75">
      <c r="E293467" s="537"/>
    </row>
    <row r="293468" spans="5:5">
      <c r="E293468" s="315"/>
    </row>
    <row r="293469" spans="5:5" ht="21.75">
      <c r="E293469" s="537"/>
    </row>
    <row r="293470" spans="5:5">
      <c r="E293470" s="315"/>
    </row>
    <row r="293471" spans="5:5" ht="21.75">
      <c r="E293471" s="537"/>
    </row>
    <row r="293472" spans="5:5">
      <c r="E293472" s="315"/>
    </row>
    <row r="293473" spans="5:5" ht="21.75">
      <c r="E293473" s="537"/>
    </row>
    <row r="293474" spans="5:5">
      <c r="E293474" s="315"/>
    </row>
    <row r="293475" spans="5:5" ht="21.75">
      <c r="E293475" s="537"/>
    </row>
    <row r="293476" spans="5:5">
      <c r="E293476" s="315"/>
    </row>
    <row r="293477" spans="5:5" ht="21.75">
      <c r="E293477" s="537"/>
    </row>
    <row r="293478" spans="5:5">
      <c r="E293478" s="315"/>
    </row>
    <row r="293479" spans="5:5" ht="21.75">
      <c r="E293479" s="537"/>
    </row>
    <row r="293480" spans="5:5">
      <c r="E293480" s="315"/>
    </row>
    <row r="293481" spans="5:5" ht="21.75">
      <c r="E293481" s="537"/>
    </row>
    <row r="293482" spans="5:5">
      <c r="E293482" s="315"/>
    </row>
    <row r="293483" spans="5:5" ht="21.75">
      <c r="E293483" s="537"/>
    </row>
    <row r="293484" spans="5:5">
      <c r="E293484" s="315"/>
    </row>
    <row r="293485" spans="5:5" ht="21.75">
      <c r="E293485" s="537"/>
    </row>
    <row r="293486" spans="5:5">
      <c r="E293486" s="315"/>
    </row>
    <row r="293487" spans="5:5" ht="21.75">
      <c r="E293487" s="537"/>
    </row>
    <row r="293488" spans="5:5">
      <c r="E293488" s="315"/>
    </row>
    <row r="293489" spans="5:5" ht="21.75">
      <c r="E293489" s="537"/>
    </row>
    <row r="293490" spans="5:5">
      <c r="E293490" s="315"/>
    </row>
    <row r="293491" spans="5:5" ht="21.75">
      <c r="E293491" s="537"/>
    </row>
    <row r="293492" spans="5:5">
      <c r="E293492" s="315"/>
    </row>
    <row r="293493" spans="5:5" ht="21.75">
      <c r="E293493" s="537"/>
    </row>
    <row r="293494" spans="5:5">
      <c r="E293494" s="315"/>
    </row>
    <row r="293495" spans="5:5" ht="21.75">
      <c r="E293495" s="537"/>
    </row>
    <row r="293496" spans="5:5">
      <c r="E293496" s="315"/>
    </row>
    <row r="293497" spans="5:5" ht="21.75">
      <c r="E293497" s="537"/>
    </row>
    <row r="293498" spans="5:5">
      <c r="E293498" s="315"/>
    </row>
    <row r="293499" spans="5:5" ht="21.75">
      <c r="E293499" s="537"/>
    </row>
    <row r="293500" spans="5:5">
      <c r="E293500" s="315"/>
    </row>
    <row r="293501" spans="5:5" ht="21.75">
      <c r="E293501" s="537"/>
    </row>
    <row r="293502" spans="5:5">
      <c r="E293502" s="315"/>
    </row>
    <row r="293503" spans="5:5" ht="21.75">
      <c r="E293503" s="537"/>
    </row>
    <row r="293504" spans="5:5">
      <c r="E293504" s="315"/>
    </row>
    <row r="293505" spans="5:5" ht="21.75">
      <c r="E293505" s="537"/>
    </row>
    <row r="293506" spans="5:5">
      <c r="E293506" s="315"/>
    </row>
    <row r="293507" spans="5:5" ht="21.75">
      <c r="E293507" s="537"/>
    </row>
    <row r="293508" spans="5:5">
      <c r="E293508" s="315"/>
    </row>
    <row r="293509" spans="5:5" ht="21.75">
      <c r="E293509" s="537"/>
    </row>
    <row r="293510" spans="5:5">
      <c r="E293510" s="315"/>
    </row>
    <row r="293511" spans="5:5" ht="21.75">
      <c r="E293511" s="537"/>
    </row>
    <row r="293512" spans="5:5">
      <c r="E293512" s="315"/>
    </row>
    <row r="293513" spans="5:5" ht="21.75">
      <c r="E293513" s="537"/>
    </row>
    <row r="293514" spans="5:5">
      <c r="E293514" s="315"/>
    </row>
    <row r="293515" spans="5:5" ht="21.75">
      <c r="E293515" s="537"/>
    </row>
    <row r="293516" spans="5:5">
      <c r="E293516" s="315"/>
    </row>
    <row r="293517" spans="5:5" ht="21.75">
      <c r="E293517" s="537"/>
    </row>
    <row r="293518" spans="5:5">
      <c r="E293518" s="315"/>
    </row>
    <row r="293519" spans="5:5" ht="21.75">
      <c r="E293519" s="537"/>
    </row>
    <row r="293520" spans="5:5">
      <c r="E293520" s="315"/>
    </row>
    <row r="293521" spans="5:5" ht="21.75">
      <c r="E293521" s="537"/>
    </row>
    <row r="293522" spans="5:5">
      <c r="E293522" s="315"/>
    </row>
    <row r="293523" spans="5:5" ht="21.75">
      <c r="E293523" s="537"/>
    </row>
    <row r="293524" spans="5:5">
      <c r="E293524" s="315"/>
    </row>
    <row r="293525" spans="5:5" ht="21.75">
      <c r="E293525" s="537"/>
    </row>
    <row r="293526" spans="5:5">
      <c r="E293526" s="315"/>
    </row>
    <row r="293527" spans="5:5" ht="21.75">
      <c r="E293527" s="537"/>
    </row>
    <row r="293528" spans="5:5">
      <c r="E293528" s="315"/>
    </row>
    <row r="293529" spans="5:5" ht="21.75">
      <c r="E293529" s="537"/>
    </row>
    <row r="293530" spans="5:5">
      <c r="E293530" s="315"/>
    </row>
    <row r="293531" spans="5:5" ht="21.75">
      <c r="E293531" s="537"/>
    </row>
    <row r="293532" spans="5:5">
      <c r="E293532" s="315"/>
    </row>
    <row r="293533" spans="5:5" ht="21.75">
      <c r="E293533" s="537"/>
    </row>
    <row r="293534" spans="5:5">
      <c r="E293534" s="315"/>
    </row>
    <row r="293535" spans="5:5" ht="21.75">
      <c r="E293535" s="537"/>
    </row>
    <row r="293536" spans="5:5">
      <c r="E293536" s="315"/>
    </row>
    <row r="293537" spans="5:5" ht="21.75">
      <c r="E293537" s="537"/>
    </row>
    <row r="293538" spans="5:5">
      <c r="E293538" s="315"/>
    </row>
    <row r="293539" spans="5:5" ht="21.75">
      <c r="E293539" s="537"/>
    </row>
    <row r="293540" spans="5:5">
      <c r="E293540" s="315"/>
    </row>
    <row r="293541" spans="5:5" ht="21.75">
      <c r="E293541" s="537"/>
    </row>
    <row r="293542" spans="5:5">
      <c r="E293542" s="315"/>
    </row>
    <row r="293543" spans="5:5" ht="21.75">
      <c r="E293543" s="537"/>
    </row>
    <row r="293544" spans="5:5">
      <c r="E293544" s="315"/>
    </row>
    <row r="293545" spans="5:5" ht="21.75">
      <c r="E293545" s="537"/>
    </row>
    <row r="293546" spans="5:5">
      <c r="E293546" s="315"/>
    </row>
    <row r="293547" spans="5:5" ht="21.75">
      <c r="E293547" s="537"/>
    </row>
    <row r="293548" spans="5:5">
      <c r="E293548" s="315"/>
    </row>
    <row r="293549" spans="5:5" ht="21.75">
      <c r="E293549" s="537"/>
    </row>
    <row r="293550" spans="5:5">
      <c r="E293550" s="315"/>
    </row>
    <row r="293551" spans="5:5" ht="21.75">
      <c r="E293551" s="537"/>
    </row>
    <row r="293552" spans="5:5">
      <c r="E293552" s="315"/>
    </row>
    <row r="293553" spans="5:5" ht="21.75">
      <c r="E293553" s="537"/>
    </row>
    <row r="293554" spans="5:5">
      <c r="E293554" s="315"/>
    </row>
    <row r="293555" spans="5:5" ht="21.75">
      <c r="E293555" s="537"/>
    </row>
    <row r="293556" spans="5:5">
      <c r="E293556" s="315"/>
    </row>
    <row r="293557" spans="5:5" ht="21.75">
      <c r="E293557" s="537"/>
    </row>
    <row r="293558" spans="5:5">
      <c r="E293558" s="315"/>
    </row>
    <row r="293559" spans="5:5" ht="21.75">
      <c r="E293559" s="537"/>
    </row>
    <row r="293560" spans="5:5">
      <c r="E293560" s="315"/>
    </row>
    <row r="293561" spans="5:5" ht="21.75">
      <c r="E293561" s="537"/>
    </row>
    <row r="293562" spans="5:5">
      <c r="E293562" s="315"/>
    </row>
    <row r="293563" spans="5:5" ht="21.75">
      <c r="E293563" s="537"/>
    </row>
    <row r="293564" spans="5:5">
      <c r="E293564" s="315"/>
    </row>
    <row r="293565" spans="5:5" ht="21.75">
      <c r="E293565" s="537"/>
    </row>
    <row r="293566" spans="5:5">
      <c r="E293566" s="315"/>
    </row>
    <row r="293567" spans="5:5" ht="21.75">
      <c r="E293567" s="537"/>
    </row>
    <row r="293568" spans="5:5">
      <c r="E293568" s="315"/>
    </row>
    <row r="293569" spans="5:5" ht="21.75">
      <c r="E293569" s="537"/>
    </row>
    <row r="293570" spans="5:5">
      <c r="E293570" s="315"/>
    </row>
    <row r="293571" spans="5:5" ht="21.75">
      <c r="E293571" s="537"/>
    </row>
    <row r="293572" spans="5:5">
      <c r="E293572" s="315"/>
    </row>
    <row r="293573" spans="5:5" ht="21.75">
      <c r="E293573" s="537"/>
    </row>
    <row r="293574" spans="5:5">
      <c r="E293574" s="315"/>
    </row>
    <row r="293575" spans="5:5" ht="21.75">
      <c r="E293575" s="537"/>
    </row>
    <row r="293576" spans="5:5">
      <c r="E293576" s="315"/>
    </row>
    <row r="293577" spans="5:5" ht="21.75">
      <c r="E293577" s="537"/>
    </row>
    <row r="293578" spans="5:5">
      <c r="E293578" s="315"/>
    </row>
    <row r="293579" spans="5:5" ht="21.75">
      <c r="E293579" s="537"/>
    </row>
    <row r="293580" spans="5:5">
      <c r="E293580" s="315"/>
    </row>
    <row r="293581" spans="5:5" ht="21.75">
      <c r="E293581" s="537"/>
    </row>
    <row r="293582" spans="5:5">
      <c r="E293582" s="315"/>
    </row>
    <row r="293583" spans="5:5" ht="21.75">
      <c r="E293583" s="537"/>
    </row>
    <row r="293584" spans="5:5">
      <c r="E293584" s="315"/>
    </row>
    <row r="293585" spans="5:5" ht="21.75">
      <c r="E293585" s="537"/>
    </row>
    <row r="293586" spans="5:5">
      <c r="E293586" s="315"/>
    </row>
    <row r="293587" spans="5:5" ht="21.75">
      <c r="E293587" s="537"/>
    </row>
    <row r="293588" spans="5:5">
      <c r="E293588" s="315"/>
    </row>
    <row r="293589" spans="5:5" ht="21.75">
      <c r="E293589" s="537"/>
    </row>
    <row r="293590" spans="5:5">
      <c r="E293590" s="315"/>
    </row>
    <row r="293591" spans="5:5" ht="21.75">
      <c r="E293591" s="537"/>
    </row>
    <row r="293592" spans="5:5">
      <c r="E293592" s="315"/>
    </row>
    <row r="293593" spans="5:5" ht="21.75">
      <c r="E293593" s="537"/>
    </row>
    <row r="293594" spans="5:5">
      <c r="E293594" s="315"/>
    </row>
    <row r="293595" spans="5:5" ht="21.75">
      <c r="E293595" s="537"/>
    </row>
    <row r="293596" spans="5:5">
      <c r="E293596" s="315"/>
    </row>
    <row r="293597" spans="5:5" ht="21.75">
      <c r="E293597" s="537"/>
    </row>
    <row r="293598" spans="5:5">
      <c r="E293598" s="315"/>
    </row>
    <row r="293599" spans="5:5" ht="21.75">
      <c r="E293599" s="537"/>
    </row>
    <row r="293600" spans="5:5">
      <c r="E293600" s="315"/>
    </row>
    <row r="293601" spans="5:5" ht="21.75">
      <c r="E293601" s="537"/>
    </row>
    <row r="293602" spans="5:5">
      <c r="E293602" s="315"/>
    </row>
    <row r="293603" spans="5:5" ht="21.75">
      <c r="E293603" s="537"/>
    </row>
    <row r="293604" spans="5:5">
      <c r="E293604" s="315"/>
    </row>
    <row r="293605" spans="5:5" ht="21.75">
      <c r="E293605" s="537"/>
    </row>
    <row r="293606" spans="5:5">
      <c r="E293606" s="315"/>
    </row>
    <row r="293607" spans="5:5" ht="21.75">
      <c r="E293607" s="537"/>
    </row>
    <row r="293608" spans="5:5">
      <c r="E293608" s="315"/>
    </row>
    <row r="293609" spans="5:5" ht="21.75">
      <c r="E293609" s="537"/>
    </row>
    <row r="293610" spans="5:5">
      <c r="E293610" s="315"/>
    </row>
    <row r="293611" spans="5:5" ht="21.75">
      <c r="E293611" s="537"/>
    </row>
    <row r="293612" spans="5:5">
      <c r="E293612" s="315"/>
    </row>
    <row r="293613" spans="5:5" ht="21.75">
      <c r="E293613" s="537"/>
    </row>
    <row r="293614" spans="5:5">
      <c r="E293614" s="315"/>
    </row>
    <row r="293615" spans="5:5" ht="21.75">
      <c r="E293615" s="537"/>
    </row>
    <row r="293616" spans="5:5">
      <c r="E293616" s="315"/>
    </row>
    <row r="293617" spans="5:5" ht="21.75">
      <c r="E293617" s="537"/>
    </row>
    <row r="293618" spans="5:5">
      <c r="E293618" s="315"/>
    </row>
    <row r="293619" spans="5:5" ht="21.75">
      <c r="E293619" s="537"/>
    </row>
    <row r="293620" spans="5:5">
      <c r="E293620" s="315"/>
    </row>
    <row r="293621" spans="5:5" ht="21.75">
      <c r="E293621" s="537"/>
    </row>
    <row r="293622" spans="5:5">
      <c r="E293622" s="315"/>
    </row>
    <row r="293623" spans="5:5" ht="21.75">
      <c r="E293623" s="537"/>
    </row>
    <row r="293624" spans="5:5">
      <c r="E293624" s="315"/>
    </row>
    <row r="293625" spans="5:5" ht="21.75">
      <c r="E293625" s="537"/>
    </row>
    <row r="293626" spans="5:5">
      <c r="E293626" s="315"/>
    </row>
    <row r="293627" spans="5:5" ht="21.75">
      <c r="E293627" s="537"/>
    </row>
    <row r="293628" spans="5:5">
      <c r="E293628" s="315"/>
    </row>
    <row r="293629" spans="5:5" ht="21.75">
      <c r="E293629" s="537"/>
    </row>
    <row r="293630" spans="5:5">
      <c r="E293630" s="315"/>
    </row>
    <row r="293631" spans="5:5" ht="21.75">
      <c r="E293631" s="537"/>
    </row>
    <row r="293632" spans="5:5">
      <c r="E293632" s="315"/>
    </row>
    <row r="293633" spans="5:5" ht="21.75">
      <c r="E293633" s="537"/>
    </row>
    <row r="293634" spans="5:5">
      <c r="E293634" s="315"/>
    </row>
    <row r="293635" spans="5:5" ht="21.75">
      <c r="E293635" s="537"/>
    </row>
    <row r="293636" spans="5:5">
      <c r="E293636" s="315"/>
    </row>
    <row r="293637" spans="5:5" ht="21.75">
      <c r="E293637" s="537"/>
    </row>
    <row r="293638" spans="5:5">
      <c r="E293638" s="315"/>
    </row>
    <row r="293639" spans="5:5" ht="21.75">
      <c r="E293639" s="537"/>
    </row>
    <row r="293640" spans="5:5">
      <c r="E293640" s="315"/>
    </row>
    <row r="293641" spans="5:5" ht="21.75">
      <c r="E293641" s="537"/>
    </row>
    <row r="293642" spans="5:5">
      <c r="E293642" s="315"/>
    </row>
    <row r="293643" spans="5:5" ht="21.75">
      <c r="E293643" s="537"/>
    </row>
    <row r="293644" spans="5:5">
      <c r="E293644" s="315"/>
    </row>
    <row r="293645" spans="5:5" ht="21.75">
      <c r="E293645" s="537"/>
    </row>
    <row r="293646" spans="5:5">
      <c r="E293646" s="315"/>
    </row>
    <row r="293647" spans="5:5" ht="21.75">
      <c r="E293647" s="537"/>
    </row>
    <row r="293648" spans="5:5">
      <c r="E293648" s="315"/>
    </row>
    <row r="293649" spans="5:5" ht="21.75">
      <c r="E293649" s="537"/>
    </row>
    <row r="293650" spans="5:5">
      <c r="E293650" s="315"/>
    </row>
    <row r="293651" spans="5:5" ht="21.75">
      <c r="E293651" s="537"/>
    </row>
    <row r="293652" spans="5:5">
      <c r="E293652" s="315"/>
    </row>
    <row r="293653" spans="5:5" ht="21.75">
      <c r="E293653" s="537"/>
    </row>
    <row r="293654" spans="5:5">
      <c r="E293654" s="315"/>
    </row>
    <row r="293655" spans="5:5" ht="21.75">
      <c r="E293655" s="537"/>
    </row>
    <row r="293656" spans="5:5">
      <c r="E293656" s="315"/>
    </row>
    <row r="293657" spans="5:5" ht="21.75">
      <c r="E293657" s="537"/>
    </row>
    <row r="293658" spans="5:5">
      <c r="E293658" s="315"/>
    </row>
    <row r="293659" spans="5:5" ht="21.75">
      <c r="E293659" s="537"/>
    </row>
    <row r="293660" spans="5:5">
      <c r="E293660" s="315"/>
    </row>
    <row r="293661" spans="5:5" ht="21.75">
      <c r="E293661" s="537"/>
    </row>
    <row r="293662" spans="5:5">
      <c r="E293662" s="315"/>
    </row>
    <row r="293663" spans="5:5" ht="21.75">
      <c r="E293663" s="537"/>
    </row>
    <row r="293664" spans="5:5">
      <c r="E293664" s="315"/>
    </row>
    <row r="293665" spans="5:5" ht="21.75">
      <c r="E293665" s="537"/>
    </row>
    <row r="293666" spans="5:5">
      <c r="E293666" s="315"/>
    </row>
    <row r="293667" spans="5:5" ht="21.75">
      <c r="E293667" s="537"/>
    </row>
    <row r="293668" spans="5:5">
      <c r="E293668" s="315"/>
    </row>
    <row r="293669" spans="5:5" ht="21.75">
      <c r="E293669" s="537"/>
    </row>
    <row r="293670" spans="5:5">
      <c r="E293670" s="315"/>
    </row>
    <row r="293671" spans="5:5" ht="21.75">
      <c r="E293671" s="537"/>
    </row>
    <row r="293672" spans="5:5">
      <c r="E293672" s="315"/>
    </row>
    <row r="293673" spans="5:5" ht="21.75">
      <c r="E293673" s="537"/>
    </row>
    <row r="293674" spans="5:5">
      <c r="E293674" s="315"/>
    </row>
    <row r="293675" spans="5:5" ht="21.75">
      <c r="E293675" s="537"/>
    </row>
    <row r="293676" spans="5:5">
      <c r="E293676" s="315"/>
    </row>
    <row r="293677" spans="5:5" ht="21.75">
      <c r="E293677" s="537"/>
    </row>
    <row r="293678" spans="5:5">
      <c r="E293678" s="315"/>
    </row>
    <row r="293679" spans="5:5" ht="21.75">
      <c r="E293679" s="537"/>
    </row>
    <row r="293680" spans="5:5">
      <c r="E293680" s="315"/>
    </row>
    <row r="293681" spans="5:5" ht="21.75">
      <c r="E293681" s="537"/>
    </row>
    <row r="293682" spans="5:5">
      <c r="E293682" s="315"/>
    </row>
    <row r="293683" spans="5:5" ht="21.75">
      <c r="E293683" s="537"/>
    </row>
    <row r="293684" spans="5:5">
      <c r="E293684" s="315"/>
    </row>
    <row r="293685" spans="5:5" ht="21.75">
      <c r="E293685" s="537"/>
    </row>
    <row r="293686" spans="5:5">
      <c r="E293686" s="315"/>
    </row>
    <row r="293687" spans="5:5" ht="21.75">
      <c r="E293687" s="537"/>
    </row>
    <row r="293688" spans="5:5">
      <c r="E293688" s="315"/>
    </row>
    <row r="293689" spans="5:5" ht="21.75">
      <c r="E293689" s="537"/>
    </row>
    <row r="293690" spans="5:5">
      <c r="E293690" s="315"/>
    </row>
    <row r="293691" spans="5:5" ht="21.75">
      <c r="E293691" s="537"/>
    </row>
    <row r="293692" spans="5:5">
      <c r="E293692" s="315"/>
    </row>
    <row r="293693" spans="5:5" ht="21.75">
      <c r="E293693" s="537"/>
    </row>
    <row r="293694" spans="5:5">
      <c r="E293694" s="315"/>
    </row>
    <row r="293695" spans="5:5" ht="21.75">
      <c r="E293695" s="537"/>
    </row>
    <row r="293696" spans="5:5">
      <c r="E293696" s="315"/>
    </row>
    <row r="293697" spans="5:5" ht="21.75">
      <c r="E293697" s="537"/>
    </row>
    <row r="293698" spans="5:5">
      <c r="E293698" s="315"/>
    </row>
    <row r="293699" spans="5:5" ht="21.75">
      <c r="E293699" s="537"/>
    </row>
    <row r="293700" spans="5:5">
      <c r="E293700" s="315"/>
    </row>
    <row r="293701" spans="5:5" ht="21.75">
      <c r="E293701" s="537"/>
    </row>
    <row r="293702" spans="5:5">
      <c r="E293702" s="315"/>
    </row>
    <row r="293703" spans="5:5" ht="21.75">
      <c r="E293703" s="537"/>
    </row>
    <row r="293704" spans="5:5">
      <c r="E293704" s="315"/>
    </row>
    <row r="293705" spans="5:5" ht="21.75">
      <c r="E293705" s="537"/>
    </row>
    <row r="293706" spans="5:5">
      <c r="E293706" s="315"/>
    </row>
    <row r="293707" spans="5:5" ht="21.75">
      <c r="E293707" s="537"/>
    </row>
    <row r="293708" spans="5:5">
      <c r="E293708" s="315"/>
    </row>
    <row r="293709" spans="5:5" ht="21.75">
      <c r="E293709" s="537"/>
    </row>
    <row r="293710" spans="5:5">
      <c r="E293710" s="315"/>
    </row>
    <row r="293711" spans="5:5" ht="21.75">
      <c r="E293711" s="537"/>
    </row>
    <row r="293712" spans="5:5">
      <c r="E293712" s="315"/>
    </row>
    <row r="293713" spans="5:5" ht="21.75">
      <c r="E293713" s="537"/>
    </row>
    <row r="293714" spans="5:5">
      <c r="E293714" s="315"/>
    </row>
    <row r="293715" spans="5:5" ht="21.75">
      <c r="E293715" s="537"/>
    </row>
    <row r="293716" spans="5:5">
      <c r="E293716" s="315"/>
    </row>
    <row r="293717" spans="5:5" ht="21.75">
      <c r="E293717" s="537"/>
    </row>
    <row r="293718" spans="5:5">
      <c r="E293718" s="315"/>
    </row>
    <row r="293719" spans="5:5" ht="21.75">
      <c r="E293719" s="537"/>
    </row>
    <row r="293720" spans="5:5">
      <c r="E293720" s="315"/>
    </row>
    <row r="293721" spans="5:5" ht="21.75">
      <c r="E293721" s="537"/>
    </row>
    <row r="293722" spans="5:5">
      <c r="E293722" s="315"/>
    </row>
    <row r="293723" spans="5:5" ht="21.75">
      <c r="E293723" s="537"/>
    </row>
    <row r="293724" spans="5:5">
      <c r="E293724" s="315"/>
    </row>
    <row r="293725" spans="5:5" ht="21.75">
      <c r="E293725" s="537"/>
    </row>
    <row r="293726" spans="5:5">
      <c r="E293726" s="315"/>
    </row>
    <row r="293727" spans="5:5" ht="21.75">
      <c r="E293727" s="537"/>
    </row>
    <row r="293728" spans="5:5">
      <c r="E293728" s="315"/>
    </row>
    <row r="293729" spans="5:5" ht="21.75">
      <c r="E293729" s="537"/>
    </row>
    <row r="293730" spans="5:5">
      <c r="E293730" s="315"/>
    </row>
    <row r="293731" spans="5:5" ht="21.75">
      <c r="E293731" s="537"/>
    </row>
    <row r="293732" spans="5:5">
      <c r="E293732" s="315"/>
    </row>
    <row r="293733" spans="5:5" ht="21.75">
      <c r="E293733" s="537"/>
    </row>
    <row r="293734" spans="5:5">
      <c r="E293734" s="315"/>
    </row>
    <row r="293735" spans="5:5" ht="21.75">
      <c r="E293735" s="537"/>
    </row>
    <row r="293736" spans="5:5">
      <c r="E293736" s="315"/>
    </row>
    <row r="293737" spans="5:5" ht="21.75">
      <c r="E293737" s="537"/>
    </row>
    <row r="293738" spans="5:5">
      <c r="E293738" s="315"/>
    </row>
    <row r="293739" spans="5:5" ht="21.75">
      <c r="E293739" s="537"/>
    </row>
    <row r="293740" spans="5:5">
      <c r="E293740" s="315"/>
    </row>
    <row r="293741" spans="5:5" ht="21.75">
      <c r="E293741" s="537"/>
    </row>
    <row r="293742" spans="5:5">
      <c r="E293742" s="315"/>
    </row>
    <row r="293743" spans="5:5" ht="21.75">
      <c r="E293743" s="537"/>
    </row>
    <row r="293744" spans="5:5">
      <c r="E293744" s="315"/>
    </row>
    <row r="293745" spans="5:5" ht="21.75">
      <c r="E293745" s="537"/>
    </row>
    <row r="293746" spans="5:5">
      <c r="E293746" s="315"/>
    </row>
    <row r="293747" spans="5:5" ht="21.75">
      <c r="E293747" s="537"/>
    </row>
    <row r="293748" spans="5:5">
      <c r="E293748" s="315"/>
    </row>
    <row r="293749" spans="5:5" ht="21.75">
      <c r="E293749" s="537"/>
    </row>
    <row r="293750" spans="5:5">
      <c r="E293750" s="315"/>
    </row>
    <row r="293751" spans="5:5" ht="21.75">
      <c r="E293751" s="537"/>
    </row>
    <row r="293752" spans="5:5">
      <c r="E293752" s="315"/>
    </row>
    <row r="293753" spans="5:5" ht="21.75">
      <c r="E293753" s="537"/>
    </row>
    <row r="293754" spans="5:5">
      <c r="E293754" s="315"/>
    </row>
    <row r="293755" spans="5:5" ht="21.75">
      <c r="E293755" s="537"/>
    </row>
    <row r="293756" spans="5:5">
      <c r="E293756" s="315"/>
    </row>
    <row r="293757" spans="5:5" ht="21.75">
      <c r="E293757" s="537"/>
    </row>
    <row r="293758" spans="5:5">
      <c r="E293758" s="315"/>
    </row>
    <row r="293759" spans="5:5" ht="21.75">
      <c r="E293759" s="537"/>
    </row>
    <row r="293760" spans="5:5">
      <c r="E293760" s="315"/>
    </row>
    <row r="293761" spans="5:5" ht="21.75">
      <c r="E293761" s="537"/>
    </row>
    <row r="293762" spans="5:5">
      <c r="E293762" s="315"/>
    </row>
    <row r="293763" spans="5:5" ht="21.75">
      <c r="E293763" s="537"/>
    </row>
    <row r="293764" spans="5:5">
      <c r="E293764" s="315"/>
    </row>
    <row r="293765" spans="5:5" ht="21.75">
      <c r="E293765" s="537"/>
    </row>
    <row r="293766" spans="5:5">
      <c r="E293766" s="315"/>
    </row>
    <row r="293767" spans="5:5" ht="21.75">
      <c r="E293767" s="537"/>
    </row>
    <row r="293768" spans="5:5">
      <c r="E293768" s="315"/>
    </row>
    <row r="293769" spans="5:5" ht="21.75">
      <c r="E293769" s="537"/>
    </row>
    <row r="293770" spans="5:5">
      <c r="E293770" s="315"/>
    </row>
    <row r="293771" spans="5:5" ht="21.75">
      <c r="E293771" s="537"/>
    </row>
    <row r="293772" spans="5:5">
      <c r="E293772" s="315"/>
    </row>
    <row r="293773" spans="5:5" ht="21.75">
      <c r="E293773" s="537"/>
    </row>
    <row r="293774" spans="5:5">
      <c r="E293774" s="315"/>
    </row>
    <row r="293775" spans="5:5" ht="21.75">
      <c r="E293775" s="537"/>
    </row>
    <row r="293776" spans="5:5">
      <c r="E293776" s="315"/>
    </row>
    <row r="293777" spans="5:5" ht="21.75">
      <c r="E293777" s="537"/>
    </row>
    <row r="293778" spans="5:5">
      <c r="E293778" s="315"/>
    </row>
    <row r="293779" spans="5:5" ht="21.75">
      <c r="E293779" s="537"/>
    </row>
    <row r="293780" spans="5:5">
      <c r="E293780" s="315"/>
    </row>
    <row r="293781" spans="5:5" ht="21.75">
      <c r="E293781" s="537"/>
    </row>
    <row r="293782" spans="5:5">
      <c r="E293782" s="315"/>
    </row>
    <row r="293783" spans="5:5" ht="21.75">
      <c r="E293783" s="537"/>
    </row>
    <row r="293784" spans="5:5">
      <c r="E293784" s="315"/>
    </row>
    <row r="293785" spans="5:5" ht="21.75">
      <c r="E293785" s="537"/>
    </row>
    <row r="293786" spans="5:5">
      <c r="E293786" s="315"/>
    </row>
    <row r="293787" spans="5:5" ht="21.75">
      <c r="E293787" s="537"/>
    </row>
    <row r="293788" spans="5:5">
      <c r="E293788" s="315"/>
    </row>
    <row r="293789" spans="5:5" ht="21.75">
      <c r="E293789" s="537"/>
    </row>
    <row r="293790" spans="5:5">
      <c r="E293790" s="315"/>
    </row>
    <row r="293791" spans="5:5" ht="21.75">
      <c r="E293791" s="537"/>
    </row>
    <row r="293792" spans="5:5">
      <c r="E293792" s="315"/>
    </row>
    <row r="293793" spans="5:5" ht="21.75">
      <c r="E293793" s="537"/>
    </row>
    <row r="293794" spans="5:5">
      <c r="E293794" s="315"/>
    </row>
    <row r="293795" spans="5:5" ht="21.75">
      <c r="E293795" s="537"/>
    </row>
    <row r="293796" spans="5:5">
      <c r="E293796" s="315"/>
    </row>
    <row r="293797" spans="5:5" ht="21.75">
      <c r="E293797" s="537"/>
    </row>
    <row r="293798" spans="5:5">
      <c r="E293798" s="315"/>
    </row>
    <row r="293799" spans="5:5" ht="21.75">
      <c r="E293799" s="537"/>
    </row>
    <row r="293800" spans="5:5">
      <c r="E293800" s="315"/>
    </row>
    <row r="293801" spans="5:5" ht="21.75">
      <c r="E293801" s="537"/>
    </row>
    <row r="293802" spans="5:5">
      <c r="E293802" s="315"/>
    </row>
    <row r="293803" spans="5:5" ht="21.75">
      <c r="E293803" s="537"/>
    </row>
    <row r="293804" spans="5:5">
      <c r="E293804" s="315"/>
    </row>
    <row r="293805" spans="5:5" ht="21.75">
      <c r="E293805" s="537"/>
    </row>
    <row r="293806" spans="5:5">
      <c r="E293806" s="315"/>
    </row>
    <row r="293807" spans="5:5" ht="21.75">
      <c r="E293807" s="537"/>
    </row>
    <row r="293808" spans="5:5">
      <c r="E293808" s="315"/>
    </row>
    <row r="293809" spans="5:5" ht="21.75">
      <c r="E293809" s="537"/>
    </row>
    <row r="293810" spans="5:5">
      <c r="E293810" s="315"/>
    </row>
    <row r="293811" spans="5:5" ht="21.75">
      <c r="E293811" s="537"/>
    </row>
    <row r="293812" spans="5:5">
      <c r="E293812" s="315"/>
    </row>
    <row r="293813" spans="5:5" ht="21.75">
      <c r="E293813" s="537"/>
    </row>
    <row r="293814" spans="5:5">
      <c r="E293814" s="315"/>
    </row>
    <row r="293815" spans="5:5" ht="21.75">
      <c r="E293815" s="537"/>
    </row>
    <row r="293816" spans="5:5">
      <c r="E293816" s="315"/>
    </row>
    <row r="293817" spans="5:5" ht="21.75">
      <c r="E293817" s="537"/>
    </row>
    <row r="293818" spans="5:5">
      <c r="E293818" s="315"/>
    </row>
    <row r="293819" spans="5:5" ht="21.75">
      <c r="E293819" s="537"/>
    </row>
    <row r="293820" spans="5:5">
      <c r="E293820" s="315"/>
    </row>
    <row r="293821" spans="5:5" ht="21.75">
      <c r="E293821" s="537"/>
    </row>
    <row r="293822" spans="5:5">
      <c r="E293822" s="315"/>
    </row>
    <row r="293823" spans="5:5" ht="21.75">
      <c r="E293823" s="537"/>
    </row>
    <row r="293824" spans="5:5">
      <c r="E293824" s="315"/>
    </row>
    <row r="293825" spans="5:5" ht="21.75">
      <c r="E293825" s="537"/>
    </row>
    <row r="293826" spans="5:5">
      <c r="E293826" s="315"/>
    </row>
    <row r="293827" spans="5:5" ht="21.75">
      <c r="E293827" s="537"/>
    </row>
    <row r="293828" spans="5:5">
      <c r="E293828" s="315"/>
    </row>
    <row r="293829" spans="5:5" ht="21.75">
      <c r="E293829" s="537"/>
    </row>
    <row r="293830" spans="5:5">
      <c r="E293830" s="315"/>
    </row>
    <row r="293831" spans="5:5" ht="21.75">
      <c r="E293831" s="537"/>
    </row>
    <row r="293832" spans="5:5">
      <c r="E293832" s="315"/>
    </row>
    <row r="293833" spans="5:5" ht="21.75">
      <c r="E293833" s="537"/>
    </row>
    <row r="293834" spans="5:5">
      <c r="E293834" s="315"/>
    </row>
    <row r="293835" spans="5:5" ht="21.75">
      <c r="E293835" s="537"/>
    </row>
    <row r="293836" spans="5:5">
      <c r="E293836" s="315"/>
    </row>
    <row r="293837" spans="5:5" ht="21.75">
      <c r="E293837" s="537"/>
    </row>
    <row r="293838" spans="5:5">
      <c r="E293838" s="315"/>
    </row>
    <row r="293839" spans="5:5" ht="21.75">
      <c r="E293839" s="537"/>
    </row>
    <row r="293840" spans="5:5">
      <c r="E293840" s="315"/>
    </row>
    <row r="293841" spans="5:5" ht="21.75">
      <c r="E293841" s="537"/>
    </row>
    <row r="293842" spans="5:5">
      <c r="E293842" s="315"/>
    </row>
    <row r="293843" spans="5:5" ht="21.75">
      <c r="E293843" s="537"/>
    </row>
    <row r="293844" spans="5:5">
      <c r="E293844" s="315"/>
    </row>
    <row r="293845" spans="5:5" ht="21.75">
      <c r="E293845" s="537"/>
    </row>
    <row r="293846" spans="5:5">
      <c r="E293846" s="315"/>
    </row>
    <row r="293847" spans="5:5" ht="21.75">
      <c r="E293847" s="537"/>
    </row>
    <row r="293848" spans="5:5">
      <c r="E293848" s="315"/>
    </row>
    <row r="293849" spans="5:5" ht="21.75">
      <c r="E293849" s="537"/>
    </row>
    <row r="293850" spans="5:5">
      <c r="E293850" s="315"/>
    </row>
    <row r="293851" spans="5:5" ht="21.75">
      <c r="E293851" s="537"/>
    </row>
    <row r="293852" spans="5:5">
      <c r="E293852" s="315"/>
    </row>
    <row r="293853" spans="5:5" ht="21.75">
      <c r="E293853" s="537"/>
    </row>
    <row r="293854" spans="5:5">
      <c r="E293854" s="315"/>
    </row>
    <row r="293855" spans="5:5" ht="21.75">
      <c r="E293855" s="537"/>
    </row>
    <row r="293856" spans="5:5">
      <c r="E293856" s="315"/>
    </row>
    <row r="293857" spans="5:5" ht="21.75">
      <c r="E293857" s="537"/>
    </row>
    <row r="293858" spans="5:5">
      <c r="E293858" s="315"/>
    </row>
    <row r="293859" spans="5:5" ht="21.75">
      <c r="E293859" s="537"/>
    </row>
    <row r="293860" spans="5:5">
      <c r="E293860" s="315"/>
    </row>
    <row r="293861" spans="5:5" ht="21.75">
      <c r="E293861" s="537"/>
    </row>
    <row r="293862" spans="5:5">
      <c r="E293862" s="315"/>
    </row>
    <row r="293863" spans="5:5" ht="21.75">
      <c r="E293863" s="537"/>
    </row>
    <row r="293864" spans="5:5">
      <c r="E293864" s="315"/>
    </row>
    <row r="293865" spans="5:5" ht="21.75">
      <c r="E293865" s="537"/>
    </row>
    <row r="293866" spans="5:5">
      <c r="E293866" s="315"/>
    </row>
    <row r="293867" spans="5:5" ht="21.75">
      <c r="E293867" s="537"/>
    </row>
    <row r="293868" spans="5:5">
      <c r="E293868" s="315"/>
    </row>
    <row r="293869" spans="5:5" ht="21.75">
      <c r="E293869" s="537"/>
    </row>
    <row r="293870" spans="5:5">
      <c r="E293870" s="315"/>
    </row>
    <row r="293871" spans="5:5" ht="21.75">
      <c r="E293871" s="537"/>
    </row>
    <row r="293872" spans="5:5">
      <c r="E293872" s="315"/>
    </row>
    <row r="293873" spans="5:5" ht="21.75">
      <c r="E293873" s="537"/>
    </row>
    <row r="293874" spans="5:5">
      <c r="E293874" s="315"/>
    </row>
    <row r="293875" spans="5:5" ht="21.75">
      <c r="E293875" s="537"/>
    </row>
    <row r="293876" spans="5:5">
      <c r="E293876" s="315"/>
    </row>
    <row r="293877" spans="5:5" ht="21.75">
      <c r="E293877" s="537"/>
    </row>
    <row r="293878" spans="5:5">
      <c r="E293878" s="315"/>
    </row>
    <row r="293879" spans="5:5" ht="21.75">
      <c r="E293879" s="537"/>
    </row>
    <row r="293880" spans="5:5">
      <c r="E293880" s="315"/>
    </row>
    <row r="293881" spans="5:5" ht="21.75">
      <c r="E293881" s="537"/>
    </row>
    <row r="293882" spans="5:5">
      <c r="E293882" s="315"/>
    </row>
    <row r="293883" spans="5:5" ht="21.75">
      <c r="E293883" s="537"/>
    </row>
    <row r="293884" spans="5:5">
      <c r="E293884" s="315"/>
    </row>
    <row r="293885" spans="5:5" ht="21.75">
      <c r="E293885" s="537"/>
    </row>
    <row r="293886" spans="5:5">
      <c r="E293886" s="315"/>
    </row>
    <row r="293887" spans="5:5" ht="21.75">
      <c r="E293887" s="537"/>
    </row>
    <row r="293888" spans="5:5">
      <c r="E293888" s="315"/>
    </row>
    <row r="293889" spans="5:5" ht="21.75">
      <c r="E293889" s="537"/>
    </row>
    <row r="293890" spans="5:5">
      <c r="E293890" s="315"/>
    </row>
    <row r="293891" spans="5:5" ht="21.75">
      <c r="E293891" s="537"/>
    </row>
    <row r="293892" spans="5:5">
      <c r="E293892" s="315"/>
    </row>
    <row r="293893" spans="5:5" ht="21.75">
      <c r="E293893" s="537"/>
    </row>
    <row r="293894" spans="5:5">
      <c r="E293894" s="315"/>
    </row>
    <row r="293895" spans="5:5" ht="21.75">
      <c r="E293895" s="537"/>
    </row>
    <row r="293896" spans="5:5">
      <c r="E293896" s="315"/>
    </row>
    <row r="293897" spans="5:5" ht="21.75">
      <c r="E293897" s="537"/>
    </row>
    <row r="293898" spans="5:5">
      <c r="E293898" s="315"/>
    </row>
    <row r="293899" spans="5:5" ht="21.75">
      <c r="E293899" s="537"/>
    </row>
    <row r="293900" spans="5:5">
      <c r="E293900" s="315"/>
    </row>
    <row r="293901" spans="5:5" ht="21.75">
      <c r="E293901" s="537"/>
    </row>
    <row r="293902" spans="5:5">
      <c r="E293902" s="315"/>
    </row>
    <row r="293903" spans="5:5" ht="21.75">
      <c r="E293903" s="537"/>
    </row>
    <row r="293904" spans="5:5">
      <c r="E293904" s="315"/>
    </row>
    <row r="293905" spans="5:5" ht="21.75">
      <c r="E293905" s="537"/>
    </row>
    <row r="293906" spans="5:5">
      <c r="E293906" s="315"/>
    </row>
    <row r="293907" spans="5:5" ht="21.75">
      <c r="E293907" s="537"/>
    </row>
    <row r="293908" spans="5:5">
      <c r="E293908" s="315"/>
    </row>
    <row r="293909" spans="5:5" ht="21.75">
      <c r="E293909" s="537"/>
    </row>
    <row r="293910" spans="5:5">
      <c r="E293910" s="315"/>
    </row>
    <row r="293911" spans="5:5" ht="21.75">
      <c r="E293911" s="537"/>
    </row>
    <row r="293912" spans="5:5">
      <c r="E293912" s="315"/>
    </row>
    <row r="293913" spans="5:5" ht="21.75">
      <c r="E293913" s="537"/>
    </row>
    <row r="293914" spans="5:5">
      <c r="E293914" s="315"/>
    </row>
    <row r="293915" spans="5:5" ht="21.75">
      <c r="E293915" s="537"/>
    </row>
    <row r="293916" spans="5:5">
      <c r="E293916" s="315"/>
    </row>
    <row r="293917" spans="5:5" ht="21.75">
      <c r="E293917" s="537"/>
    </row>
    <row r="293918" spans="5:5">
      <c r="E293918" s="315"/>
    </row>
    <row r="293919" spans="5:5" ht="21.75">
      <c r="E293919" s="537"/>
    </row>
    <row r="293920" spans="5:5">
      <c r="E293920" s="315"/>
    </row>
    <row r="293921" spans="5:5" ht="21.75">
      <c r="E293921" s="537"/>
    </row>
    <row r="293922" spans="5:5">
      <c r="E293922" s="315"/>
    </row>
    <row r="293923" spans="5:5" ht="21.75">
      <c r="E293923" s="537"/>
    </row>
    <row r="293924" spans="5:5">
      <c r="E293924" s="315"/>
    </row>
    <row r="293925" spans="5:5" ht="21.75">
      <c r="E293925" s="537"/>
    </row>
    <row r="293926" spans="5:5">
      <c r="E293926" s="315"/>
    </row>
    <row r="293927" spans="5:5" ht="21.75">
      <c r="E293927" s="537"/>
    </row>
    <row r="293928" spans="5:5">
      <c r="E293928" s="315"/>
    </row>
    <row r="293929" spans="5:5" ht="21.75">
      <c r="E293929" s="537"/>
    </row>
    <row r="293930" spans="5:5">
      <c r="E293930" s="315"/>
    </row>
    <row r="293931" spans="5:5" ht="21.75">
      <c r="E293931" s="537"/>
    </row>
    <row r="293932" spans="5:5">
      <c r="E293932" s="315"/>
    </row>
    <row r="293933" spans="5:5" ht="21.75">
      <c r="E293933" s="537"/>
    </row>
    <row r="293934" spans="5:5">
      <c r="E293934" s="315"/>
    </row>
    <row r="293935" spans="5:5" ht="21.75">
      <c r="E293935" s="537"/>
    </row>
    <row r="293936" spans="5:5">
      <c r="E293936" s="315"/>
    </row>
    <row r="293937" spans="5:5" ht="21.75">
      <c r="E293937" s="537"/>
    </row>
    <row r="293938" spans="5:5">
      <c r="E293938" s="315"/>
    </row>
    <row r="293939" spans="5:5" ht="21.75">
      <c r="E293939" s="537"/>
    </row>
    <row r="293940" spans="5:5">
      <c r="E293940" s="315"/>
    </row>
    <row r="293941" spans="5:5" ht="21.75">
      <c r="E293941" s="537"/>
    </row>
    <row r="293942" spans="5:5">
      <c r="E293942" s="315"/>
    </row>
    <row r="293943" spans="5:5" ht="21.75">
      <c r="E293943" s="537"/>
    </row>
    <row r="293944" spans="5:5">
      <c r="E293944" s="315"/>
    </row>
    <row r="293945" spans="5:5" ht="21.75">
      <c r="E293945" s="537"/>
    </row>
    <row r="293946" spans="5:5">
      <c r="E293946" s="315"/>
    </row>
    <row r="293947" spans="5:5" ht="21.75">
      <c r="E293947" s="537"/>
    </row>
    <row r="293948" spans="5:5">
      <c r="E293948" s="315"/>
    </row>
    <row r="293949" spans="5:5" ht="21.75">
      <c r="E293949" s="537"/>
    </row>
    <row r="293950" spans="5:5">
      <c r="E293950" s="315"/>
    </row>
    <row r="293951" spans="5:5" ht="21.75">
      <c r="E293951" s="537"/>
    </row>
    <row r="293952" spans="5:5">
      <c r="E293952" s="315"/>
    </row>
    <row r="293953" spans="5:5" ht="21.75">
      <c r="E293953" s="537"/>
    </row>
    <row r="293954" spans="5:5">
      <c r="E293954" s="315"/>
    </row>
    <row r="293955" spans="5:5" ht="21.75">
      <c r="E293955" s="537"/>
    </row>
    <row r="293956" spans="5:5">
      <c r="E293956" s="315"/>
    </row>
    <row r="293957" spans="5:5" ht="21.75">
      <c r="E293957" s="537"/>
    </row>
    <row r="293958" spans="5:5">
      <c r="E293958" s="315"/>
    </row>
    <row r="293959" spans="5:5" ht="21.75">
      <c r="E293959" s="537"/>
    </row>
    <row r="293960" spans="5:5">
      <c r="E293960" s="315"/>
    </row>
    <row r="293961" spans="5:5" ht="21.75">
      <c r="E293961" s="537"/>
    </row>
    <row r="293962" spans="5:5">
      <c r="E293962" s="315"/>
    </row>
    <row r="293963" spans="5:5" ht="21.75">
      <c r="E293963" s="537"/>
    </row>
    <row r="293964" spans="5:5">
      <c r="E293964" s="315"/>
    </row>
    <row r="293965" spans="5:5" ht="21.75">
      <c r="E293965" s="537"/>
    </row>
    <row r="293966" spans="5:5">
      <c r="E293966" s="315"/>
    </row>
    <row r="293967" spans="5:5" ht="21.75">
      <c r="E293967" s="537"/>
    </row>
    <row r="293968" spans="5:5">
      <c r="E293968" s="315"/>
    </row>
    <row r="293969" spans="5:5" ht="21.75">
      <c r="E293969" s="537"/>
    </row>
    <row r="293970" spans="5:5">
      <c r="E293970" s="315"/>
    </row>
    <row r="293971" spans="5:5" ht="21.75">
      <c r="E293971" s="537"/>
    </row>
    <row r="293972" spans="5:5">
      <c r="E293972" s="315"/>
    </row>
    <row r="293973" spans="5:5" ht="21.75">
      <c r="E293973" s="537"/>
    </row>
    <row r="293974" spans="5:5">
      <c r="E293974" s="315"/>
    </row>
    <row r="293975" spans="5:5" ht="21.75">
      <c r="E293975" s="537"/>
    </row>
    <row r="293976" spans="5:5">
      <c r="E293976" s="315"/>
    </row>
    <row r="293977" spans="5:5" ht="21.75">
      <c r="E293977" s="537"/>
    </row>
    <row r="293978" spans="5:5">
      <c r="E293978" s="315"/>
    </row>
    <row r="293979" spans="5:5" ht="21.75">
      <c r="E293979" s="537"/>
    </row>
    <row r="293980" spans="5:5">
      <c r="E293980" s="315"/>
    </row>
    <row r="293981" spans="5:5" ht="21.75">
      <c r="E293981" s="537"/>
    </row>
    <row r="293982" spans="5:5">
      <c r="E293982" s="315"/>
    </row>
    <row r="293983" spans="5:5" ht="21.75">
      <c r="E293983" s="537"/>
    </row>
    <row r="293984" spans="5:5">
      <c r="E293984" s="315"/>
    </row>
    <row r="293985" spans="5:5" ht="21.75">
      <c r="E293985" s="537"/>
    </row>
    <row r="293986" spans="5:5">
      <c r="E293986" s="315"/>
    </row>
    <row r="293987" spans="5:5" ht="21.75">
      <c r="E293987" s="537"/>
    </row>
    <row r="293988" spans="5:5">
      <c r="E293988" s="315"/>
    </row>
    <row r="293989" spans="5:5" ht="21.75">
      <c r="E293989" s="537"/>
    </row>
    <row r="293990" spans="5:5">
      <c r="E293990" s="315"/>
    </row>
    <row r="293991" spans="5:5" ht="21.75">
      <c r="E293991" s="537"/>
    </row>
    <row r="293992" spans="5:5">
      <c r="E293992" s="315"/>
    </row>
    <row r="293993" spans="5:5" ht="21.75">
      <c r="E293993" s="537"/>
    </row>
    <row r="293994" spans="5:5">
      <c r="E293994" s="315"/>
    </row>
    <row r="293995" spans="5:5" ht="21.75">
      <c r="E293995" s="537"/>
    </row>
    <row r="293996" spans="5:5">
      <c r="E293996" s="315"/>
    </row>
    <row r="293997" spans="5:5" ht="21.75">
      <c r="E293997" s="537"/>
    </row>
    <row r="293998" spans="5:5">
      <c r="E293998" s="315"/>
    </row>
    <row r="293999" spans="5:5" ht="21.75">
      <c r="E293999" s="537"/>
    </row>
    <row r="294000" spans="5:5">
      <c r="E294000" s="315"/>
    </row>
    <row r="294001" spans="5:5" ht="21.75">
      <c r="E294001" s="537"/>
    </row>
    <row r="294002" spans="5:5">
      <c r="E294002" s="315"/>
    </row>
    <row r="294003" spans="5:5" ht="21.75">
      <c r="E294003" s="537"/>
    </row>
    <row r="294004" spans="5:5">
      <c r="E294004" s="315"/>
    </row>
    <row r="294005" spans="5:5" ht="21.75">
      <c r="E294005" s="537"/>
    </row>
    <row r="294006" spans="5:5">
      <c r="E294006" s="315"/>
    </row>
    <row r="294007" spans="5:5" ht="21.75">
      <c r="E294007" s="537"/>
    </row>
    <row r="294008" spans="5:5">
      <c r="E294008" s="315"/>
    </row>
    <row r="294009" spans="5:5" ht="21.75">
      <c r="E294009" s="537"/>
    </row>
    <row r="294010" spans="5:5">
      <c r="E294010" s="315"/>
    </row>
    <row r="294011" spans="5:5" ht="21.75">
      <c r="E294011" s="537"/>
    </row>
    <row r="294012" spans="5:5">
      <c r="E294012" s="315"/>
    </row>
    <row r="294013" spans="5:5" ht="21.75">
      <c r="E294013" s="537"/>
    </row>
    <row r="294014" spans="5:5">
      <c r="E294014" s="315"/>
    </row>
    <row r="294015" spans="5:5" ht="21.75">
      <c r="E294015" s="537"/>
    </row>
    <row r="294016" spans="5:5">
      <c r="E294016" s="315"/>
    </row>
    <row r="294017" spans="5:5" ht="21.75">
      <c r="E294017" s="537"/>
    </row>
    <row r="294018" spans="5:5">
      <c r="E294018" s="315"/>
    </row>
    <row r="294019" spans="5:5" ht="21.75">
      <c r="E294019" s="537"/>
    </row>
    <row r="294020" spans="5:5">
      <c r="E294020" s="315"/>
    </row>
    <row r="294021" spans="5:5" ht="21.75">
      <c r="E294021" s="537"/>
    </row>
    <row r="294022" spans="5:5">
      <c r="E294022" s="315"/>
    </row>
    <row r="294023" spans="5:5" ht="21.75">
      <c r="E294023" s="537"/>
    </row>
    <row r="294024" spans="5:5">
      <c r="E294024" s="315"/>
    </row>
    <row r="294025" spans="5:5" ht="21.75">
      <c r="E294025" s="537"/>
    </row>
    <row r="294026" spans="5:5">
      <c r="E294026" s="315"/>
    </row>
    <row r="294027" spans="5:5" ht="21.75">
      <c r="E294027" s="537"/>
    </row>
    <row r="294028" spans="5:5">
      <c r="E294028" s="315"/>
    </row>
    <row r="294029" spans="5:5" ht="21.75">
      <c r="E294029" s="537"/>
    </row>
    <row r="294030" spans="5:5">
      <c r="E294030" s="315"/>
    </row>
    <row r="294031" spans="5:5" ht="21.75">
      <c r="E294031" s="537"/>
    </row>
    <row r="294032" spans="5:5">
      <c r="E294032" s="315"/>
    </row>
    <row r="294033" spans="5:5" ht="21.75">
      <c r="E294033" s="537"/>
    </row>
    <row r="294034" spans="5:5">
      <c r="E294034" s="315"/>
    </row>
    <row r="294035" spans="5:5" ht="21.75">
      <c r="E294035" s="537"/>
    </row>
    <row r="294036" spans="5:5">
      <c r="E294036" s="315"/>
    </row>
    <row r="294037" spans="5:5" ht="21.75">
      <c r="E294037" s="537"/>
    </row>
    <row r="294038" spans="5:5">
      <c r="E294038" s="315"/>
    </row>
    <row r="294039" spans="5:5" ht="21.75">
      <c r="E294039" s="537"/>
    </row>
    <row r="294040" spans="5:5">
      <c r="E294040" s="315"/>
    </row>
    <row r="294041" spans="5:5" ht="21.75">
      <c r="E294041" s="537"/>
    </row>
    <row r="294042" spans="5:5">
      <c r="E294042" s="315"/>
    </row>
    <row r="294043" spans="5:5" ht="21.75">
      <c r="E294043" s="537"/>
    </row>
    <row r="294044" spans="5:5">
      <c r="E294044" s="315"/>
    </row>
    <row r="294045" spans="5:5" ht="21.75">
      <c r="E294045" s="537"/>
    </row>
    <row r="294046" spans="5:5">
      <c r="E294046" s="315"/>
    </row>
    <row r="294047" spans="5:5" ht="21.75">
      <c r="E294047" s="537"/>
    </row>
    <row r="294048" spans="5:5">
      <c r="E294048" s="315"/>
    </row>
    <row r="294049" spans="5:5" ht="21.75">
      <c r="E294049" s="537"/>
    </row>
    <row r="294050" spans="5:5">
      <c r="E294050" s="315"/>
    </row>
    <row r="294051" spans="5:5" ht="21.75">
      <c r="E294051" s="537"/>
    </row>
    <row r="294052" spans="5:5">
      <c r="E294052" s="315"/>
    </row>
    <row r="294053" spans="5:5" ht="21.75">
      <c r="E294053" s="537"/>
    </row>
    <row r="294054" spans="5:5">
      <c r="E294054" s="315"/>
    </row>
    <row r="294055" spans="5:5" ht="21.75">
      <c r="E294055" s="537"/>
    </row>
    <row r="294056" spans="5:5">
      <c r="E294056" s="315"/>
    </row>
    <row r="294057" spans="5:5" ht="21.75">
      <c r="E294057" s="537"/>
    </row>
    <row r="294058" spans="5:5">
      <c r="E294058" s="315"/>
    </row>
    <row r="294059" spans="5:5" ht="21.75">
      <c r="E294059" s="537"/>
    </row>
    <row r="294060" spans="5:5">
      <c r="E294060" s="315"/>
    </row>
    <row r="294061" spans="5:5" ht="21.75">
      <c r="E294061" s="537"/>
    </row>
    <row r="294062" spans="5:5">
      <c r="E294062" s="315"/>
    </row>
    <row r="294063" spans="5:5" ht="21.75">
      <c r="E294063" s="537"/>
    </row>
    <row r="294064" spans="5:5">
      <c r="E294064" s="315"/>
    </row>
    <row r="294065" spans="5:5" ht="21.75">
      <c r="E294065" s="537"/>
    </row>
    <row r="294066" spans="5:5">
      <c r="E294066" s="315"/>
    </row>
    <row r="294067" spans="5:5" ht="21.75">
      <c r="E294067" s="537"/>
    </row>
    <row r="294068" spans="5:5">
      <c r="E294068" s="315"/>
    </row>
    <row r="294069" spans="5:5" ht="21.75">
      <c r="E294069" s="537"/>
    </row>
    <row r="294070" spans="5:5">
      <c r="E294070" s="315"/>
    </row>
    <row r="294071" spans="5:5" ht="21.75">
      <c r="E294071" s="537"/>
    </row>
    <row r="294072" spans="5:5">
      <c r="E294072" s="315"/>
    </row>
    <row r="294073" spans="5:5" ht="21.75">
      <c r="E294073" s="537"/>
    </row>
    <row r="294074" spans="5:5">
      <c r="E294074" s="315"/>
    </row>
    <row r="294075" spans="5:5" ht="21.75">
      <c r="E294075" s="537"/>
    </row>
    <row r="294076" spans="5:5">
      <c r="E294076" s="315"/>
    </row>
    <row r="294077" spans="5:5" ht="21.75">
      <c r="E294077" s="537"/>
    </row>
    <row r="294078" spans="5:5">
      <c r="E294078" s="315"/>
    </row>
    <row r="294079" spans="5:5" ht="21.75">
      <c r="E294079" s="537"/>
    </row>
    <row r="294080" spans="5:5">
      <c r="E294080" s="315"/>
    </row>
    <row r="294081" spans="5:5" ht="21.75">
      <c r="E294081" s="537"/>
    </row>
    <row r="294082" spans="5:5">
      <c r="E294082" s="315"/>
    </row>
    <row r="294083" spans="5:5" ht="21.75">
      <c r="E294083" s="537"/>
    </row>
    <row r="294084" spans="5:5">
      <c r="E294084" s="315"/>
    </row>
    <row r="294085" spans="5:5" ht="21.75">
      <c r="E294085" s="537"/>
    </row>
    <row r="294086" spans="5:5">
      <c r="E294086" s="315"/>
    </row>
    <row r="294087" spans="5:5" ht="21.75">
      <c r="E294087" s="537"/>
    </row>
    <row r="294088" spans="5:5">
      <c r="E294088" s="315"/>
    </row>
    <row r="294089" spans="5:5" ht="21.75">
      <c r="E294089" s="537"/>
    </row>
    <row r="294090" spans="5:5">
      <c r="E294090" s="315"/>
    </row>
    <row r="294091" spans="5:5" ht="21.75">
      <c r="E294091" s="537"/>
    </row>
    <row r="294092" spans="5:5">
      <c r="E294092" s="315"/>
    </row>
    <row r="294093" spans="5:5" ht="21.75">
      <c r="E294093" s="537"/>
    </row>
    <row r="294094" spans="5:5">
      <c r="E294094" s="315"/>
    </row>
    <row r="294095" spans="5:5" ht="21.75">
      <c r="E294095" s="537"/>
    </row>
    <row r="294096" spans="5:5">
      <c r="E294096" s="315"/>
    </row>
    <row r="294097" spans="5:5" ht="21.75">
      <c r="E294097" s="537"/>
    </row>
    <row r="294098" spans="5:5">
      <c r="E294098" s="315"/>
    </row>
    <row r="294099" spans="5:5" ht="21.75">
      <c r="E294099" s="537"/>
    </row>
    <row r="294100" spans="5:5">
      <c r="E294100" s="315"/>
    </row>
    <row r="294101" spans="5:5" ht="21.75">
      <c r="E294101" s="537"/>
    </row>
    <row r="294102" spans="5:5">
      <c r="E294102" s="315"/>
    </row>
    <row r="294103" spans="5:5" ht="21.75">
      <c r="E294103" s="537"/>
    </row>
    <row r="294104" spans="5:5">
      <c r="E294104" s="315"/>
    </row>
    <row r="294105" spans="5:5" ht="21.75">
      <c r="E294105" s="537"/>
    </row>
    <row r="294106" spans="5:5">
      <c r="E294106" s="315"/>
    </row>
    <row r="294107" spans="5:5" ht="21.75">
      <c r="E294107" s="537"/>
    </row>
    <row r="294108" spans="5:5">
      <c r="E294108" s="315"/>
    </row>
    <row r="294109" spans="5:5" ht="21.75">
      <c r="E294109" s="537"/>
    </row>
    <row r="294110" spans="5:5">
      <c r="E294110" s="315"/>
    </row>
    <row r="294111" spans="5:5" ht="21.75">
      <c r="E294111" s="537"/>
    </row>
    <row r="294112" spans="5:5">
      <c r="E294112" s="315"/>
    </row>
    <row r="294113" spans="5:5" ht="21.75">
      <c r="E294113" s="537"/>
    </row>
    <row r="294114" spans="5:5">
      <c r="E294114" s="315"/>
    </row>
    <row r="294115" spans="5:5" ht="21.75">
      <c r="E294115" s="537"/>
    </row>
    <row r="294116" spans="5:5">
      <c r="E294116" s="315"/>
    </row>
    <row r="294117" spans="5:5" ht="21.75">
      <c r="E294117" s="537"/>
    </row>
    <row r="294118" spans="5:5">
      <c r="E294118" s="315"/>
    </row>
    <row r="294119" spans="5:5" ht="21.75">
      <c r="E294119" s="537"/>
    </row>
    <row r="294120" spans="5:5">
      <c r="E294120" s="315"/>
    </row>
    <row r="294121" spans="5:5" ht="21.75">
      <c r="E294121" s="537"/>
    </row>
    <row r="294122" spans="5:5">
      <c r="E294122" s="315"/>
    </row>
    <row r="294123" spans="5:5" ht="21.75">
      <c r="E294123" s="537"/>
    </row>
    <row r="294124" spans="5:5">
      <c r="E294124" s="315"/>
    </row>
    <row r="294125" spans="5:5" ht="21.75">
      <c r="E294125" s="537"/>
    </row>
    <row r="294126" spans="5:5">
      <c r="E294126" s="315"/>
    </row>
    <row r="294127" spans="5:5" ht="21.75">
      <c r="E294127" s="537"/>
    </row>
    <row r="294128" spans="5:5">
      <c r="E294128" s="315"/>
    </row>
    <row r="294129" spans="5:5" ht="21.75">
      <c r="E294129" s="537"/>
    </row>
    <row r="294130" spans="5:5">
      <c r="E294130" s="315"/>
    </row>
    <row r="294131" spans="5:5" ht="21.75">
      <c r="E294131" s="537"/>
    </row>
    <row r="294132" spans="5:5">
      <c r="E294132" s="315"/>
    </row>
    <row r="294133" spans="5:5" ht="21.75">
      <c r="E294133" s="537"/>
    </row>
    <row r="294134" spans="5:5">
      <c r="E294134" s="315"/>
    </row>
    <row r="294135" spans="5:5" ht="21.75">
      <c r="E294135" s="537"/>
    </row>
    <row r="294136" spans="5:5">
      <c r="E294136" s="315"/>
    </row>
    <row r="294137" spans="5:5" ht="21.75">
      <c r="E294137" s="537"/>
    </row>
    <row r="294138" spans="5:5">
      <c r="E294138" s="315"/>
    </row>
    <row r="294139" spans="5:5" ht="21.75">
      <c r="E294139" s="537"/>
    </row>
    <row r="294140" spans="5:5">
      <c r="E294140" s="315"/>
    </row>
    <row r="294141" spans="5:5" ht="21.75">
      <c r="E294141" s="537"/>
    </row>
    <row r="294142" spans="5:5">
      <c r="E294142" s="315"/>
    </row>
    <row r="294143" spans="5:5" ht="21.75">
      <c r="E294143" s="537"/>
    </row>
    <row r="294144" spans="5:5">
      <c r="E294144" s="315"/>
    </row>
    <row r="294145" spans="5:5" ht="21.75">
      <c r="E294145" s="537"/>
    </row>
    <row r="294146" spans="5:5">
      <c r="E294146" s="315"/>
    </row>
    <row r="294147" spans="5:5" ht="21.75">
      <c r="E294147" s="537"/>
    </row>
    <row r="294148" spans="5:5">
      <c r="E294148" s="315"/>
    </row>
    <row r="294149" spans="5:5" ht="21.75">
      <c r="E294149" s="537"/>
    </row>
    <row r="294150" spans="5:5">
      <c r="E294150" s="315"/>
    </row>
    <row r="294151" spans="5:5" ht="21.75">
      <c r="E294151" s="537"/>
    </row>
    <row r="294152" spans="5:5">
      <c r="E294152" s="315"/>
    </row>
    <row r="294153" spans="5:5" ht="21.75">
      <c r="E294153" s="537"/>
    </row>
    <row r="294154" spans="5:5">
      <c r="E294154" s="315"/>
    </row>
    <row r="294155" spans="5:5" ht="21.75">
      <c r="E294155" s="537"/>
    </row>
    <row r="294156" spans="5:5">
      <c r="E294156" s="315"/>
    </row>
    <row r="294157" spans="5:5" ht="21.75">
      <c r="E294157" s="537"/>
    </row>
    <row r="294158" spans="5:5">
      <c r="E294158" s="315"/>
    </row>
    <row r="294159" spans="5:5" ht="21.75">
      <c r="E294159" s="537"/>
    </row>
    <row r="294160" spans="5:5">
      <c r="E294160" s="315"/>
    </row>
    <row r="294161" spans="5:5" ht="21.75">
      <c r="E294161" s="537"/>
    </row>
    <row r="294162" spans="5:5">
      <c r="E294162" s="315"/>
    </row>
    <row r="294163" spans="5:5" ht="21.75">
      <c r="E294163" s="537"/>
    </row>
    <row r="294164" spans="5:5">
      <c r="E294164" s="315"/>
    </row>
    <row r="294165" spans="5:5" ht="21.75">
      <c r="E294165" s="537"/>
    </row>
    <row r="294166" spans="5:5">
      <c r="E294166" s="315"/>
    </row>
    <row r="294167" spans="5:5" ht="21.75">
      <c r="E294167" s="537"/>
    </row>
    <row r="294168" spans="5:5">
      <c r="E294168" s="315"/>
    </row>
    <row r="294169" spans="5:5" ht="21.75">
      <c r="E294169" s="537"/>
    </row>
    <row r="294170" spans="5:5">
      <c r="E294170" s="315"/>
    </row>
    <row r="294171" spans="5:5" ht="21.75">
      <c r="E294171" s="537"/>
    </row>
    <row r="294172" spans="5:5">
      <c r="E294172" s="315"/>
    </row>
    <row r="294173" spans="5:5" ht="21.75">
      <c r="E294173" s="537"/>
    </row>
    <row r="294174" spans="5:5">
      <c r="E294174" s="315"/>
    </row>
    <row r="294175" spans="5:5" ht="21.75">
      <c r="E294175" s="537"/>
    </row>
    <row r="294176" spans="5:5">
      <c r="E294176" s="315"/>
    </row>
    <row r="294177" spans="5:5" ht="21.75">
      <c r="E294177" s="537"/>
    </row>
    <row r="294178" spans="5:5">
      <c r="E294178" s="315"/>
    </row>
    <row r="294179" spans="5:5" ht="21.75">
      <c r="E294179" s="537"/>
    </row>
    <row r="294180" spans="5:5">
      <c r="E294180" s="315"/>
    </row>
    <row r="294181" spans="5:5" ht="21.75">
      <c r="E294181" s="537"/>
    </row>
    <row r="294182" spans="5:5">
      <c r="E294182" s="315"/>
    </row>
    <row r="294183" spans="5:5" ht="21.75">
      <c r="E294183" s="537"/>
    </row>
    <row r="294184" spans="5:5">
      <c r="E294184" s="315"/>
    </row>
    <row r="294185" spans="5:5" ht="21.75">
      <c r="E294185" s="537"/>
    </row>
    <row r="294186" spans="5:5">
      <c r="E294186" s="315"/>
    </row>
    <row r="294187" spans="5:5" ht="21.75">
      <c r="E294187" s="537"/>
    </row>
    <row r="294188" spans="5:5">
      <c r="E294188" s="315"/>
    </row>
    <row r="294189" spans="5:5" ht="21.75">
      <c r="E294189" s="537"/>
    </row>
    <row r="294190" spans="5:5">
      <c r="E294190" s="315"/>
    </row>
    <row r="294191" spans="5:5" ht="21.75">
      <c r="E294191" s="537"/>
    </row>
    <row r="294192" spans="5:5">
      <c r="E294192" s="315"/>
    </row>
    <row r="294193" spans="5:5" ht="21.75">
      <c r="E294193" s="537"/>
    </row>
    <row r="294194" spans="5:5">
      <c r="E294194" s="315"/>
    </row>
    <row r="294195" spans="5:5" ht="21.75">
      <c r="E294195" s="537"/>
    </row>
    <row r="294196" spans="5:5">
      <c r="E294196" s="315"/>
    </row>
    <row r="294197" spans="5:5" ht="21.75">
      <c r="E294197" s="537"/>
    </row>
    <row r="294198" spans="5:5">
      <c r="E294198" s="315"/>
    </row>
    <row r="294199" spans="5:5" ht="21.75">
      <c r="E294199" s="537"/>
    </row>
    <row r="294200" spans="5:5">
      <c r="E294200" s="315"/>
    </row>
    <row r="294201" spans="5:5" ht="21.75">
      <c r="E294201" s="537"/>
    </row>
    <row r="294202" spans="5:5">
      <c r="E294202" s="315"/>
    </row>
    <row r="294203" spans="5:5" ht="21.75">
      <c r="E294203" s="537"/>
    </row>
    <row r="294204" spans="5:5">
      <c r="E294204" s="315"/>
    </row>
    <row r="294205" spans="5:5" ht="21.75">
      <c r="E294205" s="537"/>
    </row>
    <row r="294206" spans="5:5">
      <c r="E294206" s="315"/>
    </row>
    <row r="294207" spans="5:5" ht="21.75">
      <c r="E294207" s="537"/>
    </row>
    <row r="294208" spans="5:5">
      <c r="E294208" s="315"/>
    </row>
    <row r="294209" spans="5:5" ht="21.75">
      <c r="E294209" s="537"/>
    </row>
    <row r="294210" spans="5:5">
      <c r="E294210" s="315"/>
    </row>
    <row r="294211" spans="5:5" ht="21.75">
      <c r="E294211" s="537"/>
    </row>
    <row r="294212" spans="5:5">
      <c r="E294212" s="315"/>
    </row>
    <row r="294213" spans="5:5" ht="21.75">
      <c r="E294213" s="537"/>
    </row>
    <row r="294214" spans="5:5">
      <c r="E294214" s="315"/>
    </row>
    <row r="294215" spans="5:5" ht="21.75">
      <c r="E294215" s="537"/>
    </row>
    <row r="294216" spans="5:5">
      <c r="E294216" s="315"/>
    </row>
    <row r="294217" spans="5:5" ht="21.75">
      <c r="E294217" s="537"/>
    </row>
    <row r="294218" spans="5:5">
      <c r="E294218" s="315"/>
    </row>
    <row r="294219" spans="5:5" ht="21.75">
      <c r="E294219" s="537"/>
    </row>
    <row r="294220" spans="5:5">
      <c r="E294220" s="315"/>
    </row>
    <row r="294221" spans="5:5" ht="21.75">
      <c r="E294221" s="537"/>
    </row>
    <row r="294222" spans="5:5">
      <c r="E294222" s="315"/>
    </row>
    <row r="294223" spans="5:5" ht="21.75">
      <c r="E294223" s="537"/>
    </row>
    <row r="294224" spans="5:5">
      <c r="E294224" s="315"/>
    </row>
    <row r="294225" spans="5:5" ht="21.75">
      <c r="E294225" s="537"/>
    </row>
    <row r="294226" spans="5:5">
      <c r="E294226" s="315"/>
    </row>
    <row r="294227" spans="5:5" ht="21.75">
      <c r="E294227" s="537"/>
    </row>
    <row r="294228" spans="5:5">
      <c r="E294228" s="315"/>
    </row>
    <row r="294229" spans="5:5" ht="21.75">
      <c r="E294229" s="537"/>
    </row>
    <row r="294230" spans="5:5">
      <c r="E294230" s="315"/>
    </row>
    <row r="294231" spans="5:5" ht="21.75">
      <c r="E294231" s="537"/>
    </row>
    <row r="294232" spans="5:5">
      <c r="E294232" s="315"/>
    </row>
    <row r="294233" spans="5:5" ht="21.75">
      <c r="E294233" s="537"/>
    </row>
    <row r="294234" spans="5:5">
      <c r="E294234" s="315"/>
    </row>
    <row r="294235" spans="5:5" ht="21.75">
      <c r="E294235" s="537"/>
    </row>
    <row r="294236" spans="5:5">
      <c r="E294236" s="315"/>
    </row>
    <row r="294237" spans="5:5" ht="21.75">
      <c r="E294237" s="537"/>
    </row>
    <row r="294238" spans="5:5">
      <c r="E294238" s="315"/>
    </row>
    <row r="294239" spans="5:5" ht="21.75">
      <c r="E294239" s="537"/>
    </row>
    <row r="294240" spans="5:5">
      <c r="E294240" s="315"/>
    </row>
    <row r="294241" spans="5:5" ht="21.75">
      <c r="E294241" s="537"/>
    </row>
    <row r="294242" spans="5:5">
      <c r="E294242" s="315"/>
    </row>
    <row r="294243" spans="5:5" ht="21.75">
      <c r="E294243" s="537"/>
    </row>
    <row r="294244" spans="5:5">
      <c r="E294244" s="315"/>
    </row>
    <row r="294245" spans="5:5" ht="21.75">
      <c r="E294245" s="537"/>
    </row>
    <row r="294246" spans="5:5">
      <c r="E294246" s="315"/>
    </row>
    <row r="294247" spans="5:5" ht="21.75">
      <c r="E294247" s="537"/>
    </row>
    <row r="294248" spans="5:5">
      <c r="E294248" s="315"/>
    </row>
    <row r="294249" spans="5:5" ht="21.75">
      <c r="E294249" s="537"/>
    </row>
    <row r="294250" spans="5:5">
      <c r="E294250" s="315"/>
    </row>
    <row r="294251" spans="5:5" ht="21.75">
      <c r="E294251" s="537"/>
    </row>
    <row r="294252" spans="5:5">
      <c r="E294252" s="315"/>
    </row>
    <row r="294253" spans="5:5" ht="21.75">
      <c r="E294253" s="537"/>
    </row>
    <row r="294254" spans="5:5">
      <c r="E294254" s="315"/>
    </row>
    <row r="294255" spans="5:5" ht="21.75">
      <c r="E294255" s="537"/>
    </row>
    <row r="294256" spans="5:5">
      <c r="E294256" s="315"/>
    </row>
    <row r="294257" spans="5:5" ht="21.75">
      <c r="E294257" s="537"/>
    </row>
    <row r="294258" spans="5:5">
      <c r="E294258" s="315"/>
    </row>
    <row r="294259" spans="5:5" ht="21.75">
      <c r="E294259" s="537"/>
    </row>
    <row r="294260" spans="5:5">
      <c r="E294260" s="315"/>
    </row>
    <row r="294261" spans="5:5" ht="21.75">
      <c r="E294261" s="537"/>
    </row>
    <row r="294262" spans="5:5">
      <c r="E294262" s="315"/>
    </row>
    <row r="294263" spans="5:5" ht="21.75">
      <c r="E294263" s="537"/>
    </row>
    <row r="294264" spans="5:5">
      <c r="E294264" s="315"/>
    </row>
    <row r="294265" spans="5:5" ht="21.75">
      <c r="E294265" s="537"/>
    </row>
    <row r="294266" spans="5:5">
      <c r="E294266" s="315"/>
    </row>
    <row r="294267" spans="5:5" ht="21.75">
      <c r="E294267" s="537"/>
    </row>
    <row r="294268" spans="5:5">
      <c r="E294268" s="315"/>
    </row>
    <row r="294269" spans="5:5" ht="21.75">
      <c r="E294269" s="537"/>
    </row>
    <row r="294270" spans="5:5">
      <c r="E294270" s="315"/>
    </row>
    <row r="294271" spans="5:5" ht="21.75">
      <c r="E294271" s="537"/>
    </row>
    <row r="294272" spans="5:5">
      <c r="E294272" s="315"/>
    </row>
    <row r="294273" spans="5:5" ht="21.75">
      <c r="E294273" s="537"/>
    </row>
    <row r="294274" spans="5:5">
      <c r="E294274" s="315"/>
    </row>
    <row r="294275" spans="5:5" ht="21.75">
      <c r="E294275" s="537"/>
    </row>
    <row r="294276" spans="5:5">
      <c r="E294276" s="315"/>
    </row>
    <row r="294277" spans="5:5" ht="21.75">
      <c r="E294277" s="537"/>
    </row>
    <row r="294278" spans="5:5">
      <c r="E294278" s="315"/>
    </row>
    <row r="294279" spans="5:5" ht="21.75">
      <c r="E294279" s="537"/>
    </row>
    <row r="294280" spans="5:5">
      <c r="E294280" s="315"/>
    </row>
    <row r="294281" spans="5:5" ht="21.75">
      <c r="E294281" s="537"/>
    </row>
    <row r="294282" spans="5:5">
      <c r="E294282" s="315"/>
    </row>
    <row r="294283" spans="5:5" ht="21.75">
      <c r="E294283" s="537"/>
    </row>
    <row r="294284" spans="5:5">
      <c r="E294284" s="315"/>
    </row>
    <row r="294285" spans="5:5" ht="21.75">
      <c r="E294285" s="537"/>
    </row>
    <row r="294286" spans="5:5">
      <c r="E294286" s="315"/>
    </row>
    <row r="294287" spans="5:5" ht="21.75">
      <c r="E294287" s="537"/>
    </row>
    <row r="294288" spans="5:5">
      <c r="E294288" s="315"/>
    </row>
    <row r="294289" spans="5:5" ht="21.75">
      <c r="E294289" s="537"/>
    </row>
    <row r="294290" spans="5:5">
      <c r="E294290" s="315"/>
    </row>
    <row r="294291" spans="5:5" ht="21.75">
      <c r="E294291" s="537"/>
    </row>
    <row r="294292" spans="5:5">
      <c r="E294292" s="315"/>
    </row>
    <row r="294293" spans="5:5" ht="21.75">
      <c r="E294293" s="537"/>
    </row>
    <row r="294294" spans="5:5">
      <c r="E294294" s="315"/>
    </row>
    <row r="294295" spans="5:5" ht="21.75">
      <c r="E294295" s="537"/>
    </row>
    <row r="294296" spans="5:5">
      <c r="E294296" s="315"/>
    </row>
    <row r="294297" spans="5:5" ht="21.75">
      <c r="E294297" s="537"/>
    </row>
    <row r="294298" spans="5:5">
      <c r="E294298" s="315"/>
    </row>
    <row r="294299" spans="5:5" ht="21.75">
      <c r="E294299" s="537"/>
    </row>
    <row r="294300" spans="5:5">
      <c r="E294300" s="315"/>
    </row>
    <row r="294301" spans="5:5" ht="21.75">
      <c r="E294301" s="537"/>
    </row>
    <row r="294302" spans="5:5">
      <c r="E294302" s="315"/>
    </row>
    <row r="294303" spans="5:5" ht="21.75">
      <c r="E294303" s="537"/>
    </row>
    <row r="294304" spans="5:5">
      <c r="E294304" s="315"/>
    </row>
    <row r="294305" spans="5:5" ht="21.75">
      <c r="E294305" s="537"/>
    </row>
    <row r="294306" spans="5:5">
      <c r="E294306" s="315"/>
    </row>
    <row r="294307" spans="5:5" ht="21.75">
      <c r="E294307" s="537"/>
    </row>
    <row r="294308" spans="5:5">
      <c r="E294308" s="315"/>
    </row>
    <row r="294309" spans="5:5" ht="21.75">
      <c r="E294309" s="537"/>
    </row>
    <row r="294310" spans="5:5">
      <c r="E294310" s="315"/>
    </row>
    <row r="294311" spans="5:5" ht="21.75">
      <c r="E294311" s="537"/>
    </row>
    <row r="294312" spans="5:5">
      <c r="E294312" s="315"/>
    </row>
    <row r="294313" spans="5:5" ht="21.75">
      <c r="E294313" s="537"/>
    </row>
    <row r="294314" spans="5:5">
      <c r="E294314" s="315"/>
    </row>
    <row r="294315" spans="5:5" ht="21.75">
      <c r="E294315" s="537"/>
    </row>
    <row r="294316" spans="5:5">
      <c r="E294316" s="315"/>
    </row>
    <row r="294317" spans="5:5" ht="21.75">
      <c r="E294317" s="537"/>
    </row>
    <row r="294318" spans="5:5">
      <c r="E294318" s="315"/>
    </row>
    <row r="294319" spans="5:5" ht="21.75">
      <c r="E294319" s="537"/>
    </row>
    <row r="294320" spans="5:5">
      <c r="E294320" s="315"/>
    </row>
    <row r="294321" spans="5:5" ht="21.75">
      <c r="E294321" s="537"/>
    </row>
    <row r="294322" spans="5:5">
      <c r="E294322" s="315"/>
    </row>
    <row r="294323" spans="5:5" ht="21.75">
      <c r="E294323" s="537"/>
    </row>
    <row r="294324" spans="5:5">
      <c r="E294324" s="315"/>
    </row>
    <row r="294325" spans="5:5" ht="21.75">
      <c r="E294325" s="537"/>
    </row>
    <row r="294326" spans="5:5">
      <c r="E294326" s="315"/>
    </row>
    <row r="294327" spans="5:5" ht="21.75">
      <c r="E294327" s="537"/>
    </row>
    <row r="294328" spans="5:5">
      <c r="E294328" s="315"/>
    </row>
    <row r="294329" spans="5:5" ht="21.75">
      <c r="E294329" s="537"/>
    </row>
    <row r="294330" spans="5:5">
      <c r="E294330" s="315"/>
    </row>
    <row r="294331" spans="5:5" ht="21.75">
      <c r="E294331" s="537"/>
    </row>
    <row r="294332" spans="5:5">
      <c r="E294332" s="315"/>
    </row>
    <row r="294333" spans="5:5" ht="21.75">
      <c r="E294333" s="537"/>
    </row>
    <row r="294334" spans="5:5">
      <c r="E294334" s="315"/>
    </row>
    <row r="294335" spans="5:5" ht="21.75">
      <c r="E294335" s="537"/>
    </row>
    <row r="294336" spans="5:5">
      <c r="E294336" s="315"/>
    </row>
    <row r="294337" spans="5:5" ht="21.75">
      <c r="E294337" s="537"/>
    </row>
    <row r="294338" spans="5:5">
      <c r="E294338" s="315"/>
    </row>
    <row r="294339" spans="5:5" ht="21.75">
      <c r="E294339" s="537"/>
    </row>
    <row r="294340" spans="5:5">
      <c r="E294340" s="315"/>
    </row>
    <row r="294341" spans="5:5" ht="21.75">
      <c r="E294341" s="537"/>
    </row>
    <row r="294342" spans="5:5">
      <c r="E294342" s="315"/>
    </row>
    <row r="294343" spans="5:5" ht="21.75">
      <c r="E294343" s="537"/>
    </row>
    <row r="294344" spans="5:5">
      <c r="E294344" s="315"/>
    </row>
    <row r="294345" spans="5:5" ht="21.75">
      <c r="E294345" s="537"/>
    </row>
    <row r="294346" spans="5:5">
      <c r="E294346" s="315"/>
    </row>
    <row r="294347" spans="5:5" ht="21.75">
      <c r="E294347" s="537"/>
    </row>
    <row r="294348" spans="5:5">
      <c r="E294348" s="315"/>
    </row>
    <row r="294349" spans="5:5" ht="21.75">
      <c r="E294349" s="537"/>
    </row>
    <row r="294350" spans="5:5">
      <c r="E294350" s="315"/>
    </row>
    <row r="294351" spans="5:5" ht="21.75">
      <c r="E294351" s="537"/>
    </row>
    <row r="294352" spans="5:5">
      <c r="E294352" s="315"/>
    </row>
    <row r="294353" spans="5:5" ht="21.75">
      <c r="E294353" s="537"/>
    </row>
    <row r="294354" spans="5:5">
      <c r="E294354" s="315"/>
    </row>
    <row r="294355" spans="5:5" ht="21.75">
      <c r="E294355" s="537"/>
    </row>
    <row r="294356" spans="5:5">
      <c r="E294356" s="315"/>
    </row>
    <row r="294357" spans="5:5" ht="21.75">
      <c r="E294357" s="537"/>
    </row>
    <row r="294358" spans="5:5">
      <c r="E294358" s="315"/>
    </row>
    <row r="294359" spans="5:5" ht="21.75">
      <c r="E294359" s="537"/>
    </row>
    <row r="294360" spans="5:5">
      <c r="E294360" s="315"/>
    </row>
    <row r="294361" spans="5:5" ht="21.75">
      <c r="E294361" s="537"/>
    </row>
    <row r="294362" spans="5:5">
      <c r="E294362" s="315"/>
    </row>
    <row r="294363" spans="5:5" ht="21.75">
      <c r="E294363" s="537"/>
    </row>
    <row r="294364" spans="5:5">
      <c r="E294364" s="315"/>
    </row>
    <row r="294365" spans="5:5" ht="21.75">
      <c r="E294365" s="537"/>
    </row>
    <row r="294366" spans="5:5">
      <c r="E294366" s="315"/>
    </row>
    <row r="294367" spans="5:5" ht="21.75">
      <c r="E294367" s="537"/>
    </row>
    <row r="294368" spans="5:5">
      <c r="E294368" s="315"/>
    </row>
    <row r="294369" spans="5:5" ht="21.75">
      <c r="E294369" s="537"/>
    </row>
    <row r="294370" spans="5:5">
      <c r="E294370" s="315"/>
    </row>
    <row r="294371" spans="5:5" ht="21.75">
      <c r="E294371" s="537"/>
    </row>
    <row r="294372" spans="5:5">
      <c r="E294372" s="315"/>
    </row>
    <row r="294373" spans="5:5" ht="21.75">
      <c r="E294373" s="537"/>
    </row>
    <row r="294374" spans="5:5">
      <c r="E294374" s="315"/>
    </row>
    <row r="294375" spans="5:5" ht="21.75">
      <c r="E294375" s="537"/>
    </row>
    <row r="294376" spans="5:5">
      <c r="E294376" s="315"/>
    </row>
    <row r="294377" spans="5:5" ht="21.75">
      <c r="E294377" s="537"/>
    </row>
    <row r="294378" spans="5:5">
      <c r="E294378" s="315"/>
    </row>
    <row r="294379" spans="5:5" ht="21.75">
      <c r="E294379" s="537"/>
    </row>
    <row r="294380" spans="5:5">
      <c r="E294380" s="315"/>
    </row>
    <row r="294381" spans="5:5" ht="21.75">
      <c r="E294381" s="537"/>
    </row>
    <row r="294382" spans="5:5">
      <c r="E294382" s="315"/>
    </row>
    <row r="294383" spans="5:5" ht="21.75">
      <c r="E294383" s="537"/>
    </row>
    <row r="294384" spans="5:5">
      <c r="E294384" s="315"/>
    </row>
    <row r="294385" spans="5:5" ht="21.75">
      <c r="E294385" s="537"/>
    </row>
    <row r="294386" spans="5:5">
      <c r="E294386" s="315"/>
    </row>
    <row r="294387" spans="5:5" ht="21.75">
      <c r="E294387" s="537"/>
    </row>
    <row r="294388" spans="5:5">
      <c r="E294388" s="315"/>
    </row>
    <row r="294389" spans="5:5" ht="21.75">
      <c r="E294389" s="537"/>
    </row>
    <row r="294390" spans="5:5">
      <c r="E294390" s="315"/>
    </row>
    <row r="294391" spans="5:5" ht="21.75">
      <c r="E294391" s="537"/>
    </row>
    <row r="294392" spans="5:5">
      <c r="E294392" s="315"/>
    </row>
    <row r="294393" spans="5:5" ht="21.75">
      <c r="E294393" s="537"/>
    </row>
    <row r="294394" spans="5:5">
      <c r="E294394" s="315"/>
    </row>
    <row r="294395" spans="5:5" ht="21.75">
      <c r="E294395" s="537"/>
    </row>
    <row r="294396" spans="5:5">
      <c r="E294396" s="315"/>
    </row>
    <row r="294397" spans="5:5" ht="21.75">
      <c r="E294397" s="537"/>
    </row>
    <row r="294398" spans="5:5">
      <c r="E294398" s="315"/>
    </row>
    <row r="294399" spans="5:5" ht="21.75">
      <c r="E294399" s="537"/>
    </row>
    <row r="294400" spans="5:5">
      <c r="E294400" s="315"/>
    </row>
    <row r="294401" spans="5:5" ht="21.75">
      <c r="E294401" s="537"/>
    </row>
    <row r="294402" spans="5:5">
      <c r="E294402" s="315"/>
    </row>
    <row r="294403" spans="5:5" ht="21.75">
      <c r="E294403" s="537"/>
    </row>
    <row r="294404" spans="5:5">
      <c r="E294404" s="315"/>
    </row>
    <row r="294405" spans="5:5" ht="21.75">
      <c r="E294405" s="537"/>
    </row>
    <row r="294406" spans="5:5">
      <c r="E294406" s="315"/>
    </row>
    <row r="294407" spans="5:5" ht="21.75">
      <c r="E294407" s="537"/>
    </row>
    <row r="294408" spans="5:5">
      <c r="E294408" s="315"/>
    </row>
    <row r="294409" spans="5:5" ht="21.75">
      <c r="E294409" s="537"/>
    </row>
    <row r="294410" spans="5:5">
      <c r="E294410" s="315"/>
    </row>
    <row r="294411" spans="5:5" ht="21.75">
      <c r="E294411" s="537"/>
    </row>
    <row r="294412" spans="5:5">
      <c r="E294412" s="315"/>
    </row>
    <row r="294413" spans="5:5" ht="21.75">
      <c r="E294413" s="537"/>
    </row>
    <row r="294414" spans="5:5">
      <c r="E294414" s="315"/>
    </row>
    <row r="294415" spans="5:5" ht="21.75">
      <c r="E294415" s="537"/>
    </row>
    <row r="294416" spans="5:5">
      <c r="E294416" s="315"/>
    </row>
    <row r="294417" spans="5:5" ht="21.75">
      <c r="E294417" s="537"/>
    </row>
    <row r="294418" spans="5:5">
      <c r="E294418" s="315"/>
    </row>
    <row r="294419" spans="5:5" ht="21.75">
      <c r="E294419" s="537"/>
    </row>
    <row r="294420" spans="5:5">
      <c r="E294420" s="315"/>
    </row>
    <row r="294421" spans="5:5" ht="21.75">
      <c r="E294421" s="537"/>
    </row>
    <row r="294422" spans="5:5">
      <c r="E294422" s="315"/>
    </row>
    <row r="294423" spans="5:5" ht="21.75">
      <c r="E294423" s="537"/>
    </row>
    <row r="294424" spans="5:5">
      <c r="E294424" s="315"/>
    </row>
    <row r="294425" spans="5:5" ht="21.75">
      <c r="E294425" s="537"/>
    </row>
    <row r="294426" spans="5:5">
      <c r="E294426" s="315"/>
    </row>
    <row r="294427" spans="5:5" ht="21.75">
      <c r="E294427" s="537"/>
    </row>
    <row r="294428" spans="5:5">
      <c r="E294428" s="315"/>
    </row>
    <row r="294429" spans="5:5" ht="21.75">
      <c r="E294429" s="537"/>
    </row>
    <row r="294430" spans="5:5">
      <c r="E294430" s="315"/>
    </row>
    <row r="294431" spans="5:5" ht="21.75">
      <c r="E294431" s="537"/>
    </row>
    <row r="294432" spans="5:5">
      <c r="E294432" s="315"/>
    </row>
    <row r="294433" spans="5:5" ht="21.75">
      <c r="E294433" s="537"/>
    </row>
    <row r="294434" spans="5:5">
      <c r="E294434" s="315"/>
    </row>
    <row r="294435" spans="5:5" ht="21.75">
      <c r="E294435" s="537"/>
    </row>
    <row r="294436" spans="5:5">
      <c r="E294436" s="315"/>
    </row>
    <row r="294437" spans="5:5" ht="21.75">
      <c r="E294437" s="537"/>
    </row>
    <row r="294438" spans="5:5">
      <c r="E294438" s="315"/>
    </row>
    <row r="294439" spans="5:5" ht="21.75">
      <c r="E294439" s="537"/>
    </row>
    <row r="294440" spans="5:5">
      <c r="E294440" s="315"/>
    </row>
    <row r="294441" spans="5:5" ht="21.75">
      <c r="E294441" s="537"/>
    </row>
    <row r="294442" spans="5:5">
      <c r="E294442" s="315"/>
    </row>
    <row r="294443" spans="5:5" ht="21.75">
      <c r="E294443" s="537"/>
    </row>
    <row r="294444" spans="5:5">
      <c r="E294444" s="315"/>
    </row>
    <row r="294445" spans="5:5" ht="21.75">
      <c r="E294445" s="537"/>
    </row>
    <row r="294446" spans="5:5">
      <c r="E294446" s="315"/>
    </row>
    <row r="294447" spans="5:5" ht="21.75">
      <c r="E294447" s="537"/>
    </row>
    <row r="294448" spans="5:5">
      <c r="E294448" s="315"/>
    </row>
    <row r="294449" spans="5:5" ht="21.75">
      <c r="E294449" s="537"/>
    </row>
    <row r="294450" spans="5:5">
      <c r="E294450" s="315"/>
    </row>
    <row r="294451" spans="5:5" ht="21.75">
      <c r="E294451" s="537"/>
    </row>
    <row r="294452" spans="5:5">
      <c r="E294452" s="315"/>
    </row>
    <row r="294453" spans="5:5" ht="21.75">
      <c r="E294453" s="537"/>
    </row>
    <row r="294454" spans="5:5">
      <c r="E294454" s="315"/>
    </row>
    <row r="294455" spans="5:5" ht="21.75">
      <c r="E294455" s="537"/>
    </row>
    <row r="294456" spans="5:5">
      <c r="E294456" s="315"/>
    </row>
    <row r="294457" spans="5:5" ht="21.75">
      <c r="E294457" s="537"/>
    </row>
    <row r="294458" spans="5:5">
      <c r="E294458" s="315"/>
    </row>
    <row r="294459" spans="5:5" ht="21.75">
      <c r="E294459" s="537"/>
    </row>
    <row r="294460" spans="5:5">
      <c r="E294460" s="315"/>
    </row>
    <row r="294461" spans="5:5" ht="21.75">
      <c r="E294461" s="537"/>
    </row>
    <row r="294462" spans="5:5">
      <c r="E294462" s="315"/>
    </row>
    <row r="294463" spans="5:5" ht="21.75">
      <c r="E294463" s="537"/>
    </row>
    <row r="294464" spans="5:5">
      <c r="E294464" s="315"/>
    </row>
    <row r="294465" spans="5:5" ht="21.75">
      <c r="E294465" s="537"/>
    </row>
    <row r="294466" spans="5:5">
      <c r="E294466" s="315"/>
    </row>
    <row r="294467" spans="5:5" ht="21.75">
      <c r="E294467" s="537"/>
    </row>
    <row r="294468" spans="5:5">
      <c r="E294468" s="315"/>
    </row>
    <row r="294469" spans="5:5" ht="21.75">
      <c r="E294469" s="537"/>
    </row>
    <row r="294470" spans="5:5">
      <c r="E294470" s="315"/>
    </row>
    <row r="294471" spans="5:5" ht="21.75">
      <c r="E294471" s="537"/>
    </row>
    <row r="294472" spans="5:5">
      <c r="E294472" s="315"/>
    </row>
    <row r="294473" spans="5:5" ht="21.75">
      <c r="E294473" s="537"/>
    </row>
    <row r="294474" spans="5:5">
      <c r="E294474" s="315"/>
    </row>
    <row r="294475" spans="5:5" ht="21.75">
      <c r="E294475" s="537"/>
    </row>
    <row r="294476" spans="5:5">
      <c r="E294476" s="315"/>
    </row>
    <row r="294477" spans="5:5" ht="21.75">
      <c r="E294477" s="537"/>
    </row>
    <row r="294478" spans="5:5">
      <c r="E294478" s="315"/>
    </row>
    <row r="294479" spans="5:5" ht="21.75">
      <c r="E294479" s="537"/>
    </row>
    <row r="294480" spans="5:5">
      <c r="E294480" s="315"/>
    </row>
    <row r="294481" spans="5:5" ht="21.75">
      <c r="E294481" s="537"/>
    </row>
    <row r="294482" spans="5:5">
      <c r="E294482" s="315"/>
    </row>
    <row r="294483" spans="5:5" ht="21.75">
      <c r="E294483" s="537"/>
    </row>
    <row r="294484" spans="5:5">
      <c r="E294484" s="315"/>
    </row>
    <row r="294485" spans="5:5" ht="21.75">
      <c r="E294485" s="537"/>
    </row>
    <row r="294486" spans="5:5">
      <c r="E294486" s="315"/>
    </row>
    <row r="294487" spans="5:5" ht="21.75">
      <c r="E294487" s="537"/>
    </row>
    <row r="294488" spans="5:5">
      <c r="E294488" s="315"/>
    </row>
    <row r="294489" spans="5:5" ht="21.75">
      <c r="E294489" s="537"/>
    </row>
    <row r="294490" spans="5:5">
      <c r="E294490" s="315"/>
    </row>
    <row r="294491" spans="5:5" ht="21.75">
      <c r="E294491" s="537"/>
    </row>
    <row r="294492" spans="5:5">
      <c r="E294492" s="315"/>
    </row>
    <row r="294493" spans="5:5" ht="21.75">
      <c r="E294493" s="537"/>
    </row>
    <row r="294494" spans="5:5">
      <c r="E294494" s="315"/>
    </row>
    <row r="294495" spans="5:5" ht="21.75">
      <c r="E294495" s="537"/>
    </row>
    <row r="294496" spans="5:5">
      <c r="E294496" s="315"/>
    </row>
    <row r="294497" spans="5:5" ht="21.75">
      <c r="E294497" s="537"/>
    </row>
    <row r="294498" spans="5:5">
      <c r="E294498" s="315"/>
    </row>
    <row r="294499" spans="5:5" ht="21.75">
      <c r="E294499" s="537"/>
    </row>
    <row r="294500" spans="5:5">
      <c r="E294500" s="315"/>
    </row>
    <row r="294501" spans="5:5" ht="21.75">
      <c r="E294501" s="537"/>
    </row>
    <row r="294502" spans="5:5">
      <c r="E294502" s="315"/>
    </row>
    <row r="294503" spans="5:5" ht="21.75">
      <c r="E294503" s="537"/>
    </row>
    <row r="294504" spans="5:5">
      <c r="E294504" s="315"/>
    </row>
    <row r="294505" spans="5:5" ht="21.75">
      <c r="E294505" s="537"/>
    </row>
    <row r="294506" spans="5:5">
      <c r="E294506" s="315"/>
    </row>
    <row r="294507" spans="5:5" ht="21.75">
      <c r="E294507" s="537"/>
    </row>
    <row r="294508" spans="5:5">
      <c r="E294508" s="315"/>
    </row>
    <row r="294509" spans="5:5" ht="21.75">
      <c r="E294509" s="537"/>
    </row>
    <row r="294510" spans="5:5">
      <c r="E294510" s="315"/>
    </row>
    <row r="294511" spans="5:5" ht="21.75">
      <c r="E294511" s="537"/>
    </row>
    <row r="294512" spans="5:5">
      <c r="E294512" s="315"/>
    </row>
    <row r="294513" spans="5:5" ht="21.75">
      <c r="E294513" s="537"/>
    </row>
    <row r="294514" spans="5:5">
      <c r="E294514" s="315"/>
    </row>
    <row r="294515" spans="5:5" ht="21.75">
      <c r="E294515" s="537"/>
    </row>
    <row r="294516" spans="5:5">
      <c r="E294516" s="315"/>
    </row>
    <row r="294517" spans="5:5" ht="21.75">
      <c r="E294517" s="537"/>
    </row>
    <row r="294518" spans="5:5">
      <c r="E294518" s="315"/>
    </row>
    <row r="294519" spans="5:5" ht="21.75">
      <c r="E294519" s="537"/>
    </row>
    <row r="294520" spans="5:5">
      <c r="E294520" s="315"/>
    </row>
    <row r="294521" spans="5:5" ht="21.75">
      <c r="E294521" s="537"/>
    </row>
    <row r="294522" spans="5:5">
      <c r="E294522" s="315"/>
    </row>
    <row r="294523" spans="5:5" ht="21.75">
      <c r="E294523" s="537"/>
    </row>
    <row r="294524" spans="5:5">
      <c r="E294524" s="315"/>
    </row>
    <row r="294525" spans="5:5" ht="21.75">
      <c r="E294525" s="537"/>
    </row>
    <row r="294526" spans="5:5">
      <c r="E294526" s="315"/>
    </row>
    <row r="294527" spans="5:5" ht="21.75">
      <c r="E294527" s="537"/>
    </row>
    <row r="294528" spans="5:5">
      <c r="E294528" s="315"/>
    </row>
    <row r="294529" spans="5:5" ht="21.75">
      <c r="E294529" s="537"/>
    </row>
    <row r="294530" spans="5:5">
      <c r="E294530" s="315"/>
    </row>
    <row r="294531" spans="5:5" ht="21.75">
      <c r="E294531" s="537"/>
    </row>
    <row r="294532" spans="5:5">
      <c r="E294532" s="315"/>
    </row>
    <row r="294533" spans="5:5" ht="21.75">
      <c r="E294533" s="537"/>
    </row>
    <row r="294534" spans="5:5">
      <c r="E294534" s="315"/>
    </row>
    <row r="294535" spans="5:5" ht="21.75">
      <c r="E294535" s="537"/>
    </row>
    <row r="294536" spans="5:5">
      <c r="E294536" s="315"/>
    </row>
    <row r="294537" spans="5:5" ht="21.75">
      <c r="E294537" s="537"/>
    </row>
    <row r="294538" spans="5:5">
      <c r="E294538" s="315"/>
    </row>
    <row r="294539" spans="5:5" ht="21.75">
      <c r="E294539" s="537"/>
    </row>
    <row r="294540" spans="5:5">
      <c r="E294540" s="315"/>
    </row>
    <row r="294541" spans="5:5" ht="21.75">
      <c r="E294541" s="537"/>
    </row>
    <row r="294542" spans="5:5">
      <c r="E294542" s="315"/>
    </row>
    <row r="294543" spans="5:5" ht="21.75">
      <c r="E294543" s="537"/>
    </row>
    <row r="294544" spans="5:5">
      <c r="E294544" s="315"/>
    </row>
    <row r="294545" spans="5:5" ht="21.75">
      <c r="E294545" s="537"/>
    </row>
    <row r="294546" spans="5:5">
      <c r="E294546" s="315"/>
    </row>
    <row r="294547" spans="5:5" ht="21.75">
      <c r="E294547" s="537"/>
    </row>
    <row r="294548" spans="5:5">
      <c r="E294548" s="315"/>
    </row>
    <row r="294549" spans="5:5" ht="21.75">
      <c r="E294549" s="537"/>
    </row>
    <row r="294550" spans="5:5">
      <c r="E294550" s="315"/>
    </row>
    <row r="294551" spans="5:5" ht="21.75">
      <c r="E294551" s="537"/>
    </row>
    <row r="294552" spans="5:5">
      <c r="E294552" s="315"/>
    </row>
    <row r="294553" spans="5:5" ht="21.75">
      <c r="E294553" s="537"/>
    </row>
    <row r="294554" spans="5:5">
      <c r="E294554" s="315"/>
    </row>
    <row r="294555" spans="5:5" ht="21.75">
      <c r="E294555" s="537"/>
    </row>
    <row r="294556" spans="5:5">
      <c r="E294556" s="315"/>
    </row>
    <row r="294557" spans="5:5" ht="21.75">
      <c r="E294557" s="537"/>
    </row>
    <row r="294558" spans="5:5">
      <c r="E294558" s="315"/>
    </row>
    <row r="294559" spans="5:5" ht="21.75">
      <c r="E294559" s="537"/>
    </row>
    <row r="294560" spans="5:5">
      <c r="E294560" s="315"/>
    </row>
    <row r="294561" spans="5:5" ht="21.75">
      <c r="E294561" s="537"/>
    </row>
    <row r="294562" spans="5:5">
      <c r="E294562" s="315"/>
    </row>
    <row r="294563" spans="5:5" ht="21.75">
      <c r="E294563" s="537"/>
    </row>
    <row r="294564" spans="5:5">
      <c r="E294564" s="315"/>
    </row>
    <row r="294565" spans="5:5" ht="21.75">
      <c r="E294565" s="537"/>
    </row>
    <row r="294566" spans="5:5">
      <c r="E294566" s="315"/>
    </row>
    <row r="294567" spans="5:5" ht="21.75">
      <c r="E294567" s="537"/>
    </row>
    <row r="294568" spans="5:5">
      <c r="E294568" s="315"/>
    </row>
    <row r="294569" spans="5:5" ht="21.75">
      <c r="E294569" s="537"/>
    </row>
    <row r="294570" spans="5:5">
      <c r="E294570" s="315"/>
    </row>
    <row r="294571" spans="5:5" ht="21.75">
      <c r="E294571" s="537"/>
    </row>
    <row r="294572" spans="5:5">
      <c r="E294572" s="315"/>
    </row>
    <row r="294573" spans="5:5" ht="21.75">
      <c r="E294573" s="537"/>
    </row>
    <row r="294574" spans="5:5">
      <c r="E294574" s="315"/>
    </row>
    <row r="294575" spans="5:5" ht="21.75">
      <c r="E294575" s="537"/>
    </row>
    <row r="294576" spans="5:5">
      <c r="E294576" s="315"/>
    </row>
    <row r="294577" spans="5:5" ht="21.75">
      <c r="E294577" s="537"/>
    </row>
    <row r="294578" spans="5:5">
      <c r="E294578" s="315"/>
    </row>
    <row r="294579" spans="5:5" ht="21.75">
      <c r="E294579" s="537"/>
    </row>
    <row r="294580" spans="5:5">
      <c r="E294580" s="315"/>
    </row>
    <row r="294581" spans="5:5" ht="21.75">
      <c r="E294581" s="537"/>
    </row>
    <row r="294582" spans="5:5">
      <c r="E294582" s="315"/>
    </row>
    <row r="294583" spans="5:5" ht="21.75">
      <c r="E294583" s="537"/>
    </row>
    <row r="294584" spans="5:5">
      <c r="E294584" s="315"/>
    </row>
    <row r="294585" spans="5:5" ht="21.75">
      <c r="E294585" s="537"/>
    </row>
    <row r="294586" spans="5:5">
      <c r="E294586" s="315"/>
    </row>
    <row r="294587" spans="5:5" ht="21.75">
      <c r="E294587" s="537"/>
    </row>
    <row r="294588" spans="5:5">
      <c r="E294588" s="315"/>
    </row>
    <row r="294589" spans="5:5" ht="21.75">
      <c r="E294589" s="537"/>
    </row>
    <row r="294590" spans="5:5">
      <c r="E294590" s="315"/>
    </row>
    <row r="294591" spans="5:5" ht="21.75">
      <c r="E294591" s="537"/>
    </row>
    <row r="294592" spans="5:5">
      <c r="E294592" s="315"/>
    </row>
    <row r="294593" spans="5:5" ht="21.75">
      <c r="E294593" s="537"/>
    </row>
    <row r="294594" spans="5:5">
      <c r="E294594" s="315"/>
    </row>
    <row r="294595" spans="5:5" ht="21.75">
      <c r="E294595" s="537"/>
    </row>
    <row r="294596" spans="5:5">
      <c r="E294596" s="315"/>
    </row>
    <row r="294597" spans="5:5" ht="21.75">
      <c r="E294597" s="537"/>
    </row>
    <row r="294598" spans="5:5">
      <c r="E294598" s="315"/>
    </row>
    <row r="294599" spans="5:5" ht="21.75">
      <c r="E294599" s="537"/>
    </row>
    <row r="294600" spans="5:5">
      <c r="E294600" s="315"/>
    </row>
    <row r="294601" spans="5:5" ht="21.75">
      <c r="E294601" s="537"/>
    </row>
    <row r="294602" spans="5:5">
      <c r="E294602" s="315"/>
    </row>
    <row r="294603" spans="5:5" ht="21.75">
      <c r="E294603" s="537"/>
    </row>
    <row r="294604" spans="5:5">
      <c r="E294604" s="315"/>
    </row>
    <row r="294605" spans="5:5" ht="21.75">
      <c r="E294605" s="537"/>
    </row>
    <row r="294606" spans="5:5">
      <c r="E294606" s="315"/>
    </row>
    <row r="294607" spans="5:5" ht="21.75">
      <c r="E294607" s="537"/>
    </row>
    <row r="294608" spans="5:5">
      <c r="E294608" s="315"/>
    </row>
    <row r="294609" spans="5:5" ht="21.75">
      <c r="E294609" s="537"/>
    </row>
    <row r="294610" spans="5:5">
      <c r="E294610" s="315"/>
    </row>
    <row r="294611" spans="5:5" ht="21.75">
      <c r="E294611" s="537"/>
    </row>
    <row r="294612" spans="5:5">
      <c r="E294612" s="315"/>
    </row>
    <row r="294613" spans="5:5" ht="21.75">
      <c r="E294613" s="537"/>
    </row>
    <row r="294614" spans="5:5">
      <c r="E294614" s="315"/>
    </row>
    <row r="294615" spans="5:5" ht="21.75">
      <c r="E294615" s="537"/>
    </row>
    <row r="294616" spans="5:5">
      <c r="E294616" s="315"/>
    </row>
    <row r="294617" spans="5:5" ht="21.75">
      <c r="E294617" s="537"/>
    </row>
    <row r="294618" spans="5:5">
      <c r="E294618" s="315"/>
    </row>
    <row r="294619" spans="5:5" ht="21.75">
      <c r="E294619" s="537"/>
    </row>
    <row r="294620" spans="5:5">
      <c r="E294620" s="315"/>
    </row>
    <row r="294621" spans="5:5" ht="21.75">
      <c r="E294621" s="537"/>
    </row>
    <row r="294622" spans="5:5">
      <c r="E294622" s="315"/>
    </row>
    <row r="294623" spans="5:5" ht="21.75">
      <c r="E294623" s="537"/>
    </row>
    <row r="294624" spans="5:5">
      <c r="E294624" s="315"/>
    </row>
    <row r="294625" spans="5:5" ht="21.75">
      <c r="E294625" s="537"/>
    </row>
    <row r="294626" spans="5:5">
      <c r="E294626" s="315"/>
    </row>
    <row r="294627" spans="5:5" ht="21.75">
      <c r="E294627" s="537"/>
    </row>
    <row r="294628" spans="5:5">
      <c r="E294628" s="315"/>
    </row>
    <row r="294629" spans="5:5" ht="21.75">
      <c r="E294629" s="537"/>
    </row>
    <row r="294630" spans="5:5">
      <c r="E294630" s="315"/>
    </row>
    <row r="294631" spans="5:5" ht="21.75">
      <c r="E294631" s="537"/>
    </row>
    <row r="294632" spans="5:5">
      <c r="E294632" s="315"/>
    </row>
    <row r="294633" spans="5:5" ht="21.75">
      <c r="E294633" s="537"/>
    </row>
    <row r="294634" spans="5:5">
      <c r="E294634" s="315"/>
    </row>
    <row r="294635" spans="5:5" ht="21.75">
      <c r="E294635" s="537"/>
    </row>
    <row r="294636" spans="5:5">
      <c r="E294636" s="315"/>
    </row>
    <row r="294637" spans="5:5" ht="21.75">
      <c r="E294637" s="537"/>
    </row>
    <row r="294638" spans="5:5">
      <c r="E294638" s="315"/>
    </row>
    <row r="294639" spans="5:5" ht="21.75">
      <c r="E294639" s="537"/>
    </row>
    <row r="294640" spans="5:5">
      <c r="E294640" s="315"/>
    </row>
    <row r="294641" spans="5:5" ht="21.75">
      <c r="E294641" s="537"/>
    </row>
    <row r="294642" spans="5:5">
      <c r="E294642" s="315"/>
    </row>
    <row r="294643" spans="5:5" ht="21.75">
      <c r="E294643" s="537"/>
    </row>
    <row r="294644" spans="5:5">
      <c r="E294644" s="315"/>
    </row>
    <row r="294645" spans="5:5" ht="21.75">
      <c r="E294645" s="537"/>
    </row>
    <row r="294646" spans="5:5">
      <c r="E294646" s="315"/>
    </row>
    <row r="294647" spans="5:5" ht="21.75">
      <c r="E294647" s="537"/>
    </row>
    <row r="294648" spans="5:5">
      <c r="E294648" s="315"/>
    </row>
    <row r="294649" spans="5:5" ht="21.75">
      <c r="E294649" s="537"/>
    </row>
    <row r="294650" spans="5:5">
      <c r="E294650" s="315"/>
    </row>
    <row r="294651" spans="5:5" ht="21.75">
      <c r="E294651" s="537"/>
    </row>
    <row r="294652" spans="5:5">
      <c r="E294652" s="315"/>
    </row>
    <row r="294653" spans="5:5" ht="21.75">
      <c r="E294653" s="537"/>
    </row>
    <row r="294654" spans="5:5">
      <c r="E294654" s="315"/>
    </row>
    <row r="294655" spans="5:5" ht="21.75">
      <c r="E294655" s="537"/>
    </row>
    <row r="294656" spans="5:5">
      <c r="E294656" s="315"/>
    </row>
    <row r="294657" spans="5:5" ht="21.75">
      <c r="E294657" s="537"/>
    </row>
    <row r="294658" spans="5:5">
      <c r="E294658" s="315"/>
    </row>
    <row r="294659" spans="5:5" ht="21.75">
      <c r="E294659" s="537"/>
    </row>
    <row r="294660" spans="5:5">
      <c r="E294660" s="315"/>
    </row>
    <row r="294661" spans="5:5" ht="21.75">
      <c r="E294661" s="537"/>
    </row>
    <row r="294662" spans="5:5">
      <c r="E294662" s="315"/>
    </row>
    <row r="294663" spans="5:5" ht="21.75">
      <c r="E294663" s="537"/>
    </row>
    <row r="294664" spans="5:5">
      <c r="E294664" s="315"/>
    </row>
    <row r="294665" spans="5:5" ht="21.75">
      <c r="E294665" s="537"/>
    </row>
    <row r="294666" spans="5:5">
      <c r="E294666" s="315"/>
    </row>
    <row r="294667" spans="5:5" ht="21.75">
      <c r="E294667" s="537"/>
    </row>
    <row r="294668" spans="5:5">
      <c r="E294668" s="315"/>
    </row>
    <row r="294669" spans="5:5" ht="21.75">
      <c r="E294669" s="537"/>
    </row>
    <row r="294670" spans="5:5">
      <c r="E294670" s="315"/>
    </row>
    <row r="294671" spans="5:5" ht="21.75">
      <c r="E294671" s="537"/>
    </row>
    <row r="294672" spans="5:5">
      <c r="E294672" s="315"/>
    </row>
    <row r="294673" spans="5:5" ht="21.75">
      <c r="E294673" s="537"/>
    </row>
    <row r="294674" spans="5:5">
      <c r="E294674" s="315"/>
    </row>
    <row r="294675" spans="5:5" ht="21.75">
      <c r="E294675" s="537"/>
    </row>
    <row r="294676" spans="5:5">
      <c r="E294676" s="315"/>
    </row>
    <row r="294677" spans="5:5" ht="21.75">
      <c r="E294677" s="537"/>
    </row>
    <row r="294678" spans="5:5">
      <c r="E294678" s="315"/>
    </row>
    <row r="294679" spans="5:5" ht="21.75">
      <c r="E294679" s="537"/>
    </row>
    <row r="294680" spans="5:5">
      <c r="E294680" s="315"/>
    </row>
    <row r="294681" spans="5:5" ht="21.75">
      <c r="E294681" s="537"/>
    </row>
    <row r="294682" spans="5:5">
      <c r="E294682" s="315"/>
    </row>
    <row r="294683" spans="5:5" ht="21.75">
      <c r="E294683" s="537"/>
    </row>
    <row r="294684" spans="5:5">
      <c r="E294684" s="315"/>
    </row>
    <row r="294685" spans="5:5" ht="21.75">
      <c r="E294685" s="537"/>
    </row>
    <row r="294686" spans="5:5">
      <c r="E294686" s="315"/>
    </row>
    <row r="294687" spans="5:5" ht="21.75">
      <c r="E294687" s="537"/>
    </row>
    <row r="294688" spans="5:5">
      <c r="E294688" s="315"/>
    </row>
    <row r="294689" spans="5:5" ht="21.75">
      <c r="E294689" s="537"/>
    </row>
    <row r="294690" spans="5:5">
      <c r="E294690" s="315"/>
    </row>
    <row r="294691" spans="5:5" ht="21.75">
      <c r="E294691" s="537"/>
    </row>
    <row r="294692" spans="5:5">
      <c r="E294692" s="315"/>
    </row>
    <row r="294693" spans="5:5" ht="21.75">
      <c r="E294693" s="537"/>
    </row>
    <row r="294694" spans="5:5">
      <c r="E294694" s="315"/>
    </row>
    <row r="294695" spans="5:5" ht="21.75">
      <c r="E294695" s="537"/>
    </row>
    <row r="294696" spans="5:5">
      <c r="E294696" s="315"/>
    </row>
    <row r="294697" spans="5:5" ht="21.75">
      <c r="E294697" s="537"/>
    </row>
    <row r="294698" spans="5:5">
      <c r="E294698" s="315"/>
    </row>
    <row r="294699" spans="5:5" ht="21.75">
      <c r="E294699" s="537"/>
    </row>
    <row r="294700" spans="5:5">
      <c r="E294700" s="315"/>
    </row>
    <row r="294701" spans="5:5" ht="21.75">
      <c r="E294701" s="537"/>
    </row>
    <row r="294702" spans="5:5">
      <c r="E294702" s="315"/>
    </row>
    <row r="294703" spans="5:5" ht="21.75">
      <c r="E294703" s="537"/>
    </row>
    <row r="294704" spans="5:5">
      <c r="E294704" s="315"/>
    </row>
    <row r="294705" spans="5:5" ht="21.75">
      <c r="E294705" s="537"/>
    </row>
    <row r="294706" spans="5:5">
      <c r="E294706" s="315"/>
    </row>
    <row r="294707" spans="5:5" ht="21.75">
      <c r="E294707" s="537"/>
    </row>
    <row r="294708" spans="5:5">
      <c r="E294708" s="315"/>
    </row>
    <row r="294709" spans="5:5" ht="21.75">
      <c r="E294709" s="537"/>
    </row>
    <row r="294710" spans="5:5">
      <c r="E294710" s="315"/>
    </row>
    <row r="294711" spans="5:5" ht="21.75">
      <c r="E294711" s="537"/>
    </row>
    <row r="294712" spans="5:5">
      <c r="E294712" s="315"/>
    </row>
    <row r="294713" spans="5:5" ht="21.75">
      <c r="E294713" s="537"/>
    </row>
    <row r="294714" spans="5:5">
      <c r="E294714" s="315"/>
    </row>
    <row r="294715" spans="5:5" ht="21.75">
      <c r="E294715" s="537"/>
    </row>
    <row r="294716" spans="5:5">
      <c r="E294716" s="315"/>
    </row>
    <row r="294717" spans="5:5" ht="21.75">
      <c r="E294717" s="537"/>
    </row>
    <row r="294718" spans="5:5">
      <c r="E294718" s="315"/>
    </row>
    <row r="294719" spans="5:5" ht="21.75">
      <c r="E294719" s="537"/>
    </row>
    <row r="294720" spans="5:5">
      <c r="E294720" s="315"/>
    </row>
    <row r="294721" spans="5:5" ht="21.75">
      <c r="E294721" s="537"/>
    </row>
    <row r="294722" spans="5:5">
      <c r="E294722" s="315"/>
    </row>
    <row r="294723" spans="5:5" ht="21.75">
      <c r="E294723" s="537"/>
    </row>
    <row r="294724" spans="5:5">
      <c r="E294724" s="315"/>
    </row>
    <row r="294725" spans="5:5" ht="21.75">
      <c r="E294725" s="537"/>
    </row>
    <row r="294726" spans="5:5">
      <c r="E294726" s="315"/>
    </row>
    <row r="294727" spans="5:5" ht="21.75">
      <c r="E294727" s="537"/>
    </row>
    <row r="294728" spans="5:5">
      <c r="E294728" s="315"/>
    </row>
    <row r="294729" spans="5:5" ht="21.75">
      <c r="E294729" s="537"/>
    </row>
    <row r="294730" spans="5:5">
      <c r="E294730" s="315"/>
    </row>
    <row r="294731" spans="5:5" ht="21.75">
      <c r="E294731" s="537"/>
    </row>
    <row r="294732" spans="5:5">
      <c r="E294732" s="315"/>
    </row>
    <row r="294733" spans="5:5" ht="21.75">
      <c r="E294733" s="537"/>
    </row>
    <row r="294734" spans="5:5">
      <c r="E294734" s="315"/>
    </row>
    <row r="294735" spans="5:5" ht="21.75">
      <c r="E294735" s="537"/>
    </row>
    <row r="294736" spans="5:5">
      <c r="E294736" s="315"/>
    </row>
    <row r="294737" spans="5:5" ht="21.75">
      <c r="E294737" s="537"/>
    </row>
    <row r="294738" spans="5:5">
      <c r="E294738" s="315"/>
    </row>
    <row r="294739" spans="5:5" ht="21.75">
      <c r="E294739" s="537"/>
    </row>
    <row r="294740" spans="5:5">
      <c r="E294740" s="315"/>
    </row>
    <row r="294741" spans="5:5" ht="21.75">
      <c r="E294741" s="537"/>
    </row>
    <row r="294742" spans="5:5">
      <c r="E294742" s="315"/>
    </row>
    <row r="294743" spans="5:5" ht="21.75">
      <c r="E294743" s="537"/>
    </row>
    <row r="294744" spans="5:5">
      <c r="E294744" s="315"/>
    </row>
    <row r="294745" spans="5:5" ht="21.75">
      <c r="E294745" s="537"/>
    </row>
    <row r="294746" spans="5:5">
      <c r="E294746" s="315"/>
    </row>
    <row r="294747" spans="5:5" ht="21.75">
      <c r="E294747" s="537"/>
    </row>
    <row r="294748" spans="5:5">
      <c r="E294748" s="315"/>
    </row>
    <row r="294749" spans="5:5" ht="21.75">
      <c r="E294749" s="537"/>
    </row>
    <row r="294750" spans="5:5">
      <c r="E294750" s="315"/>
    </row>
    <row r="294751" spans="5:5" ht="21.75">
      <c r="E294751" s="537"/>
    </row>
    <row r="294752" spans="5:5">
      <c r="E294752" s="315"/>
    </row>
    <row r="294753" spans="5:5" ht="21.75">
      <c r="E294753" s="537"/>
    </row>
    <row r="294754" spans="5:5">
      <c r="E294754" s="315"/>
    </row>
    <row r="294755" spans="5:5" ht="21.75">
      <c r="E294755" s="537"/>
    </row>
    <row r="294756" spans="5:5">
      <c r="E294756" s="315"/>
    </row>
    <row r="294757" spans="5:5" ht="21.75">
      <c r="E294757" s="537"/>
    </row>
    <row r="294758" spans="5:5">
      <c r="E294758" s="315"/>
    </row>
    <row r="294759" spans="5:5" ht="21.75">
      <c r="E294759" s="537"/>
    </row>
    <row r="294760" spans="5:5">
      <c r="E294760" s="315"/>
    </row>
    <row r="294761" spans="5:5" ht="21.75">
      <c r="E294761" s="537"/>
    </row>
    <row r="294762" spans="5:5">
      <c r="E294762" s="315"/>
    </row>
    <row r="294763" spans="5:5" ht="21.75">
      <c r="E294763" s="537"/>
    </row>
    <row r="294764" spans="5:5">
      <c r="E294764" s="315"/>
    </row>
    <row r="294765" spans="5:5" ht="21.75">
      <c r="E294765" s="537"/>
    </row>
    <row r="294766" spans="5:5">
      <c r="E294766" s="315"/>
    </row>
    <row r="294767" spans="5:5" ht="21.75">
      <c r="E294767" s="537"/>
    </row>
    <row r="294768" spans="5:5">
      <c r="E294768" s="315"/>
    </row>
    <row r="294769" spans="5:5" ht="21.75">
      <c r="E294769" s="537"/>
    </row>
    <row r="294770" spans="5:5">
      <c r="E294770" s="315"/>
    </row>
    <row r="294771" spans="5:5" ht="21.75">
      <c r="E294771" s="537"/>
    </row>
    <row r="294772" spans="5:5">
      <c r="E294772" s="315"/>
    </row>
    <row r="294773" spans="5:5" ht="21.75">
      <c r="E294773" s="537"/>
    </row>
    <row r="294774" spans="5:5">
      <c r="E294774" s="315"/>
    </row>
    <row r="294775" spans="5:5" ht="21.75">
      <c r="E294775" s="537"/>
    </row>
    <row r="294776" spans="5:5">
      <c r="E294776" s="315"/>
    </row>
    <row r="294777" spans="5:5" ht="21.75">
      <c r="E294777" s="537"/>
    </row>
    <row r="294778" spans="5:5">
      <c r="E294778" s="315"/>
    </row>
    <row r="294779" spans="5:5" ht="21.75">
      <c r="E294779" s="537"/>
    </row>
    <row r="294780" spans="5:5">
      <c r="E294780" s="315"/>
    </row>
    <row r="294781" spans="5:5" ht="21.75">
      <c r="E294781" s="537"/>
    </row>
    <row r="294782" spans="5:5">
      <c r="E294782" s="315"/>
    </row>
    <row r="294783" spans="5:5" ht="21.75">
      <c r="E294783" s="537"/>
    </row>
    <row r="294784" spans="5:5">
      <c r="E294784" s="315"/>
    </row>
    <row r="294785" spans="5:5" ht="21.75">
      <c r="E294785" s="537"/>
    </row>
    <row r="294786" spans="5:5">
      <c r="E294786" s="315"/>
    </row>
    <row r="294787" spans="5:5" ht="21.75">
      <c r="E294787" s="537"/>
    </row>
    <row r="294788" spans="5:5">
      <c r="E294788" s="315"/>
    </row>
    <row r="294789" spans="5:5" ht="21.75">
      <c r="E294789" s="537"/>
    </row>
    <row r="294790" spans="5:5">
      <c r="E294790" s="315"/>
    </row>
    <row r="294791" spans="5:5" ht="21.75">
      <c r="E294791" s="537"/>
    </row>
    <row r="294792" spans="5:5">
      <c r="E294792" s="315"/>
    </row>
    <row r="294793" spans="5:5" ht="21.75">
      <c r="E294793" s="537"/>
    </row>
    <row r="294794" spans="5:5">
      <c r="E294794" s="315"/>
    </row>
    <row r="294795" spans="5:5" ht="21.75">
      <c r="E294795" s="537"/>
    </row>
    <row r="294796" spans="5:5">
      <c r="E294796" s="315"/>
    </row>
    <row r="294797" spans="5:5" ht="21.75">
      <c r="E294797" s="537"/>
    </row>
    <row r="294798" spans="5:5">
      <c r="E294798" s="315"/>
    </row>
    <row r="294799" spans="5:5" ht="21.75">
      <c r="E294799" s="537"/>
    </row>
    <row r="294800" spans="5:5">
      <c r="E294800" s="315"/>
    </row>
    <row r="294801" spans="5:5" ht="21.75">
      <c r="E294801" s="537"/>
    </row>
    <row r="294802" spans="5:5">
      <c r="E294802" s="315"/>
    </row>
    <row r="294803" spans="5:5" ht="21.75">
      <c r="E294803" s="537"/>
    </row>
    <row r="294804" spans="5:5">
      <c r="E294804" s="315"/>
    </row>
    <row r="294805" spans="5:5" ht="21.75">
      <c r="E294805" s="537"/>
    </row>
    <row r="294806" spans="5:5">
      <c r="E294806" s="315"/>
    </row>
    <row r="294807" spans="5:5" ht="21.75">
      <c r="E294807" s="537"/>
    </row>
    <row r="294808" spans="5:5">
      <c r="E294808" s="315"/>
    </row>
    <row r="294809" spans="5:5" ht="21.75">
      <c r="E294809" s="537"/>
    </row>
    <row r="294810" spans="5:5">
      <c r="E294810" s="315"/>
    </row>
    <row r="294811" spans="5:5" ht="21.75">
      <c r="E294811" s="537"/>
    </row>
    <row r="294812" spans="5:5">
      <c r="E294812" s="315"/>
    </row>
    <row r="294813" spans="5:5" ht="21.75">
      <c r="E294813" s="537"/>
    </row>
    <row r="294814" spans="5:5">
      <c r="E294814" s="315"/>
    </row>
    <row r="294815" spans="5:5" ht="21.75">
      <c r="E294815" s="537"/>
    </row>
    <row r="294816" spans="5:5">
      <c r="E294816" s="315"/>
    </row>
    <row r="294817" spans="5:5" ht="21.75">
      <c r="E294817" s="537"/>
    </row>
    <row r="294818" spans="5:5">
      <c r="E294818" s="315"/>
    </row>
    <row r="294819" spans="5:5" ht="21.75">
      <c r="E294819" s="537"/>
    </row>
    <row r="294820" spans="5:5">
      <c r="E294820" s="315"/>
    </row>
    <row r="294821" spans="5:5" ht="21.75">
      <c r="E294821" s="537"/>
    </row>
    <row r="294822" spans="5:5">
      <c r="E294822" s="315"/>
    </row>
    <row r="294823" spans="5:5" ht="21.75">
      <c r="E294823" s="537"/>
    </row>
    <row r="294824" spans="5:5">
      <c r="E294824" s="315"/>
    </row>
    <row r="294825" spans="5:5" ht="21.75">
      <c r="E294825" s="537"/>
    </row>
    <row r="294826" spans="5:5">
      <c r="E294826" s="315"/>
    </row>
    <row r="294827" spans="5:5" ht="21.75">
      <c r="E294827" s="537"/>
    </row>
    <row r="294828" spans="5:5">
      <c r="E294828" s="315"/>
    </row>
    <row r="294829" spans="5:5" ht="21.75">
      <c r="E294829" s="537"/>
    </row>
    <row r="294830" spans="5:5">
      <c r="E294830" s="315"/>
    </row>
    <row r="294831" spans="5:5" ht="21.75">
      <c r="E294831" s="537"/>
    </row>
    <row r="294832" spans="5:5">
      <c r="E294832" s="315"/>
    </row>
    <row r="294833" spans="5:5" ht="21.75">
      <c r="E294833" s="537"/>
    </row>
    <row r="294834" spans="5:5">
      <c r="E294834" s="315"/>
    </row>
    <row r="294835" spans="5:5" ht="21.75">
      <c r="E294835" s="537"/>
    </row>
    <row r="294836" spans="5:5">
      <c r="E294836" s="315"/>
    </row>
    <row r="294837" spans="5:5" ht="21.75">
      <c r="E294837" s="537"/>
    </row>
    <row r="294838" spans="5:5">
      <c r="E294838" s="315"/>
    </row>
    <row r="294839" spans="5:5" ht="21.75">
      <c r="E294839" s="537"/>
    </row>
    <row r="294840" spans="5:5">
      <c r="E294840" s="315"/>
    </row>
    <row r="294841" spans="5:5" ht="21.75">
      <c r="E294841" s="537"/>
    </row>
    <row r="294842" spans="5:5">
      <c r="E294842" s="315"/>
    </row>
    <row r="294843" spans="5:5" ht="21.75">
      <c r="E294843" s="537"/>
    </row>
    <row r="294844" spans="5:5">
      <c r="E294844" s="315"/>
    </row>
    <row r="294845" spans="5:5" ht="21.75">
      <c r="E294845" s="537"/>
    </row>
    <row r="294846" spans="5:5">
      <c r="E294846" s="315"/>
    </row>
    <row r="294847" spans="5:5" ht="21.75">
      <c r="E294847" s="537"/>
    </row>
    <row r="294848" spans="5:5">
      <c r="E294848" s="315"/>
    </row>
    <row r="294849" spans="5:5" ht="21.75">
      <c r="E294849" s="537"/>
    </row>
    <row r="294850" spans="5:5">
      <c r="E294850" s="315"/>
    </row>
    <row r="294851" spans="5:5" ht="21.75">
      <c r="E294851" s="537"/>
    </row>
    <row r="294852" spans="5:5">
      <c r="E294852" s="315"/>
    </row>
    <row r="294853" spans="5:5" ht="21.75">
      <c r="E294853" s="537"/>
    </row>
    <row r="294854" spans="5:5">
      <c r="E294854" s="315"/>
    </row>
    <row r="294855" spans="5:5" ht="21.75">
      <c r="E294855" s="537"/>
    </row>
    <row r="294856" spans="5:5">
      <c r="E294856" s="315"/>
    </row>
    <row r="294857" spans="5:5" ht="21.75">
      <c r="E294857" s="537"/>
    </row>
    <row r="294858" spans="5:5">
      <c r="E294858" s="315"/>
    </row>
    <row r="294859" spans="5:5" ht="21.75">
      <c r="E294859" s="537"/>
    </row>
    <row r="294860" spans="5:5">
      <c r="E294860" s="315"/>
    </row>
    <row r="294861" spans="5:5" ht="21.75">
      <c r="E294861" s="537"/>
    </row>
    <row r="294862" spans="5:5">
      <c r="E294862" s="315"/>
    </row>
    <row r="294863" spans="5:5" ht="21.75">
      <c r="E294863" s="537"/>
    </row>
    <row r="294864" spans="5:5">
      <c r="E294864" s="315"/>
    </row>
    <row r="294865" spans="5:5" ht="21.75">
      <c r="E294865" s="537"/>
    </row>
    <row r="294866" spans="5:5">
      <c r="E294866" s="315"/>
    </row>
    <row r="294867" spans="5:5" ht="21.75">
      <c r="E294867" s="537"/>
    </row>
    <row r="294868" spans="5:5">
      <c r="E294868" s="315"/>
    </row>
    <row r="294869" spans="5:5" ht="21.75">
      <c r="E294869" s="537"/>
    </row>
    <row r="294870" spans="5:5">
      <c r="E294870" s="315"/>
    </row>
    <row r="294871" spans="5:5" ht="21.75">
      <c r="E294871" s="537"/>
    </row>
    <row r="294872" spans="5:5">
      <c r="E294872" s="315"/>
    </row>
    <row r="294873" spans="5:5" ht="21.75">
      <c r="E294873" s="537"/>
    </row>
    <row r="294874" spans="5:5">
      <c r="E294874" s="315"/>
    </row>
    <row r="294875" spans="5:5" ht="21.75">
      <c r="E294875" s="537"/>
    </row>
    <row r="294876" spans="5:5">
      <c r="E294876" s="315"/>
    </row>
    <row r="294877" spans="5:5" ht="21.75">
      <c r="E294877" s="537"/>
    </row>
    <row r="294878" spans="5:5">
      <c r="E294878" s="315"/>
    </row>
    <row r="294879" spans="5:5" ht="21.75">
      <c r="E294879" s="537"/>
    </row>
    <row r="294880" spans="5:5">
      <c r="E294880" s="315"/>
    </row>
    <row r="294881" spans="5:5" ht="21.75">
      <c r="E294881" s="537"/>
    </row>
    <row r="294882" spans="5:5">
      <c r="E294882" s="315"/>
    </row>
    <row r="294883" spans="5:5" ht="21.75">
      <c r="E294883" s="537"/>
    </row>
    <row r="294884" spans="5:5">
      <c r="E294884" s="315"/>
    </row>
    <row r="294885" spans="5:5" ht="21.75">
      <c r="E294885" s="537"/>
    </row>
    <row r="294886" spans="5:5">
      <c r="E294886" s="315"/>
    </row>
    <row r="294887" spans="5:5" ht="21.75">
      <c r="E294887" s="537"/>
    </row>
    <row r="294888" spans="5:5">
      <c r="E294888" s="315"/>
    </row>
    <row r="294889" spans="5:5" ht="21.75">
      <c r="E294889" s="537"/>
    </row>
    <row r="294890" spans="5:5">
      <c r="E294890" s="315"/>
    </row>
    <row r="294891" spans="5:5" ht="21.75">
      <c r="E294891" s="537"/>
    </row>
    <row r="294892" spans="5:5">
      <c r="E294892" s="315"/>
    </row>
    <row r="294893" spans="5:5" ht="21.75">
      <c r="E294893" s="537"/>
    </row>
    <row r="294894" spans="5:5">
      <c r="E294894" s="315"/>
    </row>
    <row r="294895" spans="5:5" ht="21.75">
      <c r="E294895" s="537"/>
    </row>
    <row r="294896" spans="5:5">
      <c r="E294896" s="315"/>
    </row>
    <row r="294897" spans="5:5" ht="21.75">
      <c r="E294897" s="537"/>
    </row>
    <row r="294898" spans="5:5">
      <c r="E294898" s="315"/>
    </row>
    <row r="294899" spans="5:5" ht="21.75">
      <c r="E294899" s="537"/>
    </row>
    <row r="294900" spans="5:5">
      <c r="E294900" s="315"/>
    </row>
    <row r="294901" spans="5:5" ht="21.75">
      <c r="E294901" s="537"/>
    </row>
    <row r="294902" spans="5:5">
      <c r="E294902" s="315"/>
    </row>
    <row r="294903" spans="5:5" ht="21.75">
      <c r="E294903" s="537"/>
    </row>
    <row r="294904" spans="5:5">
      <c r="E294904" s="315"/>
    </row>
    <row r="294905" spans="5:5" ht="21.75">
      <c r="E294905" s="537"/>
    </row>
    <row r="294906" spans="5:5">
      <c r="E294906" s="315"/>
    </row>
    <row r="294907" spans="5:5" ht="21.75">
      <c r="E294907" s="537"/>
    </row>
    <row r="294908" spans="5:5">
      <c r="E294908" s="315"/>
    </row>
    <row r="294909" spans="5:5" ht="21.75">
      <c r="E294909" s="537"/>
    </row>
    <row r="294910" spans="5:5">
      <c r="E294910" s="315"/>
    </row>
    <row r="294911" spans="5:5" ht="21.75">
      <c r="E294911" s="537"/>
    </row>
    <row r="294912" spans="5:5">
      <c r="E294912" s="315"/>
    </row>
    <row r="294913" spans="5:5" ht="21.75">
      <c r="E294913" s="537"/>
    </row>
    <row r="294914" spans="5:5">
      <c r="E294914" s="315"/>
    </row>
    <row r="294915" spans="5:5" ht="21.75">
      <c r="E294915" s="537"/>
    </row>
    <row r="294916" spans="5:5">
      <c r="E294916" s="315"/>
    </row>
    <row r="294917" spans="5:5" ht="21.75">
      <c r="E294917" s="537"/>
    </row>
    <row r="294918" spans="5:5">
      <c r="E294918" s="315"/>
    </row>
    <row r="294919" spans="5:5" ht="21.75">
      <c r="E294919" s="537"/>
    </row>
    <row r="294920" spans="5:5">
      <c r="E294920" s="315"/>
    </row>
    <row r="294921" spans="5:5" ht="21.75">
      <c r="E294921" s="537"/>
    </row>
    <row r="294922" spans="5:5">
      <c r="E294922" s="315"/>
    </row>
    <row r="294923" spans="5:5" ht="21.75">
      <c r="E294923" s="537"/>
    </row>
    <row r="294924" spans="5:5">
      <c r="E294924" s="315"/>
    </row>
    <row r="294925" spans="5:5" ht="21.75">
      <c r="E294925" s="537"/>
    </row>
    <row r="294926" spans="5:5">
      <c r="E294926" s="315"/>
    </row>
    <row r="294927" spans="5:5" ht="21.75">
      <c r="E294927" s="537"/>
    </row>
    <row r="294928" spans="5:5">
      <c r="E294928" s="315"/>
    </row>
    <row r="294929" spans="5:5" ht="21.75">
      <c r="E294929" s="537"/>
    </row>
    <row r="294930" spans="5:5">
      <c r="E294930" s="315"/>
    </row>
    <row r="294931" spans="5:5" ht="21.75">
      <c r="E294931" s="537"/>
    </row>
    <row r="294932" spans="5:5">
      <c r="E294932" s="315"/>
    </row>
    <row r="294933" spans="5:5" ht="21.75">
      <c r="E294933" s="537"/>
    </row>
    <row r="294934" spans="5:5">
      <c r="E294934" s="315"/>
    </row>
    <row r="294935" spans="5:5" ht="21.75">
      <c r="E294935" s="537"/>
    </row>
    <row r="294936" spans="5:5">
      <c r="E294936" s="315"/>
    </row>
    <row r="294937" spans="5:5" ht="21.75">
      <c r="E294937" s="537"/>
    </row>
    <row r="294938" spans="5:5">
      <c r="E294938" s="315"/>
    </row>
    <row r="294939" spans="5:5" ht="21.75">
      <c r="E294939" s="537"/>
    </row>
    <row r="294940" spans="5:5">
      <c r="E294940" s="315"/>
    </row>
    <row r="294941" spans="5:5" ht="21.75">
      <c r="E294941" s="537"/>
    </row>
    <row r="294942" spans="5:5">
      <c r="E294942" s="315"/>
    </row>
    <row r="294943" spans="5:5" ht="21.75">
      <c r="E294943" s="537"/>
    </row>
    <row r="294944" spans="5:5">
      <c r="E294944" s="315"/>
    </row>
    <row r="294945" spans="5:5" ht="21.75">
      <c r="E294945" s="537"/>
    </row>
    <row r="294946" spans="5:5">
      <c r="E294946" s="315"/>
    </row>
    <row r="294947" spans="5:5" ht="21.75">
      <c r="E294947" s="537"/>
    </row>
    <row r="294948" spans="5:5">
      <c r="E294948" s="315"/>
    </row>
    <row r="294949" spans="5:5" ht="21.75">
      <c r="E294949" s="537"/>
    </row>
    <row r="294950" spans="5:5">
      <c r="E294950" s="315"/>
    </row>
    <row r="294951" spans="5:5" ht="21.75">
      <c r="E294951" s="537"/>
    </row>
    <row r="294952" spans="5:5">
      <c r="E294952" s="315"/>
    </row>
    <row r="294953" spans="5:5" ht="21.75">
      <c r="E294953" s="537"/>
    </row>
    <row r="294954" spans="5:5">
      <c r="E294954" s="315"/>
    </row>
    <row r="294955" spans="5:5" ht="21.75">
      <c r="E294955" s="537"/>
    </row>
    <row r="294956" spans="5:5">
      <c r="E294956" s="315"/>
    </row>
    <row r="294957" spans="5:5" ht="21.75">
      <c r="E294957" s="537"/>
    </row>
    <row r="294958" spans="5:5">
      <c r="E294958" s="315"/>
    </row>
    <row r="294959" spans="5:5" ht="21.75">
      <c r="E294959" s="537"/>
    </row>
    <row r="294960" spans="5:5">
      <c r="E294960" s="315"/>
    </row>
    <row r="294961" spans="5:5" ht="21.75">
      <c r="E294961" s="537"/>
    </row>
    <row r="294962" spans="5:5">
      <c r="E294962" s="315"/>
    </row>
    <row r="294963" spans="5:5" ht="21.75">
      <c r="E294963" s="537"/>
    </row>
    <row r="294964" spans="5:5">
      <c r="E294964" s="315"/>
    </row>
    <row r="294965" spans="5:5" ht="21.75">
      <c r="E294965" s="537"/>
    </row>
    <row r="294966" spans="5:5">
      <c r="E294966" s="315"/>
    </row>
    <row r="294967" spans="5:5" ht="21.75">
      <c r="E294967" s="537"/>
    </row>
    <row r="294968" spans="5:5">
      <c r="E294968" s="315"/>
    </row>
    <row r="294969" spans="5:5" ht="21.75">
      <c r="E294969" s="537"/>
    </row>
    <row r="294970" spans="5:5">
      <c r="E294970" s="315"/>
    </row>
    <row r="294971" spans="5:5" ht="21.75">
      <c r="E294971" s="537"/>
    </row>
    <row r="294972" spans="5:5">
      <c r="E294972" s="315"/>
    </row>
    <row r="294973" spans="5:5" ht="21.75">
      <c r="E294973" s="537"/>
    </row>
    <row r="294974" spans="5:5">
      <c r="E294974" s="315"/>
    </row>
    <row r="294975" spans="5:5" ht="21.75">
      <c r="E294975" s="537"/>
    </row>
    <row r="294976" spans="5:5">
      <c r="E294976" s="315"/>
    </row>
    <row r="294977" spans="5:5" ht="21.75">
      <c r="E294977" s="537"/>
    </row>
    <row r="294978" spans="5:5">
      <c r="E294978" s="315"/>
    </row>
    <row r="294979" spans="5:5" ht="21.75">
      <c r="E294979" s="537"/>
    </row>
    <row r="294980" spans="5:5">
      <c r="E294980" s="315"/>
    </row>
    <row r="294981" spans="5:5" ht="21.75">
      <c r="E294981" s="537"/>
    </row>
    <row r="294982" spans="5:5">
      <c r="E294982" s="315"/>
    </row>
    <row r="294983" spans="5:5" ht="21.75">
      <c r="E294983" s="537"/>
    </row>
    <row r="294984" spans="5:5">
      <c r="E294984" s="315"/>
    </row>
    <row r="294985" spans="5:5" ht="21.75">
      <c r="E294985" s="537"/>
    </row>
    <row r="294986" spans="5:5">
      <c r="E294986" s="315"/>
    </row>
    <row r="294987" spans="5:5" ht="21.75">
      <c r="E294987" s="537"/>
    </row>
    <row r="294988" spans="5:5">
      <c r="E294988" s="315"/>
    </row>
    <row r="294989" spans="5:5" ht="21.75">
      <c r="E294989" s="537"/>
    </row>
    <row r="294990" spans="5:5">
      <c r="E294990" s="315"/>
    </row>
    <row r="294991" spans="5:5" ht="21.75">
      <c r="E294991" s="537"/>
    </row>
    <row r="294992" spans="5:5">
      <c r="E294992" s="315"/>
    </row>
    <row r="294993" spans="5:5" ht="21.75">
      <c r="E294993" s="537"/>
    </row>
    <row r="294994" spans="5:5">
      <c r="E294994" s="315"/>
    </row>
    <row r="294995" spans="5:5" ht="21.75">
      <c r="E294995" s="537"/>
    </row>
    <row r="294996" spans="5:5">
      <c r="E294996" s="315"/>
    </row>
    <row r="294997" spans="5:5" ht="21.75">
      <c r="E294997" s="537"/>
    </row>
    <row r="294998" spans="5:5">
      <c r="E294998" s="315"/>
    </row>
    <row r="294999" spans="5:5" ht="21.75">
      <c r="E294999" s="537"/>
    </row>
    <row r="295000" spans="5:5">
      <c r="E295000" s="315"/>
    </row>
    <row r="295001" spans="5:5" ht="21.75">
      <c r="E295001" s="537"/>
    </row>
    <row r="295002" spans="5:5">
      <c r="E295002" s="315"/>
    </row>
    <row r="295003" spans="5:5" ht="21.75">
      <c r="E295003" s="537"/>
    </row>
    <row r="295004" spans="5:5">
      <c r="E295004" s="315"/>
    </row>
    <row r="295005" spans="5:5" ht="21.75">
      <c r="E295005" s="537"/>
    </row>
    <row r="295006" spans="5:5">
      <c r="E295006" s="315"/>
    </row>
    <row r="295007" spans="5:5" ht="21.75">
      <c r="E295007" s="537"/>
    </row>
    <row r="295008" spans="5:5">
      <c r="E295008" s="315"/>
    </row>
    <row r="295009" spans="5:5" ht="21.75">
      <c r="E295009" s="537"/>
    </row>
    <row r="295010" spans="5:5">
      <c r="E295010" s="315"/>
    </row>
    <row r="295011" spans="5:5" ht="21.75">
      <c r="E295011" s="537"/>
    </row>
    <row r="295012" spans="5:5">
      <c r="E295012" s="315"/>
    </row>
    <row r="295013" spans="5:5" ht="21.75">
      <c r="E295013" s="537"/>
    </row>
    <row r="295014" spans="5:5">
      <c r="E295014" s="315"/>
    </row>
    <row r="295015" spans="5:5" ht="21.75">
      <c r="E295015" s="537"/>
    </row>
    <row r="295016" spans="5:5">
      <c r="E295016" s="315"/>
    </row>
    <row r="295017" spans="5:5" ht="21.75">
      <c r="E295017" s="537"/>
    </row>
    <row r="295018" spans="5:5">
      <c r="E295018" s="315"/>
    </row>
    <row r="295019" spans="5:5" ht="21.75">
      <c r="E295019" s="537"/>
    </row>
    <row r="295020" spans="5:5">
      <c r="E295020" s="315"/>
    </row>
    <row r="295021" spans="5:5" ht="21.75">
      <c r="E295021" s="537"/>
    </row>
    <row r="295022" spans="5:5">
      <c r="E295022" s="315"/>
    </row>
    <row r="295023" spans="5:5" ht="21.75">
      <c r="E295023" s="537"/>
    </row>
    <row r="295024" spans="5:5">
      <c r="E295024" s="315"/>
    </row>
    <row r="295025" spans="5:5" ht="21.75">
      <c r="E295025" s="537"/>
    </row>
    <row r="295026" spans="5:5">
      <c r="E295026" s="315"/>
    </row>
    <row r="295027" spans="5:5" ht="21.75">
      <c r="E295027" s="537"/>
    </row>
    <row r="295028" spans="5:5">
      <c r="E295028" s="315"/>
    </row>
    <row r="295029" spans="5:5" ht="21.75">
      <c r="E295029" s="537"/>
    </row>
    <row r="295030" spans="5:5">
      <c r="E295030" s="315"/>
    </row>
    <row r="295031" spans="5:5" ht="21.75">
      <c r="E295031" s="537"/>
    </row>
    <row r="295032" spans="5:5">
      <c r="E295032" s="315"/>
    </row>
    <row r="295033" spans="5:5" ht="21.75">
      <c r="E295033" s="537"/>
    </row>
    <row r="295034" spans="5:5">
      <c r="E295034" s="315"/>
    </row>
    <row r="295035" spans="5:5" ht="21.75">
      <c r="E295035" s="537"/>
    </row>
    <row r="295036" spans="5:5">
      <c r="E295036" s="315"/>
    </row>
    <row r="295037" spans="5:5" ht="21.75">
      <c r="E295037" s="537"/>
    </row>
    <row r="295038" spans="5:5">
      <c r="E295038" s="315"/>
    </row>
    <row r="295039" spans="5:5" ht="21.75">
      <c r="E295039" s="537"/>
    </row>
    <row r="295040" spans="5:5">
      <c r="E295040" s="315"/>
    </row>
    <row r="295041" spans="5:5" ht="21.75">
      <c r="E295041" s="537"/>
    </row>
    <row r="295042" spans="5:5">
      <c r="E295042" s="315"/>
    </row>
    <row r="295043" spans="5:5" ht="21.75">
      <c r="E295043" s="537"/>
    </row>
    <row r="295044" spans="5:5">
      <c r="E295044" s="315"/>
    </row>
    <row r="295045" spans="5:5" ht="21.75">
      <c r="E295045" s="537"/>
    </row>
    <row r="295046" spans="5:5">
      <c r="E295046" s="315"/>
    </row>
    <row r="295047" spans="5:5" ht="21.75">
      <c r="E295047" s="537"/>
    </row>
    <row r="295048" spans="5:5">
      <c r="E295048" s="315"/>
    </row>
    <row r="295049" spans="5:5" ht="21.75">
      <c r="E295049" s="537"/>
    </row>
    <row r="295050" spans="5:5">
      <c r="E295050" s="315"/>
    </row>
    <row r="295051" spans="5:5" ht="21.75">
      <c r="E295051" s="537"/>
    </row>
    <row r="295052" spans="5:5">
      <c r="E295052" s="315"/>
    </row>
    <row r="295053" spans="5:5" ht="21.75">
      <c r="E295053" s="537"/>
    </row>
    <row r="295054" spans="5:5">
      <c r="E295054" s="315"/>
    </row>
    <row r="295055" spans="5:5" ht="21.75">
      <c r="E295055" s="537"/>
    </row>
    <row r="295056" spans="5:5">
      <c r="E295056" s="315"/>
    </row>
    <row r="295057" spans="5:5" ht="21.75">
      <c r="E295057" s="537"/>
    </row>
    <row r="295058" spans="5:5">
      <c r="E295058" s="315"/>
    </row>
    <row r="295059" spans="5:5" ht="21.75">
      <c r="E295059" s="537"/>
    </row>
    <row r="295060" spans="5:5">
      <c r="E295060" s="315"/>
    </row>
    <row r="295061" spans="5:5" ht="21.75">
      <c r="E295061" s="537"/>
    </row>
    <row r="295062" spans="5:5">
      <c r="E295062" s="315"/>
    </row>
    <row r="295063" spans="5:5" ht="21.75">
      <c r="E295063" s="537"/>
    </row>
    <row r="295064" spans="5:5">
      <c r="E295064" s="315"/>
    </row>
    <row r="295065" spans="5:5" ht="21.75">
      <c r="E295065" s="537"/>
    </row>
    <row r="295066" spans="5:5">
      <c r="E295066" s="315"/>
    </row>
    <row r="295067" spans="5:5" ht="21.75">
      <c r="E295067" s="537"/>
    </row>
    <row r="295068" spans="5:5">
      <c r="E295068" s="315"/>
    </row>
    <row r="295069" spans="5:5" ht="21.75">
      <c r="E295069" s="537"/>
    </row>
    <row r="295070" spans="5:5">
      <c r="E295070" s="315"/>
    </row>
    <row r="295071" spans="5:5" ht="21.75">
      <c r="E295071" s="537"/>
    </row>
    <row r="295072" spans="5:5">
      <c r="E295072" s="315"/>
    </row>
    <row r="295073" spans="5:5" ht="21.75">
      <c r="E295073" s="537"/>
    </row>
    <row r="295074" spans="5:5">
      <c r="E295074" s="315"/>
    </row>
    <row r="295075" spans="5:5" ht="21.75">
      <c r="E295075" s="537"/>
    </row>
    <row r="295076" spans="5:5">
      <c r="E295076" s="315"/>
    </row>
    <row r="295077" spans="5:5" ht="21.75">
      <c r="E295077" s="537"/>
    </row>
    <row r="295078" spans="5:5">
      <c r="E295078" s="315"/>
    </row>
    <row r="295079" spans="5:5" ht="21.75">
      <c r="E295079" s="537"/>
    </row>
    <row r="295080" spans="5:5">
      <c r="E295080" s="315"/>
    </row>
    <row r="295081" spans="5:5" ht="21.75">
      <c r="E295081" s="537"/>
    </row>
    <row r="295082" spans="5:5">
      <c r="E295082" s="315"/>
    </row>
    <row r="295083" spans="5:5" ht="21.75">
      <c r="E295083" s="537"/>
    </row>
    <row r="295084" spans="5:5">
      <c r="E295084" s="315"/>
    </row>
    <row r="295085" spans="5:5" ht="21.75">
      <c r="E295085" s="537"/>
    </row>
    <row r="295086" spans="5:5">
      <c r="E295086" s="315"/>
    </row>
    <row r="295087" spans="5:5" ht="21.75">
      <c r="E295087" s="537"/>
    </row>
    <row r="295088" spans="5:5">
      <c r="E295088" s="315"/>
    </row>
    <row r="295089" spans="5:5" ht="21.75">
      <c r="E295089" s="537"/>
    </row>
    <row r="295090" spans="5:5">
      <c r="E295090" s="315"/>
    </row>
    <row r="295091" spans="5:5" ht="21.75">
      <c r="E295091" s="537"/>
    </row>
    <row r="295092" spans="5:5">
      <c r="E295092" s="315"/>
    </row>
    <row r="295093" spans="5:5" ht="21.75">
      <c r="E295093" s="537"/>
    </row>
    <row r="295094" spans="5:5">
      <c r="E295094" s="315"/>
    </row>
    <row r="295095" spans="5:5" ht="21.75">
      <c r="E295095" s="537"/>
    </row>
    <row r="295096" spans="5:5">
      <c r="E295096" s="315"/>
    </row>
    <row r="295097" spans="5:5" ht="21.75">
      <c r="E295097" s="537"/>
    </row>
    <row r="295098" spans="5:5">
      <c r="E295098" s="315"/>
    </row>
    <row r="295099" spans="5:5" ht="21.75">
      <c r="E295099" s="537"/>
    </row>
    <row r="295100" spans="5:5">
      <c r="E295100" s="315"/>
    </row>
    <row r="295101" spans="5:5" ht="21.75">
      <c r="E295101" s="537"/>
    </row>
    <row r="295102" spans="5:5">
      <c r="E295102" s="315"/>
    </row>
    <row r="295103" spans="5:5" ht="21.75">
      <c r="E295103" s="537"/>
    </row>
    <row r="295104" spans="5:5">
      <c r="E295104" s="315"/>
    </row>
    <row r="295105" spans="5:5" ht="21.75">
      <c r="E295105" s="537"/>
    </row>
    <row r="295106" spans="5:5">
      <c r="E295106" s="315"/>
    </row>
    <row r="295107" spans="5:5" ht="21.75">
      <c r="E295107" s="537"/>
    </row>
    <row r="295108" spans="5:5">
      <c r="E295108" s="315"/>
    </row>
    <row r="295109" spans="5:5" ht="21.75">
      <c r="E295109" s="537"/>
    </row>
    <row r="295110" spans="5:5">
      <c r="E295110" s="315"/>
    </row>
    <row r="295111" spans="5:5" ht="21.75">
      <c r="E295111" s="537"/>
    </row>
    <row r="295112" spans="5:5">
      <c r="E295112" s="315"/>
    </row>
    <row r="295113" spans="5:5" ht="21.75">
      <c r="E295113" s="537"/>
    </row>
    <row r="295114" spans="5:5">
      <c r="E295114" s="315"/>
    </row>
    <row r="295115" spans="5:5" ht="21.75">
      <c r="E295115" s="537"/>
    </row>
    <row r="295116" spans="5:5">
      <c r="E295116" s="315"/>
    </row>
    <row r="295117" spans="5:5" ht="21.75">
      <c r="E295117" s="537"/>
    </row>
    <row r="295118" spans="5:5">
      <c r="E295118" s="315"/>
    </row>
    <row r="295119" spans="5:5" ht="21.75">
      <c r="E295119" s="537"/>
    </row>
    <row r="295120" spans="5:5">
      <c r="E295120" s="315"/>
    </row>
    <row r="295121" spans="5:5" ht="21.75">
      <c r="E295121" s="537"/>
    </row>
    <row r="295122" spans="5:5">
      <c r="E295122" s="315"/>
    </row>
    <row r="295123" spans="5:5" ht="21.75">
      <c r="E295123" s="537"/>
    </row>
    <row r="295124" spans="5:5">
      <c r="E295124" s="315"/>
    </row>
    <row r="295125" spans="5:5" ht="21.75">
      <c r="E295125" s="537"/>
    </row>
    <row r="295126" spans="5:5">
      <c r="E295126" s="315"/>
    </row>
    <row r="295127" spans="5:5" ht="21.75">
      <c r="E295127" s="537"/>
    </row>
    <row r="295128" spans="5:5">
      <c r="E295128" s="315"/>
    </row>
    <row r="295129" spans="5:5" ht="21.75">
      <c r="E295129" s="537"/>
    </row>
    <row r="295130" spans="5:5">
      <c r="E295130" s="315"/>
    </row>
    <row r="295131" spans="5:5" ht="21.75">
      <c r="E295131" s="537"/>
    </row>
    <row r="295132" spans="5:5">
      <c r="E295132" s="315"/>
    </row>
    <row r="295133" spans="5:5" ht="21.75">
      <c r="E295133" s="537"/>
    </row>
    <row r="295134" spans="5:5">
      <c r="E295134" s="315"/>
    </row>
    <row r="295135" spans="5:5" ht="21.75">
      <c r="E295135" s="537"/>
    </row>
    <row r="295136" spans="5:5">
      <c r="E295136" s="315"/>
    </row>
    <row r="295137" spans="5:5" ht="21.75">
      <c r="E295137" s="537"/>
    </row>
    <row r="295138" spans="5:5">
      <c r="E295138" s="315"/>
    </row>
    <row r="295139" spans="5:5" ht="21.75">
      <c r="E295139" s="537"/>
    </row>
    <row r="295140" spans="5:5">
      <c r="E295140" s="315"/>
    </row>
    <row r="295141" spans="5:5" ht="21.75">
      <c r="E295141" s="537"/>
    </row>
    <row r="295142" spans="5:5">
      <c r="E295142" s="315"/>
    </row>
    <row r="295143" spans="5:5" ht="21.75">
      <c r="E295143" s="537"/>
    </row>
    <row r="295144" spans="5:5">
      <c r="E295144" s="315"/>
    </row>
    <row r="295145" spans="5:5" ht="21.75">
      <c r="E295145" s="537"/>
    </row>
    <row r="295146" spans="5:5">
      <c r="E295146" s="315"/>
    </row>
    <row r="295147" spans="5:5" ht="21.75">
      <c r="E295147" s="537"/>
    </row>
    <row r="295148" spans="5:5">
      <c r="E295148" s="315"/>
    </row>
    <row r="295149" spans="5:5" ht="21.75">
      <c r="E295149" s="537"/>
    </row>
    <row r="295150" spans="5:5">
      <c r="E295150" s="315"/>
    </row>
    <row r="295151" spans="5:5" ht="21.75">
      <c r="E295151" s="537"/>
    </row>
    <row r="295152" spans="5:5">
      <c r="E295152" s="315"/>
    </row>
    <row r="295153" spans="5:5" ht="21.75">
      <c r="E295153" s="537"/>
    </row>
    <row r="295154" spans="5:5">
      <c r="E295154" s="315"/>
    </row>
    <row r="295155" spans="5:5" ht="21.75">
      <c r="E295155" s="537"/>
    </row>
    <row r="295156" spans="5:5">
      <c r="E295156" s="315"/>
    </row>
    <row r="295157" spans="5:5" ht="21.75">
      <c r="E295157" s="537"/>
    </row>
    <row r="295158" spans="5:5">
      <c r="E295158" s="315"/>
    </row>
    <row r="295159" spans="5:5" ht="21.75">
      <c r="E295159" s="537"/>
    </row>
    <row r="295160" spans="5:5">
      <c r="E295160" s="315"/>
    </row>
    <row r="295161" spans="5:5" ht="21.75">
      <c r="E295161" s="537"/>
    </row>
    <row r="295162" spans="5:5">
      <c r="E295162" s="315"/>
    </row>
    <row r="295163" spans="5:5" ht="21.75">
      <c r="E295163" s="537"/>
    </row>
    <row r="295164" spans="5:5">
      <c r="E295164" s="315"/>
    </row>
    <row r="295165" spans="5:5" ht="21.75">
      <c r="E295165" s="537"/>
    </row>
    <row r="295166" spans="5:5">
      <c r="E295166" s="315"/>
    </row>
    <row r="295167" spans="5:5" ht="21.75">
      <c r="E295167" s="537"/>
    </row>
    <row r="295168" spans="5:5">
      <c r="E295168" s="315"/>
    </row>
    <row r="295169" spans="5:5" ht="21.75">
      <c r="E295169" s="537"/>
    </row>
    <row r="295170" spans="5:5">
      <c r="E295170" s="315"/>
    </row>
    <row r="295171" spans="5:5" ht="21.75">
      <c r="E295171" s="537"/>
    </row>
    <row r="295172" spans="5:5">
      <c r="E295172" s="315"/>
    </row>
    <row r="295173" spans="5:5" ht="21.75">
      <c r="E295173" s="537"/>
    </row>
    <row r="295174" spans="5:5">
      <c r="E295174" s="315"/>
    </row>
    <row r="295175" spans="5:5" ht="21.75">
      <c r="E295175" s="537"/>
    </row>
    <row r="295176" spans="5:5">
      <c r="E295176" s="315"/>
    </row>
    <row r="295177" spans="5:5" ht="21.75">
      <c r="E295177" s="537"/>
    </row>
    <row r="295178" spans="5:5">
      <c r="E295178" s="315"/>
    </row>
    <row r="295179" spans="5:5" ht="21.75">
      <c r="E295179" s="537"/>
    </row>
    <row r="295180" spans="5:5">
      <c r="E295180" s="315"/>
    </row>
    <row r="295181" spans="5:5" ht="21.75">
      <c r="E295181" s="537"/>
    </row>
    <row r="295182" spans="5:5">
      <c r="E295182" s="315"/>
    </row>
    <row r="295183" spans="5:5" ht="21.75">
      <c r="E295183" s="537"/>
    </row>
    <row r="295184" spans="5:5">
      <c r="E295184" s="315"/>
    </row>
    <row r="295185" spans="5:5" ht="21.75">
      <c r="E295185" s="537"/>
    </row>
    <row r="295186" spans="5:5">
      <c r="E295186" s="315"/>
    </row>
    <row r="295187" spans="5:5" ht="21.75">
      <c r="E295187" s="537"/>
    </row>
    <row r="295188" spans="5:5">
      <c r="E295188" s="315"/>
    </row>
    <row r="295189" spans="5:5" ht="21.75">
      <c r="E295189" s="537"/>
    </row>
    <row r="295190" spans="5:5">
      <c r="E295190" s="315"/>
    </row>
    <row r="295191" spans="5:5" ht="21.75">
      <c r="E295191" s="537"/>
    </row>
    <row r="295192" spans="5:5">
      <c r="E295192" s="315"/>
    </row>
    <row r="295193" spans="5:5" ht="21.75">
      <c r="E295193" s="537"/>
    </row>
    <row r="295194" spans="5:5">
      <c r="E295194" s="315"/>
    </row>
    <row r="295195" spans="5:5" ht="21.75">
      <c r="E295195" s="537"/>
    </row>
    <row r="295196" spans="5:5">
      <c r="E295196" s="315"/>
    </row>
    <row r="295197" spans="5:5" ht="21.75">
      <c r="E295197" s="537"/>
    </row>
    <row r="295198" spans="5:5">
      <c r="E295198" s="315"/>
    </row>
    <row r="295199" spans="5:5" ht="21.75">
      <c r="E295199" s="537"/>
    </row>
    <row r="295200" spans="5:5">
      <c r="E295200" s="315"/>
    </row>
    <row r="295201" spans="5:5" ht="21.75">
      <c r="E295201" s="537"/>
    </row>
    <row r="295202" spans="5:5">
      <c r="E295202" s="315"/>
    </row>
    <row r="295203" spans="5:5" ht="21.75">
      <c r="E295203" s="537"/>
    </row>
    <row r="295204" spans="5:5">
      <c r="E295204" s="315"/>
    </row>
    <row r="295205" spans="5:5" ht="21.75">
      <c r="E295205" s="537"/>
    </row>
    <row r="295206" spans="5:5">
      <c r="E295206" s="315"/>
    </row>
    <row r="295207" spans="5:5" ht="21.75">
      <c r="E295207" s="537"/>
    </row>
    <row r="295208" spans="5:5">
      <c r="E295208" s="315"/>
    </row>
    <row r="295209" spans="5:5" ht="21.75">
      <c r="E295209" s="537"/>
    </row>
    <row r="295210" spans="5:5">
      <c r="E295210" s="315"/>
    </row>
    <row r="295211" spans="5:5" ht="21.75">
      <c r="E295211" s="537"/>
    </row>
    <row r="295212" spans="5:5">
      <c r="E295212" s="315"/>
    </row>
    <row r="295213" spans="5:5" ht="21.75">
      <c r="E295213" s="537"/>
    </row>
    <row r="295214" spans="5:5">
      <c r="E295214" s="315"/>
    </row>
    <row r="295215" spans="5:5" ht="21.75">
      <c r="E295215" s="537"/>
    </row>
    <row r="295216" spans="5:5">
      <c r="E295216" s="315"/>
    </row>
    <row r="295217" spans="5:5" ht="21.75">
      <c r="E295217" s="537"/>
    </row>
    <row r="295218" spans="5:5">
      <c r="E295218" s="315"/>
    </row>
    <row r="295219" spans="5:5" ht="21.75">
      <c r="E295219" s="537"/>
    </row>
    <row r="295220" spans="5:5">
      <c r="E295220" s="315"/>
    </row>
    <row r="295221" spans="5:5" ht="21.75">
      <c r="E295221" s="537"/>
    </row>
    <row r="295222" spans="5:5">
      <c r="E295222" s="315"/>
    </row>
    <row r="295223" spans="5:5" ht="21.75">
      <c r="E295223" s="537"/>
    </row>
    <row r="295224" spans="5:5">
      <c r="E295224" s="315"/>
    </row>
    <row r="295225" spans="5:5" ht="21.75">
      <c r="E295225" s="537"/>
    </row>
    <row r="295226" spans="5:5">
      <c r="E295226" s="315"/>
    </row>
    <row r="295227" spans="5:5" ht="21.75">
      <c r="E295227" s="537"/>
    </row>
    <row r="295228" spans="5:5">
      <c r="E295228" s="315"/>
    </row>
    <row r="295229" spans="5:5" ht="21.75">
      <c r="E295229" s="537"/>
    </row>
    <row r="295230" spans="5:5">
      <c r="E295230" s="315"/>
    </row>
    <row r="295231" spans="5:5" ht="21.75">
      <c r="E295231" s="537"/>
    </row>
    <row r="295232" spans="5:5">
      <c r="E295232" s="315"/>
    </row>
    <row r="295233" spans="5:5" ht="21.75">
      <c r="E295233" s="537"/>
    </row>
    <row r="295234" spans="5:5">
      <c r="E295234" s="315"/>
    </row>
    <row r="295235" spans="5:5" ht="21.75">
      <c r="E295235" s="537"/>
    </row>
    <row r="295236" spans="5:5">
      <c r="E295236" s="315"/>
    </row>
    <row r="295237" spans="5:5" ht="21.75">
      <c r="E295237" s="537"/>
    </row>
    <row r="295238" spans="5:5">
      <c r="E295238" s="315"/>
    </row>
    <row r="295239" spans="5:5" ht="21.75">
      <c r="E295239" s="537"/>
    </row>
    <row r="295240" spans="5:5">
      <c r="E295240" s="315"/>
    </row>
    <row r="295241" spans="5:5" ht="21.75">
      <c r="E295241" s="537"/>
    </row>
    <row r="295242" spans="5:5">
      <c r="E295242" s="315"/>
    </row>
    <row r="295243" spans="5:5" ht="21.75">
      <c r="E295243" s="537"/>
    </row>
    <row r="295244" spans="5:5">
      <c r="E295244" s="315"/>
    </row>
    <row r="295245" spans="5:5" ht="21.75">
      <c r="E295245" s="537"/>
    </row>
    <row r="295246" spans="5:5">
      <c r="E295246" s="315"/>
    </row>
    <row r="295247" spans="5:5" ht="21.75">
      <c r="E295247" s="537"/>
    </row>
    <row r="295248" spans="5:5">
      <c r="E295248" s="315"/>
    </row>
    <row r="295249" spans="5:5" ht="21.75">
      <c r="E295249" s="537"/>
    </row>
    <row r="295250" spans="5:5">
      <c r="E295250" s="315"/>
    </row>
    <row r="295251" spans="5:5" ht="21.75">
      <c r="E295251" s="537"/>
    </row>
    <row r="295252" spans="5:5">
      <c r="E295252" s="315"/>
    </row>
    <row r="295253" spans="5:5" ht="21.75">
      <c r="E295253" s="537"/>
    </row>
    <row r="295254" spans="5:5">
      <c r="E295254" s="315"/>
    </row>
    <row r="295255" spans="5:5" ht="21.75">
      <c r="E295255" s="537"/>
    </row>
    <row r="295256" spans="5:5">
      <c r="E295256" s="315"/>
    </row>
    <row r="295257" spans="5:5" ht="21.75">
      <c r="E295257" s="537"/>
    </row>
    <row r="295258" spans="5:5">
      <c r="E295258" s="315"/>
    </row>
    <row r="295259" spans="5:5" ht="21.75">
      <c r="E295259" s="537"/>
    </row>
    <row r="295260" spans="5:5">
      <c r="E295260" s="315"/>
    </row>
    <row r="295261" spans="5:5" ht="21.75">
      <c r="E295261" s="537"/>
    </row>
    <row r="295262" spans="5:5">
      <c r="E295262" s="315"/>
    </row>
    <row r="295263" spans="5:5" ht="21.75">
      <c r="E295263" s="537"/>
    </row>
    <row r="295264" spans="5:5">
      <c r="E295264" s="315"/>
    </row>
    <row r="295265" spans="5:5" ht="21.75">
      <c r="E295265" s="537"/>
    </row>
    <row r="295266" spans="5:5">
      <c r="E295266" s="315"/>
    </row>
    <row r="295267" spans="5:5" ht="21.75">
      <c r="E295267" s="537"/>
    </row>
    <row r="295268" spans="5:5">
      <c r="E295268" s="315"/>
    </row>
    <row r="295269" spans="5:5" ht="21.75">
      <c r="E295269" s="537"/>
    </row>
    <row r="295270" spans="5:5">
      <c r="E295270" s="315"/>
    </row>
    <row r="295271" spans="5:5" ht="21.75">
      <c r="E295271" s="537"/>
    </row>
    <row r="295272" spans="5:5">
      <c r="E295272" s="315"/>
    </row>
    <row r="295273" spans="5:5" ht="21.75">
      <c r="E295273" s="537"/>
    </row>
    <row r="295274" spans="5:5">
      <c r="E295274" s="315"/>
    </row>
    <row r="295275" spans="5:5" ht="21.75">
      <c r="E295275" s="537"/>
    </row>
    <row r="295276" spans="5:5">
      <c r="E295276" s="315"/>
    </row>
    <row r="295277" spans="5:5" ht="21.75">
      <c r="E295277" s="537"/>
    </row>
    <row r="295278" spans="5:5">
      <c r="E295278" s="315"/>
    </row>
    <row r="295279" spans="5:5" ht="21.75">
      <c r="E295279" s="537"/>
    </row>
    <row r="295280" spans="5:5">
      <c r="E295280" s="315"/>
    </row>
    <row r="295281" spans="5:5" ht="21.75">
      <c r="E295281" s="537"/>
    </row>
    <row r="295282" spans="5:5">
      <c r="E295282" s="315"/>
    </row>
    <row r="295283" spans="5:5" ht="21.75">
      <c r="E295283" s="537"/>
    </row>
    <row r="295284" spans="5:5">
      <c r="E295284" s="315"/>
    </row>
    <row r="295285" spans="5:5" ht="21.75">
      <c r="E295285" s="537"/>
    </row>
    <row r="295286" spans="5:5">
      <c r="E295286" s="315"/>
    </row>
    <row r="295287" spans="5:5" ht="21.75">
      <c r="E295287" s="537"/>
    </row>
    <row r="295288" spans="5:5">
      <c r="E295288" s="315"/>
    </row>
    <row r="295289" spans="5:5" ht="21.75">
      <c r="E295289" s="537"/>
    </row>
    <row r="295290" spans="5:5">
      <c r="E295290" s="315"/>
    </row>
    <row r="295291" spans="5:5" ht="21.75">
      <c r="E295291" s="537"/>
    </row>
    <row r="295292" spans="5:5">
      <c r="E295292" s="315"/>
    </row>
    <row r="295293" spans="5:5" ht="21.75">
      <c r="E295293" s="537"/>
    </row>
    <row r="295294" spans="5:5">
      <c r="E295294" s="315"/>
    </row>
    <row r="295295" spans="5:5" ht="21.75">
      <c r="E295295" s="537"/>
    </row>
    <row r="295296" spans="5:5">
      <c r="E295296" s="315"/>
    </row>
    <row r="295297" spans="5:5" ht="21.75">
      <c r="E295297" s="537"/>
    </row>
    <row r="295298" spans="5:5">
      <c r="E295298" s="315"/>
    </row>
    <row r="295299" spans="5:5" ht="21.75">
      <c r="E295299" s="537"/>
    </row>
    <row r="295300" spans="5:5">
      <c r="E295300" s="315"/>
    </row>
    <row r="295301" spans="5:5" ht="21.75">
      <c r="E295301" s="537"/>
    </row>
    <row r="295302" spans="5:5">
      <c r="E295302" s="315"/>
    </row>
    <row r="295303" spans="5:5" ht="21.75">
      <c r="E295303" s="537"/>
    </row>
    <row r="295304" spans="5:5">
      <c r="E295304" s="315"/>
    </row>
    <row r="295305" spans="5:5" ht="21.75">
      <c r="E295305" s="537"/>
    </row>
    <row r="295306" spans="5:5">
      <c r="E295306" s="315"/>
    </row>
    <row r="295307" spans="5:5" ht="21.75">
      <c r="E295307" s="537"/>
    </row>
    <row r="295308" spans="5:5">
      <c r="E295308" s="315"/>
    </row>
    <row r="295309" spans="5:5" ht="21.75">
      <c r="E295309" s="537"/>
    </row>
    <row r="295310" spans="5:5">
      <c r="E295310" s="315"/>
    </row>
    <row r="295311" spans="5:5" ht="21.75">
      <c r="E295311" s="537"/>
    </row>
    <row r="295312" spans="5:5">
      <c r="E295312" s="315"/>
    </row>
    <row r="295313" spans="5:5" ht="21.75">
      <c r="E295313" s="537"/>
    </row>
    <row r="295314" spans="5:5">
      <c r="E295314" s="315"/>
    </row>
    <row r="295315" spans="5:5" ht="21.75">
      <c r="E295315" s="537"/>
    </row>
    <row r="295316" spans="5:5">
      <c r="E295316" s="315"/>
    </row>
    <row r="295317" spans="5:5" ht="21.75">
      <c r="E295317" s="537"/>
    </row>
    <row r="295318" spans="5:5">
      <c r="E295318" s="315"/>
    </row>
    <row r="295319" spans="5:5" ht="21.75">
      <c r="E295319" s="537"/>
    </row>
    <row r="295320" spans="5:5">
      <c r="E295320" s="315"/>
    </row>
    <row r="295321" spans="5:5" ht="21.75">
      <c r="E295321" s="537"/>
    </row>
    <row r="295322" spans="5:5">
      <c r="E295322" s="315"/>
    </row>
    <row r="295323" spans="5:5" ht="21.75">
      <c r="E295323" s="537"/>
    </row>
    <row r="295324" spans="5:5">
      <c r="E295324" s="315"/>
    </row>
    <row r="295325" spans="5:5" ht="21.75">
      <c r="E295325" s="537"/>
    </row>
    <row r="295326" spans="5:5">
      <c r="E295326" s="315"/>
    </row>
    <row r="295327" spans="5:5" ht="21.75">
      <c r="E295327" s="537"/>
    </row>
    <row r="295328" spans="5:5">
      <c r="E295328" s="315"/>
    </row>
    <row r="295329" spans="5:5" ht="21.75">
      <c r="E295329" s="537"/>
    </row>
    <row r="295330" spans="5:5">
      <c r="E295330" s="315"/>
    </row>
    <row r="295331" spans="5:5" ht="21.75">
      <c r="E295331" s="537"/>
    </row>
    <row r="295332" spans="5:5">
      <c r="E295332" s="315"/>
    </row>
    <row r="295333" spans="5:5" ht="21.75">
      <c r="E295333" s="537"/>
    </row>
    <row r="295334" spans="5:5">
      <c r="E295334" s="315"/>
    </row>
    <row r="295335" spans="5:5" ht="21.75">
      <c r="E295335" s="537"/>
    </row>
    <row r="295336" spans="5:5">
      <c r="E295336" s="315"/>
    </row>
    <row r="295337" spans="5:5" ht="21.75">
      <c r="E295337" s="537"/>
    </row>
    <row r="295338" spans="5:5">
      <c r="E295338" s="315"/>
    </row>
    <row r="295339" spans="5:5" ht="21.75">
      <c r="E295339" s="537"/>
    </row>
    <row r="295340" spans="5:5">
      <c r="E295340" s="315"/>
    </row>
    <row r="295341" spans="5:5" ht="21.75">
      <c r="E295341" s="537"/>
    </row>
    <row r="295342" spans="5:5">
      <c r="E295342" s="315"/>
    </row>
    <row r="295343" spans="5:5" ht="21.75">
      <c r="E295343" s="537"/>
    </row>
    <row r="295344" spans="5:5">
      <c r="E295344" s="315"/>
    </row>
    <row r="295345" spans="5:5" ht="21.75">
      <c r="E295345" s="537"/>
    </row>
    <row r="295346" spans="5:5">
      <c r="E295346" s="315"/>
    </row>
    <row r="295347" spans="5:5" ht="21.75">
      <c r="E295347" s="537"/>
    </row>
    <row r="295348" spans="5:5">
      <c r="E295348" s="315"/>
    </row>
    <row r="295349" spans="5:5" ht="21.75">
      <c r="E295349" s="537"/>
    </row>
    <row r="295350" spans="5:5">
      <c r="E295350" s="315"/>
    </row>
    <row r="295351" spans="5:5" ht="21.75">
      <c r="E295351" s="537"/>
    </row>
    <row r="295352" spans="5:5">
      <c r="E295352" s="315"/>
    </row>
    <row r="295353" spans="5:5" ht="21.75">
      <c r="E295353" s="537"/>
    </row>
    <row r="295354" spans="5:5">
      <c r="E295354" s="315"/>
    </row>
    <row r="295355" spans="5:5" ht="21.75">
      <c r="E295355" s="537"/>
    </row>
    <row r="295356" spans="5:5">
      <c r="E295356" s="315"/>
    </row>
    <row r="295357" spans="5:5" ht="21.75">
      <c r="E295357" s="537"/>
    </row>
    <row r="295358" spans="5:5">
      <c r="E295358" s="315"/>
    </row>
    <row r="295359" spans="5:5" ht="21.75">
      <c r="E295359" s="537"/>
    </row>
    <row r="295360" spans="5:5">
      <c r="E295360" s="315"/>
    </row>
    <row r="295361" spans="5:5" ht="21.75">
      <c r="E295361" s="537"/>
    </row>
    <row r="295362" spans="5:5">
      <c r="E295362" s="315"/>
    </row>
    <row r="295363" spans="5:5" ht="21.75">
      <c r="E295363" s="537"/>
    </row>
    <row r="295364" spans="5:5">
      <c r="E295364" s="315"/>
    </row>
    <row r="295365" spans="5:5" ht="21.75">
      <c r="E295365" s="537"/>
    </row>
    <row r="295366" spans="5:5">
      <c r="E295366" s="315"/>
    </row>
    <row r="295367" spans="5:5" ht="21.75">
      <c r="E295367" s="537"/>
    </row>
    <row r="295368" spans="5:5">
      <c r="E295368" s="315"/>
    </row>
    <row r="295369" spans="5:5" ht="21.75">
      <c r="E295369" s="537"/>
    </row>
    <row r="295370" spans="5:5">
      <c r="E295370" s="315"/>
    </row>
    <row r="295371" spans="5:5" ht="21.75">
      <c r="E295371" s="537"/>
    </row>
    <row r="295372" spans="5:5">
      <c r="E295372" s="315"/>
    </row>
    <row r="295373" spans="5:5" ht="21.75">
      <c r="E295373" s="537"/>
    </row>
    <row r="295374" spans="5:5">
      <c r="E295374" s="315"/>
    </row>
    <row r="295375" spans="5:5" ht="21.75">
      <c r="E295375" s="537"/>
    </row>
    <row r="295376" spans="5:5">
      <c r="E295376" s="315"/>
    </row>
    <row r="295377" spans="5:5" ht="21.75">
      <c r="E295377" s="537"/>
    </row>
    <row r="295378" spans="5:5">
      <c r="E295378" s="315"/>
    </row>
    <row r="295379" spans="5:5" ht="21.75">
      <c r="E295379" s="537"/>
    </row>
    <row r="295380" spans="5:5">
      <c r="E295380" s="315"/>
    </row>
    <row r="295381" spans="5:5" ht="21.75">
      <c r="E295381" s="537"/>
    </row>
    <row r="295382" spans="5:5">
      <c r="E295382" s="315"/>
    </row>
    <row r="295383" spans="5:5" ht="21.75">
      <c r="E295383" s="537"/>
    </row>
    <row r="295384" spans="5:5">
      <c r="E295384" s="315"/>
    </row>
    <row r="295385" spans="5:5" ht="21.75">
      <c r="E295385" s="537"/>
    </row>
    <row r="295386" spans="5:5">
      <c r="E295386" s="315"/>
    </row>
    <row r="295387" spans="5:5" ht="21.75">
      <c r="E295387" s="537"/>
    </row>
    <row r="295388" spans="5:5">
      <c r="E295388" s="315"/>
    </row>
    <row r="295389" spans="5:5" ht="21.75">
      <c r="E295389" s="537"/>
    </row>
    <row r="295390" spans="5:5">
      <c r="E295390" s="315"/>
    </row>
    <row r="295391" spans="5:5" ht="21.75">
      <c r="E295391" s="537"/>
    </row>
    <row r="295392" spans="5:5">
      <c r="E295392" s="315"/>
    </row>
    <row r="295393" spans="5:5" ht="21.75">
      <c r="E295393" s="537"/>
    </row>
    <row r="295394" spans="5:5">
      <c r="E295394" s="315"/>
    </row>
    <row r="295395" spans="5:5" ht="21.75">
      <c r="E295395" s="537"/>
    </row>
    <row r="295396" spans="5:5">
      <c r="E295396" s="315"/>
    </row>
    <row r="295397" spans="5:5" ht="21.75">
      <c r="E295397" s="537"/>
    </row>
    <row r="295398" spans="5:5">
      <c r="E295398" s="315"/>
    </row>
    <row r="295399" spans="5:5" ht="21.75">
      <c r="E295399" s="537"/>
    </row>
    <row r="295400" spans="5:5">
      <c r="E295400" s="315"/>
    </row>
    <row r="295401" spans="5:5" ht="21.75">
      <c r="E295401" s="537"/>
    </row>
    <row r="295402" spans="5:5">
      <c r="E295402" s="315"/>
    </row>
    <row r="295403" spans="5:5" ht="21.75">
      <c r="E295403" s="537"/>
    </row>
    <row r="295404" spans="5:5">
      <c r="E295404" s="315"/>
    </row>
    <row r="295405" spans="5:5" ht="21.75">
      <c r="E295405" s="537"/>
    </row>
    <row r="295406" spans="5:5">
      <c r="E295406" s="315"/>
    </row>
    <row r="295407" spans="5:5" ht="21.75">
      <c r="E295407" s="537"/>
    </row>
    <row r="295408" spans="5:5">
      <c r="E295408" s="315"/>
    </row>
    <row r="295409" spans="5:5" ht="21.75">
      <c r="E295409" s="537"/>
    </row>
    <row r="295410" spans="5:5">
      <c r="E295410" s="315"/>
    </row>
    <row r="295411" spans="5:5" ht="21.75">
      <c r="E295411" s="537"/>
    </row>
    <row r="295412" spans="5:5">
      <c r="E295412" s="315"/>
    </row>
    <row r="295413" spans="5:5" ht="21.75">
      <c r="E295413" s="537"/>
    </row>
    <row r="295414" spans="5:5">
      <c r="E295414" s="315"/>
    </row>
    <row r="295415" spans="5:5" ht="21.75">
      <c r="E295415" s="537"/>
    </row>
    <row r="295416" spans="5:5">
      <c r="E295416" s="315"/>
    </row>
    <row r="295417" spans="5:5" ht="21.75">
      <c r="E295417" s="537"/>
    </row>
    <row r="295418" spans="5:5">
      <c r="E295418" s="315"/>
    </row>
    <row r="295419" spans="5:5" ht="21.75">
      <c r="E295419" s="537"/>
    </row>
    <row r="295420" spans="5:5">
      <c r="E295420" s="315"/>
    </row>
    <row r="295421" spans="5:5" ht="21.75">
      <c r="E295421" s="537"/>
    </row>
    <row r="295422" spans="5:5">
      <c r="E295422" s="315"/>
    </row>
    <row r="295423" spans="5:5" ht="21.75">
      <c r="E295423" s="537"/>
    </row>
    <row r="295424" spans="5:5">
      <c r="E295424" s="315"/>
    </row>
    <row r="295425" spans="5:5" ht="21.75">
      <c r="E295425" s="537"/>
    </row>
    <row r="295426" spans="5:5">
      <c r="E295426" s="315"/>
    </row>
    <row r="295427" spans="5:5" ht="21.75">
      <c r="E295427" s="537"/>
    </row>
    <row r="295428" spans="5:5">
      <c r="E295428" s="315"/>
    </row>
    <row r="295429" spans="5:5" ht="21.75">
      <c r="E295429" s="537"/>
    </row>
    <row r="295430" spans="5:5">
      <c r="E295430" s="315"/>
    </row>
    <row r="295431" spans="5:5" ht="21.75">
      <c r="E295431" s="537"/>
    </row>
    <row r="295432" spans="5:5">
      <c r="E295432" s="315"/>
    </row>
    <row r="295433" spans="5:5" ht="21.75">
      <c r="E295433" s="537"/>
    </row>
    <row r="295434" spans="5:5">
      <c r="E295434" s="315"/>
    </row>
    <row r="295435" spans="5:5" ht="21.75">
      <c r="E295435" s="537"/>
    </row>
    <row r="295436" spans="5:5">
      <c r="E295436" s="315"/>
    </row>
    <row r="295437" spans="5:5" ht="21.75">
      <c r="E295437" s="537"/>
    </row>
    <row r="295438" spans="5:5">
      <c r="E295438" s="315"/>
    </row>
    <row r="295439" spans="5:5" ht="21.75">
      <c r="E295439" s="537"/>
    </row>
    <row r="295440" spans="5:5">
      <c r="E295440" s="315"/>
    </row>
    <row r="295441" spans="5:5" ht="21.75">
      <c r="E295441" s="537"/>
    </row>
    <row r="295442" spans="5:5">
      <c r="E295442" s="315"/>
    </row>
    <row r="295443" spans="5:5" ht="21.75">
      <c r="E295443" s="537"/>
    </row>
    <row r="295444" spans="5:5">
      <c r="E295444" s="315"/>
    </row>
    <row r="295445" spans="5:5" ht="21.75">
      <c r="E295445" s="537"/>
    </row>
    <row r="295446" spans="5:5">
      <c r="E295446" s="315"/>
    </row>
    <row r="295447" spans="5:5" ht="21.75">
      <c r="E295447" s="537"/>
    </row>
    <row r="295448" spans="5:5">
      <c r="E295448" s="315"/>
    </row>
    <row r="295449" spans="5:5" ht="21.75">
      <c r="E295449" s="537"/>
    </row>
    <row r="295450" spans="5:5">
      <c r="E295450" s="315"/>
    </row>
    <row r="295451" spans="5:5" ht="21.75">
      <c r="E295451" s="537"/>
    </row>
    <row r="295452" spans="5:5">
      <c r="E295452" s="315"/>
    </row>
    <row r="295453" spans="5:5" ht="21.75">
      <c r="E295453" s="537"/>
    </row>
    <row r="295454" spans="5:5">
      <c r="E295454" s="315"/>
    </row>
    <row r="295455" spans="5:5" ht="21.75">
      <c r="E295455" s="537"/>
    </row>
    <row r="295456" spans="5:5">
      <c r="E295456" s="315"/>
    </row>
    <row r="295457" spans="5:5" ht="21.75">
      <c r="E295457" s="537"/>
    </row>
    <row r="295458" spans="5:5">
      <c r="E295458" s="315"/>
    </row>
    <row r="295459" spans="5:5" ht="21.75">
      <c r="E295459" s="537"/>
    </row>
    <row r="295460" spans="5:5">
      <c r="E295460" s="315"/>
    </row>
    <row r="295461" spans="5:5" ht="21.75">
      <c r="E295461" s="537"/>
    </row>
    <row r="295462" spans="5:5">
      <c r="E295462" s="315"/>
    </row>
    <row r="295463" spans="5:5" ht="21.75">
      <c r="E295463" s="537"/>
    </row>
    <row r="295464" spans="5:5">
      <c r="E295464" s="315"/>
    </row>
    <row r="295465" spans="5:5" ht="21.75">
      <c r="E295465" s="537"/>
    </row>
    <row r="295466" spans="5:5">
      <c r="E295466" s="315"/>
    </row>
    <row r="295467" spans="5:5" ht="21.75">
      <c r="E295467" s="537"/>
    </row>
    <row r="295468" spans="5:5">
      <c r="E295468" s="315"/>
    </row>
    <row r="295469" spans="5:5" ht="21.75">
      <c r="E295469" s="537"/>
    </row>
    <row r="295470" spans="5:5">
      <c r="E295470" s="315"/>
    </row>
    <row r="295471" spans="5:5" ht="21.75">
      <c r="E295471" s="537"/>
    </row>
    <row r="295472" spans="5:5">
      <c r="E295472" s="315"/>
    </row>
    <row r="295473" spans="5:5" ht="21.75">
      <c r="E295473" s="537"/>
    </row>
    <row r="295474" spans="5:5">
      <c r="E295474" s="315"/>
    </row>
    <row r="295475" spans="5:5" ht="21.75">
      <c r="E295475" s="537"/>
    </row>
    <row r="295476" spans="5:5">
      <c r="E295476" s="315"/>
    </row>
    <row r="295477" spans="5:5" ht="21.75">
      <c r="E295477" s="537"/>
    </row>
    <row r="295478" spans="5:5">
      <c r="E295478" s="315"/>
    </row>
    <row r="295479" spans="5:5" ht="21.75">
      <c r="E295479" s="537"/>
    </row>
    <row r="295480" spans="5:5">
      <c r="E295480" s="315"/>
    </row>
    <row r="295481" spans="5:5" ht="21.75">
      <c r="E295481" s="537"/>
    </row>
    <row r="295482" spans="5:5">
      <c r="E295482" s="315"/>
    </row>
    <row r="295483" spans="5:5" ht="21.75">
      <c r="E295483" s="537"/>
    </row>
    <row r="295484" spans="5:5">
      <c r="E295484" s="315"/>
    </row>
    <row r="295485" spans="5:5" ht="21.75">
      <c r="E295485" s="537"/>
    </row>
    <row r="295486" spans="5:5">
      <c r="E295486" s="315"/>
    </row>
    <row r="295487" spans="5:5" ht="21.75">
      <c r="E295487" s="537"/>
    </row>
    <row r="295488" spans="5:5">
      <c r="E295488" s="315"/>
    </row>
    <row r="295489" spans="5:5" ht="21.75">
      <c r="E295489" s="537"/>
    </row>
    <row r="295490" spans="5:5">
      <c r="E295490" s="315"/>
    </row>
    <row r="295491" spans="5:5" ht="21.75">
      <c r="E295491" s="537"/>
    </row>
    <row r="295492" spans="5:5">
      <c r="E295492" s="315"/>
    </row>
    <row r="295493" spans="5:5" ht="21.75">
      <c r="E295493" s="537"/>
    </row>
    <row r="295494" spans="5:5">
      <c r="E295494" s="315"/>
    </row>
    <row r="295495" spans="5:5" ht="21.75">
      <c r="E295495" s="537"/>
    </row>
    <row r="295496" spans="5:5">
      <c r="E295496" s="315"/>
    </row>
    <row r="295497" spans="5:5" ht="21.75">
      <c r="E295497" s="537"/>
    </row>
    <row r="295498" spans="5:5">
      <c r="E295498" s="315"/>
    </row>
    <row r="295499" spans="5:5" ht="21.75">
      <c r="E295499" s="537"/>
    </row>
    <row r="295500" spans="5:5">
      <c r="E295500" s="315"/>
    </row>
    <row r="295501" spans="5:5" ht="21.75">
      <c r="E295501" s="537"/>
    </row>
    <row r="295502" spans="5:5">
      <c r="E295502" s="315"/>
    </row>
    <row r="295503" spans="5:5" ht="21.75">
      <c r="E295503" s="537"/>
    </row>
    <row r="295504" spans="5:5">
      <c r="E295504" s="315"/>
    </row>
    <row r="295505" spans="5:5" ht="21.75">
      <c r="E295505" s="537"/>
    </row>
    <row r="295506" spans="5:5">
      <c r="E295506" s="315"/>
    </row>
    <row r="295507" spans="5:5" ht="21.75">
      <c r="E295507" s="537"/>
    </row>
    <row r="295508" spans="5:5">
      <c r="E295508" s="315"/>
    </row>
    <row r="295509" spans="5:5" ht="21.75">
      <c r="E295509" s="537"/>
    </row>
    <row r="295510" spans="5:5">
      <c r="E295510" s="315"/>
    </row>
    <row r="295511" spans="5:5" ht="21.75">
      <c r="E295511" s="537"/>
    </row>
    <row r="295512" spans="5:5">
      <c r="E295512" s="315"/>
    </row>
    <row r="295513" spans="5:5" ht="21.75">
      <c r="E295513" s="537"/>
    </row>
    <row r="295514" spans="5:5">
      <c r="E295514" s="315"/>
    </row>
    <row r="295515" spans="5:5" ht="21.75">
      <c r="E295515" s="537"/>
    </row>
    <row r="295516" spans="5:5">
      <c r="E295516" s="315"/>
    </row>
    <row r="295517" spans="5:5" ht="21.75">
      <c r="E295517" s="537"/>
    </row>
    <row r="295518" spans="5:5">
      <c r="E295518" s="315"/>
    </row>
    <row r="295519" spans="5:5" ht="21.75">
      <c r="E295519" s="537"/>
    </row>
    <row r="295520" spans="5:5">
      <c r="E295520" s="315"/>
    </row>
    <row r="295521" spans="5:5" ht="21.75">
      <c r="E295521" s="537"/>
    </row>
    <row r="295522" spans="5:5">
      <c r="E295522" s="315"/>
    </row>
    <row r="295523" spans="5:5" ht="21.75">
      <c r="E295523" s="537"/>
    </row>
    <row r="295524" spans="5:5">
      <c r="E295524" s="315"/>
    </row>
    <row r="295525" spans="5:5" ht="21.75">
      <c r="E295525" s="537"/>
    </row>
    <row r="295526" spans="5:5">
      <c r="E295526" s="315"/>
    </row>
    <row r="295527" spans="5:5" ht="21.75">
      <c r="E295527" s="537"/>
    </row>
    <row r="295528" spans="5:5">
      <c r="E295528" s="315"/>
    </row>
    <row r="295529" spans="5:5" ht="21.75">
      <c r="E295529" s="537"/>
    </row>
    <row r="295530" spans="5:5">
      <c r="E295530" s="315"/>
    </row>
    <row r="295531" spans="5:5" ht="21.75">
      <c r="E295531" s="537"/>
    </row>
    <row r="295532" spans="5:5">
      <c r="E295532" s="315"/>
    </row>
    <row r="295533" spans="5:5" ht="21.75">
      <c r="E295533" s="537"/>
    </row>
    <row r="295534" spans="5:5">
      <c r="E295534" s="315"/>
    </row>
    <row r="295535" spans="5:5" ht="21.75">
      <c r="E295535" s="537"/>
    </row>
    <row r="295536" spans="5:5">
      <c r="E295536" s="315"/>
    </row>
    <row r="295537" spans="5:5" ht="21.75">
      <c r="E295537" s="537"/>
    </row>
    <row r="295538" spans="5:5">
      <c r="E295538" s="315"/>
    </row>
    <row r="295539" spans="5:5" ht="21.75">
      <c r="E295539" s="537"/>
    </row>
    <row r="295540" spans="5:5">
      <c r="E295540" s="315"/>
    </row>
    <row r="295541" spans="5:5" ht="21.75">
      <c r="E295541" s="537"/>
    </row>
    <row r="295542" spans="5:5">
      <c r="E295542" s="315"/>
    </row>
    <row r="295543" spans="5:5" ht="21.75">
      <c r="E295543" s="537"/>
    </row>
    <row r="295544" spans="5:5">
      <c r="E295544" s="315"/>
    </row>
    <row r="295545" spans="5:5" ht="21.75">
      <c r="E295545" s="537"/>
    </row>
    <row r="295546" spans="5:5">
      <c r="E295546" s="315"/>
    </row>
    <row r="295547" spans="5:5" ht="21.75">
      <c r="E295547" s="537"/>
    </row>
    <row r="295548" spans="5:5">
      <c r="E295548" s="315"/>
    </row>
    <row r="295549" spans="5:5" ht="21.75">
      <c r="E295549" s="537"/>
    </row>
    <row r="295550" spans="5:5">
      <c r="E295550" s="315"/>
    </row>
    <row r="295551" spans="5:5" ht="21.75">
      <c r="E295551" s="537"/>
    </row>
    <row r="295552" spans="5:5">
      <c r="E295552" s="315"/>
    </row>
    <row r="295553" spans="5:5" ht="21.75">
      <c r="E295553" s="537"/>
    </row>
    <row r="295554" spans="5:5">
      <c r="E295554" s="315"/>
    </row>
    <row r="295555" spans="5:5" ht="21.75">
      <c r="E295555" s="537"/>
    </row>
    <row r="295556" spans="5:5">
      <c r="E295556" s="315"/>
    </row>
    <row r="295557" spans="5:5" ht="21.75">
      <c r="E295557" s="537"/>
    </row>
    <row r="295558" spans="5:5">
      <c r="E295558" s="315"/>
    </row>
    <row r="295559" spans="5:5" ht="21.75">
      <c r="E295559" s="537"/>
    </row>
    <row r="295560" spans="5:5">
      <c r="E295560" s="315"/>
    </row>
    <row r="295561" spans="5:5" ht="21.75">
      <c r="E295561" s="537"/>
    </row>
    <row r="295562" spans="5:5">
      <c r="E295562" s="315"/>
    </row>
    <row r="295563" spans="5:5" ht="21.75">
      <c r="E295563" s="537"/>
    </row>
    <row r="295564" spans="5:5">
      <c r="E295564" s="315"/>
    </row>
    <row r="295565" spans="5:5" ht="21.75">
      <c r="E295565" s="537"/>
    </row>
    <row r="295566" spans="5:5">
      <c r="E295566" s="315"/>
    </row>
    <row r="295567" spans="5:5" ht="21.75">
      <c r="E295567" s="537"/>
    </row>
    <row r="295568" spans="5:5">
      <c r="E295568" s="315"/>
    </row>
    <row r="295569" spans="5:5" ht="21.75">
      <c r="E295569" s="537"/>
    </row>
    <row r="295570" spans="5:5">
      <c r="E295570" s="315"/>
    </row>
    <row r="295571" spans="5:5" ht="21.75">
      <c r="E295571" s="537"/>
    </row>
    <row r="295572" spans="5:5">
      <c r="E295572" s="315"/>
    </row>
    <row r="295573" spans="5:5" ht="21.75">
      <c r="E295573" s="537"/>
    </row>
    <row r="295574" spans="5:5">
      <c r="E295574" s="315"/>
    </row>
    <row r="295575" spans="5:5" ht="21.75">
      <c r="E295575" s="537"/>
    </row>
    <row r="295576" spans="5:5">
      <c r="E295576" s="315"/>
    </row>
    <row r="295577" spans="5:5" ht="21.75">
      <c r="E295577" s="537"/>
    </row>
    <row r="295578" spans="5:5">
      <c r="E295578" s="315"/>
    </row>
    <row r="295579" spans="5:5" ht="21.75">
      <c r="E295579" s="537"/>
    </row>
    <row r="295580" spans="5:5">
      <c r="E295580" s="315"/>
    </row>
    <row r="295581" spans="5:5" ht="21.75">
      <c r="E295581" s="537"/>
    </row>
    <row r="295582" spans="5:5">
      <c r="E295582" s="315"/>
    </row>
    <row r="295583" spans="5:5" ht="21.75">
      <c r="E295583" s="537"/>
    </row>
    <row r="295584" spans="5:5">
      <c r="E295584" s="315"/>
    </row>
    <row r="295585" spans="5:5" ht="21.75">
      <c r="E295585" s="537"/>
    </row>
    <row r="295586" spans="5:5">
      <c r="E295586" s="315"/>
    </row>
    <row r="295587" spans="5:5" ht="21.75">
      <c r="E295587" s="537"/>
    </row>
    <row r="295588" spans="5:5">
      <c r="E295588" s="315"/>
    </row>
    <row r="295589" spans="5:5" ht="21.75">
      <c r="E295589" s="537"/>
    </row>
    <row r="295590" spans="5:5">
      <c r="E295590" s="315"/>
    </row>
    <row r="295591" spans="5:5" ht="21.75">
      <c r="E295591" s="537"/>
    </row>
    <row r="295592" spans="5:5">
      <c r="E295592" s="315"/>
    </row>
    <row r="295593" spans="5:5" ht="21.75">
      <c r="E295593" s="537"/>
    </row>
    <row r="295594" spans="5:5">
      <c r="E295594" s="315"/>
    </row>
    <row r="295595" spans="5:5" ht="21.75">
      <c r="E295595" s="537"/>
    </row>
    <row r="295596" spans="5:5">
      <c r="E295596" s="315"/>
    </row>
    <row r="295597" spans="5:5" ht="21.75">
      <c r="E295597" s="537"/>
    </row>
    <row r="295598" spans="5:5">
      <c r="E295598" s="315"/>
    </row>
    <row r="295599" spans="5:5" ht="21.75">
      <c r="E295599" s="537"/>
    </row>
    <row r="295600" spans="5:5">
      <c r="E295600" s="315"/>
    </row>
    <row r="295601" spans="5:5" ht="21.75">
      <c r="E295601" s="537"/>
    </row>
    <row r="295602" spans="5:5">
      <c r="E295602" s="315"/>
    </row>
    <row r="295603" spans="5:5" ht="21.75">
      <c r="E295603" s="537"/>
    </row>
    <row r="295604" spans="5:5">
      <c r="E295604" s="315"/>
    </row>
    <row r="295605" spans="5:5" ht="21.75">
      <c r="E295605" s="537"/>
    </row>
    <row r="295606" spans="5:5">
      <c r="E295606" s="315"/>
    </row>
    <row r="295607" spans="5:5" ht="21.75">
      <c r="E295607" s="537"/>
    </row>
    <row r="295608" spans="5:5">
      <c r="E295608" s="315"/>
    </row>
    <row r="295609" spans="5:5" ht="21.75">
      <c r="E295609" s="537"/>
    </row>
    <row r="295610" spans="5:5">
      <c r="E295610" s="315"/>
    </row>
    <row r="295611" spans="5:5" ht="21.75">
      <c r="E295611" s="537"/>
    </row>
    <row r="295612" spans="5:5">
      <c r="E295612" s="315"/>
    </row>
    <row r="295613" spans="5:5" ht="21.75">
      <c r="E295613" s="537"/>
    </row>
    <row r="295614" spans="5:5">
      <c r="E295614" s="315"/>
    </row>
    <row r="295615" spans="5:5" ht="21.75">
      <c r="E295615" s="537"/>
    </row>
    <row r="295616" spans="5:5">
      <c r="E295616" s="315"/>
    </row>
    <row r="295617" spans="5:5" ht="21.75">
      <c r="E295617" s="537"/>
    </row>
    <row r="295618" spans="5:5">
      <c r="E295618" s="315"/>
    </row>
    <row r="295619" spans="5:5" ht="21.75">
      <c r="E295619" s="537"/>
    </row>
    <row r="295620" spans="5:5">
      <c r="E295620" s="315"/>
    </row>
    <row r="295621" spans="5:5" ht="21.75">
      <c r="E295621" s="537"/>
    </row>
    <row r="295622" spans="5:5">
      <c r="E295622" s="315"/>
    </row>
    <row r="295623" spans="5:5" ht="21.75">
      <c r="E295623" s="537"/>
    </row>
    <row r="295624" spans="5:5">
      <c r="E295624" s="315"/>
    </row>
    <row r="295625" spans="5:5" ht="21.75">
      <c r="E295625" s="537"/>
    </row>
    <row r="295626" spans="5:5">
      <c r="E295626" s="315"/>
    </row>
    <row r="295627" spans="5:5" ht="21.75">
      <c r="E295627" s="537"/>
    </row>
    <row r="295628" spans="5:5">
      <c r="E295628" s="315"/>
    </row>
    <row r="295629" spans="5:5" ht="21.75">
      <c r="E295629" s="537"/>
    </row>
    <row r="295630" spans="5:5">
      <c r="E295630" s="315"/>
    </row>
    <row r="295631" spans="5:5" ht="21.75">
      <c r="E295631" s="537"/>
    </row>
    <row r="295632" spans="5:5">
      <c r="E295632" s="315"/>
    </row>
    <row r="295633" spans="5:5" ht="21.75">
      <c r="E295633" s="537"/>
    </row>
    <row r="295634" spans="5:5">
      <c r="E295634" s="315"/>
    </row>
    <row r="295635" spans="5:5" ht="21.75">
      <c r="E295635" s="537"/>
    </row>
    <row r="295636" spans="5:5">
      <c r="E295636" s="315"/>
    </row>
    <row r="295637" spans="5:5" ht="21.75">
      <c r="E295637" s="537"/>
    </row>
    <row r="295638" spans="5:5">
      <c r="E295638" s="315"/>
    </row>
    <row r="295639" spans="5:5" ht="21.75">
      <c r="E295639" s="537"/>
    </row>
    <row r="295640" spans="5:5">
      <c r="E295640" s="315"/>
    </row>
    <row r="295641" spans="5:5" ht="21.75">
      <c r="E295641" s="537"/>
    </row>
    <row r="295642" spans="5:5">
      <c r="E295642" s="315"/>
    </row>
    <row r="295643" spans="5:5" ht="21.75">
      <c r="E295643" s="537"/>
    </row>
    <row r="295644" spans="5:5">
      <c r="E295644" s="315"/>
    </row>
    <row r="295645" spans="5:5" ht="21.75">
      <c r="E295645" s="537"/>
    </row>
    <row r="295646" spans="5:5">
      <c r="E295646" s="315"/>
    </row>
    <row r="295647" spans="5:5" ht="21.75">
      <c r="E295647" s="537"/>
    </row>
    <row r="295648" spans="5:5">
      <c r="E295648" s="315"/>
    </row>
    <row r="295649" spans="5:5" ht="21.75">
      <c r="E295649" s="537"/>
    </row>
    <row r="295650" spans="5:5">
      <c r="E295650" s="315"/>
    </row>
    <row r="295651" spans="5:5" ht="21.75">
      <c r="E295651" s="537"/>
    </row>
    <row r="295652" spans="5:5">
      <c r="E295652" s="315"/>
    </row>
    <row r="295653" spans="5:5" ht="21.75">
      <c r="E295653" s="537"/>
    </row>
    <row r="295654" spans="5:5">
      <c r="E295654" s="315"/>
    </row>
    <row r="295655" spans="5:5" ht="21.75">
      <c r="E295655" s="537"/>
    </row>
    <row r="295656" spans="5:5">
      <c r="E295656" s="315"/>
    </row>
    <row r="295657" spans="5:5" ht="21.75">
      <c r="E295657" s="537"/>
    </row>
    <row r="295658" spans="5:5">
      <c r="E295658" s="315"/>
    </row>
    <row r="295659" spans="5:5" ht="21.75">
      <c r="E295659" s="537"/>
    </row>
    <row r="295660" spans="5:5">
      <c r="E295660" s="315"/>
    </row>
    <row r="295661" spans="5:5" ht="21.75">
      <c r="E295661" s="537"/>
    </row>
    <row r="295662" spans="5:5">
      <c r="E295662" s="315"/>
    </row>
    <row r="295663" spans="5:5" ht="21.75">
      <c r="E295663" s="537"/>
    </row>
    <row r="295664" spans="5:5">
      <c r="E295664" s="315"/>
    </row>
    <row r="295665" spans="5:5" ht="21.75">
      <c r="E295665" s="537"/>
    </row>
    <row r="295666" spans="5:5">
      <c r="E295666" s="315"/>
    </row>
    <row r="295667" spans="5:5" ht="21.75">
      <c r="E295667" s="537"/>
    </row>
    <row r="295668" spans="5:5">
      <c r="E295668" s="315"/>
    </row>
    <row r="295669" spans="5:5" ht="21.75">
      <c r="E295669" s="537"/>
    </row>
    <row r="295670" spans="5:5">
      <c r="E295670" s="315"/>
    </row>
    <row r="295671" spans="5:5" ht="21.75">
      <c r="E295671" s="537"/>
    </row>
    <row r="295672" spans="5:5">
      <c r="E295672" s="315"/>
    </row>
    <row r="295673" spans="5:5" ht="21.75">
      <c r="E295673" s="537"/>
    </row>
    <row r="295674" spans="5:5">
      <c r="E295674" s="315"/>
    </row>
    <row r="295675" spans="5:5" ht="21.75">
      <c r="E295675" s="537"/>
    </row>
    <row r="295676" spans="5:5">
      <c r="E295676" s="315"/>
    </row>
    <row r="295677" spans="5:5" ht="21.75">
      <c r="E295677" s="537"/>
    </row>
    <row r="295678" spans="5:5">
      <c r="E295678" s="315"/>
    </row>
    <row r="295679" spans="5:5" ht="21.75">
      <c r="E295679" s="537"/>
    </row>
    <row r="295680" spans="5:5">
      <c r="E295680" s="315"/>
    </row>
    <row r="295681" spans="5:5" ht="21.75">
      <c r="E295681" s="537"/>
    </row>
    <row r="295682" spans="5:5">
      <c r="E295682" s="315"/>
    </row>
    <row r="295683" spans="5:5" ht="21.75">
      <c r="E295683" s="537"/>
    </row>
    <row r="295684" spans="5:5">
      <c r="E295684" s="315"/>
    </row>
    <row r="295685" spans="5:5" ht="21.75">
      <c r="E295685" s="537"/>
    </row>
    <row r="295686" spans="5:5">
      <c r="E295686" s="315"/>
    </row>
    <row r="295687" spans="5:5" ht="21.75">
      <c r="E295687" s="537"/>
    </row>
    <row r="295688" spans="5:5">
      <c r="E295688" s="315"/>
    </row>
    <row r="295689" spans="5:5" ht="21.75">
      <c r="E295689" s="537"/>
    </row>
    <row r="295690" spans="5:5">
      <c r="E295690" s="315"/>
    </row>
    <row r="295691" spans="5:5" ht="21.75">
      <c r="E295691" s="537"/>
    </row>
    <row r="295692" spans="5:5">
      <c r="E295692" s="315"/>
    </row>
    <row r="295693" spans="5:5" ht="21.75">
      <c r="E295693" s="537"/>
    </row>
    <row r="295694" spans="5:5">
      <c r="E295694" s="315"/>
    </row>
    <row r="295695" spans="5:5" ht="21.75">
      <c r="E295695" s="537"/>
    </row>
    <row r="295696" spans="5:5">
      <c r="E295696" s="315"/>
    </row>
    <row r="295697" spans="5:5" ht="21.75">
      <c r="E295697" s="537"/>
    </row>
    <row r="295698" spans="5:5">
      <c r="E295698" s="315"/>
    </row>
    <row r="295699" spans="5:5" ht="21.75">
      <c r="E295699" s="537"/>
    </row>
    <row r="295700" spans="5:5">
      <c r="E295700" s="315"/>
    </row>
    <row r="295701" spans="5:5" ht="21.75">
      <c r="E295701" s="537"/>
    </row>
    <row r="295702" spans="5:5">
      <c r="E295702" s="315"/>
    </row>
    <row r="295703" spans="5:5" ht="21.75">
      <c r="E295703" s="537"/>
    </row>
    <row r="295704" spans="5:5">
      <c r="E295704" s="315"/>
    </row>
    <row r="295705" spans="5:5" ht="21.75">
      <c r="E295705" s="537"/>
    </row>
    <row r="295706" spans="5:5">
      <c r="E295706" s="315"/>
    </row>
    <row r="295707" spans="5:5" ht="21.75">
      <c r="E295707" s="537"/>
    </row>
    <row r="295708" spans="5:5">
      <c r="E295708" s="315"/>
    </row>
    <row r="295709" spans="5:5" ht="21.75">
      <c r="E295709" s="537"/>
    </row>
    <row r="295710" spans="5:5">
      <c r="E295710" s="315"/>
    </row>
    <row r="295711" spans="5:5" ht="21.75">
      <c r="E295711" s="537"/>
    </row>
    <row r="295712" spans="5:5">
      <c r="E295712" s="315"/>
    </row>
    <row r="295713" spans="5:5" ht="21.75">
      <c r="E295713" s="537"/>
    </row>
    <row r="295714" spans="5:5">
      <c r="E295714" s="315"/>
    </row>
    <row r="295715" spans="5:5" ht="21.75">
      <c r="E295715" s="537"/>
    </row>
    <row r="295716" spans="5:5">
      <c r="E295716" s="315"/>
    </row>
    <row r="295717" spans="5:5" ht="21.75">
      <c r="E295717" s="537"/>
    </row>
    <row r="295718" spans="5:5">
      <c r="E295718" s="315"/>
    </row>
    <row r="295719" spans="5:5" ht="21.75">
      <c r="E295719" s="537"/>
    </row>
    <row r="295720" spans="5:5">
      <c r="E295720" s="315"/>
    </row>
    <row r="295721" spans="5:5" ht="21.75">
      <c r="E295721" s="537"/>
    </row>
    <row r="295722" spans="5:5">
      <c r="E295722" s="315"/>
    </row>
    <row r="295723" spans="5:5" ht="21.75">
      <c r="E295723" s="537"/>
    </row>
    <row r="295724" spans="5:5">
      <c r="E295724" s="315"/>
    </row>
    <row r="295725" spans="5:5" ht="21.75">
      <c r="E295725" s="537"/>
    </row>
    <row r="295726" spans="5:5">
      <c r="E295726" s="315"/>
    </row>
    <row r="295727" spans="5:5" ht="21.75">
      <c r="E295727" s="537"/>
    </row>
    <row r="295728" spans="5:5">
      <c r="E295728" s="315"/>
    </row>
    <row r="295729" spans="5:5" ht="21.75">
      <c r="E295729" s="537"/>
    </row>
    <row r="295730" spans="5:5">
      <c r="E295730" s="315"/>
    </row>
    <row r="295731" spans="5:5" ht="21.75">
      <c r="E295731" s="537"/>
    </row>
    <row r="295732" spans="5:5">
      <c r="E295732" s="315"/>
    </row>
    <row r="295733" spans="5:5" ht="21.75">
      <c r="E295733" s="537"/>
    </row>
    <row r="295734" spans="5:5">
      <c r="E295734" s="315"/>
    </row>
    <row r="295735" spans="5:5" ht="21.75">
      <c r="E295735" s="537"/>
    </row>
    <row r="295736" spans="5:5">
      <c r="E295736" s="315"/>
    </row>
    <row r="295737" spans="5:5" ht="21.75">
      <c r="E295737" s="537"/>
    </row>
    <row r="295738" spans="5:5">
      <c r="E295738" s="315"/>
    </row>
    <row r="295739" spans="5:5" ht="21.75">
      <c r="E295739" s="537"/>
    </row>
    <row r="295740" spans="5:5">
      <c r="E295740" s="315"/>
    </row>
    <row r="295741" spans="5:5" ht="21.75">
      <c r="E295741" s="537"/>
    </row>
    <row r="295742" spans="5:5">
      <c r="E295742" s="315"/>
    </row>
    <row r="295743" spans="5:5" ht="21.75">
      <c r="E295743" s="537"/>
    </row>
    <row r="295744" spans="5:5">
      <c r="E295744" s="315"/>
    </row>
    <row r="295745" spans="5:5" ht="21.75">
      <c r="E295745" s="537"/>
    </row>
    <row r="295746" spans="5:5">
      <c r="E295746" s="315"/>
    </row>
    <row r="295747" spans="5:5" ht="21.75">
      <c r="E295747" s="537"/>
    </row>
    <row r="295748" spans="5:5">
      <c r="E295748" s="315"/>
    </row>
    <row r="295749" spans="5:5" ht="21.75">
      <c r="E295749" s="537"/>
    </row>
    <row r="295750" spans="5:5">
      <c r="E295750" s="315"/>
    </row>
    <row r="295751" spans="5:5" ht="21.75">
      <c r="E295751" s="537"/>
    </row>
    <row r="295752" spans="5:5">
      <c r="E295752" s="315"/>
    </row>
    <row r="295753" spans="5:5" ht="21.75">
      <c r="E295753" s="537"/>
    </row>
    <row r="295754" spans="5:5">
      <c r="E295754" s="315"/>
    </row>
    <row r="295755" spans="5:5" ht="21.75">
      <c r="E295755" s="537"/>
    </row>
    <row r="295756" spans="5:5">
      <c r="E295756" s="315"/>
    </row>
    <row r="295757" spans="5:5" ht="21.75">
      <c r="E295757" s="537"/>
    </row>
    <row r="295758" spans="5:5">
      <c r="E295758" s="315"/>
    </row>
    <row r="295759" spans="5:5" ht="21.75">
      <c r="E295759" s="537"/>
    </row>
    <row r="295760" spans="5:5">
      <c r="E295760" s="315"/>
    </row>
    <row r="295761" spans="5:5" ht="21.75">
      <c r="E295761" s="537"/>
    </row>
    <row r="295762" spans="5:5">
      <c r="E295762" s="315"/>
    </row>
    <row r="295763" spans="5:5" ht="21.75">
      <c r="E295763" s="537"/>
    </row>
    <row r="295764" spans="5:5">
      <c r="E295764" s="315"/>
    </row>
    <row r="295765" spans="5:5" ht="21.75">
      <c r="E295765" s="537"/>
    </row>
    <row r="295766" spans="5:5">
      <c r="E295766" s="315"/>
    </row>
    <row r="295767" spans="5:5" ht="21.75">
      <c r="E295767" s="537"/>
    </row>
    <row r="295768" spans="5:5">
      <c r="E295768" s="315"/>
    </row>
    <row r="295769" spans="5:5" ht="21.75">
      <c r="E295769" s="537"/>
    </row>
    <row r="295770" spans="5:5">
      <c r="E295770" s="315"/>
    </row>
    <row r="295771" spans="5:5" ht="21.75">
      <c r="E295771" s="537"/>
    </row>
    <row r="295772" spans="5:5">
      <c r="E295772" s="315"/>
    </row>
    <row r="295773" spans="5:5" ht="21.75">
      <c r="E295773" s="537"/>
    </row>
    <row r="295774" spans="5:5">
      <c r="E295774" s="315"/>
    </row>
    <row r="295775" spans="5:5" ht="21.75">
      <c r="E295775" s="537"/>
    </row>
    <row r="295776" spans="5:5">
      <c r="E295776" s="315"/>
    </row>
    <row r="295777" spans="5:5" ht="21.75">
      <c r="E295777" s="537"/>
    </row>
    <row r="295778" spans="5:5">
      <c r="E295778" s="315"/>
    </row>
    <row r="295779" spans="5:5" ht="21.75">
      <c r="E295779" s="537"/>
    </row>
    <row r="295780" spans="5:5">
      <c r="E295780" s="315"/>
    </row>
    <row r="295781" spans="5:5" ht="21.75">
      <c r="E295781" s="537"/>
    </row>
    <row r="295782" spans="5:5">
      <c r="E295782" s="315"/>
    </row>
    <row r="295783" spans="5:5" ht="21.75">
      <c r="E295783" s="537"/>
    </row>
    <row r="295784" spans="5:5">
      <c r="E295784" s="315"/>
    </row>
    <row r="295785" spans="5:5" ht="21.75">
      <c r="E295785" s="537"/>
    </row>
    <row r="295786" spans="5:5">
      <c r="E295786" s="315"/>
    </row>
    <row r="295787" spans="5:5" ht="21.75">
      <c r="E295787" s="537"/>
    </row>
    <row r="295788" spans="5:5">
      <c r="E295788" s="315"/>
    </row>
    <row r="295789" spans="5:5" ht="21.75">
      <c r="E295789" s="537"/>
    </row>
    <row r="295790" spans="5:5">
      <c r="E295790" s="315"/>
    </row>
    <row r="295791" spans="5:5" ht="21.75">
      <c r="E295791" s="537"/>
    </row>
    <row r="295792" spans="5:5">
      <c r="E295792" s="315"/>
    </row>
    <row r="295793" spans="5:5" ht="21.75">
      <c r="E295793" s="537"/>
    </row>
    <row r="295794" spans="5:5">
      <c r="E295794" s="315"/>
    </row>
    <row r="295795" spans="5:5" ht="21.75">
      <c r="E295795" s="537"/>
    </row>
    <row r="295796" spans="5:5">
      <c r="E295796" s="315"/>
    </row>
    <row r="295797" spans="5:5" ht="21.75">
      <c r="E295797" s="537"/>
    </row>
    <row r="295798" spans="5:5">
      <c r="E295798" s="315"/>
    </row>
    <row r="295799" spans="5:5" ht="21.75">
      <c r="E295799" s="537"/>
    </row>
    <row r="295800" spans="5:5">
      <c r="E295800" s="315"/>
    </row>
    <row r="295801" spans="5:5" ht="21.75">
      <c r="E295801" s="537"/>
    </row>
    <row r="295802" spans="5:5">
      <c r="E295802" s="315"/>
    </row>
    <row r="295803" spans="5:5" ht="21.75">
      <c r="E295803" s="537"/>
    </row>
    <row r="295804" spans="5:5">
      <c r="E295804" s="315"/>
    </row>
    <row r="295805" spans="5:5" ht="21.75">
      <c r="E295805" s="537"/>
    </row>
    <row r="295806" spans="5:5">
      <c r="E295806" s="315"/>
    </row>
    <row r="295807" spans="5:5" ht="21.75">
      <c r="E295807" s="537"/>
    </row>
    <row r="295808" spans="5:5">
      <c r="E295808" s="315"/>
    </row>
    <row r="295809" spans="5:5" ht="21.75">
      <c r="E295809" s="537"/>
    </row>
    <row r="295810" spans="5:5">
      <c r="E295810" s="315"/>
    </row>
    <row r="295811" spans="5:5" ht="21.75">
      <c r="E295811" s="537"/>
    </row>
    <row r="295812" spans="5:5">
      <c r="E295812" s="315"/>
    </row>
    <row r="295813" spans="5:5" ht="21.75">
      <c r="E295813" s="537"/>
    </row>
    <row r="295814" spans="5:5">
      <c r="E295814" s="315"/>
    </row>
    <row r="295815" spans="5:5" ht="21.75">
      <c r="E295815" s="537"/>
    </row>
    <row r="295816" spans="5:5">
      <c r="E295816" s="315"/>
    </row>
    <row r="295817" spans="5:5" ht="21.75">
      <c r="E295817" s="537"/>
    </row>
    <row r="295818" spans="5:5">
      <c r="E295818" s="315"/>
    </row>
    <row r="295819" spans="5:5" ht="21.75">
      <c r="E295819" s="537"/>
    </row>
    <row r="295820" spans="5:5">
      <c r="E295820" s="315"/>
    </row>
    <row r="295821" spans="5:5" ht="21.75">
      <c r="E295821" s="537"/>
    </row>
    <row r="295822" spans="5:5">
      <c r="E295822" s="315"/>
    </row>
    <row r="295823" spans="5:5" ht="21.75">
      <c r="E295823" s="537"/>
    </row>
    <row r="295824" spans="5:5">
      <c r="E295824" s="315"/>
    </row>
    <row r="295825" spans="5:5" ht="21.75">
      <c r="E295825" s="537"/>
    </row>
    <row r="295826" spans="5:5">
      <c r="E295826" s="315"/>
    </row>
    <row r="295827" spans="5:5" ht="21.75">
      <c r="E295827" s="537"/>
    </row>
    <row r="295828" spans="5:5">
      <c r="E295828" s="315"/>
    </row>
    <row r="295829" spans="5:5" ht="21.75">
      <c r="E295829" s="537"/>
    </row>
    <row r="295830" spans="5:5">
      <c r="E295830" s="315"/>
    </row>
    <row r="295831" spans="5:5" ht="21.75">
      <c r="E295831" s="537"/>
    </row>
    <row r="295832" spans="5:5">
      <c r="E295832" s="315"/>
    </row>
    <row r="295833" spans="5:5" ht="21.75">
      <c r="E295833" s="537"/>
    </row>
    <row r="295834" spans="5:5">
      <c r="E295834" s="315"/>
    </row>
    <row r="295835" spans="5:5" ht="21.75">
      <c r="E295835" s="537"/>
    </row>
    <row r="295836" spans="5:5">
      <c r="E295836" s="315"/>
    </row>
    <row r="295837" spans="5:5" ht="21.75">
      <c r="E295837" s="537"/>
    </row>
    <row r="295838" spans="5:5">
      <c r="E295838" s="315"/>
    </row>
    <row r="295839" spans="5:5" ht="21.75">
      <c r="E295839" s="537"/>
    </row>
    <row r="295840" spans="5:5">
      <c r="E295840" s="315"/>
    </row>
    <row r="295841" spans="5:5" ht="21.75">
      <c r="E295841" s="537"/>
    </row>
    <row r="295842" spans="5:5">
      <c r="E295842" s="315"/>
    </row>
    <row r="295843" spans="5:5" ht="21.75">
      <c r="E295843" s="537"/>
    </row>
    <row r="295844" spans="5:5">
      <c r="E295844" s="315"/>
    </row>
    <row r="295845" spans="5:5" ht="21.75">
      <c r="E295845" s="537"/>
    </row>
    <row r="295846" spans="5:5">
      <c r="E295846" s="315"/>
    </row>
    <row r="295847" spans="5:5" ht="21.75">
      <c r="E295847" s="537"/>
    </row>
    <row r="295848" spans="5:5">
      <c r="E295848" s="315"/>
    </row>
    <row r="295849" spans="5:5" ht="21.75">
      <c r="E295849" s="537"/>
    </row>
    <row r="295850" spans="5:5">
      <c r="E295850" s="315"/>
    </row>
    <row r="295851" spans="5:5" ht="21.75">
      <c r="E295851" s="537"/>
    </row>
    <row r="295852" spans="5:5">
      <c r="E295852" s="315"/>
    </row>
    <row r="295853" spans="5:5" ht="21.75">
      <c r="E295853" s="537"/>
    </row>
    <row r="295854" spans="5:5">
      <c r="E295854" s="315"/>
    </row>
    <row r="295855" spans="5:5" ht="21.75">
      <c r="E295855" s="537"/>
    </row>
    <row r="295856" spans="5:5">
      <c r="E295856" s="315"/>
    </row>
    <row r="295857" spans="5:5" ht="21.75">
      <c r="E295857" s="537"/>
    </row>
    <row r="295858" spans="5:5">
      <c r="E295858" s="315"/>
    </row>
    <row r="295859" spans="5:5" ht="21.75">
      <c r="E295859" s="537"/>
    </row>
    <row r="295860" spans="5:5">
      <c r="E295860" s="315"/>
    </row>
    <row r="295861" spans="5:5" ht="21.75">
      <c r="E295861" s="537"/>
    </row>
    <row r="295862" spans="5:5">
      <c r="E295862" s="315"/>
    </row>
    <row r="295863" spans="5:5" ht="21.75">
      <c r="E295863" s="537"/>
    </row>
    <row r="295864" spans="5:5">
      <c r="E295864" s="315"/>
    </row>
    <row r="295865" spans="5:5" ht="21.75">
      <c r="E295865" s="537"/>
    </row>
    <row r="295866" spans="5:5">
      <c r="E295866" s="315"/>
    </row>
    <row r="295867" spans="5:5" ht="21.75">
      <c r="E295867" s="537"/>
    </row>
    <row r="295868" spans="5:5">
      <c r="E295868" s="315"/>
    </row>
    <row r="295869" spans="5:5" ht="21.75">
      <c r="E295869" s="537"/>
    </row>
    <row r="295870" spans="5:5">
      <c r="E295870" s="315"/>
    </row>
    <row r="295871" spans="5:5" ht="21.75">
      <c r="E295871" s="537"/>
    </row>
    <row r="295872" spans="5:5">
      <c r="E295872" s="315"/>
    </row>
    <row r="295873" spans="5:5" ht="21.75">
      <c r="E295873" s="537"/>
    </row>
    <row r="295874" spans="5:5">
      <c r="E295874" s="315"/>
    </row>
    <row r="295875" spans="5:5" ht="21.75">
      <c r="E295875" s="537"/>
    </row>
    <row r="295876" spans="5:5">
      <c r="E295876" s="315"/>
    </row>
    <row r="295877" spans="5:5" ht="21.75">
      <c r="E295877" s="537"/>
    </row>
    <row r="295878" spans="5:5">
      <c r="E295878" s="315"/>
    </row>
    <row r="295879" spans="5:5" ht="21.75">
      <c r="E295879" s="537"/>
    </row>
    <row r="295880" spans="5:5">
      <c r="E295880" s="315"/>
    </row>
    <row r="295881" spans="5:5" ht="21.75">
      <c r="E295881" s="537"/>
    </row>
    <row r="295882" spans="5:5">
      <c r="E295882" s="315"/>
    </row>
    <row r="295883" spans="5:5" ht="21.75">
      <c r="E295883" s="537"/>
    </row>
    <row r="295884" spans="5:5">
      <c r="E295884" s="315"/>
    </row>
    <row r="295885" spans="5:5" ht="21.75">
      <c r="E295885" s="537"/>
    </row>
    <row r="295886" spans="5:5">
      <c r="E295886" s="315"/>
    </row>
    <row r="295887" spans="5:5" ht="21.75">
      <c r="E295887" s="537"/>
    </row>
    <row r="295888" spans="5:5">
      <c r="E295888" s="315"/>
    </row>
    <row r="295889" spans="5:5" ht="21.75">
      <c r="E295889" s="537"/>
    </row>
    <row r="295890" spans="5:5">
      <c r="E295890" s="315"/>
    </row>
    <row r="295891" spans="5:5" ht="21.75">
      <c r="E295891" s="537"/>
    </row>
    <row r="295892" spans="5:5">
      <c r="E295892" s="315"/>
    </row>
    <row r="295893" spans="5:5" ht="21.75">
      <c r="E295893" s="537"/>
    </row>
    <row r="295894" spans="5:5">
      <c r="E295894" s="315"/>
    </row>
    <row r="295895" spans="5:5" ht="21.75">
      <c r="E295895" s="537"/>
    </row>
    <row r="295896" spans="5:5">
      <c r="E295896" s="315"/>
    </row>
    <row r="295897" spans="5:5" ht="21.75">
      <c r="E295897" s="537"/>
    </row>
    <row r="295898" spans="5:5">
      <c r="E295898" s="315"/>
    </row>
    <row r="295899" spans="5:5" ht="21.75">
      <c r="E295899" s="537"/>
    </row>
    <row r="295900" spans="5:5">
      <c r="E295900" s="315"/>
    </row>
    <row r="295901" spans="5:5" ht="21.75">
      <c r="E295901" s="537"/>
    </row>
    <row r="295902" spans="5:5">
      <c r="E295902" s="315"/>
    </row>
    <row r="295903" spans="5:5" ht="21.75">
      <c r="E295903" s="537"/>
    </row>
    <row r="295904" spans="5:5">
      <c r="E295904" s="315"/>
    </row>
    <row r="295905" spans="5:5" ht="21.75">
      <c r="E295905" s="537"/>
    </row>
    <row r="295906" spans="5:5">
      <c r="E295906" s="315"/>
    </row>
    <row r="295907" spans="5:5" ht="21.75">
      <c r="E295907" s="537"/>
    </row>
    <row r="295908" spans="5:5">
      <c r="E295908" s="315"/>
    </row>
    <row r="295909" spans="5:5" ht="21.75">
      <c r="E295909" s="537"/>
    </row>
    <row r="295910" spans="5:5">
      <c r="E295910" s="315"/>
    </row>
    <row r="295911" spans="5:5" ht="21.75">
      <c r="E295911" s="537"/>
    </row>
    <row r="295912" spans="5:5">
      <c r="E295912" s="315"/>
    </row>
    <row r="295913" spans="5:5" ht="21.75">
      <c r="E295913" s="537"/>
    </row>
    <row r="295914" spans="5:5">
      <c r="E295914" s="315"/>
    </row>
    <row r="295915" spans="5:5" ht="21.75">
      <c r="E295915" s="537"/>
    </row>
    <row r="295916" spans="5:5">
      <c r="E295916" s="315"/>
    </row>
    <row r="295917" spans="5:5" ht="21.75">
      <c r="E295917" s="537"/>
    </row>
    <row r="295918" spans="5:5">
      <c r="E295918" s="315"/>
    </row>
    <row r="295919" spans="5:5" ht="21.75">
      <c r="E295919" s="537"/>
    </row>
    <row r="295920" spans="5:5">
      <c r="E295920" s="315"/>
    </row>
    <row r="295921" spans="5:5" ht="21.75">
      <c r="E295921" s="537"/>
    </row>
    <row r="295922" spans="5:5">
      <c r="E295922" s="315"/>
    </row>
    <row r="295923" spans="5:5" ht="21.75">
      <c r="E295923" s="537"/>
    </row>
    <row r="295924" spans="5:5">
      <c r="E295924" s="315"/>
    </row>
    <row r="295925" spans="5:5" ht="21.75">
      <c r="E295925" s="537"/>
    </row>
    <row r="295926" spans="5:5">
      <c r="E295926" s="315"/>
    </row>
    <row r="295927" spans="5:5" ht="21.75">
      <c r="E295927" s="537"/>
    </row>
    <row r="295928" spans="5:5">
      <c r="E295928" s="315"/>
    </row>
    <row r="295929" spans="5:5" ht="21.75">
      <c r="E295929" s="537"/>
    </row>
    <row r="295930" spans="5:5">
      <c r="E295930" s="315"/>
    </row>
    <row r="295931" spans="5:5" ht="21.75">
      <c r="E295931" s="537"/>
    </row>
    <row r="295932" spans="5:5">
      <c r="E295932" s="315"/>
    </row>
    <row r="295933" spans="5:5" ht="21.75">
      <c r="E295933" s="537"/>
    </row>
    <row r="295934" spans="5:5">
      <c r="E295934" s="315"/>
    </row>
    <row r="295935" spans="5:5" ht="21.75">
      <c r="E295935" s="537"/>
    </row>
    <row r="295936" spans="5:5">
      <c r="E295936" s="315"/>
    </row>
    <row r="295937" spans="5:5" ht="21.75">
      <c r="E295937" s="537"/>
    </row>
    <row r="295938" spans="5:5">
      <c r="E295938" s="315"/>
    </row>
    <row r="295939" spans="5:5" ht="21.75">
      <c r="E295939" s="537"/>
    </row>
    <row r="295940" spans="5:5">
      <c r="E295940" s="315"/>
    </row>
    <row r="295941" spans="5:5" ht="21.75">
      <c r="E295941" s="537"/>
    </row>
    <row r="295942" spans="5:5">
      <c r="E295942" s="315"/>
    </row>
    <row r="295943" spans="5:5" ht="21.75">
      <c r="E295943" s="537"/>
    </row>
    <row r="295944" spans="5:5">
      <c r="E295944" s="315"/>
    </row>
    <row r="295945" spans="5:5" ht="21.75">
      <c r="E295945" s="537"/>
    </row>
    <row r="295946" spans="5:5">
      <c r="E295946" s="315"/>
    </row>
    <row r="295947" spans="5:5" ht="21.75">
      <c r="E295947" s="537"/>
    </row>
    <row r="295948" spans="5:5">
      <c r="E295948" s="315"/>
    </row>
    <row r="295949" spans="5:5" ht="21.75">
      <c r="E295949" s="537"/>
    </row>
    <row r="295950" spans="5:5">
      <c r="E295950" s="315"/>
    </row>
    <row r="295951" spans="5:5" ht="21.75">
      <c r="E295951" s="537"/>
    </row>
    <row r="295952" spans="5:5">
      <c r="E295952" s="315"/>
    </row>
    <row r="295953" spans="5:5" ht="21.75">
      <c r="E295953" s="537"/>
    </row>
    <row r="295954" spans="5:5">
      <c r="E295954" s="315"/>
    </row>
    <row r="295955" spans="5:5" ht="21.75">
      <c r="E295955" s="537"/>
    </row>
    <row r="295956" spans="5:5">
      <c r="E295956" s="315"/>
    </row>
    <row r="295957" spans="5:5" ht="21.75">
      <c r="E295957" s="537"/>
    </row>
    <row r="295958" spans="5:5">
      <c r="E295958" s="315"/>
    </row>
    <row r="295959" spans="5:5" ht="21.75">
      <c r="E295959" s="537"/>
    </row>
    <row r="295960" spans="5:5">
      <c r="E295960" s="315"/>
    </row>
    <row r="295961" spans="5:5" ht="21.75">
      <c r="E295961" s="537"/>
    </row>
    <row r="295962" spans="5:5">
      <c r="E295962" s="315"/>
    </row>
    <row r="295963" spans="5:5" ht="21.75">
      <c r="E295963" s="537"/>
    </row>
    <row r="295964" spans="5:5">
      <c r="E295964" s="315"/>
    </row>
    <row r="295965" spans="5:5" ht="21.75">
      <c r="E295965" s="537"/>
    </row>
    <row r="295966" spans="5:5">
      <c r="E295966" s="315"/>
    </row>
    <row r="295967" spans="5:5" ht="21.75">
      <c r="E295967" s="537"/>
    </row>
    <row r="295968" spans="5:5">
      <c r="E295968" s="315"/>
    </row>
    <row r="295969" spans="5:5" ht="21.75">
      <c r="E295969" s="537"/>
    </row>
    <row r="295970" spans="5:5">
      <c r="E295970" s="315"/>
    </row>
    <row r="295971" spans="5:5" ht="21.75">
      <c r="E295971" s="537"/>
    </row>
    <row r="295972" spans="5:5">
      <c r="E295972" s="315"/>
    </row>
    <row r="295973" spans="5:5" ht="21.75">
      <c r="E295973" s="537"/>
    </row>
    <row r="295974" spans="5:5">
      <c r="E295974" s="315"/>
    </row>
    <row r="295975" spans="5:5" ht="21.75">
      <c r="E295975" s="537"/>
    </row>
    <row r="295976" spans="5:5">
      <c r="E295976" s="315"/>
    </row>
    <row r="295977" spans="5:5" ht="21.75">
      <c r="E295977" s="537"/>
    </row>
    <row r="295978" spans="5:5">
      <c r="E295978" s="315"/>
    </row>
    <row r="295979" spans="5:5" ht="21.75">
      <c r="E295979" s="537"/>
    </row>
    <row r="295980" spans="5:5">
      <c r="E295980" s="315"/>
    </row>
    <row r="295981" spans="5:5" ht="21.75">
      <c r="E295981" s="537"/>
    </row>
    <row r="295982" spans="5:5">
      <c r="E295982" s="315"/>
    </row>
    <row r="295983" spans="5:5" ht="21.75">
      <c r="E295983" s="537"/>
    </row>
    <row r="295984" spans="5:5">
      <c r="E295984" s="315"/>
    </row>
    <row r="295985" spans="5:5" ht="21.75">
      <c r="E295985" s="537"/>
    </row>
    <row r="295986" spans="5:5">
      <c r="E295986" s="315"/>
    </row>
    <row r="295987" spans="5:5" ht="21.75">
      <c r="E295987" s="537"/>
    </row>
    <row r="295988" spans="5:5">
      <c r="E295988" s="315"/>
    </row>
    <row r="295989" spans="5:5" ht="21.75">
      <c r="E295989" s="537"/>
    </row>
    <row r="295990" spans="5:5">
      <c r="E295990" s="315"/>
    </row>
    <row r="295991" spans="5:5" ht="21.75">
      <c r="E295991" s="537"/>
    </row>
    <row r="295992" spans="5:5">
      <c r="E295992" s="315"/>
    </row>
    <row r="295993" spans="5:5" ht="21.75">
      <c r="E295993" s="537"/>
    </row>
    <row r="295994" spans="5:5">
      <c r="E295994" s="315"/>
    </row>
    <row r="295995" spans="5:5" ht="21.75">
      <c r="E295995" s="537"/>
    </row>
    <row r="295996" spans="5:5">
      <c r="E295996" s="315"/>
    </row>
    <row r="295997" spans="5:5" ht="21.75">
      <c r="E295997" s="537"/>
    </row>
    <row r="295998" spans="5:5">
      <c r="E295998" s="315"/>
    </row>
    <row r="295999" spans="5:5" ht="21.75">
      <c r="E295999" s="537"/>
    </row>
    <row r="296000" spans="5:5">
      <c r="E296000" s="315"/>
    </row>
    <row r="296001" spans="5:5" ht="21.75">
      <c r="E296001" s="537"/>
    </row>
    <row r="296002" spans="5:5">
      <c r="E296002" s="315"/>
    </row>
    <row r="296003" spans="5:5" ht="21.75">
      <c r="E296003" s="537"/>
    </row>
    <row r="296004" spans="5:5">
      <c r="E296004" s="315"/>
    </row>
    <row r="296005" spans="5:5" ht="21.75">
      <c r="E296005" s="537"/>
    </row>
    <row r="296006" spans="5:5">
      <c r="E296006" s="315"/>
    </row>
    <row r="296007" spans="5:5" ht="21.75">
      <c r="E296007" s="537"/>
    </row>
    <row r="296008" spans="5:5">
      <c r="E296008" s="315"/>
    </row>
    <row r="296009" spans="5:5" ht="21.75">
      <c r="E296009" s="537"/>
    </row>
    <row r="296010" spans="5:5">
      <c r="E296010" s="315"/>
    </row>
    <row r="296011" spans="5:5" ht="21.75">
      <c r="E296011" s="537"/>
    </row>
    <row r="296012" spans="5:5">
      <c r="E296012" s="315"/>
    </row>
    <row r="296013" spans="5:5" ht="21.75">
      <c r="E296013" s="537"/>
    </row>
    <row r="296014" spans="5:5">
      <c r="E296014" s="315"/>
    </row>
    <row r="296015" spans="5:5" ht="21.75">
      <c r="E296015" s="537"/>
    </row>
    <row r="296016" spans="5:5">
      <c r="E296016" s="315"/>
    </row>
    <row r="296017" spans="5:5" ht="21.75">
      <c r="E296017" s="537"/>
    </row>
    <row r="296018" spans="5:5">
      <c r="E296018" s="315"/>
    </row>
    <row r="296019" spans="5:5" ht="21.75">
      <c r="E296019" s="537"/>
    </row>
    <row r="296020" spans="5:5">
      <c r="E296020" s="315"/>
    </row>
    <row r="296021" spans="5:5" ht="21.75">
      <c r="E296021" s="537"/>
    </row>
    <row r="296022" spans="5:5">
      <c r="E296022" s="315"/>
    </row>
    <row r="296023" spans="5:5" ht="21.75">
      <c r="E296023" s="537"/>
    </row>
    <row r="296024" spans="5:5">
      <c r="E296024" s="315"/>
    </row>
    <row r="296025" spans="5:5" ht="21.75">
      <c r="E296025" s="537"/>
    </row>
    <row r="296026" spans="5:5">
      <c r="E296026" s="315"/>
    </row>
    <row r="296027" spans="5:5" ht="21.75">
      <c r="E296027" s="537"/>
    </row>
    <row r="296028" spans="5:5">
      <c r="E296028" s="315"/>
    </row>
    <row r="296029" spans="5:5" ht="21.75">
      <c r="E296029" s="537"/>
    </row>
    <row r="296030" spans="5:5">
      <c r="E296030" s="315"/>
    </row>
    <row r="296031" spans="5:5" ht="21.75">
      <c r="E296031" s="537"/>
    </row>
    <row r="296032" spans="5:5">
      <c r="E296032" s="315"/>
    </row>
    <row r="296033" spans="5:5" ht="21.75">
      <c r="E296033" s="537"/>
    </row>
    <row r="296034" spans="5:5">
      <c r="E296034" s="315"/>
    </row>
    <row r="296035" spans="5:5" ht="21.75">
      <c r="E296035" s="537"/>
    </row>
    <row r="296036" spans="5:5">
      <c r="E296036" s="315"/>
    </row>
    <row r="296037" spans="5:5" ht="21.75">
      <c r="E296037" s="537"/>
    </row>
    <row r="296038" spans="5:5">
      <c r="E296038" s="315"/>
    </row>
    <row r="296039" spans="5:5" ht="21.75">
      <c r="E296039" s="537"/>
    </row>
    <row r="296040" spans="5:5">
      <c r="E296040" s="315"/>
    </row>
    <row r="296041" spans="5:5" ht="21.75">
      <c r="E296041" s="537"/>
    </row>
    <row r="296042" spans="5:5">
      <c r="E296042" s="315"/>
    </row>
    <row r="296043" spans="5:5" ht="21.75">
      <c r="E296043" s="537"/>
    </row>
    <row r="296044" spans="5:5">
      <c r="E296044" s="315"/>
    </row>
    <row r="296045" spans="5:5" ht="21.75">
      <c r="E296045" s="537"/>
    </row>
    <row r="296046" spans="5:5">
      <c r="E296046" s="315"/>
    </row>
    <row r="296047" spans="5:5" ht="21.75">
      <c r="E296047" s="537"/>
    </row>
    <row r="296048" spans="5:5">
      <c r="E296048" s="315"/>
    </row>
    <row r="296049" spans="5:5" ht="21.75">
      <c r="E296049" s="537"/>
    </row>
    <row r="296050" spans="5:5">
      <c r="E296050" s="315"/>
    </row>
    <row r="296051" spans="5:5" ht="21.75">
      <c r="E296051" s="537"/>
    </row>
    <row r="296052" spans="5:5">
      <c r="E296052" s="315"/>
    </row>
    <row r="296053" spans="5:5" ht="21.75">
      <c r="E296053" s="537"/>
    </row>
    <row r="296054" spans="5:5">
      <c r="E296054" s="315"/>
    </row>
    <row r="296055" spans="5:5" ht="21.75">
      <c r="E296055" s="537"/>
    </row>
    <row r="296056" spans="5:5">
      <c r="E296056" s="315"/>
    </row>
    <row r="296057" spans="5:5" ht="21.75">
      <c r="E296057" s="537"/>
    </row>
    <row r="296058" spans="5:5">
      <c r="E296058" s="315"/>
    </row>
    <row r="296059" spans="5:5" ht="21.75">
      <c r="E296059" s="537"/>
    </row>
    <row r="296060" spans="5:5">
      <c r="E296060" s="315"/>
    </row>
    <row r="296061" spans="5:5" ht="21.75">
      <c r="E296061" s="537"/>
    </row>
    <row r="296062" spans="5:5">
      <c r="E296062" s="315"/>
    </row>
    <row r="296063" spans="5:5" ht="21.75">
      <c r="E296063" s="537"/>
    </row>
    <row r="296064" spans="5:5">
      <c r="E296064" s="315"/>
    </row>
    <row r="296065" spans="5:5" ht="21.75">
      <c r="E296065" s="537"/>
    </row>
    <row r="296066" spans="5:5">
      <c r="E296066" s="315"/>
    </row>
    <row r="296067" spans="5:5" ht="21.75">
      <c r="E296067" s="537"/>
    </row>
    <row r="296068" spans="5:5">
      <c r="E296068" s="315"/>
    </row>
    <row r="296069" spans="5:5" ht="21.75">
      <c r="E296069" s="537"/>
    </row>
    <row r="296070" spans="5:5">
      <c r="E296070" s="315"/>
    </row>
    <row r="296071" spans="5:5" ht="21.75">
      <c r="E296071" s="537"/>
    </row>
    <row r="296072" spans="5:5">
      <c r="E296072" s="315"/>
    </row>
    <row r="296073" spans="5:5" ht="21.75">
      <c r="E296073" s="537"/>
    </row>
    <row r="296074" spans="5:5">
      <c r="E296074" s="315"/>
    </row>
    <row r="296075" spans="5:5" ht="21.75">
      <c r="E296075" s="537"/>
    </row>
    <row r="296076" spans="5:5">
      <c r="E296076" s="315"/>
    </row>
    <row r="296077" spans="5:5" ht="21.75">
      <c r="E296077" s="537"/>
    </row>
    <row r="296078" spans="5:5">
      <c r="E296078" s="315"/>
    </row>
    <row r="296079" spans="5:5" ht="21.75">
      <c r="E296079" s="537"/>
    </row>
    <row r="296080" spans="5:5">
      <c r="E296080" s="315"/>
    </row>
    <row r="296081" spans="5:5" ht="21.75">
      <c r="E296081" s="537"/>
    </row>
    <row r="296082" spans="5:5">
      <c r="E296082" s="315"/>
    </row>
    <row r="296083" spans="5:5" ht="21.75">
      <c r="E296083" s="537"/>
    </row>
    <row r="296084" spans="5:5">
      <c r="E296084" s="315"/>
    </row>
    <row r="296085" spans="5:5" ht="21.75">
      <c r="E296085" s="537"/>
    </row>
    <row r="296086" spans="5:5">
      <c r="E296086" s="315"/>
    </row>
    <row r="296087" spans="5:5" ht="21.75">
      <c r="E296087" s="537"/>
    </row>
    <row r="296088" spans="5:5">
      <c r="E296088" s="315"/>
    </row>
    <row r="296089" spans="5:5" ht="21.75">
      <c r="E296089" s="537"/>
    </row>
    <row r="296090" spans="5:5">
      <c r="E296090" s="315"/>
    </row>
    <row r="296091" spans="5:5" ht="21.75">
      <c r="E296091" s="537"/>
    </row>
    <row r="296092" spans="5:5">
      <c r="E296092" s="315"/>
    </row>
    <row r="296093" spans="5:5" ht="21.75">
      <c r="E296093" s="537"/>
    </row>
    <row r="296094" spans="5:5">
      <c r="E296094" s="315"/>
    </row>
    <row r="296095" spans="5:5" ht="21.75">
      <c r="E296095" s="537"/>
    </row>
    <row r="296096" spans="5:5">
      <c r="E296096" s="315"/>
    </row>
    <row r="296097" spans="5:5" ht="21.75">
      <c r="E296097" s="537"/>
    </row>
    <row r="296098" spans="5:5">
      <c r="E296098" s="315"/>
    </row>
    <row r="296099" spans="5:5" ht="21.75">
      <c r="E296099" s="537"/>
    </row>
    <row r="296100" spans="5:5">
      <c r="E296100" s="315"/>
    </row>
    <row r="296101" spans="5:5" ht="21.75">
      <c r="E296101" s="537"/>
    </row>
    <row r="296102" spans="5:5">
      <c r="E296102" s="315"/>
    </row>
    <row r="296103" spans="5:5" ht="21.75">
      <c r="E296103" s="537"/>
    </row>
    <row r="296104" spans="5:5">
      <c r="E296104" s="315"/>
    </row>
    <row r="296105" spans="5:5" ht="21.75">
      <c r="E296105" s="537"/>
    </row>
    <row r="296106" spans="5:5">
      <c r="E296106" s="315"/>
    </row>
    <row r="296107" spans="5:5" ht="21.75">
      <c r="E296107" s="537"/>
    </row>
    <row r="296108" spans="5:5">
      <c r="E296108" s="315"/>
    </row>
    <row r="296109" spans="5:5" ht="21.75">
      <c r="E296109" s="537"/>
    </row>
    <row r="296110" spans="5:5">
      <c r="E296110" s="315"/>
    </row>
    <row r="296111" spans="5:5" ht="21.75">
      <c r="E296111" s="537"/>
    </row>
    <row r="296112" spans="5:5">
      <c r="E296112" s="315"/>
    </row>
    <row r="296113" spans="5:5" ht="21.75">
      <c r="E296113" s="537"/>
    </row>
    <row r="296114" spans="5:5">
      <c r="E296114" s="315"/>
    </row>
    <row r="296115" spans="5:5" ht="21.75">
      <c r="E296115" s="537"/>
    </row>
    <row r="296116" spans="5:5">
      <c r="E296116" s="315"/>
    </row>
    <row r="296117" spans="5:5" ht="21.75">
      <c r="E296117" s="537"/>
    </row>
    <row r="296118" spans="5:5">
      <c r="E296118" s="315"/>
    </row>
    <row r="296119" spans="5:5" ht="21.75">
      <c r="E296119" s="537"/>
    </row>
    <row r="296120" spans="5:5">
      <c r="E296120" s="315"/>
    </row>
    <row r="296121" spans="5:5" ht="21.75">
      <c r="E296121" s="537"/>
    </row>
    <row r="296122" spans="5:5">
      <c r="E296122" s="315"/>
    </row>
    <row r="296123" spans="5:5" ht="21.75">
      <c r="E296123" s="537"/>
    </row>
    <row r="296124" spans="5:5">
      <c r="E296124" s="315"/>
    </row>
    <row r="296125" spans="5:5" ht="21.75">
      <c r="E296125" s="537"/>
    </row>
    <row r="296126" spans="5:5">
      <c r="E296126" s="315"/>
    </row>
    <row r="296127" spans="5:5" ht="21.75">
      <c r="E296127" s="537"/>
    </row>
    <row r="296128" spans="5:5">
      <c r="E296128" s="315"/>
    </row>
    <row r="296129" spans="5:5" ht="21.75">
      <c r="E296129" s="537"/>
    </row>
    <row r="296130" spans="5:5">
      <c r="E296130" s="315"/>
    </row>
    <row r="296131" spans="5:5" ht="21.75">
      <c r="E296131" s="537"/>
    </row>
    <row r="296132" spans="5:5">
      <c r="E296132" s="315"/>
    </row>
    <row r="296133" spans="5:5" ht="21.75">
      <c r="E296133" s="537"/>
    </row>
    <row r="296134" spans="5:5">
      <c r="E296134" s="315"/>
    </row>
    <row r="296135" spans="5:5" ht="21.75">
      <c r="E296135" s="537"/>
    </row>
    <row r="296136" spans="5:5">
      <c r="E296136" s="315"/>
    </row>
    <row r="296137" spans="5:5" ht="21.75">
      <c r="E296137" s="537"/>
    </row>
    <row r="296138" spans="5:5">
      <c r="E296138" s="315"/>
    </row>
    <row r="296139" spans="5:5" ht="21.75">
      <c r="E296139" s="537"/>
    </row>
    <row r="296140" spans="5:5">
      <c r="E296140" s="315"/>
    </row>
    <row r="296141" spans="5:5" ht="21.75">
      <c r="E296141" s="537"/>
    </row>
    <row r="296142" spans="5:5">
      <c r="E296142" s="315"/>
    </row>
    <row r="296143" spans="5:5" ht="21.75">
      <c r="E296143" s="537"/>
    </row>
    <row r="296144" spans="5:5">
      <c r="E296144" s="315"/>
    </row>
    <row r="296145" spans="5:5" ht="21.75">
      <c r="E296145" s="537"/>
    </row>
    <row r="296146" spans="5:5">
      <c r="E296146" s="315"/>
    </row>
    <row r="296147" spans="5:5" ht="21.75">
      <c r="E296147" s="537"/>
    </row>
    <row r="296148" spans="5:5">
      <c r="E296148" s="315"/>
    </row>
    <row r="296149" spans="5:5" ht="21.75">
      <c r="E296149" s="537"/>
    </row>
    <row r="296150" spans="5:5">
      <c r="E296150" s="315"/>
    </row>
    <row r="296151" spans="5:5" ht="21.75">
      <c r="E296151" s="537"/>
    </row>
    <row r="296152" spans="5:5">
      <c r="E296152" s="315"/>
    </row>
    <row r="296153" spans="5:5" ht="21.75">
      <c r="E296153" s="537"/>
    </row>
    <row r="296154" spans="5:5">
      <c r="E296154" s="315"/>
    </row>
    <row r="296155" spans="5:5" ht="21.75">
      <c r="E296155" s="537"/>
    </row>
    <row r="296156" spans="5:5">
      <c r="E296156" s="315"/>
    </row>
    <row r="296157" spans="5:5" ht="21.75">
      <c r="E296157" s="537"/>
    </row>
    <row r="296158" spans="5:5">
      <c r="E296158" s="315"/>
    </row>
    <row r="296159" spans="5:5" ht="21.75">
      <c r="E296159" s="537"/>
    </row>
    <row r="296160" spans="5:5">
      <c r="E296160" s="315"/>
    </row>
    <row r="296161" spans="5:5" ht="21.75">
      <c r="E296161" s="537"/>
    </row>
    <row r="296162" spans="5:5">
      <c r="E296162" s="315"/>
    </row>
    <row r="296163" spans="5:5" ht="21.75">
      <c r="E296163" s="537"/>
    </row>
    <row r="296164" spans="5:5">
      <c r="E296164" s="315"/>
    </row>
    <row r="296165" spans="5:5" ht="21.75">
      <c r="E296165" s="537"/>
    </row>
    <row r="296166" spans="5:5">
      <c r="E296166" s="315"/>
    </row>
    <row r="296167" spans="5:5" ht="21.75">
      <c r="E296167" s="537"/>
    </row>
    <row r="296168" spans="5:5">
      <c r="E296168" s="315"/>
    </row>
    <row r="296169" spans="5:5" ht="21.75">
      <c r="E296169" s="537"/>
    </row>
    <row r="296170" spans="5:5">
      <c r="E296170" s="315"/>
    </row>
    <row r="296171" spans="5:5" ht="21.75">
      <c r="E296171" s="537"/>
    </row>
    <row r="296172" spans="5:5">
      <c r="E296172" s="315"/>
    </row>
    <row r="296173" spans="5:5" ht="21.75">
      <c r="E296173" s="537"/>
    </row>
    <row r="296174" spans="5:5">
      <c r="E296174" s="315"/>
    </row>
    <row r="296175" spans="5:5" ht="21.75">
      <c r="E296175" s="537"/>
    </row>
    <row r="296176" spans="5:5">
      <c r="E296176" s="315"/>
    </row>
    <row r="296177" spans="5:5" ht="21.75">
      <c r="E296177" s="537"/>
    </row>
    <row r="296178" spans="5:5">
      <c r="E296178" s="315"/>
    </row>
    <row r="296179" spans="5:5" ht="21.75">
      <c r="E296179" s="537"/>
    </row>
    <row r="296180" spans="5:5">
      <c r="E296180" s="315"/>
    </row>
    <row r="296181" spans="5:5" ht="21.75">
      <c r="E296181" s="537"/>
    </row>
    <row r="296182" spans="5:5">
      <c r="E296182" s="315"/>
    </row>
    <row r="296183" spans="5:5" ht="21.75">
      <c r="E296183" s="537"/>
    </row>
    <row r="296184" spans="5:5">
      <c r="E296184" s="315"/>
    </row>
    <row r="296185" spans="5:5" ht="21.75">
      <c r="E296185" s="537"/>
    </row>
    <row r="296186" spans="5:5">
      <c r="E296186" s="315"/>
    </row>
    <row r="296187" spans="5:5" ht="21.75">
      <c r="E296187" s="537"/>
    </row>
    <row r="296188" spans="5:5">
      <c r="E296188" s="315"/>
    </row>
    <row r="296189" spans="5:5" ht="21.75">
      <c r="E296189" s="537"/>
    </row>
    <row r="296190" spans="5:5">
      <c r="E296190" s="315"/>
    </row>
    <row r="296191" spans="5:5" ht="21.75">
      <c r="E296191" s="537"/>
    </row>
    <row r="296192" spans="5:5">
      <c r="E296192" s="315"/>
    </row>
    <row r="296193" spans="5:5" ht="21.75">
      <c r="E296193" s="537"/>
    </row>
    <row r="296194" spans="5:5">
      <c r="E296194" s="315"/>
    </row>
    <row r="296195" spans="5:5" ht="21.75">
      <c r="E296195" s="537"/>
    </row>
    <row r="296196" spans="5:5">
      <c r="E296196" s="315"/>
    </row>
    <row r="296197" spans="5:5" ht="21.75">
      <c r="E296197" s="537"/>
    </row>
    <row r="296198" spans="5:5">
      <c r="E296198" s="315"/>
    </row>
    <row r="296199" spans="5:5" ht="21.75">
      <c r="E296199" s="537"/>
    </row>
    <row r="296200" spans="5:5">
      <c r="E296200" s="315"/>
    </row>
    <row r="296201" spans="5:5" ht="21.75">
      <c r="E296201" s="537"/>
    </row>
    <row r="296202" spans="5:5">
      <c r="E296202" s="315"/>
    </row>
    <row r="296203" spans="5:5" ht="21.75">
      <c r="E296203" s="537"/>
    </row>
    <row r="296204" spans="5:5">
      <c r="E296204" s="315"/>
    </row>
    <row r="296205" spans="5:5" ht="21.75">
      <c r="E296205" s="537"/>
    </row>
    <row r="296206" spans="5:5">
      <c r="E296206" s="315"/>
    </row>
    <row r="296207" spans="5:5" ht="21.75">
      <c r="E296207" s="537"/>
    </row>
    <row r="296208" spans="5:5">
      <c r="E296208" s="315"/>
    </row>
    <row r="296209" spans="5:5" ht="21.75">
      <c r="E296209" s="537"/>
    </row>
    <row r="296210" spans="5:5">
      <c r="E296210" s="315"/>
    </row>
    <row r="296211" spans="5:5" ht="21.75">
      <c r="E296211" s="537"/>
    </row>
    <row r="296212" spans="5:5">
      <c r="E296212" s="315"/>
    </row>
    <row r="296213" spans="5:5" ht="21.75">
      <c r="E296213" s="537"/>
    </row>
    <row r="296214" spans="5:5">
      <c r="E296214" s="315"/>
    </row>
    <row r="296215" spans="5:5" ht="21.75">
      <c r="E296215" s="537"/>
    </row>
    <row r="296216" spans="5:5">
      <c r="E296216" s="315"/>
    </row>
    <row r="296217" spans="5:5" ht="21.75">
      <c r="E296217" s="537"/>
    </row>
    <row r="296218" spans="5:5">
      <c r="E296218" s="315"/>
    </row>
    <row r="296219" spans="5:5" ht="21.75">
      <c r="E296219" s="537"/>
    </row>
    <row r="296220" spans="5:5">
      <c r="E296220" s="315"/>
    </row>
    <row r="296221" spans="5:5" ht="21.75">
      <c r="E296221" s="537"/>
    </row>
    <row r="296222" spans="5:5">
      <c r="E296222" s="315"/>
    </row>
    <row r="296223" spans="5:5" ht="21.75">
      <c r="E296223" s="537"/>
    </row>
    <row r="296224" spans="5:5">
      <c r="E296224" s="315"/>
    </row>
    <row r="296225" spans="5:5" ht="21.75">
      <c r="E296225" s="537"/>
    </row>
    <row r="296226" spans="5:5">
      <c r="E296226" s="315"/>
    </row>
    <row r="296227" spans="5:5" ht="21.75">
      <c r="E296227" s="537"/>
    </row>
    <row r="296228" spans="5:5">
      <c r="E296228" s="315"/>
    </row>
    <row r="296229" spans="5:5" ht="21.75">
      <c r="E296229" s="537"/>
    </row>
    <row r="296230" spans="5:5">
      <c r="E296230" s="315"/>
    </row>
    <row r="296231" spans="5:5" ht="21.75">
      <c r="E296231" s="537"/>
    </row>
    <row r="296232" spans="5:5">
      <c r="E296232" s="315"/>
    </row>
    <row r="296233" spans="5:5" ht="21.75">
      <c r="E296233" s="537"/>
    </row>
    <row r="296234" spans="5:5">
      <c r="E296234" s="315"/>
    </row>
    <row r="296235" spans="5:5" ht="21.75">
      <c r="E296235" s="537"/>
    </row>
    <row r="296236" spans="5:5">
      <c r="E296236" s="315"/>
    </row>
    <row r="296237" spans="5:5" ht="21.75">
      <c r="E296237" s="537"/>
    </row>
    <row r="296238" spans="5:5">
      <c r="E296238" s="315"/>
    </row>
    <row r="296239" spans="5:5" ht="21.75">
      <c r="E296239" s="537"/>
    </row>
    <row r="296240" spans="5:5">
      <c r="E296240" s="315"/>
    </row>
    <row r="296241" spans="5:5" ht="21.75">
      <c r="E296241" s="537"/>
    </row>
    <row r="296242" spans="5:5">
      <c r="E296242" s="315"/>
    </row>
    <row r="296243" spans="5:5" ht="21.75">
      <c r="E296243" s="537"/>
    </row>
    <row r="296244" spans="5:5">
      <c r="E296244" s="315"/>
    </row>
    <row r="296245" spans="5:5" ht="21.75">
      <c r="E296245" s="537"/>
    </row>
    <row r="296246" spans="5:5">
      <c r="E296246" s="315"/>
    </row>
    <row r="296247" spans="5:5" ht="21.75">
      <c r="E296247" s="537"/>
    </row>
    <row r="296248" spans="5:5">
      <c r="E296248" s="315"/>
    </row>
    <row r="296249" spans="5:5" ht="21.75">
      <c r="E296249" s="537"/>
    </row>
    <row r="296250" spans="5:5">
      <c r="E296250" s="315"/>
    </row>
    <row r="296251" spans="5:5" ht="21.75">
      <c r="E296251" s="537"/>
    </row>
    <row r="296252" spans="5:5">
      <c r="E296252" s="315"/>
    </row>
    <row r="296253" spans="5:5" ht="21.75">
      <c r="E296253" s="537"/>
    </row>
    <row r="296254" spans="5:5">
      <c r="E296254" s="315"/>
    </row>
    <row r="296255" spans="5:5" ht="21.75">
      <c r="E296255" s="537"/>
    </row>
    <row r="296256" spans="5:5">
      <c r="E296256" s="315"/>
    </row>
    <row r="296257" spans="5:5" ht="21.75">
      <c r="E296257" s="537"/>
    </row>
    <row r="296258" spans="5:5">
      <c r="E296258" s="315"/>
    </row>
    <row r="296259" spans="5:5" ht="21.75">
      <c r="E296259" s="537"/>
    </row>
    <row r="296260" spans="5:5">
      <c r="E296260" s="315"/>
    </row>
    <row r="296261" spans="5:5" ht="21.75">
      <c r="E296261" s="537"/>
    </row>
    <row r="296262" spans="5:5">
      <c r="E296262" s="315"/>
    </row>
    <row r="296263" spans="5:5" ht="21.75">
      <c r="E296263" s="537"/>
    </row>
    <row r="296264" spans="5:5">
      <c r="E296264" s="315"/>
    </row>
    <row r="296265" spans="5:5" ht="21.75">
      <c r="E296265" s="537"/>
    </row>
    <row r="296266" spans="5:5">
      <c r="E296266" s="315"/>
    </row>
    <row r="296267" spans="5:5" ht="21.75">
      <c r="E296267" s="537"/>
    </row>
    <row r="296268" spans="5:5">
      <c r="E296268" s="315"/>
    </row>
    <row r="296269" spans="5:5" ht="21.75">
      <c r="E296269" s="537"/>
    </row>
    <row r="296270" spans="5:5">
      <c r="E296270" s="315"/>
    </row>
    <row r="296271" spans="5:5" ht="21.75">
      <c r="E296271" s="537"/>
    </row>
    <row r="296272" spans="5:5">
      <c r="E296272" s="315"/>
    </row>
    <row r="296273" spans="5:5" ht="21.75">
      <c r="E296273" s="537"/>
    </row>
    <row r="296274" spans="5:5">
      <c r="E296274" s="315"/>
    </row>
    <row r="296275" spans="5:5" ht="21.75">
      <c r="E296275" s="537"/>
    </row>
    <row r="296276" spans="5:5">
      <c r="E296276" s="315"/>
    </row>
    <row r="296277" spans="5:5" ht="21.75">
      <c r="E296277" s="537"/>
    </row>
    <row r="296278" spans="5:5">
      <c r="E296278" s="315"/>
    </row>
    <row r="296279" spans="5:5" ht="21.75">
      <c r="E296279" s="537"/>
    </row>
    <row r="296280" spans="5:5">
      <c r="E296280" s="315"/>
    </row>
    <row r="296281" spans="5:5" ht="21.75">
      <c r="E296281" s="537"/>
    </row>
    <row r="296282" spans="5:5">
      <c r="E296282" s="315"/>
    </row>
    <row r="296283" spans="5:5" ht="21.75">
      <c r="E296283" s="537"/>
    </row>
    <row r="296284" spans="5:5">
      <c r="E296284" s="315"/>
    </row>
    <row r="296285" spans="5:5" ht="21.75">
      <c r="E296285" s="537"/>
    </row>
    <row r="296286" spans="5:5">
      <c r="E296286" s="315"/>
    </row>
    <row r="296287" spans="5:5" ht="21.75">
      <c r="E296287" s="537"/>
    </row>
    <row r="296288" spans="5:5">
      <c r="E296288" s="315"/>
    </row>
    <row r="296289" spans="5:5" ht="21.75">
      <c r="E296289" s="537"/>
    </row>
    <row r="296290" spans="5:5">
      <c r="E296290" s="315"/>
    </row>
    <row r="296291" spans="5:5" ht="21.75">
      <c r="E296291" s="537"/>
    </row>
    <row r="296292" spans="5:5">
      <c r="E296292" s="315"/>
    </row>
    <row r="296293" spans="5:5" ht="21.75">
      <c r="E296293" s="537"/>
    </row>
    <row r="296294" spans="5:5">
      <c r="E296294" s="315"/>
    </row>
    <row r="296295" spans="5:5" ht="21.75">
      <c r="E296295" s="537"/>
    </row>
    <row r="296296" spans="5:5">
      <c r="E296296" s="315"/>
    </row>
    <row r="296297" spans="5:5" ht="21.75">
      <c r="E296297" s="537"/>
    </row>
    <row r="296298" spans="5:5">
      <c r="E296298" s="315"/>
    </row>
    <row r="296299" spans="5:5" ht="21.75">
      <c r="E296299" s="537"/>
    </row>
    <row r="296300" spans="5:5">
      <c r="E296300" s="315"/>
    </row>
    <row r="296301" spans="5:5" ht="21.75">
      <c r="E296301" s="537"/>
    </row>
    <row r="296302" spans="5:5">
      <c r="E296302" s="315"/>
    </row>
    <row r="296303" spans="5:5" ht="21.75">
      <c r="E296303" s="537"/>
    </row>
    <row r="296304" spans="5:5">
      <c r="E296304" s="315"/>
    </row>
    <row r="296305" spans="5:5" ht="21.75">
      <c r="E296305" s="537"/>
    </row>
    <row r="296306" spans="5:5">
      <c r="E296306" s="315"/>
    </row>
    <row r="296307" spans="5:5" ht="21.75">
      <c r="E296307" s="537"/>
    </row>
    <row r="296308" spans="5:5">
      <c r="E296308" s="315"/>
    </row>
    <row r="296309" spans="5:5" ht="21.75">
      <c r="E296309" s="537"/>
    </row>
    <row r="296310" spans="5:5">
      <c r="E296310" s="315"/>
    </row>
    <row r="296311" spans="5:5" ht="21.75">
      <c r="E296311" s="537"/>
    </row>
    <row r="296312" spans="5:5">
      <c r="E296312" s="315"/>
    </row>
    <row r="296313" spans="5:5" ht="21.75">
      <c r="E296313" s="537"/>
    </row>
    <row r="296314" spans="5:5">
      <c r="E296314" s="315"/>
    </row>
    <row r="296315" spans="5:5" ht="21.75">
      <c r="E296315" s="537"/>
    </row>
    <row r="296316" spans="5:5">
      <c r="E296316" s="315"/>
    </row>
    <row r="296317" spans="5:5" ht="21.75">
      <c r="E296317" s="537"/>
    </row>
    <row r="296318" spans="5:5">
      <c r="E296318" s="315"/>
    </row>
    <row r="296319" spans="5:5" ht="21.75">
      <c r="E296319" s="537"/>
    </row>
    <row r="296320" spans="5:5">
      <c r="E296320" s="315"/>
    </row>
    <row r="296321" spans="5:5" ht="21.75">
      <c r="E296321" s="537"/>
    </row>
    <row r="296322" spans="5:5">
      <c r="E296322" s="315"/>
    </row>
    <row r="296323" spans="5:5" ht="21.75">
      <c r="E296323" s="537"/>
    </row>
    <row r="296324" spans="5:5">
      <c r="E296324" s="315"/>
    </row>
    <row r="296325" spans="5:5" ht="21.75">
      <c r="E296325" s="537"/>
    </row>
    <row r="296326" spans="5:5">
      <c r="E296326" s="315"/>
    </row>
    <row r="296327" spans="5:5" ht="21.75">
      <c r="E296327" s="537"/>
    </row>
    <row r="296328" spans="5:5">
      <c r="E296328" s="315"/>
    </row>
    <row r="296329" spans="5:5" ht="21.75">
      <c r="E296329" s="537"/>
    </row>
    <row r="296330" spans="5:5">
      <c r="E296330" s="315"/>
    </row>
    <row r="296331" spans="5:5" ht="21.75">
      <c r="E296331" s="537"/>
    </row>
    <row r="296332" spans="5:5">
      <c r="E296332" s="315"/>
    </row>
    <row r="296333" spans="5:5" ht="21.75">
      <c r="E296333" s="537"/>
    </row>
    <row r="296334" spans="5:5">
      <c r="E296334" s="315"/>
    </row>
    <row r="296335" spans="5:5" ht="21.75">
      <c r="E296335" s="537"/>
    </row>
    <row r="296336" spans="5:5">
      <c r="E296336" s="315"/>
    </row>
    <row r="296337" spans="5:5" ht="21.75">
      <c r="E296337" s="537"/>
    </row>
    <row r="296338" spans="5:5">
      <c r="E296338" s="315"/>
    </row>
    <row r="296339" spans="5:5" ht="21.75">
      <c r="E296339" s="537"/>
    </row>
    <row r="296340" spans="5:5">
      <c r="E296340" s="315"/>
    </row>
    <row r="296341" spans="5:5" ht="21.75">
      <c r="E296341" s="537"/>
    </row>
    <row r="296342" spans="5:5">
      <c r="E296342" s="315"/>
    </row>
    <row r="296343" spans="5:5" ht="21.75">
      <c r="E296343" s="537"/>
    </row>
    <row r="296344" spans="5:5">
      <c r="E296344" s="315"/>
    </row>
    <row r="296345" spans="5:5" ht="21.75">
      <c r="E296345" s="537"/>
    </row>
    <row r="296346" spans="5:5">
      <c r="E296346" s="315"/>
    </row>
    <row r="296347" spans="5:5" ht="21.75">
      <c r="E296347" s="537"/>
    </row>
    <row r="296348" spans="5:5">
      <c r="E296348" s="315"/>
    </row>
    <row r="296349" spans="5:5" ht="21.75">
      <c r="E296349" s="537"/>
    </row>
    <row r="296350" spans="5:5">
      <c r="E296350" s="315"/>
    </row>
    <row r="296351" spans="5:5" ht="21.75">
      <c r="E296351" s="537"/>
    </row>
    <row r="296352" spans="5:5">
      <c r="E296352" s="315"/>
    </row>
    <row r="296353" spans="5:5" ht="21.75">
      <c r="E296353" s="537"/>
    </row>
    <row r="296354" spans="5:5">
      <c r="E296354" s="315"/>
    </row>
    <row r="296355" spans="5:5" ht="21.75">
      <c r="E296355" s="537"/>
    </row>
    <row r="296356" spans="5:5">
      <c r="E296356" s="315"/>
    </row>
    <row r="296357" spans="5:5" ht="21.75">
      <c r="E296357" s="537"/>
    </row>
    <row r="296358" spans="5:5">
      <c r="E296358" s="315"/>
    </row>
    <row r="296359" spans="5:5" ht="21.75">
      <c r="E296359" s="537"/>
    </row>
    <row r="296360" spans="5:5">
      <c r="E296360" s="315"/>
    </row>
    <row r="296361" spans="5:5" ht="21.75">
      <c r="E296361" s="537"/>
    </row>
    <row r="296362" spans="5:5">
      <c r="E296362" s="315"/>
    </row>
    <row r="296363" spans="5:5" ht="21.75">
      <c r="E296363" s="537"/>
    </row>
    <row r="296364" spans="5:5">
      <c r="E296364" s="315"/>
    </row>
    <row r="296365" spans="5:5" ht="21.75">
      <c r="E296365" s="537"/>
    </row>
    <row r="296366" spans="5:5">
      <c r="E296366" s="315"/>
    </row>
    <row r="296367" spans="5:5" ht="21.75">
      <c r="E296367" s="537"/>
    </row>
    <row r="296368" spans="5:5">
      <c r="E296368" s="315"/>
    </row>
    <row r="296369" spans="5:5" ht="21.75">
      <c r="E296369" s="537"/>
    </row>
    <row r="296370" spans="5:5">
      <c r="E296370" s="315"/>
    </row>
    <row r="296371" spans="5:5" ht="21.75">
      <c r="E296371" s="537"/>
    </row>
    <row r="296372" spans="5:5">
      <c r="E296372" s="315"/>
    </row>
    <row r="296373" spans="5:5" ht="21.75">
      <c r="E296373" s="537"/>
    </row>
    <row r="296374" spans="5:5">
      <c r="E296374" s="315"/>
    </row>
    <row r="296375" spans="5:5" ht="21.75">
      <c r="E296375" s="537"/>
    </row>
    <row r="296376" spans="5:5">
      <c r="E296376" s="315"/>
    </row>
    <row r="296377" spans="5:5" ht="21.75">
      <c r="E296377" s="537"/>
    </row>
    <row r="296378" spans="5:5">
      <c r="E296378" s="315"/>
    </row>
    <row r="296379" spans="5:5" ht="21.75">
      <c r="E296379" s="537"/>
    </row>
    <row r="296380" spans="5:5">
      <c r="E296380" s="315"/>
    </row>
    <row r="296381" spans="5:5" ht="21.75">
      <c r="E296381" s="537"/>
    </row>
    <row r="296382" spans="5:5">
      <c r="E296382" s="315"/>
    </row>
    <row r="296383" spans="5:5" ht="21.75">
      <c r="E296383" s="537"/>
    </row>
    <row r="296384" spans="5:5">
      <c r="E296384" s="315"/>
    </row>
    <row r="296385" spans="5:5" ht="21.75">
      <c r="E296385" s="537"/>
    </row>
    <row r="296386" spans="5:5">
      <c r="E296386" s="315"/>
    </row>
    <row r="296387" spans="5:5" ht="21.75">
      <c r="E296387" s="537"/>
    </row>
    <row r="296388" spans="5:5">
      <c r="E296388" s="315"/>
    </row>
    <row r="296389" spans="5:5" ht="21.75">
      <c r="E296389" s="537"/>
    </row>
    <row r="296390" spans="5:5">
      <c r="E296390" s="315"/>
    </row>
    <row r="296391" spans="5:5" ht="21.75">
      <c r="E296391" s="537"/>
    </row>
    <row r="296392" spans="5:5">
      <c r="E296392" s="315"/>
    </row>
    <row r="296393" spans="5:5" ht="21.75">
      <c r="E296393" s="537"/>
    </row>
    <row r="296394" spans="5:5">
      <c r="E296394" s="315"/>
    </row>
    <row r="296395" spans="5:5" ht="21.75">
      <c r="E296395" s="537"/>
    </row>
    <row r="296396" spans="5:5">
      <c r="E296396" s="315"/>
    </row>
    <row r="296397" spans="5:5" ht="21.75">
      <c r="E296397" s="537"/>
    </row>
    <row r="296398" spans="5:5">
      <c r="E296398" s="315"/>
    </row>
    <row r="296399" spans="5:5" ht="21.75">
      <c r="E296399" s="537"/>
    </row>
    <row r="296400" spans="5:5">
      <c r="E296400" s="315"/>
    </row>
    <row r="296401" spans="5:5" ht="21.75">
      <c r="E296401" s="537"/>
    </row>
    <row r="296402" spans="5:5">
      <c r="E296402" s="315"/>
    </row>
    <row r="296403" spans="5:5" ht="21.75">
      <c r="E296403" s="537"/>
    </row>
    <row r="296404" spans="5:5">
      <c r="E296404" s="315"/>
    </row>
    <row r="296405" spans="5:5" ht="21.75">
      <c r="E296405" s="537"/>
    </row>
    <row r="296406" spans="5:5">
      <c r="E296406" s="315"/>
    </row>
    <row r="296407" spans="5:5" ht="21.75">
      <c r="E296407" s="537"/>
    </row>
    <row r="296408" spans="5:5">
      <c r="E296408" s="315"/>
    </row>
    <row r="296409" spans="5:5" ht="21.75">
      <c r="E296409" s="537"/>
    </row>
    <row r="296410" spans="5:5">
      <c r="E296410" s="315"/>
    </row>
    <row r="296411" spans="5:5" ht="21.75">
      <c r="E296411" s="537"/>
    </row>
    <row r="296412" spans="5:5">
      <c r="E296412" s="315"/>
    </row>
    <row r="296413" spans="5:5" ht="21.75">
      <c r="E296413" s="537"/>
    </row>
    <row r="296414" spans="5:5">
      <c r="E296414" s="315"/>
    </row>
    <row r="296415" spans="5:5" ht="21.75">
      <c r="E296415" s="537"/>
    </row>
    <row r="296416" spans="5:5">
      <c r="E296416" s="315"/>
    </row>
    <row r="296417" spans="5:5" ht="21.75">
      <c r="E296417" s="537"/>
    </row>
    <row r="296418" spans="5:5">
      <c r="E296418" s="315"/>
    </row>
    <row r="296419" spans="5:5" ht="21.75">
      <c r="E296419" s="537"/>
    </row>
    <row r="296420" spans="5:5">
      <c r="E296420" s="315"/>
    </row>
    <row r="296421" spans="5:5" ht="21.75">
      <c r="E296421" s="537"/>
    </row>
    <row r="296422" spans="5:5">
      <c r="E296422" s="315"/>
    </row>
    <row r="296423" spans="5:5" ht="21.75">
      <c r="E296423" s="537"/>
    </row>
    <row r="296424" spans="5:5">
      <c r="E296424" s="315"/>
    </row>
    <row r="296425" spans="5:5" ht="21.75">
      <c r="E296425" s="537"/>
    </row>
    <row r="296426" spans="5:5">
      <c r="E296426" s="315"/>
    </row>
    <row r="296427" spans="5:5" ht="21.75">
      <c r="E296427" s="537"/>
    </row>
    <row r="296428" spans="5:5">
      <c r="E296428" s="315"/>
    </row>
    <row r="296429" spans="5:5" ht="21.75">
      <c r="E296429" s="537"/>
    </row>
    <row r="296430" spans="5:5">
      <c r="E296430" s="315"/>
    </row>
    <row r="296431" spans="5:5" ht="21.75">
      <c r="E296431" s="537"/>
    </row>
    <row r="296432" spans="5:5">
      <c r="E296432" s="315"/>
    </row>
    <row r="296433" spans="5:5" ht="21.75">
      <c r="E296433" s="537"/>
    </row>
    <row r="296434" spans="5:5">
      <c r="E296434" s="315"/>
    </row>
    <row r="296435" spans="5:5" ht="21.75">
      <c r="E296435" s="537"/>
    </row>
    <row r="296436" spans="5:5">
      <c r="E296436" s="315"/>
    </row>
    <row r="296437" spans="5:5" ht="21.75">
      <c r="E296437" s="537"/>
    </row>
    <row r="296438" spans="5:5">
      <c r="E296438" s="315"/>
    </row>
    <row r="296439" spans="5:5" ht="21.75">
      <c r="E296439" s="537"/>
    </row>
    <row r="296440" spans="5:5">
      <c r="E296440" s="315"/>
    </row>
    <row r="296441" spans="5:5" ht="21.75">
      <c r="E296441" s="537"/>
    </row>
    <row r="296442" spans="5:5">
      <c r="E296442" s="315"/>
    </row>
    <row r="296443" spans="5:5" ht="21.75">
      <c r="E296443" s="537"/>
    </row>
    <row r="296444" spans="5:5">
      <c r="E296444" s="315"/>
    </row>
    <row r="296445" spans="5:5" ht="21.75">
      <c r="E296445" s="537"/>
    </row>
    <row r="296446" spans="5:5">
      <c r="E296446" s="315"/>
    </row>
    <row r="296447" spans="5:5" ht="21.75">
      <c r="E296447" s="537"/>
    </row>
    <row r="296448" spans="5:5">
      <c r="E296448" s="315"/>
    </row>
    <row r="296449" spans="5:5" ht="21.75">
      <c r="E296449" s="537"/>
    </row>
    <row r="296450" spans="5:5">
      <c r="E296450" s="315"/>
    </row>
    <row r="296451" spans="5:5" ht="21.75">
      <c r="E296451" s="537"/>
    </row>
    <row r="296452" spans="5:5">
      <c r="E296452" s="315"/>
    </row>
    <row r="296453" spans="5:5" ht="21.75">
      <c r="E296453" s="537"/>
    </row>
    <row r="296454" spans="5:5">
      <c r="E296454" s="315"/>
    </row>
    <row r="296455" spans="5:5" ht="21.75">
      <c r="E296455" s="537"/>
    </row>
    <row r="296456" spans="5:5">
      <c r="E296456" s="315"/>
    </row>
    <row r="296457" spans="5:5" ht="21.75">
      <c r="E296457" s="537"/>
    </row>
    <row r="296458" spans="5:5">
      <c r="E296458" s="315"/>
    </row>
    <row r="296459" spans="5:5" ht="21.75">
      <c r="E296459" s="537"/>
    </row>
    <row r="296460" spans="5:5">
      <c r="E296460" s="315"/>
    </row>
    <row r="296461" spans="5:5" ht="21.75">
      <c r="E296461" s="537"/>
    </row>
    <row r="296462" spans="5:5">
      <c r="E296462" s="315"/>
    </row>
    <row r="296463" spans="5:5" ht="21.75">
      <c r="E296463" s="537"/>
    </row>
    <row r="296464" spans="5:5">
      <c r="E296464" s="315"/>
    </row>
    <row r="296465" spans="5:5" ht="21.75">
      <c r="E296465" s="537"/>
    </row>
    <row r="296466" spans="5:5">
      <c r="E296466" s="315"/>
    </row>
    <row r="296467" spans="5:5" ht="21.75">
      <c r="E296467" s="537"/>
    </row>
    <row r="296468" spans="5:5">
      <c r="E296468" s="315"/>
    </row>
    <row r="296469" spans="5:5" ht="21.75">
      <c r="E296469" s="537"/>
    </row>
    <row r="296470" spans="5:5">
      <c r="E296470" s="315"/>
    </row>
    <row r="296471" spans="5:5" ht="21.75">
      <c r="E296471" s="537"/>
    </row>
    <row r="296472" spans="5:5">
      <c r="E296472" s="315"/>
    </row>
    <row r="296473" spans="5:5" ht="21.75">
      <c r="E296473" s="537"/>
    </row>
    <row r="296474" spans="5:5">
      <c r="E296474" s="315"/>
    </row>
    <row r="296475" spans="5:5" ht="21.75">
      <c r="E296475" s="537"/>
    </row>
    <row r="296476" spans="5:5">
      <c r="E296476" s="315"/>
    </row>
    <row r="296477" spans="5:5" ht="21.75">
      <c r="E296477" s="537"/>
    </row>
    <row r="296478" spans="5:5">
      <c r="E296478" s="315"/>
    </row>
    <row r="296479" spans="5:5" ht="21.75">
      <c r="E296479" s="537"/>
    </row>
    <row r="296480" spans="5:5">
      <c r="E296480" s="315"/>
    </row>
    <row r="296481" spans="5:5" ht="21.75">
      <c r="E296481" s="537"/>
    </row>
    <row r="296482" spans="5:5">
      <c r="E296482" s="315"/>
    </row>
    <row r="296483" spans="5:5" ht="21.75">
      <c r="E296483" s="537"/>
    </row>
    <row r="296484" spans="5:5">
      <c r="E296484" s="315"/>
    </row>
    <row r="296485" spans="5:5" ht="21.75">
      <c r="E296485" s="537"/>
    </row>
    <row r="296486" spans="5:5">
      <c r="E296486" s="315"/>
    </row>
    <row r="296487" spans="5:5" ht="21.75">
      <c r="E296487" s="537"/>
    </row>
    <row r="296488" spans="5:5">
      <c r="E296488" s="315"/>
    </row>
    <row r="296489" spans="5:5" ht="21.75">
      <c r="E296489" s="537"/>
    </row>
    <row r="296490" spans="5:5">
      <c r="E296490" s="315"/>
    </row>
    <row r="296491" spans="5:5" ht="21.75">
      <c r="E296491" s="537"/>
    </row>
    <row r="296492" spans="5:5">
      <c r="E296492" s="315"/>
    </row>
    <row r="296493" spans="5:5" ht="21.75">
      <c r="E296493" s="537"/>
    </row>
    <row r="296494" spans="5:5">
      <c r="E296494" s="315"/>
    </row>
    <row r="296495" spans="5:5" ht="21.75">
      <c r="E296495" s="537"/>
    </row>
    <row r="296496" spans="5:5">
      <c r="E296496" s="315"/>
    </row>
    <row r="296497" spans="5:5" ht="21.75">
      <c r="E296497" s="537"/>
    </row>
    <row r="296498" spans="5:5">
      <c r="E296498" s="315"/>
    </row>
    <row r="296499" spans="5:5" ht="21.75">
      <c r="E296499" s="537"/>
    </row>
    <row r="296500" spans="5:5">
      <c r="E296500" s="315"/>
    </row>
    <row r="296501" spans="5:5" ht="21.75">
      <c r="E296501" s="537"/>
    </row>
    <row r="296502" spans="5:5">
      <c r="E296502" s="315"/>
    </row>
    <row r="296503" spans="5:5" ht="21.75">
      <c r="E296503" s="537"/>
    </row>
    <row r="296504" spans="5:5">
      <c r="E296504" s="315"/>
    </row>
    <row r="296505" spans="5:5" ht="21.75">
      <c r="E296505" s="537"/>
    </row>
    <row r="296506" spans="5:5">
      <c r="E296506" s="315"/>
    </row>
    <row r="296507" spans="5:5" ht="21.75">
      <c r="E296507" s="537"/>
    </row>
    <row r="296508" spans="5:5">
      <c r="E296508" s="315"/>
    </row>
    <row r="296509" spans="5:5" ht="21.75">
      <c r="E296509" s="537"/>
    </row>
    <row r="296510" spans="5:5">
      <c r="E296510" s="315"/>
    </row>
    <row r="296511" spans="5:5" ht="21.75">
      <c r="E296511" s="537"/>
    </row>
    <row r="296512" spans="5:5">
      <c r="E296512" s="315"/>
    </row>
    <row r="296513" spans="5:5" ht="21.75">
      <c r="E296513" s="537"/>
    </row>
    <row r="296514" spans="5:5">
      <c r="E296514" s="315"/>
    </row>
    <row r="296515" spans="5:5" ht="21.75">
      <c r="E296515" s="537"/>
    </row>
    <row r="296516" spans="5:5">
      <c r="E296516" s="315"/>
    </row>
    <row r="296517" spans="5:5" ht="21.75">
      <c r="E296517" s="537"/>
    </row>
    <row r="296518" spans="5:5">
      <c r="E296518" s="315"/>
    </row>
    <row r="296519" spans="5:5" ht="21.75">
      <c r="E296519" s="537"/>
    </row>
    <row r="296520" spans="5:5">
      <c r="E296520" s="315"/>
    </row>
    <row r="296521" spans="5:5" ht="21.75">
      <c r="E296521" s="537"/>
    </row>
    <row r="296522" spans="5:5">
      <c r="E296522" s="315"/>
    </row>
    <row r="296523" spans="5:5" ht="21.75">
      <c r="E296523" s="537"/>
    </row>
    <row r="296524" spans="5:5">
      <c r="E296524" s="315"/>
    </row>
    <row r="296525" spans="5:5" ht="21.75">
      <c r="E296525" s="537"/>
    </row>
    <row r="296526" spans="5:5">
      <c r="E296526" s="315"/>
    </row>
    <row r="296527" spans="5:5" ht="21.75">
      <c r="E296527" s="537"/>
    </row>
    <row r="296528" spans="5:5">
      <c r="E296528" s="315"/>
    </row>
    <row r="296529" spans="5:5" ht="21.75">
      <c r="E296529" s="537"/>
    </row>
    <row r="296530" spans="5:5">
      <c r="E296530" s="315"/>
    </row>
    <row r="296531" spans="5:5" ht="21.75">
      <c r="E296531" s="537"/>
    </row>
    <row r="296532" spans="5:5">
      <c r="E296532" s="315"/>
    </row>
    <row r="296533" spans="5:5" ht="21.75">
      <c r="E296533" s="537"/>
    </row>
    <row r="296534" spans="5:5">
      <c r="E296534" s="315"/>
    </row>
    <row r="296535" spans="5:5" ht="21.75">
      <c r="E296535" s="537"/>
    </row>
    <row r="296536" spans="5:5">
      <c r="E296536" s="315"/>
    </row>
    <row r="296537" spans="5:5" ht="21.75">
      <c r="E296537" s="537"/>
    </row>
    <row r="296538" spans="5:5">
      <c r="E296538" s="315"/>
    </row>
    <row r="296539" spans="5:5" ht="21.75">
      <c r="E296539" s="537"/>
    </row>
    <row r="296540" spans="5:5">
      <c r="E296540" s="315"/>
    </row>
    <row r="296541" spans="5:5" ht="21.75">
      <c r="E296541" s="537"/>
    </row>
    <row r="296542" spans="5:5">
      <c r="E296542" s="315"/>
    </row>
    <row r="296543" spans="5:5" ht="21.75">
      <c r="E296543" s="537"/>
    </row>
    <row r="296544" spans="5:5">
      <c r="E296544" s="315"/>
    </row>
    <row r="296545" spans="5:5" ht="21.75">
      <c r="E296545" s="537"/>
    </row>
    <row r="296546" spans="5:5">
      <c r="E296546" s="315"/>
    </row>
    <row r="296547" spans="5:5" ht="21.75">
      <c r="E296547" s="537"/>
    </row>
    <row r="296548" spans="5:5">
      <c r="E296548" s="315"/>
    </row>
    <row r="296549" spans="5:5" ht="21.75">
      <c r="E296549" s="537"/>
    </row>
    <row r="296550" spans="5:5">
      <c r="E296550" s="315"/>
    </row>
    <row r="296551" spans="5:5" ht="21.75">
      <c r="E296551" s="537"/>
    </row>
    <row r="296552" spans="5:5">
      <c r="E296552" s="315"/>
    </row>
    <row r="296553" spans="5:5" ht="21.75">
      <c r="E296553" s="537"/>
    </row>
    <row r="296554" spans="5:5">
      <c r="E296554" s="315"/>
    </row>
    <row r="296555" spans="5:5" ht="21.75">
      <c r="E296555" s="537"/>
    </row>
    <row r="296556" spans="5:5">
      <c r="E296556" s="315"/>
    </row>
    <row r="296557" spans="5:5" ht="21.75">
      <c r="E296557" s="537"/>
    </row>
    <row r="296558" spans="5:5">
      <c r="E296558" s="315"/>
    </row>
    <row r="296559" spans="5:5" ht="21.75">
      <c r="E296559" s="537"/>
    </row>
    <row r="296560" spans="5:5">
      <c r="E296560" s="315"/>
    </row>
    <row r="296561" spans="5:5" ht="21.75">
      <c r="E296561" s="537"/>
    </row>
    <row r="296562" spans="5:5">
      <c r="E296562" s="315"/>
    </row>
    <row r="296563" spans="5:5" ht="21.75">
      <c r="E296563" s="537"/>
    </row>
    <row r="296564" spans="5:5">
      <c r="E296564" s="315"/>
    </row>
    <row r="296565" spans="5:5" ht="21.75">
      <c r="E296565" s="537"/>
    </row>
    <row r="296566" spans="5:5">
      <c r="E296566" s="315"/>
    </row>
    <row r="296567" spans="5:5" ht="21.75">
      <c r="E296567" s="537"/>
    </row>
    <row r="296568" spans="5:5">
      <c r="E296568" s="315"/>
    </row>
    <row r="296569" spans="5:5" ht="21.75">
      <c r="E296569" s="537"/>
    </row>
    <row r="296570" spans="5:5">
      <c r="E296570" s="315"/>
    </row>
    <row r="296571" spans="5:5" ht="21.75">
      <c r="E296571" s="537"/>
    </row>
    <row r="296572" spans="5:5">
      <c r="E296572" s="315"/>
    </row>
    <row r="296573" spans="5:5" ht="21.75">
      <c r="E296573" s="537"/>
    </row>
    <row r="296574" spans="5:5">
      <c r="E296574" s="315"/>
    </row>
    <row r="296575" spans="5:5" ht="21.75">
      <c r="E296575" s="537"/>
    </row>
    <row r="296576" spans="5:5">
      <c r="E296576" s="315"/>
    </row>
    <row r="296577" spans="5:5" ht="21.75">
      <c r="E296577" s="537"/>
    </row>
    <row r="296578" spans="5:5">
      <c r="E296578" s="315"/>
    </row>
    <row r="296579" spans="5:5" ht="21.75">
      <c r="E296579" s="537"/>
    </row>
    <row r="296580" spans="5:5">
      <c r="E296580" s="315"/>
    </row>
    <row r="296581" spans="5:5" ht="21.75">
      <c r="E296581" s="537"/>
    </row>
    <row r="296582" spans="5:5">
      <c r="E296582" s="315"/>
    </row>
    <row r="296583" spans="5:5" ht="21.75">
      <c r="E296583" s="537"/>
    </row>
    <row r="296584" spans="5:5">
      <c r="E296584" s="315"/>
    </row>
    <row r="296585" spans="5:5" ht="21.75">
      <c r="E296585" s="537"/>
    </row>
    <row r="296586" spans="5:5">
      <c r="E296586" s="315"/>
    </row>
    <row r="296587" spans="5:5" ht="21.75">
      <c r="E296587" s="537"/>
    </row>
    <row r="296588" spans="5:5">
      <c r="E296588" s="315"/>
    </row>
    <row r="296589" spans="5:5" ht="21.75">
      <c r="E296589" s="537"/>
    </row>
    <row r="296590" spans="5:5">
      <c r="E296590" s="315"/>
    </row>
    <row r="296591" spans="5:5" ht="21.75">
      <c r="E296591" s="537"/>
    </row>
    <row r="296592" spans="5:5">
      <c r="E296592" s="315"/>
    </row>
    <row r="296593" spans="5:5" ht="21.75">
      <c r="E296593" s="537"/>
    </row>
    <row r="296594" spans="5:5">
      <c r="E296594" s="315"/>
    </row>
    <row r="296595" spans="5:5" ht="21.75">
      <c r="E296595" s="537"/>
    </row>
    <row r="296596" spans="5:5">
      <c r="E296596" s="315"/>
    </row>
    <row r="296597" spans="5:5" ht="21.75">
      <c r="E296597" s="537"/>
    </row>
    <row r="296598" spans="5:5">
      <c r="E296598" s="315"/>
    </row>
    <row r="296599" spans="5:5" ht="21.75">
      <c r="E296599" s="537"/>
    </row>
    <row r="296600" spans="5:5">
      <c r="E296600" s="315"/>
    </row>
    <row r="296601" spans="5:5" ht="21.75">
      <c r="E296601" s="537"/>
    </row>
    <row r="296602" spans="5:5">
      <c r="E296602" s="315"/>
    </row>
    <row r="296603" spans="5:5" ht="21.75">
      <c r="E296603" s="537"/>
    </row>
    <row r="296604" spans="5:5">
      <c r="E296604" s="315"/>
    </row>
    <row r="296605" spans="5:5" ht="21.75">
      <c r="E296605" s="537"/>
    </row>
    <row r="296606" spans="5:5">
      <c r="E296606" s="315"/>
    </row>
    <row r="296607" spans="5:5" ht="21.75">
      <c r="E296607" s="537"/>
    </row>
    <row r="296608" spans="5:5">
      <c r="E296608" s="315"/>
    </row>
    <row r="296609" spans="5:5" ht="21.75">
      <c r="E296609" s="537"/>
    </row>
    <row r="296610" spans="5:5">
      <c r="E296610" s="315"/>
    </row>
    <row r="296611" spans="5:5" ht="21.75">
      <c r="E296611" s="537"/>
    </row>
    <row r="296612" spans="5:5">
      <c r="E296612" s="315"/>
    </row>
    <row r="296613" spans="5:5" ht="21.75">
      <c r="E296613" s="537"/>
    </row>
    <row r="296614" spans="5:5">
      <c r="E296614" s="315"/>
    </row>
    <row r="296615" spans="5:5" ht="21.75">
      <c r="E296615" s="537"/>
    </row>
    <row r="296616" spans="5:5">
      <c r="E296616" s="315"/>
    </row>
    <row r="296617" spans="5:5" ht="21.75">
      <c r="E296617" s="537"/>
    </row>
    <row r="296618" spans="5:5">
      <c r="E296618" s="315"/>
    </row>
    <row r="296619" spans="5:5" ht="21.75">
      <c r="E296619" s="537"/>
    </row>
    <row r="296620" spans="5:5">
      <c r="E296620" s="315"/>
    </row>
    <row r="296621" spans="5:5" ht="21.75">
      <c r="E296621" s="537"/>
    </row>
    <row r="296622" spans="5:5">
      <c r="E296622" s="315"/>
    </row>
    <row r="296623" spans="5:5" ht="21.75">
      <c r="E296623" s="537"/>
    </row>
    <row r="296624" spans="5:5">
      <c r="E296624" s="315"/>
    </row>
    <row r="296625" spans="5:5" ht="21.75">
      <c r="E296625" s="537"/>
    </row>
    <row r="296626" spans="5:5">
      <c r="E296626" s="315"/>
    </row>
    <row r="296627" spans="5:5" ht="21.75">
      <c r="E296627" s="537"/>
    </row>
    <row r="296628" spans="5:5">
      <c r="E296628" s="315"/>
    </row>
    <row r="296629" spans="5:5" ht="21.75">
      <c r="E296629" s="537"/>
    </row>
    <row r="296630" spans="5:5">
      <c r="E296630" s="315"/>
    </row>
    <row r="296631" spans="5:5" ht="21.75">
      <c r="E296631" s="537"/>
    </row>
    <row r="296632" spans="5:5">
      <c r="E296632" s="315"/>
    </row>
    <row r="296633" spans="5:5" ht="21.75">
      <c r="E296633" s="537"/>
    </row>
    <row r="296634" spans="5:5">
      <c r="E296634" s="315"/>
    </row>
    <row r="296635" spans="5:5" ht="21.75">
      <c r="E296635" s="537"/>
    </row>
    <row r="296636" spans="5:5">
      <c r="E296636" s="315"/>
    </row>
    <row r="296637" spans="5:5" ht="21.75">
      <c r="E296637" s="537"/>
    </row>
    <row r="296638" spans="5:5">
      <c r="E296638" s="315"/>
    </row>
    <row r="296639" spans="5:5" ht="21.75">
      <c r="E296639" s="537"/>
    </row>
    <row r="296640" spans="5:5">
      <c r="E296640" s="315"/>
    </row>
    <row r="296641" spans="5:5" ht="21.75">
      <c r="E296641" s="537"/>
    </row>
    <row r="296642" spans="5:5">
      <c r="E296642" s="315"/>
    </row>
    <row r="296643" spans="5:5" ht="21.75">
      <c r="E296643" s="537"/>
    </row>
    <row r="296644" spans="5:5">
      <c r="E296644" s="315"/>
    </row>
    <row r="296645" spans="5:5" ht="21.75">
      <c r="E296645" s="537"/>
    </row>
    <row r="296646" spans="5:5">
      <c r="E296646" s="315"/>
    </row>
    <row r="296647" spans="5:5" ht="21.75">
      <c r="E296647" s="537"/>
    </row>
    <row r="296648" spans="5:5">
      <c r="E296648" s="315"/>
    </row>
    <row r="296649" spans="5:5" ht="21.75">
      <c r="E296649" s="537"/>
    </row>
    <row r="296650" spans="5:5">
      <c r="E296650" s="315"/>
    </row>
    <row r="296651" spans="5:5" ht="21.75">
      <c r="E296651" s="537"/>
    </row>
    <row r="296652" spans="5:5">
      <c r="E296652" s="315"/>
    </row>
    <row r="296653" spans="5:5" ht="21.75">
      <c r="E296653" s="537"/>
    </row>
    <row r="296654" spans="5:5">
      <c r="E296654" s="315"/>
    </row>
    <row r="296655" spans="5:5" ht="21.75">
      <c r="E296655" s="537"/>
    </row>
    <row r="296656" spans="5:5">
      <c r="E296656" s="315"/>
    </row>
    <row r="296657" spans="5:5" ht="21.75">
      <c r="E296657" s="537"/>
    </row>
    <row r="296658" spans="5:5">
      <c r="E296658" s="315"/>
    </row>
    <row r="296659" spans="5:5" ht="21.75">
      <c r="E296659" s="537"/>
    </row>
    <row r="296660" spans="5:5">
      <c r="E296660" s="315"/>
    </row>
    <row r="296661" spans="5:5" ht="21.75">
      <c r="E296661" s="537"/>
    </row>
    <row r="296662" spans="5:5">
      <c r="E296662" s="315"/>
    </row>
    <row r="296663" spans="5:5" ht="21.75">
      <c r="E296663" s="537"/>
    </row>
    <row r="296664" spans="5:5">
      <c r="E296664" s="315"/>
    </row>
    <row r="296665" spans="5:5" ht="21.75">
      <c r="E296665" s="537"/>
    </row>
    <row r="296666" spans="5:5">
      <c r="E296666" s="315"/>
    </row>
    <row r="296667" spans="5:5" ht="21.75">
      <c r="E296667" s="537"/>
    </row>
    <row r="296668" spans="5:5">
      <c r="E296668" s="315"/>
    </row>
    <row r="296669" spans="5:5" ht="21.75">
      <c r="E296669" s="537"/>
    </row>
    <row r="296670" spans="5:5">
      <c r="E296670" s="315"/>
    </row>
    <row r="296671" spans="5:5" ht="21.75">
      <c r="E296671" s="537"/>
    </row>
    <row r="296672" spans="5:5">
      <c r="E296672" s="315"/>
    </row>
    <row r="296673" spans="5:5" ht="21.75">
      <c r="E296673" s="537"/>
    </row>
    <row r="296674" spans="5:5">
      <c r="E296674" s="315"/>
    </row>
    <row r="296675" spans="5:5" ht="21.75">
      <c r="E296675" s="537"/>
    </row>
    <row r="296676" spans="5:5">
      <c r="E296676" s="315"/>
    </row>
    <row r="296677" spans="5:5" ht="21.75">
      <c r="E296677" s="537"/>
    </row>
    <row r="296678" spans="5:5">
      <c r="E296678" s="315"/>
    </row>
    <row r="296679" spans="5:5" ht="21.75">
      <c r="E296679" s="537"/>
    </row>
    <row r="296680" spans="5:5">
      <c r="E296680" s="315"/>
    </row>
    <row r="296681" spans="5:5" ht="21.75">
      <c r="E296681" s="537"/>
    </row>
    <row r="296682" spans="5:5">
      <c r="E296682" s="315"/>
    </row>
    <row r="296683" spans="5:5" ht="21.75">
      <c r="E296683" s="537"/>
    </row>
    <row r="296684" spans="5:5">
      <c r="E296684" s="315"/>
    </row>
    <row r="296685" spans="5:5" ht="21.75">
      <c r="E296685" s="537"/>
    </row>
    <row r="296686" spans="5:5">
      <c r="E296686" s="315"/>
    </row>
    <row r="296687" spans="5:5" ht="21.75">
      <c r="E296687" s="537"/>
    </row>
    <row r="296688" spans="5:5">
      <c r="E296688" s="315"/>
    </row>
    <row r="296689" spans="5:5" ht="21.75">
      <c r="E296689" s="537"/>
    </row>
    <row r="296690" spans="5:5">
      <c r="E296690" s="315"/>
    </row>
    <row r="296691" spans="5:5" ht="21.75">
      <c r="E296691" s="537"/>
    </row>
    <row r="296692" spans="5:5">
      <c r="E296692" s="315"/>
    </row>
    <row r="296693" spans="5:5" ht="21.75">
      <c r="E296693" s="537"/>
    </row>
    <row r="296694" spans="5:5">
      <c r="E296694" s="315"/>
    </row>
    <row r="296695" spans="5:5" ht="21.75">
      <c r="E296695" s="537"/>
    </row>
    <row r="296696" spans="5:5">
      <c r="E296696" s="315"/>
    </row>
    <row r="296697" spans="5:5" ht="21.75">
      <c r="E296697" s="537"/>
    </row>
    <row r="296698" spans="5:5">
      <c r="E296698" s="315"/>
    </row>
    <row r="296699" spans="5:5" ht="21.75">
      <c r="E296699" s="537"/>
    </row>
    <row r="296700" spans="5:5">
      <c r="E296700" s="315"/>
    </row>
    <row r="296701" spans="5:5" ht="21.75">
      <c r="E296701" s="537"/>
    </row>
    <row r="296702" spans="5:5">
      <c r="E296702" s="315"/>
    </row>
    <row r="296703" spans="5:5" ht="21.75">
      <c r="E296703" s="537"/>
    </row>
    <row r="296704" spans="5:5">
      <c r="E296704" s="315"/>
    </row>
    <row r="296705" spans="5:5" ht="21.75">
      <c r="E296705" s="537"/>
    </row>
    <row r="296706" spans="5:5">
      <c r="E296706" s="315"/>
    </row>
    <row r="296707" spans="5:5" ht="21.75">
      <c r="E296707" s="537"/>
    </row>
    <row r="296708" spans="5:5">
      <c r="E296708" s="315"/>
    </row>
    <row r="296709" spans="5:5" ht="21.75">
      <c r="E296709" s="537"/>
    </row>
    <row r="296710" spans="5:5">
      <c r="E296710" s="315"/>
    </row>
    <row r="296711" spans="5:5" ht="21.75">
      <c r="E296711" s="537"/>
    </row>
    <row r="296712" spans="5:5">
      <c r="E296712" s="315"/>
    </row>
    <row r="296713" spans="5:5" ht="21.75">
      <c r="E296713" s="537"/>
    </row>
    <row r="296714" spans="5:5">
      <c r="E296714" s="315"/>
    </row>
    <row r="296715" spans="5:5" ht="21.75">
      <c r="E296715" s="537"/>
    </row>
    <row r="296716" spans="5:5">
      <c r="E296716" s="315"/>
    </row>
    <row r="296717" spans="5:5" ht="21.75">
      <c r="E296717" s="537"/>
    </row>
    <row r="296718" spans="5:5">
      <c r="E296718" s="315"/>
    </row>
    <row r="296719" spans="5:5" ht="21.75">
      <c r="E296719" s="537"/>
    </row>
    <row r="296720" spans="5:5">
      <c r="E296720" s="315"/>
    </row>
    <row r="296721" spans="5:5" ht="21.75">
      <c r="E296721" s="537"/>
    </row>
    <row r="296722" spans="5:5">
      <c r="E296722" s="315"/>
    </row>
    <row r="296723" spans="5:5" ht="21.75">
      <c r="E296723" s="537"/>
    </row>
    <row r="296724" spans="5:5">
      <c r="E296724" s="315"/>
    </row>
    <row r="296725" spans="5:5" ht="21.75">
      <c r="E296725" s="537"/>
    </row>
    <row r="296726" spans="5:5">
      <c r="E296726" s="315"/>
    </row>
    <row r="296727" spans="5:5" ht="21.75">
      <c r="E296727" s="537"/>
    </row>
    <row r="296728" spans="5:5">
      <c r="E296728" s="315"/>
    </row>
    <row r="296729" spans="5:5" ht="21.75">
      <c r="E296729" s="537"/>
    </row>
    <row r="296730" spans="5:5">
      <c r="E296730" s="315"/>
    </row>
    <row r="296731" spans="5:5" ht="21.75">
      <c r="E296731" s="537"/>
    </row>
    <row r="296732" spans="5:5">
      <c r="E296732" s="315"/>
    </row>
    <row r="296733" spans="5:5" ht="21.75">
      <c r="E296733" s="537"/>
    </row>
    <row r="296734" spans="5:5">
      <c r="E296734" s="315"/>
    </row>
    <row r="296735" spans="5:5" ht="21.75">
      <c r="E296735" s="537"/>
    </row>
    <row r="296736" spans="5:5">
      <c r="E296736" s="315"/>
    </row>
    <row r="296737" spans="5:5" ht="21.75">
      <c r="E296737" s="537"/>
    </row>
    <row r="296738" spans="5:5">
      <c r="E296738" s="315"/>
    </row>
    <row r="296739" spans="5:5" ht="21.75">
      <c r="E296739" s="537"/>
    </row>
    <row r="296740" spans="5:5">
      <c r="E296740" s="315"/>
    </row>
    <row r="296741" spans="5:5" ht="21.75">
      <c r="E296741" s="537"/>
    </row>
    <row r="296742" spans="5:5">
      <c r="E296742" s="315"/>
    </row>
    <row r="296743" spans="5:5" ht="21.75">
      <c r="E296743" s="537"/>
    </row>
    <row r="296744" spans="5:5">
      <c r="E296744" s="315"/>
    </row>
    <row r="296745" spans="5:5" ht="21.75">
      <c r="E296745" s="537"/>
    </row>
    <row r="296746" spans="5:5">
      <c r="E296746" s="315"/>
    </row>
    <row r="296747" spans="5:5" ht="21.75">
      <c r="E296747" s="537"/>
    </row>
    <row r="296748" spans="5:5">
      <c r="E296748" s="315"/>
    </row>
    <row r="296749" spans="5:5" ht="21.75">
      <c r="E296749" s="537"/>
    </row>
    <row r="296750" spans="5:5">
      <c r="E296750" s="315"/>
    </row>
    <row r="296751" spans="5:5" ht="21.75">
      <c r="E296751" s="537"/>
    </row>
    <row r="296752" spans="5:5">
      <c r="E296752" s="315"/>
    </row>
    <row r="296753" spans="5:5" ht="21.75">
      <c r="E296753" s="537"/>
    </row>
    <row r="296754" spans="5:5">
      <c r="E296754" s="315"/>
    </row>
    <row r="296755" spans="5:5" ht="21.75">
      <c r="E296755" s="537"/>
    </row>
    <row r="296756" spans="5:5">
      <c r="E296756" s="315"/>
    </row>
    <row r="296757" spans="5:5" ht="21.75">
      <c r="E296757" s="537"/>
    </row>
    <row r="296758" spans="5:5">
      <c r="E296758" s="315"/>
    </row>
    <row r="296759" spans="5:5" ht="21.75">
      <c r="E296759" s="537"/>
    </row>
    <row r="296760" spans="5:5">
      <c r="E296760" s="315"/>
    </row>
    <row r="296761" spans="5:5" ht="21.75">
      <c r="E296761" s="537"/>
    </row>
    <row r="296762" spans="5:5">
      <c r="E296762" s="315"/>
    </row>
    <row r="296763" spans="5:5" ht="21.75">
      <c r="E296763" s="537"/>
    </row>
    <row r="296764" spans="5:5">
      <c r="E296764" s="315"/>
    </row>
    <row r="296765" spans="5:5" ht="21.75">
      <c r="E296765" s="537"/>
    </row>
    <row r="296766" spans="5:5">
      <c r="E296766" s="315"/>
    </row>
    <row r="296767" spans="5:5" ht="21.75">
      <c r="E296767" s="537"/>
    </row>
    <row r="296768" spans="5:5">
      <c r="E296768" s="315"/>
    </row>
    <row r="296769" spans="5:5" ht="21.75">
      <c r="E296769" s="537"/>
    </row>
    <row r="296770" spans="5:5">
      <c r="E296770" s="315"/>
    </row>
    <row r="296771" spans="5:5" ht="21.75">
      <c r="E296771" s="537"/>
    </row>
    <row r="296772" spans="5:5">
      <c r="E296772" s="315"/>
    </row>
    <row r="296773" spans="5:5" ht="21.75">
      <c r="E296773" s="537"/>
    </row>
    <row r="296774" spans="5:5">
      <c r="E296774" s="315"/>
    </row>
    <row r="296775" spans="5:5" ht="21.75">
      <c r="E296775" s="537"/>
    </row>
    <row r="296776" spans="5:5">
      <c r="E296776" s="315"/>
    </row>
    <row r="296777" spans="5:5" ht="21.75">
      <c r="E296777" s="537"/>
    </row>
    <row r="296778" spans="5:5">
      <c r="E296778" s="315"/>
    </row>
    <row r="296779" spans="5:5" ht="21.75">
      <c r="E296779" s="537"/>
    </row>
    <row r="296780" spans="5:5">
      <c r="E296780" s="315"/>
    </row>
    <row r="296781" spans="5:5" ht="21.75">
      <c r="E296781" s="537"/>
    </row>
    <row r="296782" spans="5:5">
      <c r="E296782" s="315"/>
    </row>
    <row r="296783" spans="5:5" ht="21.75">
      <c r="E296783" s="537"/>
    </row>
    <row r="296784" spans="5:5">
      <c r="E296784" s="315"/>
    </row>
    <row r="296785" spans="5:5" ht="21.75">
      <c r="E296785" s="537"/>
    </row>
    <row r="296786" spans="5:5">
      <c r="E296786" s="315"/>
    </row>
    <row r="296787" spans="5:5" ht="21.75">
      <c r="E296787" s="537"/>
    </row>
    <row r="296788" spans="5:5">
      <c r="E296788" s="315"/>
    </row>
    <row r="296789" spans="5:5" ht="21.75">
      <c r="E296789" s="537"/>
    </row>
    <row r="296790" spans="5:5">
      <c r="E296790" s="315"/>
    </row>
    <row r="296791" spans="5:5" ht="21.75">
      <c r="E296791" s="537"/>
    </row>
    <row r="296792" spans="5:5">
      <c r="E296792" s="315"/>
    </row>
    <row r="296793" spans="5:5" ht="21.75">
      <c r="E296793" s="537"/>
    </row>
    <row r="296794" spans="5:5">
      <c r="E296794" s="315"/>
    </row>
    <row r="296795" spans="5:5" ht="21.75">
      <c r="E296795" s="537"/>
    </row>
    <row r="296796" spans="5:5">
      <c r="E296796" s="315"/>
    </row>
    <row r="296797" spans="5:5" ht="21.75">
      <c r="E296797" s="537"/>
    </row>
    <row r="296798" spans="5:5">
      <c r="E296798" s="315"/>
    </row>
    <row r="296799" spans="5:5" ht="21.75">
      <c r="E296799" s="537"/>
    </row>
    <row r="296800" spans="5:5">
      <c r="E296800" s="315"/>
    </row>
    <row r="296801" spans="5:5" ht="21.75">
      <c r="E296801" s="537"/>
    </row>
    <row r="296802" spans="5:5">
      <c r="E296802" s="315"/>
    </row>
    <row r="296803" spans="5:5" ht="21.75">
      <c r="E296803" s="537"/>
    </row>
    <row r="296804" spans="5:5">
      <c r="E296804" s="315"/>
    </row>
    <row r="296805" spans="5:5" ht="21.75">
      <c r="E296805" s="537"/>
    </row>
    <row r="296806" spans="5:5">
      <c r="E296806" s="315"/>
    </row>
    <row r="296807" spans="5:5" ht="21.75">
      <c r="E296807" s="537"/>
    </row>
    <row r="296808" spans="5:5">
      <c r="E296808" s="315"/>
    </row>
    <row r="296809" spans="5:5" ht="21.75">
      <c r="E296809" s="537"/>
    </row>
    <row r="296810" spans="5:5">
      <c r="E296810" s="315"/>
    </row>
    <row r="296811" spans="5:5" ht="21.75">
      <c r="E296811" s="537"/>
    </row>
    <row r="296812" spans="5:5">
      <c r="E296812" s="315"/>
    </row>
    <row r="296813" spans="5:5" ht="21.75">
      <c r="E296813" s="537"/>
    </row>
    <row r="296814" spans="5:5">
      <c r="E296814" s="315"/>
    </row>
    <row r="296815" spans="5:5" ht="21.75">
      <c r="E296815" s="537"/>
    </row>
    <row r="296816" spans="5:5">
      <c r="E296816" s="315"/>
    </row>
    <row r="296817" spans="5:5" ht="21.75">
      <c r="E296817" s="537"/>
    </row>
    <row r="296818" spans="5:5">
      <c r="E296818" s="315"/>
    </row>
    <row r="296819" spans="5:5" ht="21.75">
      <c r="E296819" s="537"/>
    </row>
    <row r="296820" spans="5:5">
      <c r="E296820" s="315"/>
    </row>
    <row r="296821" spans="5:5" ht="21.75">
      <c r="E296821" s="537"/>
    </row>
    <row r="296822" spans="5:5">
      <c r="E296822" s="315"/>
    </row>
    <row r="296823" spans="5:5" ht="21.75">
      <c r="E296823" s="537"/>
    </row>
    <row r="296824" spans="5:5">
      <c r="E296824" s="315"/>
    </row>
    <row r="296825" spans="5:5" ht="21.75">
      <c r="E296825" s="537"/>
    </row>
    <row r="296826" spans="5:5">
      <c r="E296826" s="315"/>
    </row>
    <row r="296827" spans="5:5" ht="21.75">
      <c r="E296827" s="537"/>
    </row>
    <row r="296828" spans="5:5">
      <c r="E296828" s="315"/>
    </row>
    <row r="296829" spans="5:5" ht="21.75">
      <c r="E296829" s="537"/>
    </row>
    <row r="296830" spans="5:5">
      <c r="E296830" s="315"/>
    </row>
    <row r="296831" spans="5:5" ht="21.75">
      <c r="E296831" s="537"/>
    </row>
    <row r="296832" spans="5:5">
      <c r="E296832" s="315"/>
    </row>
    <row r="296833" spans="5:5" ht="21.75">
      <c r="E296833" s="537"/>
    </row>
    <row r="296834" spans="5:5">
      <c r="E296834" s="315"/>
    </row>
    <row r="296835" spans="5:5" ht="21.75">
      <c r="E296835" s="537"/>
    </row>
    <row r="296836" spans="5:5">
      <c r="E296836" s="315"/>
    </row>
    <row r="296837" spans="5:5" ht="21.75">
      <c r="E296837" s="537"/>
    </row>
    <row r="296838" spans="5:5">
      <c r="E296838" s="315"/>
    </row>
    <row r="296839" spans="5:5" ht="21.75">
      <c r="E296839" s="537"/>
    </row>
    <row r="296840" spans="5:5">
      <c r="E296840" s="315"/>
    </row>
    <row r="296841" spans="5:5" ht="21.75">
      <c r="E296841" s="537"/>
    </row>
    <row r="296842" spans="5:5">
      <c r="E296842" s="315"/>
    </row>
    <row r="296843" spans="5:5" ht="21.75">
      <c r="E296843" s="537"/>
    </row>
    <row r="296844" spans="5:5">
      <c r="E296844" s="315"/>
    </row>
    <row r="296845" spans="5:5" ht="21.75">
      <c r="E296845" s="537"/>
    </row>
    <row r="296846" spans="5:5">
      <c r="E296846" s="315"/>
    </row>
    <row r="296847" spans="5:5" ht="21.75">
      <c r="E296847" s="537"/>
    </row>
    <row r="296848" spans="5:5">
      <c r="E296848" s="315"/>
    </row>
    <row r="296849" spans="5:5" ht="21.75">
      <c r="E296849" s="537"/>
    </row>
    <row r="296850" spans="5:5">
      <c r="E296850" s="315"/>
    </row>
    <row r="296851" spans="5:5" ht="21.75">
      <c r="E296851" s="537"/>
    </row>
    <row r="296852" spans="5:5">
      <c r="E296852" s="315"/>
    </row>
    <row r="296853" spans="5:5" ht="21.75">
      <c r="E296853" s="537"/>
    </row>
    <row r="296854" spans="5:5">
      <c r="E296854" s="315"/>
    </row>
    <row r="296855" spans="5:5" ht="21.75">
      <c r="E296855" s="537"/>
    </row>
    <row r="296856" spans="5:5">
      <c r="E296856" s="315"/>
    </row>
    <row r="296857" spans="5:5" ht="21.75">
      <c r="E296857" s="537"/>
    </row>
    <row r="296858" spans="5:5">
      <c r="E296858" s="315"/>
    </row>
    <row r="296859" spans="5:5" ht="21.75">
      <c r="E296859" s="537"/>
    </row>
    <row r="296860" spans="5:5">
      <c r="E296860" s="315"/>
    </row>
    <row r="296861" spans="5:5" ht="21.75">
      <c r="E296861" s="537"/>
    </row>
    <row r="296862" spans="5:5">
      <c r="E296862" s="315"/>
    </row>
    <row r="296863" spans="5:5" ht="21.75">
      <c r="E296863" s="537"/>
    </row>
    <row r="296864" spans="5:5">
      <c r="E296864" s="315"/>
    </row>
    <row r="296865" spans="5:5" ht="21.75">
      <c r="E296865" s="537"/>
    </row>
    <row r="296866" spans="5:5">
      <c r="E296866" s="315"/>
    </row>
    <row r="296867" spans="5:5" ht="21.75">
      <c r="E296867" s="537"/>
    </row>
    <row r="296868" spans="5:5">
      <c r="E296868" s="315"/>
    </row>
    <row r="296869" spans="5:5" ht="21.75">
      <c r="E296869" s="537"/>
    </row>
    <row r="296870" spans="5:5">
      <c r="E296870" s="315"/>
    </row>
    <row r="296871" spans="5:5" ht="21.75">
      <c r="E296871" s="537"/>
    </row>
    <row r="296872" spans="5:5">
      <c r="E296872" s="315"/>
    </row>
    <row r="296873" spans="5:5" ht="21.75">
      <c r="E296873" s="537"/>
    </row>
    <row r="296874" spans="5:5">
      <c r="E296874" s="315"/>
    </row>
    <row r="296875" spans="5:5" ht="21.75">
      <c r="E296875" s="537"/>
    </row>
    <row r="296876" spans="5:5">
      <c r="E296876" s="315"/>
    </row>
    <row r="296877" spans="5:5" ht="21.75">
      <c r="E296877" s="537"/>
    </row>
    <row r="296878" spans="5:5">
      <c r="E296878" s="315"/>
    </row>
    <row r="296879" spans="5:5" ht="21.75">
      <c r="E296879" s="537"/>
    </row>
    <row r="296880" spans="5:5">
      <c r="E296880" s="315"/>
    </row>
    <row r="296881" spans="5:5" ht="21.75">
      <c r="E296881" s="537"/>
    </row>
    <row r="296882" spans="5:5">
      <c r="E296882" s="315"/>
    </row>
    <row r="296883" spans="5:5" ht="21.75">
      <c r="E296883" s="537"/>
    </row>
    <row r="296884" spans="5:5">
      <c r="E296884" s="315"/>
    </row>
    <row r="296885" spans="5:5" ht="21.75">
      <c r="E296885" s="537"/>
    </row>
    <row r="296886" spans="5:5">
      <c r="E296886" s="315"/>
    </row>
    <row r="296887" spans="5:5" ht="21.75">
      <c r="E296887" s="537"/>
    </row>
    <row r="296888" spans="5:5">
      <c r="E296888" s="315"/>
    </row>
    <row r="296889" spans="5:5" ht="21.75">
      <c r="E296889" s="537"/>
    </row>
    <row r="296890" spans="5:5">
      <c r="E296890" s="315"/>
    </row>
    <row r="296891" spans="5:5" ht="21.75">
      <c r="E296891" s="537"/>
    </row>
    <row r="296892" spans="5:5">
      <c r="E296892" s="315"/>
    </row>
    <row r="296893" spans="5:5" ht="21.75">
      <c r="E296893" s="537"/>
    </row>
    <row r="296894" spans="5:5">
      <c r="E296894" s="315"/>
    </row>
    <row r="296895" spans="5:5" ht="21.75">
      <c r="E296895" s="537"/>
    </row>
    <row r="296896" spans="5:5">
      <c r="E296896" s="315"/>
    </row>
    <row r="296897" spans="5:5" ht="21.75">
      <c r="E296897" s="537"/>
    </row>
    <row r="296898" spans="5:5">
      <c r="E296898" s="315"/>
    </row>
    <row r="296899" spans="5:5" ht="21.75">
      <c r="E296899" s="537"/>
    </row>
    <row r="296900" spans="5:5">
      <c r="E296900" s="315"/>
    </row>
    <row r="296901" spans="5:5" ht="21.75">
      <c r="E296901" s="537"/>
    </row>
    <row r="296902" spans="5:5">
      <c r="E296902" s="315"/>
    </row>
    <row r="296903" spans="5:5" ht="21.75">
      <c r="E296903" s="537"/>
    </row>
    <row r="296904" spans="5:5">
      <c r="E296904" s="315"/>
    </row>
    <row r="296905" spans="5:5" ht="21.75">
      <c r="E296905" s="537"/>
    </row>
    <row r="296906" spans="5:5">
      <c r="E296906" s="315"/>
    </row>
    <row r="296907" spans="5:5" ht="21.75">
      <c r="E296907" s="537"/>
    </row>
    <row r="296908" spans="5:5">
      <c r="E296908" s="315"/>
    </row>
    <row r="296909" spans="5:5" ht="21.75">
      <c r="E296909" s="537"/>
    </row>
    <row r="296910" spans="5:5">
      <c r="E296910" s="315"/>
    </row>
    <row r="296911" spans="5:5" ht="21.75">
      <c r="E296911" s="537"/>
    </row>
    <row r="296912" spans="5:5">
      <c r="E296912" s="315"/>
    </row>
    <row r="296913" spans="5:5" ht="21.75">
      <c r="E296913" s="537"/>
    </row>
    <row r="296914" spans="5:5">
      <c r="E296914" s="315"/>
    </row>
    <row r="296915" spans="5:5" ht="21.75">
      <c r="E296915" s="537"/>
    </row>
    <row r="296916" spans="5:5">
      <c r="E296916" s="315"/>
    </row>
    <row r="296917" spans="5:5" ht="21.75">
      <c r="E296917" s="537"/>
    </row>
    <row r="296918" spans="5:5">
      <c r="E296918" s="315"/>
    </row>
    <row r="296919" spans="5:5" ht="21.75">
      <c r="E296919" s="537"/>
    </row>
    <row r="296920" spans="5:5">
      <c r="E296920" s="315"/>
    </row>
    <row r="296921" spans="5:5" ht="21.75">
      <c r="E296921" s="537"/>
    </row>
    <row r="296922" spans="5:5">
      <c r="E296922" s="315"/>
    </row>
    <row r="296923" spans="5:5" ht="21.75">
      <c r="E296923" s="537"/>
    </row>
    <row r="296924" spans="5:5">
      <c r="E296924" s="315"/>
    </row>
    <row r="296925" spans="5:5" ht="21.75">
      <c r="E296925" s="537"/>
    </row>
    <row r="296926" spans="5:5">
      <c r="E296926" s="315"/>
    </row>
    <row r="296927" spans="5:5" ht="21.75">
      <c r="E296927" s="537"/>
    </row>
    <row r="296928" spans="5:5">
      <c r="E296928" s="315"/>
    </row>
    <row r="296929" spans="5:5" ht="21.75">
      <c r="E296929" s="537"/>
    </row>
    <row r="296930" spans="5:5">
      <c r="E296930" s="315"/>
    </row>
    <row r="296931" spans="5:5" ht="21.75">
      <c r="E296931" s="537"/>
    </row>
    <row r="296932" spans="5:5">
      <c r="E296932" s="315"/>
    </row>
    <row r="296933" spans="5:5" ht="21.75">
      <c r="E296933" s="537"/>
    </row>
    <row r="296934" spans="5:5">
      <c r="E296934" s="315"/>
    </row>
    <row r="296935" spans="5:5" ht="21.75">
      <c r="E296935" s="537"/>
    </row>
    <row r="296936" spans="5:5">
      <c r="E296936" s="315"/>
    </row>
    <row r="296937" spans="5:5" ht="21.75">
      <c r="E296937" s="537"/>
    </row>
    <row r="296938" spans="5:5">
      <c r="E296938" s="315"/>
    </row>
    <row r="296939" spans="5:5" ht="21.75">
      <c r="E296939" s="537"/>
    </row>
    <row r="296940" spans="5:5">
      <c r="E296940" s="315"/>
    </row>
    <row r="296941" spans="5:5" ht="21.75">
      <c r="E296941" s="537"/>
    </row>
    <row r="296942" spans="5:5">
      <c r="E296942" s="315"/>
    </row>
    <row r="296943" spans="5:5" ht="21.75">
      <c r="E296943" s="537"/>
    </row>
    <row r="296944" spans="5:5">
      <c r="E296944" s="315"/>
    </row>
    <row r="296945" spans="5:5" ht="21.75">
      <c r="E296945" s="537"/>
    </row>
    <row r="296946" spans="5:5">
      <c r="E296946" s="315"/>
    </row>
    <row r="296947" spans="5:5" ht="21.75">
      <c r="E296947" s="537"/>
    </row>
    <row r="296948" spans="5:5">
      <c r="E296948" s="315"/>
    </row>
    <row r="296949" spans="5:5" ht="21.75">
      <c r="E296949" s="537"/>
    </row>
    <row r="296950" spans="5:5">
      <c r="E296950" s="315"/>
    </row>
    <row r="296951" spans="5:5" ht="21.75">
      <c r="E296951" s="537"/>
    </row>
    <row r="296952" spans="5:5">
      <c r="E296952" s="315"/>
    </row>
    <row r="296953" spans="5:5" ht="21.75">
      <c r="E296953" s="537"/>
    </row>
    <row r="296954" spans="5:5">
      <c r="E296954" s="315"/>
    </row>
    <row r="296955" spans="5:5" ht="21.75">
      <c r="E296955" s="537"/>
    </row>
    <row r="296956" spans="5:5">
      <c r="E296956" s="315"/>
    </row>
    <row r="296957" spans="5:5" ht="21.75">
      <c r="E296957" s="537"/>
    </row>
    <row r="296958" spans="5:5">
      <c r="E296958" s="315"/>
    </row>
    <row r="296959" spans="5:5" ht="21.75">
      <c r="E296959" s="537"/>
    </row>
    <row r="296960" spans="5:5">
      <c r="E296960" s="315"/>
    </row>
    <row r="296961" spans="5:5" ht="21.75">
      <c r="E296961" s="537"/>
    </row>
    <row r="296962" spans="5:5">
      <c r="E296962" s="315"/>
    </row>
    <row r="296963" spans="5:5" ht="21.75">
      <c r="E296963" s="537"/>
    </row>
    <row r="296964" spans="5:5">
      <c r="E296964" s="315"/>
    </row>
    <row r="296965" spans="5:5" ht="21.75">
      <c r="E296965" s="537"/>
    </row>
    <row r="296966" spans="5:5">
      <c r="E296966" s="315"/>
    </row>
    <row r="296967" spans="5:5" ht="21.75">
      <c r="E296967" s="537"/>
    </row>
    <row r="296968" spans="5:5">
      <c r="E296968" s="315"/>
    </row>
    <row r="296969" spans="5:5" ht="21.75">
      <c r="E296969" s="537"/>
    </row>
    <row r="296970" spans="5:5">
      <c r="E296970" s="315"/>
    </row>
    <row r="296971" spans="5:5" ht="21.75">
      <c r="E296971" s="537"/>
    </row>
    <row r="296972" spans="5:5">
      <c r="E296972" s="315"/>
    </row>
    <row r="296973" spans="5:5" ht="21.75">
      <c r="E296973" s="537"/>
    </row>
    <row r="296974" spans="5:5">
      <c r="E296974" s="315"/>
    </row>
    <row r="296975" spans="5:5" ht="21.75">
      <c r="E296975" s="537"/>
    </row>
    <row r="296976" spans="5:5">
      <c r="E296976" s="315"/>
    </row>
    <row r="296977" spans="5:5" ht="21.75">
      <c r="E296977" s="537"/>
    </row>
    <row r="296978" spans="5:5">
      <c r="E296978" s="315"/>
    </row>
    <row r="296979" spans="5:5" ht="21.75">
      <c r="E296979" s="537"/>
    </row>
    <row r="296980" spans="5:5">
      <c r="E296980" s="315"/>
    </row>
    <row r="296981" spans="5:5" ht="21.75">
      <c r="E296981" s="537"/>
    </row>
    <row r="296982" spans="5:5">
      <c r="E296982" s="315"/>
    </row>
    <row r="296983" spans="5:5" ht="21.75">
      <c r="E296983" s="537"/>
    </row>
    <row r="296984" spans="5:5">
      <c r="E296984" s="315"/>
    </row>
    <row r="296985" spans="5:5" ht="21.75">
      <c r="E296985" s="537"/>
    </row>
    <row r="296986" spans="5:5">
      <c r="E296986" s="315"/>
    </row>
    <row r="296987" spans="5:5" ht="21.75">
      <c r="E296987" s="537"/>
    </row>
    <row r="296988" spans="5:5">
      <c r="E296988" s="315"/>
    </row>
    <row r="296989" spans="5:5" ht="21.75">
      <c r="E296989" s="537"/>
    </row>
    <row r="296990" spans="5:5">
      <c r="E296990" s="315"/>
    </row>
    <row r="296991" spans="5:5" ht="21.75">
      <c r="E296991" s="537"/>
    </row>
    <row r="296992" spans="5:5">
      <c r="E296992" s="315"/>
    </row>
    <row r="296993" spans="5:5" ht="21.75">
      <c r="E296993" s="537"/>
    </row>
    <row r="296994" spans="5:5">
      <c r="E296994" s="315"/>
    </row>
    <row r="296995" spans="5:5" ht="21.75">
      <c r="E296995" s="537"/>
    </row>
    <row r="296996" spans="5:5">
      <c r="E296996" s="315"/>
    </row>
    <row r="296997" spans="5:5" ht="21.75">
      <c r="E296997" s="537"/>
    </row>
    <row r="296998" spans="5:5">
      <c r="E296998" s="315"/>
    </row>
    <row r="296999" spans="5:5" ht="21.75">
      <c r="E296999" s="537"/>
    </row>
    <row r="297000" spans="5:5">
      <c r="E297000" s="315"/>
    </row>
    <row r="297001" spans="5:5" ht="21.75">
      <c r="E297001" s="537"/>
    </row>
    <row r="297002" spans="5:5">
      <c r="E297002" s="315"/>
    </row>
    <row r="297003" spans="5:5" ht="21.75">
      <c r="E297003" s="537"/>
    </row>
    <row r="297004" spans="5:5">
      <c r="E297004" s="315"/>
    </row>
    <row r="297005" spans="5:5" ht="21.75">
      <c r="E297005" s="537"/>
    </row>
    <row r="297006" spans="5:5">
      <c r="E297006" s="315"/>
    </row>
    <row r="297007" spans="5:5" ht="21.75">
      <c r="E297007" s="537"/>
    </row>
    <row r="297008" spans="5:5">
      <c r="E297008" s="315"/>
    </row>
    <row r="297009" spans="5:5" ht="21.75">
      <c r="E297009" s="537"/>
    </row>
    <row r="297010" spans="5:5">
      <c r="E297010" s="315"/>
    </row>
    <row r="297011" spans="5:5" ht="21.75">
      <c r="E297011" s="537"/>
    </row>
    <row r="297012" spans="5:5">
      <c r="E297012" s="315"/>
    </row>
    <row r="297013" spans="5:5" ht="21.75">
      <c r="E297013" s="537"/>
    </row>
    <row r="297014" spans="5:5">
      <c r="E297014" s="315"/>
    </row>
    <row r="297015" spans="5:5" ht="21.75">
      <c r="E297015" s="537"/>
    </row>
    <row r="297016" spans="5:5">
      <c r="E297016" s="315"/>
    </row>
    <row r="297017" spans="5:5" ht="21.75">
      <c r="E297017" s="537"/>
    </row>
    <row r="297018" spans="5:5">
      <c r="E297018" s="315"/>
    </row>
    <row r="297019" spans="5:5" ht="21.75">
      <c r="E297019" s="537"/>
    </row>
    <row r="297020" spans="5:5">
      <c r="E297020" s="315"/>
    </row>
    <row r="297021" spans="5:5" ht="21.75">
      <c r="E297021" s="537"/>
    </row>
    <row r="297022" spans="5:5">
      <c r="E297022" s="315"/>
    </row>
    <row r="297023" spans="5:5" ht="21.75">
      <c r="E297023" s="537"/>
    </row>
    <row r="297024" spans="5:5">
      <c r="E297024" s="315"/>
    </row>
    <row r="297025" spans="5:5" ht="21.75">
      <c r="E297025" s="537"/>
    </row>
    <row r="297026" spans="5:5">
      <c r="E297026" s="315"/>
    </row>
    <row r="297027" spans="5:5" ht="21.75">
      <c r="E297027" s="537"/>
    </row>
    <row r="297028" spans="5:5">
      <c r="E297028" s="315"/>
    </row>
    <row r="297029" spans="5:5" ht="21.75">
      <c r="E297029" s="537"/>
    </row>
    <row r="297030" spans="5:5">
      <c r="E297030" s="315"/>
    </row>
    <row r="297031" spans="5:5" ht="21.75">
      <c r="E297031" s="537"/>
    </row>
    <row r="297032" spans="5:5">
      <c r="E297032" s="315"/>
    </row>
    <row r="297033" spans="5:5" ht="21.75">
      <c r="E297033" s="537"/>
    </row>
    <row r="297034" spans="5:5">
      <c r="E297034" s="315"/>
    </row>
    <row r="297035" spans="5:5" ht="21.75">
      <c r="E297035" s="537"/>
    </row>
    <row r="297036" spans="5:5">
      <c r="E297036" s="315"/>
    </row>
    <row r="297037" spans="5:5" ht="21.75">
      <c r="E297037" s="537"/>
    </row>
    <row r="297038" spans="5:5">
      <c r="E297038" s="315"/>
    </row>
    <row r="297039" spans="5:5" ht="21.75">
      <c r="E297039" s="537"/>
    </row>
    <row r="297040" spans="5:5">
      <c r="E297040" s="315"/>
    </row>
    <row r="297041" spans="5:5" ht="21.75">
      <c r="E297041" s="537"/>
    </row>
    <row r="297042" spans="5:5">
      <c r="E297042" s="315"/>
    </row>
    <row r="297043" spans="5:5" ht="21.75">
      <c r="E297043" s="537"/>
    </row>
    <row r="297044" spans="5:5">
      <c r="E297044" s="315"/>
    </row>
    <row r="297045" spans="5:5" ht="21.75">
      <c r="E297045" s="537"/>
    </row>
    <row r="297046" spans="5:5">
      <c r="E297046" s="315"/>
    </row>
    <row r="297047" spans="5:5" ht="21.75">
      <c r="E297047" s="537"/>
    </row>
    <row r="297048" spans="5:5">
      <c r="E297048" s="315"/>
    </row>
    <row r="297049" spans="5:5" ht="21.75">
      <c r="E297049" s="537"/>
    </row>
    <row r="297050" spans="5:5">
      <c r="E297050" s="315"/>
    </row>
    <row r="297051" spans="5:5" ht="21.75">
      <c r="E297051" s="537"/>
    </row>
    <row r="297052" spans="5:5">
      <c r="E297052" s="315"/>
    </row>
    <row r="297053" spans="5:5" ht="21.75">
      <c r="E297053" s="537"/>
    </row>
    <row r="297054" spans="5:5">
      <c r="E297054" s="315"/>
    </row>
    <row r="297055" spans="5:5" ht="21.75">
      <c r="E297055" s="537"/>
    </row>
    <row r="297056" spans="5:5">
      <c r="E297056" s="315"/>
    </row>
    <row r="297057" spans="5:5" ht="21.75">
      <c r="E297057" s="537"/>
    </row>
    <row r="297058" spans="5:5">
      <c r="E297058" s="315"/>
    </row>
    <row r="297059" spans="5:5" ht="21.75">
      <c r="E297059" s="537"/>
    </row>
    <row r="297060" spans="5:5">
      <c r="E297060" s="315"/>
    </row>
    <row r="297061" spans="5:5" ht="21.75">
      <c r="E297061" s="537"/>
    </row>
    <row r="297062" spans="5:5">
      <c r="E297062" s="315"/>
    </row>
    <row r="297063" spans="5:5" ht="21.75">
      <c r="E297063" s="537"/>
    </row>
    <row r="297064" spans="5:5">
      <c r="E297064" s="315"/>
    </row>
    <row r="297065" spans="5:5" ht="21.75">
      <c r="E297065" s="537"/>
    </row>
    <row r="297066" spans="5:5">
      <c r="E297066" s="315"/>
    </row>
    <row r="297067" spans="5:5" ht="21.75">
      <c r="E297067" s="537"/>
    </row>
    <row r="297068" spans="5:5">
      <c r="E297068" s="315"/>
    </row>
    <row r="297069" spans="5:5" ht="21.75">
      <c r="E297069" s="537"/>
    </row>
    <row r="297070" spans="5:5">
      <c r="E297070" s="315"/>
    </row>
    <row r="297071" spans="5:5" ht="21.75">
      <c r="E297071" s="537"/>
    </row>
    <row r="297072" spans="5:5">
      <c r="E297072" s="315"/>
    </row>
    <row r="297073" spans="5:5" ht="21.75">
      <c r="E297073" s="537"/>
    </row>
    <row r="297074" spans="5:5">
      <c r="E297074" s="315"/>
    </row>
    <row r="297075" spans="5:5" ht="21.75">
      <c r="E297075" s="537"/>
    </row>
    <row r="297076" spans="5:5">
      <c r="E297076" s="315"/>
    </row>
    <row r="297077" spans="5:5" ht="21.75">
      <c r="E297077" s="537"/>
    </row>
    <row r="297078" spans="5:5">
      <c r="E297078" s="315"/>
    </row>
    <row r="297079" spans="5:5" ht="21.75">
      <c r="E297079" s="537"/>
    </row>
    <row r="297080" spans="5:5">
      <c r="E297080" s="315"/>
    </row>
    <row r="297081" spans="5:5" ht="21.75">
      <c r="E297081" s="537"/>
    </row>
    <row r="297082" spans="5:5">
      <c r="E297082" s="315"/>
    </row>
    <row r="297083" spans="5:5" ht="21.75">
      <c r="E297083" s="537"/>
    </row>
    <row r="297084" spans="5:5">
      <c r="E297084" s="315"/>
    </row>
    <row r="297085" spans="5:5" ht="21.75">
      <c r="E297085" s="537"/>
    </row>
    <row r="297086" spans="5:5">
      <c r="E297086" s="315"/>
    </row>
    <row r="297087" spans="5:5" ht="21.75">
      <c r="E297087" s="537"/>
    </row>
    <row r="297088" spans="5:5">
      <c r="E297088" s="315"/>
    </row>
    <row r="297089" spans="5:5" ht="21.75">
      <c r="E297089" s="537"/>
    </row>
    <row r="297090" spans="5:5">
      <c r="E297090" s="315"/>
    </row>
    <row r="297091" spans="5:5" ht="21.75">
      <c r="E297091" s="537"/>
    </row>
    <row r="297092" spans="5:5">
      <c r="E297092" s="315"/>
    </row>
    <row r="297093" spans="5:5" ht="21.75">
      <c r="E297093" s="537"/>
    </row>
    <row r="297094" spans="5:5">
      <c r="E297094" s="315"/>
    </row>
    <row r="297095" spans="5:5" ht="21.75">
      <c r="E297095" s="537"/>
    </row>
    <row r="297096" spans="5:5">
      <c r="E297096" s="315"/>
    </row>
    <row r="297097" spans="5:5" ht="21.75">
      <c r="E297097" s="537"/>
    </row>
    <row r="297098" spans="5:5">
      <c r="E297098" s="315"/>
    </row>
    <row r="297099" spans="5:5" ht="21.75">
      <c r="E297099" s="537"/>
    </row>
    <row r="297100" spans="5:5">
      <c r="E297100" s="315"/>
    </row>
    <row r="297101" spans="5:5" ht="21.75">
      <c r="E297101" s="537"/>
    </row>
    <row r="297102" spans="5:5">
      <c r="E297102" s="315"/>
    </row>
    <row r="297103" spans="5:5" ht="21.75">
      <c r="E297103" s="537"/>
    </row>
    <row r="297104" spans="5:5">
      <c r="E297104" s="315"/>
    </row>
    <row r="297105" spans="5:5" ht="21.75">
      <c r="E297105" s="537"/>
    </row>
    <row r="297106" spans="5:5">
      <c r="E297106" s="315"/>
    </row>
    <row r="297107" spans="5:5" ht="21.75">
      <c r="E297107" s="537"/>
    </row>
    <row r="297108" spans="5:5">
      <c r="E297108" s="315"/>
    </row>
    <row r="297109" spans="5:5" ht="21.75">
      <c r="E297109" s="537"/>
    </row>
    <row r="297110" spans="5:5">
      <c r="E297110" s="315"/>
    </row>
    <row r="297111" spans="5:5" ht="21.75">
      <c r="E297111" s="537"/>
    </row>
    <row r="297112" spans="5:5">
      <c r="E297112" s="315"/>
    </row>
    <row r="297113" spans="5:5" ht="21.75">
      <c r="E297113" s="537"/>
    </row>
    <row r="297114" spans="5:5">
      <c r="E297114" s="315"/>
    </row>
    <row r="297115" spans="5:5" ht="21.75">
      <c r="E297115" s="537"/>
    </row>
    <row r="297116" spans="5:5">
      <c r="E297116" s="315"/>
    </row>
    <row r="297117" spans="5:5" ht="21.75">
      <c r="E297117" s="537"/>
    </row>
    <row r="297118" spans="5:5">
      <c r="E297118" s="315"/>
    </row>
    <row r="297119" spans="5:5" ht="21.75">
      <c r="E297119" s="537"/>
    </row>
    <row r="297120" spans="5:5">
      <c r="E297120" s="315"/>
    </row>
    <row r="297121" spans="5:5" ht="21.75">
      <c r="E297121" s="537"/>
    </row>
    <row r="297122" spans="5:5">
      <c r="E297122" s="315"/>
    </row>
    <row r="297123" spans="5:5" ht="21.75">
      <c r="E297123" s="537"/>
    </row>
    <row r="297124" spans="5:5">
      <c r="E297124" s="315"/>
    </row>
    <row r="297125" spans="5:5" ht="21.75">
      <c r="E297125" s="537"/>
    </row>
    <row r="297126" spans="5:5">
      <c r="E297126" s="315"/>
    </row>
    <row r="297127" spans="5:5" ht="21.75">
      <c r="E297127" s="537"/>
    </row>
    <row r="297128" spans="5:5">
      <c r="E297128" s="315"/>
    </row>
    <row r="297129" spans="5:5" ht="21.75">
      <c r="E297129" s="537"/>
    </row>
    <row r="297130" spans="5:5">
      <c r="E297130" s="315"/>
    </row>
    <row r="297131" spans="5:5" ht="21.75">
      <c r="E297131" s="537"/>
    </row>
    <row r="297132" spans="5:5">
      <c r="E297132" s="315"/>
    </row>
    <row r="297133" spans="5:5" ht="21.75">
      <c r="E297133" s="537"/>
    </row>
    <row r="297134" spans="5:5">
      <c r="E297134" s="315"/>
    </row>
    <row r="297135" spans="5:5" ht="21.75">
      <c r="E297135" s="537"/>
    </row>
    <row r="297136" spans="5:5">
      <c r="E297136" s="315"/>
    </row>
    <row r="297137" spans="5:5" ht="21.75">
      <c r="E297137" s="537"/>
    </row>
    <row r="297138" spans="5:5">
      <c r="E297138" s="315"/>
    </row>
    <row r="297139" spans="5:5" ht="21.75">
      <c r="E297139" s="537"/>
    </row>
    <row r="297140" spans="5:5">
      <c r="E297140" s="315"/>
    </row>
    <row r="297141" spans="5:5" ht="21.75">
      <c r="E297141" s="537"/>
    </row>
    <row r="297142" spans="5:5">
      <c r="E297142" s="315"/>
    </row>
    <row r="297143" spans="5:5" ht="21.75">
      <c r="E297143" s="537"/>
    </row>
    <row r="297144" spans="5:5">
      <c r="E297144" s="315"/>
    </row>
    <row r="297145" spans="5:5" ht="21.75">
      <c r="E297145" s="537"/>
    </row>
    <row r="297146" spans="5:5">
      <c r="E297146" s="315"/>
    </row>
    <row r="297147" spans="5:5" ht="21.75">
      <c r="E297147" s="537"/>
    </row>
    <row r="297148" spans="5:5">
      <c r="E297148" s="315"/>
    </row>
    <row r="297149" spans="5:5" ht="21.75">
      <c r="E297149" s="537"/>
    </row>
    <row r="297150" spans="5:5">
      <c r="E297150" s="315"/>
    </row>
    <row r="297151" spans="5:5" ht="21.75">
      <c r="E297151" s="537"/>
    </row>
    <row r="297152" spans="5:5">
      <c r="E297152" s="315"/>
    </row>
    <row r="297153" spans="5:5" ht="21.75">
      <c r="E297153" s="537"/>
    </row>
    <row r="297154" spans="5:5">
      <c r="E297154" s="315"/>
    </row>
    <row r="297155" spans="5:5" ht="21.75">
      <c r="E297155" s="537"/>
    </row>
    <row r="297156" spans="5:5">
      <c r="E297156" s="315"/>
    </row>
    <row r="297157" spans="5:5" ht="21.75">
      <c r="E297157" s="537"/>
    </row>
    <row r="297158" spans="5:5">
      <c r="E297158" s="315"/>
    </row>
    <row r="297159" spans="5:5" ht="21.75">
      <c r="E297159" s="537"/>
    </row>
    <row r="297160" spans="5:5">
      <c r="E297160" s="315"/>
    </row>
    <row r="297161" spans="5:5" ht="21.75">
      <c r="E297161" s="537"/>
    </row>
    <row r="297162" spans="5:5">
      <c r="E297162" s="315"/>
    </row>
    <row r="297163" spans="5:5" ht="21.75">
      <c r="E297163" s="537"/>
    </row>
    <row r="297164" spans="5:5">
      <c r="E297164" s="315"/>
    </row>
    <row r="297165" spans="5:5" ht="21.75">
      <c r="E297165" s="537"/>
    </row>
    <row r="297166" spans="5:5">
      <c r="E297166" s="315"/>
    </row>
    <row r="297167" spans="5:5" ht="21.75">
      <c r="E297167" s="537"/>
    </row>
    <row r="297168" spans="5:5">
      <c r="E297168" s="315"/>
    </row>
    <row r="297169" spans="5:5" ht="21.75">
      <c r="E297169" s="537"/>
    </row>
    <row r="297170" spans="5:5">
      <c r="E297170" s="315"/>
    </row>
    <row r="297171" spans="5:5" ht="21.75">
      <c r="E297171" s="537"/>
    </row>
    <row r="297172" spans="5:5">
      <c r="E297172" s="315"/>
    </row>
    <row r="297173" spans="5:5" ht="21.75">
      <c r="E297173" s="537"/>
    </row>
    <row r="297174" spans="5:5">
      <c r="E297174" s="315"/>
    </row>
    <row r="297175" spans="5:5" ht="21.75">
      <c r="E297175" s="537"/>
    </row>
    <row r="297176" spans="5:5">
      <c r="E297176" s="315"/>
    </row>
    <row r="297177" spans="5:5" ht="21.75">
      <c r="E297177" s="537"/>
    </row>
    <row r="297178" spans="5:5">
      <c r="E297178" s="315"/>
    </row>
    <row r="297179" spans="5:5" ht="21.75">
      <c r="E297179" s="537"/>
    </row>
    <row r="297180" spans="5:5">
      <c r="E297180" s="315"/>
    </row>
    <row r="297181" spans="5:5" ht="21.75">
      <c r="E297181" s="537"/>
    </row>
    <row r="297182" spans="5:5">
      <c r="E297182" s="315"/>
    </row>
    <row r="297183" spans="5:5" ht="21.75">
      <c r="E297183" s="537"/>
    </row>
    <row r="297184" spans="5:5">
      <c r="E297184" s="315"/>
    </row>
    <row r="297185" spans="5:5" ht="21.75">
      <c r="E297185" s="537"/>
    </row>
    <row r="297186" spans="5:5">
      <c r="E297186" s="315"/>
    </row>
    <row r="297187" spans="5:5" ht="21.75">
      <c r="E297187" s="537"/>
    </row>
    <row r="297188" spans="5:5">
      <c r="E297188" s="315"/>
    </row>
    <row r="297189" spans="5:5" ht="21.75">
      <c r="E297189" s="537"/>
    </row>
    <row r="297190" spans="5:5">
      <c r="E297190" s="315"/>
    </row>
    <row r="297191" spans="5:5" ht="21.75">
      <c r="E297191" s="537"/>
    </row>
    <row r="297192" spans="5:5">
      <c r="E297192" s="315"/>
    </row>
    <row r="297193" spans="5:5" ht="21.75">
      <c r="E297193" s="537"/>
    </row>
    <row r="297194" spans="5:5">
      <c r="E297194" s="315"/>
    </row>
    <row r="297195" spans="5:5" ht="21.75">
      <c r="E297195" s="537"/>
    </row>
    <row r="297196" spans="5:5">
      <c r="E297196" s="315"/>
    </row>
    <row r="297197" spans="5:5" ht="21.75">
      <c r="E297197" s="537"/>
    </row>
    <row r="297198" spans="5:5">
      <c r="E297198" s="315"/>
    </row>
    <row r="297199" spans="5:5" ht="21.75">
      <c r="E297199" s="537"/>
    </row>
    <row r="297200" spans="5:5">
      <c r="E297200" s="315"/>
    </row>
    <row r="297201" spans="5:5" ht="21.75">
      <c r="E297201" s="537"/>
    </row>
    <row r="297202" spans="5:5">
      <c r="E297202" s="315"/>
    </row>
    <row r="297203" spans="5:5" ht="21.75">
      <c r="E297203" s="537"/>
    </row>
    <row r="297204" spans="5:5">
      <c r="E297204" s="315"/>
    </row>
    <row r="297205" spans="5:5" ht="21.75">
      <c r="E297205" s="537"/>
    </row>
    <row r="297206" spans="5:5">
      <c r="E297206" s="315"/>
    </row>
    <row r="297207" spans="5:5" ht="21.75">
      <c r="E297207" s="537"/>
    </row>
    <row r="297208" spans="5:5">
      <c r="E297208" s="315"/>
    </row>
    <row r="297209" spans="5:5" ht="21.75">
      <c r="E297209" s="537"/>
    </row>
    <row r="297210" spans="5:5">
      <c r="E297210" s="315"/>
    </row>
    <row r="297211" spans="5:5" ht="21.75">
      <c r="E297211" s="537"/>
    </row>
    <row r="297212" spans="5:5">
      <c r="E297212" s="315"/>
    </row>
    <row r="297213" spans="5:5" ht="21.75">
      <c r="E297213" s="537"/>
    </row>
    <row r="297214" spans="5:5">
      <c r="E297214" s="315"/>
    </row>
    <row r="297215" spans="5:5" ht="21.75">
      <c r="E297215" s="537"/>
    </row>
    <row r="297216" spans="5:5">
      <c r="E297216" s="315"/>
    </row>
    <row r="297217" spans="5:5" ht="21.75">
      <c r="E297217" s="537"/>
    </row>
    <row r="297218" spans="5:5">
      <c r="E297218" s="315"/>
    </row>
    <row r="297219" spans="5:5" ht="21.75">
      <c r="E297219" s="537"/>
    </row>
    <row r="297220" spans="5:5">
      <c r="E297220" s="315"/>
    </row>
    <row r="297221" spans="5:5" ht="21.75">
      <c r="E297221" s="537"/>
    </row>
    <row r="297222" spans="5:5">
      <c r="E297222" s="315"/>
    </row>
    <row r="297223" spans="5:5" ht="21.75">
      <c r="E297223" s="537"/>
    </row>
    <row r="297224" spans="5:5">
      <c r="E297224" s="315"/>
    </row>
    <row r="297225" spans="5:5" ht="21.75">
      <c r="E297225" s="537"/>
    </row>
    <row r="297226" spans="5:5">
      <c r="E297226" s="315"/>
    </row>
    <row r="297227" spans="5:5" ht="21.75">
      <c r="E297227" s="537"/>
    </row>
    <row r="297228" spans="5:5">
      <c r="E297228" s="315"/>
    </row>
    <row r="297229" spans="5:5" ht="21.75">
      <c r="E297229" s="537"/>
    </row>
    <row r="297230" spans="5:5">
      <c r="E297230" s="315"/>
    </row>
    <row r="297231" spans="5:5" ht="21.75">
      <c r="E297231" s="537"/>
    </row>
    <row r="297232" spans="5:5">
      <c r="E297232" s="315"/>
    </row>
    <row r="297233" spans="5:5" ht="21.75">
      <c r="E297233" s="537"/>
    </row>
    <row r="297234" spans="5:5">
      <c r="E297234" s="315"/>
    </row>
    <row r="297235" spans="5:5" ht="21.75">
      <c r="E297235" s="537"/>
    </row>
    <row r="297236" spans="5:5">
      <c r="E297236" s="315"/>
    </row>
    <row r="297237" spans="5:5" ht="21.75">
      <c r="E297237" s="537"/>
    </row>
    <row r="297238" spans="5:5">
      <c r="E297238" s="315"/>
    </row>
    <row r="297239" spans="5:5" ht="21.75">
      <c r="E297239" s="537"/>
    </row>
    <row r="297240" spans="5:5">
      <c r="E297240" s="315"/>
    </row>
    <row r="297241" spans="5:5" ht="21.75">
      <c r="E297241" s="537"/>
    </row>
    <row r="297242" spans="5:5">
      <c r="E297242" s="315"/>
    </row>
    <row r="297243" spans="5:5" ht="21.75">
      <c r="E297243" s="537"/>
    </row>
    <row r="297244" spans="5:5">
      <c r="E297244" s="315"/>
    </row>
    <row r="297245" spans="5:5" ht="21.75">
      <c r="E297245" s="537"/>
    </row>
    <row r="297246" spans="5:5">
      <c r="E297246" s="315"/>
    </row>
    <row r="297247" spans="5:5" ht="21.75">
      <c r="E297247" s="537"/>
    </row>
    <row r="297248" spans="5:5">
      <c r="E297248" s="315"/>
    </row>
    <row r="297249" spans="5:5" ht="21.75">
      <c r="E297249" s="537"/>
    </row>
    <row r="297250" spans="5:5">
      <c r="E297250" s="315"/>
    </row>
    <row r="297251" spans="5:5" ht="21.75">
      <c r="E297251" s="537"/>
    </row>
    <row r="297252" spans="5:5">
      <c r="E297252" s="315"/>
    </row>
    <row r="297253" spans="5:5" ht="21.75">
      <c r="E297253" s="537"/>
    </row>
    <row r="297254" spans="5:5">
      <c r="E297254" s="315"/>
    </row>
    <row r="297255" spans="5:5" ht="21.75">
      <c r="E297255" s="537"/>
    </row>
    <row r="297256" spans="5:5">
      <c r="E297256" s="315"/>
    </row>
    <row r="297257" spans="5:5" ht="21.75">
      <c r="E297257" s="537"/>
    </row>
    <row r="297258" spans="5:5">
      <c r="E297258" s="315"/>
    </row>
    <row r="297259" spans="5:5" ht="21.75">
      <c r="E297259" s="537"/>
    </row>
    <row r="297260" spans="5:5">
      <c r="E297260" s="315"/>
    </row>
    <row r="297261" spans="5:5" ht="21.75">
      <c r="E297261" s="537"/>
    </row>
    <row r="297262" spans="5:5">
      <c r="E297262" s="315"/>
    </row>
    <row r="297263" spans="5:5" ht="21.75">
      <c r="E297263" s="537"/>
    </row>
    <row r="297264" spans="5:5">
      <c r="E297264" s="315"/>
    </row>
    <row r="297265" spans="5:5" ht="21.75">
      <c r="E297265" s="537"/>
    </row>
    <row r="297266" spans="5:5">
      <c r="E297266" s="315"/>
    </row>
    <row r="297267" spans="5:5" ht="21.75">
      <c r="E297267" s="537"/>
    </row>
    <row r="297268" spans="5:5">
      <c r="E297268" s="315"/>
    </row>
    <row r="297269" spans="5:5" ht="21.75">
      <c r="E297269" s="537"/>
    </row>
    <row r="297270" spans="5:5">
      <c r="E297270" s="315"/>
    </row>
    <row r="297271" spans="5:5" ht="21.75">
      <c r="E297271" s="537"/>
    </row>
    <row r="297272" spans="5:5">
      <c r="E297272" s="315"/>
    </row>
    <row r="297273" spans="5:5" ht="21.75">
      <c r="E297273" s="537"/>
    </row>
    <row r="297274" spans="5:5">
      <c r="E297274" s="315"/>
    </row>
    <row r="297275" spans="5:5" ht="21.75">
      <c r="E297275" s="537"/>
    </row>
    <row r="297276" spans="5:5">
      <c r="E297276" s="315"/>
    </row>
    <row r="297277" spans="5:5" ht="21.75">
      <c r="E297277" s="537"/>
    </row>
    <row r="297278" spans="5:5">
      <c r="E297278" s="315"/>
    </row>
    <row r="297279" spans="5:5" ht="21.75">
      <c r="E297279" s="537"/>
    </row>
    <row r="297280" spans="5:5">
      <c r="E297280" s="315"/>
    </row>
    <row r="297281" spans="5:5" ht="21.75">
      <c r="E297281" s="537"/>
    </row>
    <row r="297282" spans="5:5">
      <c r="E297282" s="315"/>
    </row>
    <row r="297283" spans="5:5" ht="21.75">
      <c r="E297283" s="537"/>
    </row>
    <row r="297284" spans="5:5">
      <c r="E297284" s="315"/>
    </row>
    <row r="297285" spans="5:5" ht="21.75">
      <c r="E297285" s="537"/>
    </row>
    <row r="297286" spans="5:5">
      <c r="E297286" s="315"/>
    </row>
    <row r="297287" spans="5:5" ht="21.75">
      <c r="E297287" s="537"/>
    </row>
    <row r="297288" spans="5:5">
      <c r="E297288" s="315"/>
    </row>
    <row r="297289" spans="5:5" ht="21.75">
      <c r="E297289" s="537"/>
    </row>
    <row r="297290" spans="5:5">
      <c r="E297290" s="315"/>
    </row>
    <row r="297291" spans="5:5" ht="21.75">
      <c r="E297291" s="537"/>
    </row>
    <row r="297292" spans="5:5">
      <c r="E297292" s="315"/>
    </row>
    <row r="297293" spans="5:5" ht="21.75">
      <c r="E297293" s="537"/>
    </row>
    <row r="297294" spans="5:5">
      <c r="E297294" s="315"/>
    </row>
    <row r="297295" spans="5:5" ht="21.75">
      <c r="E297295" s="537"/>
    </row>
    <row r="297296" spans="5:5">
      <c r="E297296" s="315"/>
    </row>
    <row r="297297" spans="5:5" ht="21.75">
      <c r="E297297" s="537"/>
    </row>
    <row r="297298" spans="5:5">
      <c r="E297298" s="315"/>
    </row>
    <row r="297299" spans="5:5" ht="21.75">
      <c r="E297299" s="537"/>
    </row>
    <row r="297300" spans="5:5">
      <c r="E297300" s="315"/>
    </row>
    <row r="297301" spans="5:5" ht="21.75">
      <c r="E297301" s="537"/>
    </row>
    <row r="297302" spans="5:5">
      <c r="E297302" s="315"/>
    </row>
    <row r="297303" spans="5:5" ht="21.75">
      <c r="E297303" s="537"/>
    </row>
    <row r="297304" spans="5:5">
      <c r="E297304" s="315"/>
    </row>
    <row r="297305" spans="5:5" ht="21.75">
      <c r="E297305" s="537"/>
    </row>
    <row r="297306" spans="5:5">
      <c r="E297306" s="315"/>
    </row>
    <row r="297307" spans="5:5" ht="21.75">
      <c r="E297307" s="537"/>
    </row>
    <row r="297308" spans="5:5">
      <c r="E297308" s="315"/>
    </row>
    <row r="297309" spans="5:5" ht="21.75">
      <c r="E297309" s="537"/>
    </row>
    <row r="297310" spans="5:5">
      <c r="E297310" s="315"/>
    </row>
    <row r="297311" spans="5:5" ht="21.75">
      <c r="E297311" s="537"/>
    </row>
    <row r="297312" spans="5:5">
      <c r="E297312" s="315"/>
    </row>
    <row r="297313" spans="5:5" ht="21.75">
      <c r="E297313" s="537"/>
    </row>
    <row r="297314" spans="5:5">
      <c r="E297314" s="315"/>
    </row>
    <row r="297315" spans="5:5" ht="21.75">
      <c r="E297315" s="537"/>
    </row>
    <row r="297316" spans="5:5">
      <c r="E297316" s="315"/>
    </row>
    <row r="297317" spans="5:5" ht="21.75">
      <c r="E297317" s="537"/>
    </row>
    <row r="297318" spans="5:5">
      <c r="E297318" s="315"/>
    </row>
    <row r="297319" spans="5:5" ht="21.75">
      <c r="E297319" s="537"/>
    </row>
    <row r="297320" spans="5:5">
      <c r="E297320" s="315"/>
    </row>
    <row r="297321" spans="5:5" ht="21.75">
      <c r="E297321" s="537"/>
    </row>
    <row r="297322" spans="5:5">
      <c r="E297322" s="315"/>
    </row>
    <row r="297323" spans="5:5" ht="21.75">
      <c r="E297323" s="537"/>
    </row>
    <row r="297324" spans="5:5">
      <c r="E297324" s="315"/>
    </row>
    <row r="297325" spans="5:5" ht="21.75">
      <c r="E297325" s="537"/>
    </row>
    <row r="297326" spans="5:5">
      <c r="E297326" s="315"/>
    </row>
    <row r="297327" spans="5:5" ht="21.75">
      <c r="E297327" s="537"/>
    </row>
    <row r="297328" spans="5:5">
      <c r="E297328" s="315"/>
    </row>
    <row r="297329" spans="5:5" ht="21.75">
      <c r="E297329" s="537"/>
    </row>
    <row r="297330" spans="5:5">
      <c r="E297330" s="315"/>
    </row>
    <row r="297331" spans="5:5" ht="21.75">
      <c r="E297331" s="537"/>
    </row>
    <row r="297332" spans="5:5">
      <c r="E297332" s="315"/>
    </row>
    <row r="297333" spans="5:5" ht="21.75">
      <c r="E297333" s="537"/>
    </row>
    <row r="297334" spans="5:5">
      <c r="E297334" s="315"/>
    </row>
    <row r="297335" spans="5:5" ht="21.75">
      <c r="E297335" s="537"/>
    </row>
    <row r="297336" spans="5:5">
      <c r="E297336" s="315"/>
    </row>
    <row r="297337" spans="5:5" ht="21.75">
      <c r="E297337" s="537"/>
    </row>
    <row r="297338" spans="5:5">
      <c r="E297338" s="315"/>
    </row>
    <row r="297339" spans="5:5" ht="21.75">
      <c r="E297339" s="537"/>
    </row>
    <row r="297340" spans="5:5">
      <c r="E297340" s="315"/>
    </row>
    <row r="297341" spans="5:5" ht="21.75">
      <c r="E297341" s="537"/>
    </row>
    <row r="297342" spans="5:5">
      <c r="E297342" s="315"/>
    </row>
    <row r="297343" spans="5:5" ht="21.75">
      <c r="E297343" s="537"/>
    </row>
    <row r="297344" spans="5:5">
      <c r="E297344" s="315"/>
    </row>
    <row r="297345" spans="5:5" ht="21.75">
      <c r="E297345" s="537"/>
    </row>
    <row r="297346" spans="5:5">
      <c r="E297346" s="315"/>
    </row>
    <row r="297347" spans="5:5" ht="21.75">
      <c r="E297347" s="537"/>
    </row>
    <row r="297348" spans="5:5">
      <c r="E297348" s="315"/>
    </row>
    <row r="297349" spans="5:5" ht="21.75">
      <c r="E297349" s="537"/>
    </row>
    <row r="297350" spans="5:5">
      <c r="E297350" s="315"/>
    </row>
    <row r="297351" spans="5:5" ht="21.75">
      <c r="E297351" s="537"/>
    </row>
    <row r="297352" spans="5:5">
      <c r="E297352" s="315"/>
    </row>
    <row r="297353" spans="5:5" ht="21.75">
      <c r="E297353" s="537"/>
    </row>
    <row r="297354" spans="5:5">
      <c r="E297354" s="315"/>
    </row>
    <row r="297355" spans="5:5" ht="21.75">
      <c r="E297355" s="537"/>
    </row>
    <row r="297356" spans="5:5">
      <c r="E297356" s="315"/>
    </row>
    <row r="297357" spans="5:5" ht="21.75">
      <c r="E297357" s="537"/>
    </row>
    <row r="297358" spans="5:5">
      <c r="E297358" s="315"/>
    </row>
    <row r="297359" spans="5:5" ht="21.75">
      <c r="E297359" s="537"/>
    </row>
    <row r="297360" spans="5:5">
      <c r="E297360" s="315"/>
    </row>
    <row r="297361" spans="5:5" ht="21.75">
      <c r="E297361" s="537"/>
    </row>
    <row r="297362" spans="5:5">
      <c r="E297362" s="315"/>
    </row>
    <row r="297363" spans="5:5" ht="21.75">
      <c r="E297363" s="537"/>
    </row>
    <row r="297364" spans="5:5">
      <c r="E297364" s="315"/>
    </row>
    <row r="297365" spans="5:5" ht="21.75">
      <c r="E297365" s="537"/>
    </row>
    <row r="297366" spans="5:5">
      <c r="E297366" s="315"/>
    </row>
    <row r="297367" spans="5:5" ht="21.75">
      <c r="E297367" s="537"/>
    </row>
    <row r="297368" spans="5:5">
      <c r="E297368" s="315"/>
    </row>
    <row r="297369" spans="5:5" ht="21.75">
      <c r="E297369" s="537"/>
    </row>
    <row r="297370" spans="5:5">
      <c r="E297370" s="315"/>
    </row>
    <row r="297371" spans="5:5" ht="21.75">
      <c r="E297371" s="537"/>
    </row>
    <row r="297372" spans="5:5">
      <c r="E297372" s="315"/>
    </row>
    <row r="297373" spans="5:5" ht="21.75">
      <c r="E297373" s="537"/>
    </row>
    <row r="297374" spans="5:5">
      <c r="E297374" s="315"/>
    </row>
    <row r="297375" spans="5:5" ht="21.75">
      <c r="E297375" s="537"/>
    </row>
    <row r="297376" spans="5:5">
      <c r="E297376" s="315"/>
    </row>
    <row r="297377" spans="5:5" ht="21.75">
      <c r="E297377" s="537"/>
    </row>
    <row r="297378" spans="5:5">
      <c r="E297378" s="315"/>
    </row>
    <row r="297379" spans="5:5" ht="21.75">
      <c r="E297379" s="537"/>
    </row>
    <row r="297380" spans="5:5">
      <c r="E297380" s="315"/>
    </row>
    <row r="297381" spans="5:5" ht="21.75">
      <c r="E297381" s="537"/>
    </row>
    <row r="297382" spans="5:5">
      <c r="E297382" s="315"/>
    </row>
    <row r="297383" spans="5:5" ht="21.75">
      <c r="E297383" s="537"/>
    </row>
    <row r="297384" spans="5:5">
      <c r="E297384" s="315"/>
    </row>
    <row r="297385" spans="5:5" ht="21.75">
      <c r="E297385" s="537"/>
    </row>
    <row r="297386" spans="5:5">
      <c r="E297386" s="315"/>
    </row>
    <row r="297387" spans="5:5" ht="21.75">
      <c r="E297387" s="537"/>
    </row>
    <row r="297388" spans="5:5">
      <c r="E297388" s="315"/>
    </row>
    <row r="297389" spans="5:5" ht="21.75">
      <c r="E297389" s="537"/>
    </row>
    <row r="297390" spans="5:5">
      <c r="E297390" s="315"/>
    </row>
    <row r="297391" spans="5:5" ht="21.75">
      <c r="E297391" s="537"/>
    </row>
    <row r="297392" spans="5:5">
      <c r="E297392" s="315"/>
    </row>
    <row r="297393" spans="5:5" ht="21.75">
      <c r="E297393" s="537"/>
    </row>
    <row r="297394" spans="5:5">
      <c r="E297394" s="315"/>
    </row>
    <row r="297395" spans="5:5" ht="21.75">
      <c r="E297395" s="537"/>
    </row>
    <row r="297396" spans="5:5">
      <c r="E297396" s="315"/>
    </row>
    <row r="297397" spans="5:5" ht="21.75">
      <c r="E297397" s="537"/>
    </row>
    <row r="297398" spans="5:5">
      <c r="E297398" s="315"/>
    </row>
    <row r="297399" spans="5:5" ht="21.75">
      <c r="E297399" s="537"/>
    </row>
    <row r="297400" spans="5:5">
      <c r="E297400" s="315"/>
    </row>
    <row r="297401" spans="5:5" ht="21.75">
      <c r="E297401" s="537"/>
    </row>
    <row r="297402" spans="5:5">
      <c r="E297402" s="315"/>
    </row>
    <row r="297403" spans="5:5" ht="21.75">
      <c r="E297403" s="537"/>
    </row>
    <row r="297404" spans="5:5">
      <c r="E297404" s="315"/>
    </row>
    <row r="297405" spans="5:5" ht="21.75">
      <c r="E297405" s="537"/>
    </row>
    <row r="297406" spans="5:5">
      <c r="E297406" s="315"/>
    </row>
    <row r="297407" spans="5:5" ht="21.75">
      <c r="E297407" s="537"/>
    </row>
    <row r="297408" spans="5:5">
      <c r="E297408" s="315"/>
    </row>
    <row r="297409" spans="5:5" ht="21.75">
      <c r="E297409" s="537"/>
    </row>
    <row r="297410" spans="5:5">
      <c r="E297410" s="315"/>
    </row>
    <row r="297411" spans="5:5" ht="21.75">
      <c r="E297411" s="537"/>
    </row>
    <row r="297412" spans="5:5">
      <c r="E297412" s="315"/>
    </row>
    <row r="297413" spans="5:5" ht="21.75">
      <c r="E297413" s="537"/>
    </row>
    <row r="297414" spans="5:5">
      <c r="E297414" s="315"/>
    </row>
    <row r="297415" spans="5:5" ht="21.75">
      <c r="E297415" s="537"/>
    </row>
    <row r="297416" spans="5:5">
      <c r="E297416" s="315"/>
    </row>
    <row r="297417" spans="5:5" ht="21.75">
      <c r="E297417" s="537"/>
    </row>
    <row r="297418" spans="5:5">
      <c r="E297418" s="315"/>
    </row>
    <row r="297419" spans="5:5" ht="21.75">
      <c r="E297419" s="537"/>
    </row>
    <row r="297420" spans="5:5">
      <c r="E297420" s="315"/>
    </row>
    <row r="297421" spans="5:5" ht="21.75">
      <c r="E297421" s="537"/>
    </row>
    <row r="297422" spans="5:5">
      <c r="E297422" s="315"/>
    </row>
    <row r="297423" spans="5:5" ht="21.75">
      <c r="E297423" s="537"/>
    </row>
    <row r="297424" spans="5:5">
      <c r="E297424" s="315"/>
    </row>
    <row r="297425" spans="5:5" ht="21.75">
      <c r="E297425" s="537"/>
    </row>
    <row r="297426" spans="5:5">
      <c r="E297426" s="315"/>
    </row>
    <row r="297427" spans="5:5" ht="21.75">
      <c r="E297427" s="537"/>
    </row>
    <row r="297428" spans="5:5">
      <c r="E297428" s="315"/>
    </row>
    <row r="297429" spans="5:5" ht="21.75">
      <c r="E297429" s="537"/>
    </row>
    <row r="297430" spans="5:5">
      <c r="E297430" s="315"/>
    </row>
    <row r="297431" spans="5:5" ht="21.75">
      <c r="E297431" s="537"/>
    </row>
    <row r="297432" spans="5:5">
      <c r="E297432" s="315"/>
    </row>
    <row r="297433" spans="5:5" ht="21.75">
      <c r="E297433" s="537"/>
    </row>
    <row r="297434" spans="5:5">
      <c r="E297434" s="315"/>
    </row>
    <row r="297435" spans="5:5" ht="21.75">
      <c r="E297435" s="537"/>
    </row>
    <row r="297436" spans="5:5">
      <c r="E297436" s="315"/>
    </row>
    <row r="297437" spans="5:5" ht="21.75">
      <c r="E297437" s="537"/>
    </row>
    <row r="297438" spans="5:5">
      <c r="E297438" s="315"/>
    </row>
    <row r="297439" spans="5:5" ht="21.75">
      <c r="E297439" s="537"/>
    </row>
    <row r="297440" spans="5:5">
      <c r="E297440" s="315"/>
    </row>
    <row r="297441" spans="5:5" ht="21.75">
      <c r="E297441" s="537"/>
    </row>
    <row r="297442" spans="5:5">
      <c r="E297442" s="315"/>
    </row>
    <row r="297443" spans="5:5" ht="21.75">
      <c r="E297443" s="537"/>
    </row>
    <row r="297444" spans="5:5">
      <c r="E297444" s="315"/>
    </row>
    <row r="297445" spans="5:5" ht="21.75">
      <c r="E297445" s="537"/>
    </row>
    <row r="297446" spans="5:5">
      <c r="E297446" s="315"/>
    </row>
    <row r="297447" spans="5:5" ht="21.75">
      <c r="E297447" s="537"/>
    </row>
    <row r="297448" spans="5:5">
      <c r="E297448" s="315"/>
    </row>
    <row r="297449" spans="5:5" ht="21.75">
      <c r="E297449" s="537"/>
    </row>
    <row r="297450" spans="5:5">
      <c r="E297450" s="315"/>
    </row>
    <row r="297451" spans="5:5" ht="21.75">
      <c r="E297451" s="537"/>
    </row>
    <row r="297452" spans="5:5">
      <c r="E297452" s="315"/>
    </row>
    <row r="297453" spans="5:5" ht="21.75">
      <c r="E297453" s="537"/>
    </row>
    <row r="297454" spans="5:5">
      <c r="E297454" s="315"/>
    </row>
    <row r="297455" spans="5:5" ht="21.75">
      <c r="E297455" s="537"/>
    </row>
    <row r="297456" spans="5:5">
      <c r="E297456" s="315"/>
    </row>
    <row r="297457" spans="5:5" ht="21.75">
      <c r="E297457" s="537"/>
    </row>
    <row r="297458" spans="5:5">
      <c r="E297458" s="315"/>
    </row>
    <row r="297459" spans="5:5" ht="21.75">
      <c r="E297459" s="537"/>
    </row>
    <row r="297460" spans="5:5">
      <c r="E297460" s="315"/>
    </row>
    <row r="297461" spans="5:5" ht="21.75">
      <c r="E297461" s="537"/>
    </row>
    <row r="297462" spans="5:5">
      <c r="E297462" s="315"/>
    </row>
    <row r="297463" spans="5:5" ht="21.75">
      <c r="E297463" s="537"/>
    </row>
    <row r="297464" spans="5:5">
      <c r="E297464" s="315"/>
    </row>
    <row r="297465" spans="5:5" ht="21.75">
      <c r="E297465" s="537"/>
    </row>
    <row r="297466" spans="5:5">
      <c r="E297466" s="315"/>
    </row>
    <row r="297467" spans="5:5" ht="21.75">
      <c r="E297467" s="537"/>
    </row>
    <row r="297468" spans="5:5">
      <c r="E297468" s="315"/>
    </row>
    <row r="297469" spans="5:5" ht="21.75">
      <c r="E297469" s="537"/>
    </row>
    <row r="297470" spans="5:5">
      <c r="E297470" s="315"/>
    </row>
    <row r="297471" spans="5:5" ht="21.75">
      <c r="E297471" s="537"/>
    </row>
    <row r="297472" spans="5:5">
      <c r="E297472" s="315"/>
    </row>
    <row r="297473" spans="5:5" ht="21.75">
      <c r="E297473" s="537"/>
    </row>
    <row r="297474" spans="5:5">
      <c r="E297474" s="315"/>
    </row>
    <row r="297475" spans="5:5" ht="21.75">
      <c r="E297475" s="537"/>
    </row>
    <row r="297476" spans="5:5">
      <c r="E297476" s="315"/>
    </row>
    <row r="297477" spans="5:5" ht="21.75">
      <c r="E297477" s="537"/>
    </row>
    <row r="297478" spans="5:5">
      <c r="E297478" s="315"/>
    </row>
    <row r="297479" spans="5:5" ht="21.75">
      <c r="E297479" s="537"/>
    </row>
    <row r="297480" spans="5:5">
      <c r="E297480" s="315"/>
    </row>
    <row r="297481" spans="5:5" ht="21.75">
      <c r="E297481" s="537"/>
    </row>
    <row r="297482" spans="5:5">
      <c r="E297482" s="315"/>
    </row>
    <row r="297483" spans="5:5" ht="21.75">
      <c r="E297483" s="537"/>
    </row>
    <row r="297484" spans="5:5">
      <c r="E297484" s="315"/>
    </row>
    <row r="297485" spans="5:5" ht="21.75">
      <c r="E297485" s="537"/>
    </row>
    <row r="297486" spans="5:5">
      <c r="E297486" s="315"/>
    </row>
    <row r="297487" spans="5:5" ht="21.75">
      <c r="E297487" s="537"/>
    </row>
    <row r="297488" spans="5:5">
      <c r="E297488" s="315"/>
    </row>
    <row r="297489" spans="5:5" ht="21.75">
      <c r="E297489" s="537"/>
    </row>
    <row r="297490" spans="5:5">
      <c r="E297490" s="315"/>
    </row>
    <row r="297491" spans="5:5" ht="21.75">
      <c r="E297491" s="537"/>
    </row>
    <row r="297492" spans="5:5">
      <c r="E297492" s="315"/>
    </row>
    <row r="297493" spans="5:5" ht="21.75">
      <c r="E297493" s="537"/>
    </row>
    <row r="297494" spans="5:5">
      <c r="E297494" s="315"/>
    </row>
    <row r="297495" spans="5:5" ht="21.75">
      <c r="E297495" s="537"/>
    </row>
    <row r="297496" spans="5:5">
      <c r="E297496" s="315"/>
    </row>
    <row r="297497" spans="5:5" ht="21.75">
      <c r="E297497" s="537"/>
    </row>
    <row r="297498" spans="5:5">
      <c r="E297498" s="315"/>
    </row>
    <row r="297499" spans="5:5" ht="21.75">
      <c r="E297499" s="537"/>
    </row>
    <row r="297500" spans="5:5">
      <c r="E297500" s="315"/>
    </row>
    <row r="297501" spans="5:5" ht="21.75">
      <c r="E297501" s="537"/>
    </row>
    <row r="297502" spans="5:5">
      <c r="E297502" s="315"/>
    </row>
    <row r="297503" spans="5:5" ht="21.75">
      <c r="E297503" s="537"/>
    </row>
    <row r="297504" spans="5:5">
      <c r="E297504" s="315"/>
    </row>
    <row r="297505" spans="5:5" ht="21.75">
      <c r="E297505" s="537"/>
    </row>
    <row r="297506" spans="5:5">
      <c r="E297506" s="315"/>
    </row>
    <row r="297507" spans="5:5" ht="21.75">
      <c r="E297507" s="537"/>
    </row>
    <row r="297508" spans="5:5">
      <c r="E297508" s="315"/>
    </row>
    <row r="297509" spans="5:5" ht="21.75">
      <c r="E297509" s="537"/>
    </row>
    <row r="297510" spans="5:5">
      <c r="E297510" s="315"/>
    </row>
    <row r="297511" spans="5:5" ht="21.75">
      <c r="E297511" s="537"/>
    </row>
    <row r="297512" spans="5:5">
      <c r="E297512" s="315"/>
    </row>
    <row r="297513" spans="5:5" ht="21.75">
      <c r="E297513" s="537"/>
    </row>
    <row r="297514" spans="5:5">
      <c r="E297514" s="315"/>
    </row>
    <row r="297515" spans="5:5" ht="21.75">
      <c r="E297515" s="537"/>
    </row>
    <row r="297516" spans="5:5">
      <c r="E297516" s="315"/>
    </row>
    <row r="297517" spans="5:5" ht="21.75">
      <c r="E297517" s="537"/>
    </row>
    <row r="297518" spans="5:5">
      <c r="E297518" s="315"/>
    </row>
    <row r="297519" spans="5:5" ht="21.75">
      <c r="E297519" s="537"/>
    </row>
    <row r="297520" spans="5:5">
      <c r="E297520" s="315"/>
    </row>
    <row r="297521" spans="5:5" ht="21.75">
      <c r="E297521" s="537"/>
    </row>
    <row r="297522" spans="5:5">
      <c r="E297522" s="315"/>
    </row>
    <row r="297523" spans="5:5" ht="21.75">
      <c r="E297523" s="537"/>
    </row>
    <row r="297524" spans="5:5">
      <c r="E297524" s="315"/>
    </row>
    <row r="297525" spans="5:5" ht="21.75">
      <c r="E297525" s="537"/>
    </row>
    <row r="297526" spans="5:5">
      <c r="E297526" s="315"/>
    </row>
    <row r="297527" spans="5:5" ht="21.75">
      <c r="E297527" s="537"/>
    </row>
    <row r="297528" spans="5:5">
      <c r="E297528" s="315"/>
    </row>
    <row r="297529" spans="5:5" ht="21.75">
      <c r="E297529" s="537"/>
    </row>
    <row r="297530" spans="5:5">
      <c r="E297530" s="315"/>
    </row>
    <row r="297531" spans="5:5" ht="21.75">
      <c r="E297531" s="537"/>
    </row>
    <row r="297532" spans="5:5">
      <c r="E297532" s="315"/>
    </row>
    <row r="297533" spans="5:5" ht="21.75">
      <c r="E297533" s="537"/>
    </row>
    <row r="297534" spans="5:5">
      <c r="E297534" s="315"/>
    </row>
    <row r="297535" spans="5:5" ht="21.75">
      <c r="E297535" s="537"/>
    </row>
    <row r="297536" spans="5:5">
      <c r="E297536" s="315"/>
    </row>
    <row r="297537" spans="5:5" ht="21.75">
      <c r="E297537" s="537"/>
    </row>
    <row r="297538" spans="5:5">
      <c r="E297538" s="315"/>
    </row>
    <row r="297539" spans="5:5" ht="21.75">
      <c r="E297539" s="537"/>
    </row>
    <row r="297540" spans="5:5">
      <c r="E297540" s="315"/>
    </row>
    <row r="297541" spans="5:5" ht="21.75">
      <c r="E297541" s="537"/>
    </row>
    <row r="297542" spans="5:5">
      <c r="E297542" s="315"/>
    </row>
    <row r="297543" spans="5:5" ht="21.75">
      <c r="E297543" s="537"/>
    </row>
    <row r="297544" spans="5:5">
      <c r="E297544" s="315"/>
    </row>
    <row r="297545" spans="5:5" ht="21.75">
      <c r="E297545" s="537"/>
    </row>
    <row r="297546" spans="5:5">
      <c r="E297546" s="315"/>
    </row>
    <row r="297547" spans="5:5" ht="21.75">
      <c r="E297547" s="537"/>
    </row>
    <row r="297548" spans="5:5">
      <c r="E297548" s="315"/>
    </row>
    <row r="297549" spans="5:5" ht="21.75">
      <c r="E297549" s="537"/>
    </row>
    <row r="297550" spans="5:5">
      <c r="E297550" s="315"/>
    </row>
    <row r="297551" spans="5:5" ht="21.75">
      <c r="E297551" s="537"/>
    </row>
    <row r="297552" spans="5:5">
      <c r="E297552" s="315"/>
    </row>
    <row r="297553" spans="5:5" ht="21.75">
      <c r="E297553" s="537"/>
    </row>
    <row r="297554" spans="5:5">
      <c r="E297554" s="315"/>
    </row>
    <row r="297555" spans="5:5" ht="21.75">
      <c r="E297555" s="537"/>
    </row>
    <row r="297556" spans="5:5">
      <c r="E297556" s="315"/>
    </row>
    <row r="297557" spans="5:5" ht="21.75">
      <c r="E297557" s="537"/>
    </row>
    <row r="297558" spans="5:5">
      <c r="E297558" s="315"/>
    </row>
    <row r="297559" spans="5:5" ht="21.75">
      <c r="E297559" s="537"/>
    </row>
    <row r="297560" spans="5:5">
      <c r="E297560" s="315"/>
    </row>
    <row r="297561" spans="5:5" ht="21.75">
      <c r="E297561" s="537"/>
    </row>
    <row r="297562" spans="5:5">
      <c r="E297562" s="315"/>
    </row>
    <row r="297563" spans="5:5" ht="21.75">
      <c r="E297563" s="537"/>
    </row>
    <row r="297564" spans="5:5">
      <c r="E297564" s="315"/>
    </row>
    <row r="297565" spans="5:5" ht="21.75">
      <c r="E297565" s="537"/>
    </row>
    <row r="297566" spans="5:5">
      <c r="E297566" s="315"/>
    </row>
    <row r="297567" spans="5:5" ht="21.75">
      <c r="E297567" s="537"/>
    </row>
    <row r="297568" spans="5:5">
      <c r="E297568" s="315"/>
    </row>
    <row r="297569" spans="5:5" ht="21.75">
      <c r="E297569" s="537"/>
    </row>
    <row r="297570" spans="5:5">
      <c r="E297570" s="315"/>
    </row>
    <row r="297571" spans="5:5" ht="21.75">
      <c r="E297571" s="537"/>
    </row>
    <row r="297572" spans="5:5">
      <c r="E297572" s="315"/>
    </row>
    <row r="297573" spans="5:5" ht="21.75">
      <c r="E297573" s="537"/>
    </row>
    <row r="297574" spans="5:5">
      <c r="E297574" s="315"/>
    </row>
    <row r="297575" spans="5:5" ht="21.75">
      <c r="E297575" s="537"/>
    </row>
    <row r="297576" spans="5:5">
      <c r="E297576" s="315"/>
    </row>
    <row r="297577" spans="5:5" ht="21.75">
      <c r="E297577" s="537"/>
    </row>
    <row r="297578" spans="5:5">
      <c r="E297578" s="315"/>
    </row>
    <row r="297579" spans="5:5" ht="21.75">
      <c r="E297579" s="537"/>
    </row>
    <row r="297580" spans="5:5">
      <c r="E297580" s="315"/>
    </row>
    <row r="297581" spans="5:5" ht="21.75">
      <c r="E297581" s="537"/>
    </row>
    <row r="297582" spans="5:5">
      <c r="E297582" s="315"/>
    </row>
    <row r="297583" spans="5:5" ht="21.75">
      <c r="E297583" s="537"/>
    </row>
    <row r="297584" spans="5:5">
      <c r="E297584" s="315"/>
    </row>
    <row r="297585" spans="5:5" ht="21.75">
      <c r="E297585" s="537"/>
    </row>
    <row r="297586" spans="5:5">
      <c r="E297586" s="315"/>
    </row>
    <row r="297587" spans="5:5" ht="21.75">
      <c r="E297587" s="537"/>
    </row>
    <row r="297588" spans="5:5">
      <c r="E297588" s="315"/>
    </row>
    <row r="297589" spans="5:5" ht="21.75">
      <c r="E297589" s="537"/>
    </row>
    <row r="297590" spans="5:5">
      <c r="E297590" s="315"/>
    </row>
    <row r="297591" spans="5:5" ht="21.75">
      <c r="E297591" s="537"/>
    </row>
    <row r="297592" spans="5:5">
      <c r="E297592" s="315"/>
    </row>
    <row r="297593" spans="5:5" ht="21.75">
      <c r="E297593" s="537"/>
    </row>
    <row r="297594" spans="5:5">
      <c r="E297594" s="315"/>
    </row>
    <row r="297595" spans="5:5" ht="21.75">
      <c r="E297595" s="537"/>
    </row>
    <row r="297596" spans="5:5">
      <c r="E297596" s="315"/>
    </row>
    <row r="297597" spans="5:5" ht="21.75">
      <c r="E297597" s="537"/>
    </row>
    <row r="297598" spans="5:5">
      <c r="E297598" s="315"/>
    </row>
    <row r="297599" spans="5:5" ht="21.75">
      <c r="E297599" s="537"/>
    </row>
    <row r="297600" spans="5:5">
      <c r="E297600" s="315"/>
    </row>
    <row r="297601" spans="5:5" ht="21.75">
      <c r="E297601" s="537"/>
    </row>
    <row r="297602" spans="5:5">
      <c r="E297602" s="315"/>
    </row>
    <row r="297603" spans="5:5" ht="21.75">
      <c r="E297603" s="537"/>
    </row>
    <row r="297604" spans="5:5">
      <c r="E297604" s="315"/>
    </row>
    <row r="297605" spans="5:5" ht="21.75">
      <c r="E297605" s="537"/>
    </row>
    <row r="297606" spans="5:5">
      <c r="E297606" s="315"/>
    </row>
    <row r="297607" spans="5:5" ht="21.75">
      <c r="E297607" s="537"/>
    </row>
    <row r="297608" spans="5:5">
      <c r="E297608" s="315"/>
    </row>
    <row r="297609" spans="5:5" ht="21.75">
      <c r="E297609" s="537"/>
    </row>
    <row r="297610" spans="5:5">
      <c r="E297610" s="315"/>
    </row>
    <row r="297611" spans="5:5" ht="21.75">
      <c r="E297611" s="537"/>
    </row>
    <row r="297612" spans="5:5">
      <c r="E297612" s="315"/>
    </row>
    <row r="297613" spans="5:5" ht="21.75">
      <c r="E297613" s="537"/>
    </row>
    <row r="297614" spans="5:5">
      <c r="E297614" s="315"/>
    </row>
    <row r="297615" spans="5:5" ht="21.75">
      <c r="E297615" s="537"/>
    </row>
    <row r="297616" spans="5:5">
      <c r="E297616" s="315"/>
    </row>
    <row r="297617" spans="5:5" ht="21.75">
      <c r="E297617" s="537"/>
    </row>
    <row r="297618" spans="5:5">
      <c r="E297618" s="315"/>
    </row>
    <row r="297619" spans="5:5" ht="21.75">
      <c r="E297619" s="537"/>
    </row>
    <row r="297620" spans="5:5">
      <c r="E297620" s="315"/>
    </row>
    <row r="297621" spans="5:5" ht="21.75">
      <c r="E297621" s="537"/>
    </row>
    <row r="297622" spans="5:5">
      <c r="E297622" s="315"/>
    </row>
    <row r="297623" spans="5:5" ht="21.75">
      <c r="E297623" s="537"/>
    </row>
    <row r="297624" spans="5:5">
      <c r="E297624" s="315"/>
    </row>
    <row r="297625" spans="5:5" ht="21.75">
      <c r="E297625" s="537"/>
    </row>
    <row r="297626" spans="5:5">
      <c r="E297626" s="315"/>
    </row>
    <row r="297627" spans="5:5" ht="21.75">
      <c r="E297627" s="537"/>
    </row>
    <row r="297628" spans="5:5">
      <c r="E297628" s="315"/>
    </row>
    <row r="297629" spans="5:5" ht="21.75">
      <c r="E297629" s="537"/>
    </row>
    <row r="297630" spans="5:5">
      <c r="E297630" s="315"/>
    </row>
    <row r="297631" spans="5:5" ht="21.75">
      <c r="E297631" s="537"/>
    </row>
    <row r="297632" spans="5:5">
      <c r="E297632" s="315"/>
    </row>
    <row r="297633" spans="5:5" ht="21.75">
      <c r="E297633" s="537"/>
    </row>
    <row r="297634" spans="5:5">
      <c r="E297634" s="315"/>
    </row>
    <row r="297635" spans="5:5" ht="21.75">
      <c r="E297635" s="537"/>
    </row>
    <row r="297636" spans="5:5">
      <c r="E297636" s="315"/>
    </row>
    <row r="297637" spans="5:5" ht="21.75">
      <c r="E297637" s="537"/>
    </row>
    <row r="297638" spans="5:5">
      <c r="E297638" s="315"/>
    </row>
    <row r="297639" spans="5:5" ht="21.75">
      <c r="E297639" s="537"/>
    </row>
    <row r="297640" spans="5:5">
      <c r="E297640" s="315"/>
    </row>
    <row r="297641" spans="5:5" ht="21.75">
      <c r="E297641" s="537"/>
    </row>
    <row r="297642" spans="5:5">
      <c r="E297642" s="315"/>
    </row>
    <row r="297643" spans="5:5" ht="21.75">
      <c r="E297643" s="537"/>
    </row>
    <row r="297644" spans="5:5">
      <c r="E297644" s="315"/>
    </row>
    <row r="297645" spans="5:5" ht="21.75">
      <c r="E297645" s="537"/>
    </row>
    <row r="297646" spans="5:5">
      <c r="E297646" s="315"/>
    </row>
    <row r="297647" spans="5:5" ht="21.75">
      <c r="E297647" s="537"/>
    </row>
    <row r="297648" spans="5:5">
      <c r="E297648" s="315"/>
    </row>
    <row r="297649" spans="5:5" ht="21.75">
      <c r="E297649" s="537"/>
    </row>
    <row r="297650" spans="5:5">
      <c r="E297650" s="315"/>
    </row>
    <row r="297651" spans="5:5" ht="21.75">
      <c r="E297651" s="537"/>
    </row>
    <row r="297652" spans="5:5">
      <c r="E297652" s="315"/>
    </row>
    <row r="297653" spans="5:5" ht="21.75">
      <c r="E297653" s="537"/>
    </row>
    <row r="297654" spans="5:5">
      <c r="E297654" s="315"/>
    </row>
    <row r="297655" spans="5:5" ht="21.75">
      <c r="E297655" s="537"/>
    </row>
    <row r="297656" spans="5:5">
      <c r="E297656" s="315"/>
    </row>
    <row r="297657" spans="5:5" ht="21.75">
      <c r="E297657" s="537"/>
    </row>
    <row r="297658" spans="5:5">
      <c r="E297658" s="315"/>
    </row>
    <row r="297659" spans="5:5" ht="21.75">
      <c r="E297659" s="537"/>
    </row>
    <row r="297660" spans="5:5">
      <c r="E297660" s="315"/>
    </row>
    <row r="297661" spans="5:5" ht="21.75">
      <c r="E297661" s="537"/>
    </row>
    <row r="297662" spans="5:5">
      <c r="E297662" s="315"/>
    </row>
    <row r="297663" spans="5:5" ht="21.75">
      <c r="E297663" s="537"/>
    </row>
    <row r="297664" spans="5:5">
      <c r="E297664" s="315"/>
    </row>
    <row r="297665" spans="5:5" ht="21.75">
      <c r="E297665" s="537"/>
    </row>
    <row r="297666" spans="5:5">
      <c r="E297666" s="315"/>
    </row>
    <row r="297667" spans="5:5" ht="21.75">
      <c r="E297667" s="537"/>
    </row>
    <row r="297668" spans="5:5">
      <c r="E297668" s="315"/>
    </row>
    <row r="297669" spans="5:5" ht="21.75">
      <c r="E297669" s="537"/>
    </row>
    <row r="297670" spans="5:5">
      <c r="E297670" s="315"/>
    </row>
    <row r="297671" spans="5:5" ht="21.75">
      <c r="E297671" s="537"/>
    </row>
    <row r="297672" spans="5:5">
      <c r="E297672" s="315"/>
    </row>
    <row r="297673" spans="5:5" ht="21.75">
      <c r="E297673" s="537"/>
    </row>
    <row r="297674" spans="5:5">
      <c r="E297674" s="315"/>
    </row>
    <row r="297675" spans="5:5" ht="21.75">
      <c r="E297675" s="537"/>
    </row>
    <row r="297676" spans="5:5">
      <c r="E297676" s="315"/>
    </row>
    <row r="297677" spans="5:5" ht="21.75">
      <c r="E297677" s="537"/>
    </row>
    <row r="297678" spans="5:5">
      <c r="E297678" s="315"/>
    </row>
    <row r="297679" spans="5:5" ht="21.75">
      <c r="E297679" s="537"/>
    </row>
    <row r="297680" spans="5:5">
      <c r="E297680" s="315"/>
    </row>
    <row r="297681" spans="5:5" ht="21.75">
      <c r="E297681" s="537"/>
    </row>
    <row r="297682" spans="5:5">
      <c r="E297682" s="315"/>
    </row>
    <row r="297683" spans="5:5" ht="21.75">
      <c r="E297683" s="537"/>
    </row>
    <row r="297684" spans="5:5">
      <c r="E297684" s="315"/>
    </row>
    <row r="297685" spans="5:5" ht="21.75">
      <c r="E297685" s="537"/>
    </row>
    <row r="297686" spans="5:5">
      <c r="E297686" s="315"/>
    </row>
    <row r="297687" spans="5:5" ht="21.75">
      <c r="E297687" s="537"/>
    </row>
    <row r="297688" spans="5:5">
      <c r="E297688" s="315"/>
    </row>
    <row r="297689" spans="5:5" ht="21.75">
      <c r="E297689" s="537"/>
    </row>
    <row r="297690" spans="5:5">
      <c r="E297690" s="315"/>
    </row>
    <row r="297691" spans="5:5" ht="21.75">
      <c r="E297691" s="537"/>
    </row>
    <row r="297692" spans="5:5">
      <c r="E297692" s="315"/>
    </row>
    <row r="297693" spans="5:5" ht="21.75">
      <c r="E297693" s="537"/>
    </row>
    <row r="297694" spans="5:5">
      <c r="E297694" s="315"/>
    </row>
    <row r="297695" spans="5:5" ht="21.75">
      <c r="E297695" s="537"/>
    </row>
    <row r="297696" spans="5:5">
      <c r="E297696" s="315"/>
    </row>
    <row r="297697" spans="5:5" ht="21.75">
      <c r="E297697" s="537"/>
    </row>
    <row r="297698" spans="5:5">
      <c r="E297698" s="315"/>
    </row>
    <row r="297699" spans="5:5" ht="21.75">
      <c r="E297699" s="537"/>
    </row>
    <row r="297700" spans="5:5">
      <c r="E297700" s="315"/>
    </row>
    <row r="297701" spans="5:5" ht="21.75">
      <c r="E297701" s="537"/>
    </row>
    <row r="297702" spans="5:5">
      <c r="E297702" s="315"/>
    </row>
    <row r="297703" spans="5:5" ht="21.75">
      <c r="E297703" s="537"/>
    </row>
    <row r="297704" spans="5:5">
      <c r="E297704" s="315"/>
    </row>
    <row r="297705" spans="5:5" ht="21.75">
      <c r="E297705" s="537"/>
    </row>
    <row r="297706" spans="5:5">
      <c r="E297706" s="315"/>
    </row>
    <row r="297707" spans="5:5" ht="21.75">
      <c r="E297707" s="537"/>
    </row>
    <row r="297708" spans="5:5">
      <c r="E297708" s="315"/>
    </row>
    <row r="297709" spans="5:5" ht="21.75">
      <c r="E297709" s="537"/>
    </row>
    <row r="297710" spans="5:5">
      <c r="E297710" s="315"/>
    </row>
    <row r="297711" spans="5:5" ht="21.75">
      <c r="E297711" s="537"/>
    </row>
    <row r="297712" spans="5:5">
      <c r="E297712" s="315"/>
    </row>
    <row r="297713" spans="5:5" ht="21.75">
      <c r="E297713" s="537"/>
    </row>
    <row r="297714" spans="5:5">
      <c r="E297714" s="315"/>
    </row>
    <row r="297715" spans="5:5" ht="21.75">
      <c r="E297715" s="537"/>
    </row>
    <row r="297716" spans="5:5">
      <c r="E297716" s="315"/>
    </row>
    <row r="297717" spans="5:5" ht="21.75">
      <c r="E297717" s="537"/>
    </row>
    <row r="297718" spans="5:5">
      <c r="E297718" s="315"/>
    </row>
    <row r="297719" spans="5:5" ht="21.75">
      <c r="E297719" s="537"/>
    </row>
    <row r="297720" spans="5:5">
      <c r="E297720" s="315"/>
    </row>
    <row r="297721" spans="5:5" ht="21.75">
      <c r="E297721" s="537"/>
    </row>
    <row r="297722" spans="5:5">
      <c r="E297722" s="315"/>
    </row>
    <row r="297723" spans="5:5" ht="21.75">
      <c r="E297723" s="537"/>
    </row>
    <row r="297724" spans="5:5">
      <c r="E297724" s="315"/>
    </row>
    <row r="297725" spans="5:5" ht="21.75">
      <c r="E297725" s="537"/>
    </row>
    <row r="297726" spans="5:5">
      <c r="E297726" s="315"/>
    </row>
    <row r="297727" spans="5:5" ht="21.75">
      <c r="E297727" s="537"/>
    </row>
    <row r="297728" spans="5:5">
      <c r="E297728" s="315"/>
    </row>
    <row r="297729" spans="5:5" ht="21.75">
      <c r="E297729" s="537"/>
    </row>
    <row r="297730" spans="5:5">
      <c r="E297730" s="315"/>
    </row>
    <row r="297731" spans="5:5" ht="21.75">
      <c r="E297731" s="537"/>
    </row>
    <row r="297732" spans="5:5">
      <c r="E297732" s="315"/>
    </row>
    <row r="297733" spans="5:5" ht="21.75">
      <c r="E297733" s="537"/>
    </row>
    <row r="297734" spans="5:5">
      <c r="E297734" s="315"/>
    </row>
    <row r="297735" spans="5:5" ht="21.75">
      <c r="E297735" s="537"/>
    </row>
    <row r="297736" spans="5:5">
      <c r="E297736" s="315"/>
    </row>
    <row r="297737" spans="5:5" ht="21.75">
      <c r="E297737" s="537"/>
    </row>
    <row r="297738" spans="5:5">
      <c r="E297738" s="315"/>
    </row>
    <row r="297739" spans="5:5" ht="21.75">
      <c r="E297739" s="537"/>
    </row>
    <row r="297740" spans="5:5">
      <c r="E297740" s="315"/>
    </row>
    <row r="297741" spans="5:5" ht="21.75">
      <c r="E297741" s="537"/>
    </row>
    <row r="297742" spans="5:5">
      <c r="E297742" s="315"/>
    </row>
    <row r="297743" spans="5:5" ht="21.75">
      <c r="E297743" s="537"/>
    </row>
    <row r="297744" spans="5:5">
      <c r="E297744" s="315"/>
    </row>
    <row r="297745" spans="5:5" ht="21.75">
      <c r="E297745" s="537"/>
    </row>
    <row r="297746" spans="5:5">
      <c r="E297746" s="315"/>
    </row>
    <row r="297747" spans="5:5" ht="21.75">
      <c r="E297747" s="537"/>
    </row>
    <row r="297748" spans="5:5">
      <c r="E297748" s="315"/>
    </row>
    <row r="297749" spans="5:5" ht="21.75">
      <c r="E297749" s="537"/>
    </row>
    <row r="297750" spans="5:5">
      <c r="E297750" s="315"/>
    </row>
    <row r="297751" spans="5:5" ht="21.75">
      <c r="E297751" s="537"/>
    </row>
    <row r="297752" spans="5:5">
      <c r="E297752" s="315"/>
    </row>
    <row r="297753" spans="5:5" ht="21.75">
      <c r="E297753" s="537"/>
    </row>
    <row r="297754" spans="5:5">
      <c r="E297754" s="315"/>
    </row>
    <row r="297755" spans="5:5" ht="21.75">
      <c r="E297755" s="537"/>
    </row>
    <row r="297756" spans="5:5">
      <c r="E297756" s="315"/>
    </row>
    <row r="297757" spans="5:5" ht="21.75">
      <c r="E297757" s="537"/>
    </row>
    <row r="297758" spans="5:5">
      <c r="E297758" s="315"/>
    </row>
    <row r="297759" spans="5:5" ht="21.75">
      <c r="E297759" s="537"/>
    </row>
    <row r="297760" spans="5:5">
      <c r="E297760" s="315"/>
    </row>
    <row r="297761" spans="5:5" ht="21.75">
      <c r="E297761" s="537"/>
    </row>
    <row r="297762" spans="5:5">
      <c r="E297762" s="315"/>
    </row>
    <row r="297763" spans="5:5" ht="21.75">
      <c r="E297763" s="537"/>
    </row>
    <row r="297764" spans="5:5">
      <c r="E297764" s="315"/>
    </row>
    <row r="297765" spans="5:5" ht="21.75">
      <c r="E297765" s="537"/>
    </row>
    <row r="297766" spans="5:5">
      <c r="E297766" s="315"/>
    </row>
    <row r="297767" spans="5:5" ht="21.75">
      <c r="E297767" s="537"/>
    </row>
    <row r="297768" spans="5:5">
      <c r="E297768" s="315"/>
    </row>
    <row r="297769" spans="5:5" ht="21.75">
      <c r="E297769" s="537"/>
    </row>
    <row r="297770" spans="5:5">
      <c r="E297770" s="315"/>
    </row>
    <row r="297771" spans="5:5" ht="21.75">
      <c r="E297771" s="537"/>
    </row>
    <row r="297772" spans="5:5">
      <c r="E297772" s="315"/>
    </row>
    <row r="297773" spans="5:5" ht="21.75">
      <c r="E297773" s="537"/>
    </row>
    <row r="297774" spans="5:5">
      <c r="E297774" s="315"/>
    </row>
    <row r="297775" spans="5:5" ht="21.75">
      <c r="E297775" s="537"/>
    </row>
    <row r="297776" spans="5:5">
      <c r="E297776" s="315"/>
    </row>
    <row r="297777" spans="5:5" ht="21.75">
      <c r="E297777" s="537"/>
    </row>
    <row r="297778" spans="5:5">
      <c r="E297778" s="315"/>
    </row>
    <row r="297779" spans="5:5" ht="21.75">
      <c r="E297779" s="537"/>
    </row>
    <row r="297780" spans="5:5">
      <c r="E297780" s="315"/>
    </row>
    <row r="297781" spans="5:5" ht="21.75">
      <c r="E297781" s="537"/>
    </row>
    <row r="297782" spans="5:5">
      <c r="E297782" s="315"/>
    </row>
    <row r="297783" spans="5:5" ht="21.75">
      <c r="E297783" s="537"/>
    </row>
    <row r="297784" spans="5:5">
      <c r="E297784" s="315"/>
    </row>
    <row r="297785" spans="5:5" ht="21.75">
      <c r="E297785" s="537"/>
    </row>
    <row r="297786" spans="5:5">
      <c r="E297786" s="315"/>
    </row>
    <row r="297787" spans="5:5" ht="21.75">
      <c r="E297787" s="537"/>
    </row>
    <row r="297788" spans="5:5">
      <c r="E297788" s="315"/>
    </row>
    <row r="297789" spans="5:5" ht="21.75">
      <c r="E297789" s="537"/>
    </row>
    <row r="297790" spans="5:5">
      <c r="E297790" s="315"/>
    </row>
    <row r="297791" spans="5:5" ht="21.75">
      <c r="E297791" s="537"/>
    </row>
    <row r="297792" spans="5:5">
      <c r="E297792" s="315"/>
    </row>
    <row r="297793" spans="5:5" ht="21.75">
      <c r="E297793" s="537"/>
    </row>
    <row r="297794" spans="5:5">
      <c r="E297794" s="315"/>
    </row>
    <row r="297795" spans="5:5" ht="21.75">
      <c r="E297795" s="537"/>
    </row>
    <row r="297796" spans="5:5">
      <c r="E297796" s="315"/>
    </row>
    <row r="297797" spans="5:5" ht="21.75">
      <c r="E297797" s="537"/>
    </row>
    <row r="297798" spans="5:5">
      <c r="E297798" s="315"/>
    </row>
    <row r="297799" spans="5:5" ht="21.75">
      <c r="E297799" s="537"/>
    </row>
    <row r="297800" spans="5:5">
      <c r="E297800" s="315"/>
    </row>
    <row r="297801" spans="5:5" ht="21.75">
      <c r="E297801" s="537"/>
    </row>
    <row r="297802" spans="5:5">
      <c r="E297802" s="315"/>
    </row>
    <row r="297803" spans="5:5" ht="21.75">
      <c r="E297803" s="537"/>
    </row>
    <row r="297804" spans="5:5">
      <c r="E297804" s="315"/>
    </row>
    <row r="297805" spans="5:5" ht="21.75">
      <c r="E297805" s="537"/>
    </row>
    <row r="297806" spans="5:5">
      <c r="E297806" s="315"/>
    </row>
    <row r="297807" spans="5:5" ht="21.75">
      <c r="E297807" s="537"/>
    </row>
    <row r="297808" spans="5:5">
      <c r="E297808" s="315"/>
    </row>
    <row r="297809" spans="5:5" ht="21.75">
      <c r="E297809" s="537"/>
    </row>
    <row r="297810" spans="5:5">
      <c r="E297810" s="315"/>
    </row>
    <row r="297811" spans="5:5" ht="21.75">
      <c r="E297811" s="537"/>
    </row>
    <row r="297812" spans="5:5">
      <c r="E297812" s="315"/>
    </row>
    <row r="297813" spans="5:5" ht="21.75">
      <c r="E297813" s="537"/>
    </row>
    <row r="297814" spans="5:5">
      <c r="E297814" s="315"/>
    </row>
    <row r="297815" spans="5:5" ht="21.75">
      <c r="E297815" s="537"/>
    </row>
    <row r="297816" spans="5:5">
      <c r="E297816" s="315"/>
    </row>
    <row r="297817" spans="5:5" ht="21.75">
      <c r="E297817" s="537"/>
    </row>
    <row r="297818" spans="5:5">
      <c r="E297818" s="315"/>
    </row>
    <row r="297819" spans="5:5" ht="21.75">
      <c r="E297819" s="537"/>
    </row>
    <row r="297820" spans="5:5">
      <c r="E297820" s="315"/>
    </row>
    <row r="297821" spans="5:5" ht="21.75">
      <c r="E297821" s="537"/>
    </row>
    <row r="297822" spans="5:5">
      <c r="E297822" s="315"/>
    </row>
    <row r="297823" spans="5:5" ht="21.75">
      <c r="E297823" s="537"/>
    </row>
    <row r="297824" spans="5:5">
      <c r="E297824" s="315"/>
    </row>
    <row r="297825" spans="5:5" ht="21.75">
      <c r="E297825" s="537"/>
    </row>
    <row r="297826" spans="5:5">
      <c r="E297826" s="315"/>
    </row>
    <row r="297827" spans="5:5" ht="21.75">
      <c r="E297827" s="537"/>
    </row>
    <row r="297828" spans="5:5">
      <c r="E297828" s="315"/>
    </row>
    <row r="297829" spans="5:5" ht="21.75">
      <c r="E297829" s="537"/>
    </row>
    <row r="297830" spans="5:5">
      <c r="E297830" s="315"/>
    </row>
    <row r="297831" spans="5:5" ht="21.75">
      <c r="E297831" s="537"/>
    </row>
    <row r="297832" spans="5:5">
      <c r="E297832" s="315"/>
    </row>
    <row r="297833" spans="5:5" ht="21.75">
      <c r="E297833" s="537"/>
    </row>
    <row r="297834" spans="5:5">
      <c r="E297834" s="315"/>
    </row>
    <row r="297835" spans="5:5" ht="21.75">
      <c r="E297835" s="537"/>
    </row>
    <row r="297836" spans="5:5">
      <c r="E297836" s="315"/>
    </row>
    <row r="297837" spans="5:5" ht="21.75">
      <c r="E297837" s="537"/>
    </row>
    <row r="297838" spans="5:5">
      <c r="E297838" s="315"/>
    </row>
    <row r="297839" spans="5:5" ht="21.75">
      <c r="E297839" s="537"/>
    </row>
    <row r="297840" spans="5:5">
      <c r="E297840" s="315"/>
    </row>
    <row r="297841" spans="5:5" ht="21.75">
      <c r="E297841" s="537"/>
    </row>
    <row r="297842" spans="5:5">
      <c r="E297842" s="315"/>
    </row>
    <row r="297843" spans="5:5" ht="21.75">
      <c r="E297843" s="537"/>
    </row>
    <row r="297844" spans="5:5">
      <c r="E297844" s="315"/>
    </row>
    <row r="297845" spans="5:5" ht="21.75">
      <c r="E297845" s="537"/>
    </row>
    <row r="297846" spans="5:5">
      <c r="E297846" s="315"/>
    </row>
    <row r="297847" spans="5:5" ht="21.75">
      <c r="E297847" s="537"/>
    </row>
    <row r="297848" spans="5:5">
      <c r="E297848" s="315"/>
    </row>
    <row r="297849" spans="5:5" ht="21.75">
      <c r="E297849" s="537"/>
    </row>
    <row r="297850" spans="5:5">
      <c r="E297850" s="315"/>
    </row>
    <row r="297851" spans="5:5" ht="21.75">
      <c r="E297851" s="537"/>
    </row>
    <row r="297852" spans="5:5">
      <c r="E297852" s="315"/>
    </row>
    <row r="297853" spans="5:5" ht="21.75">
      <c r="E297853" s="537"/>
    </row>
    <row r="297854" spans="5:5">
      <c r="E297854" s="315"/>
    </row>
    <row r="297855" spans="5:5" ht="21.75">
      <c r="E297855" s="537"/>
    </row>
    <row r="297856" spans="5:5">
      <c r="E297856" s="315"/>
    </row>
    <row r="297857" spans="5:5" ht="21.75">
      <c r="E297857" s="537"/>
    </row>
    <row r="297858" spans="5:5">
      <c r="E297858" s="315"/>
    </row>
    <row r="297859" spans="5:5" ht="21.75">
      <c r="E297859" s="537"/>
    </row>
    <row r="297860" spans="5:5">
      <c r="E297860" s="315"/>
    </row>
    <row r="297861" spans="5:5" ht="21.75">
      <c r="E297861" s="537"/>
    </row>
    <row r="297862" spans="5:5">
      <c r="E297862" s="315"/>
    </row>
    <row r="297863" spans="5:5" ht="21.75">
      <c r="E297863" s="537"/>
    </row>
    <row r="297864" spans="5:5">
      <c r="E297864" s="315"/>
    </row>
    <row r="297865" spans="5:5" ht="21.75">
      <c r="E297865" s="537"/>
    </row>
    <row r="297866" spans="5:5">
      <c r="E297866" s="315"/>
    </row>
    <row r="297867" spans="5:5" ht="21.75">
      <c r="E297867" s="537"/>
    </row>
    <row r="297868" spans="5:5">
      <c r="E297868" s="315"/>
    </row>
    <row r="297869" spans="5:5" ht="21.75">
      <c r="E297869" s="537"/>
    </row>
    <row r="297870" spans="5:5">
      <c r="E297870" s="315"/>
    </row>
    <row r="297871" spans="5:5" ht="21.75">
      <c r="E297871" s="537"/>
    </row>
    <row r="297872" spans="5:5">
      <c r="E297872" s="315"/>
    </row>
    <row r="297873" spans="5:5" ht="21.75">
      <c r="E297873" s="537"/>
    </row>
    <row r="297874" spans="5:5">
      <c r="E297874" s="315"/>
    </row>
    <row r="297875" spans="5:5" ht="21.75">
      <c r="E297875" s="537"/>
    </row>
    <row r="297876" spans="5:5">
      <c r="E297876" s="315"/>
    </row>
    <row r="297877" spans="5:5" ht="21.75">
      <c r="E297877" s="537"/>
    </row>
    <row r="297878" spans="5:5">
      <c r="E297878" s="315"/>
    </row>
    <row r="297879" spans="5:5" ht="21.75">
      <c r="E297879" s="537"/>
    </row>
    <row r="297880" spans="5:5">
      <c r="E297880" s="315"/>
    </row>
    <row r="297881" spans="5:5" ht="21.75">
      <c r="E297881" s="537"/>
    </row>
    <row r="297882" spans="5:5">
      <c r="E297882" s="315"/>
    </row>
    <row r="297883" spans="5:5" ht="21.75">
      <c r="E297883" s="537"/>
    </row>
    <row r="297884" spans="5:5">
      <c r="E297884" s="315"/>
    </row>
    <row r="297885" spans="5:5" ht="21.75">
      <c r="E297885" s="537"/>
    </row>
    <row r="297886" spans="5:5">
      <c r="E297886" s="315"/>
    </row>
    <row r="297887" spans="5:5" ht="21.75">
      <c r="E297887" s="537"/>
    </row>
    <row r="297888" spans="5:5">
      <c r="E297888" s="315"/>
    </row>
    <row r="297889" spans="5:5" ht="21.75">
      <c r="E297889" s="537"/>
    </row>
    <row r="297890" spans="5:5">
      <c r="E297890" s="315"/>
    </row>
    <row r="297891" spans="5:5" ht="21.75">
      <c r="E297891" s="537"/>
    </row>
    <row r="297892" spans="5:5">
      <c r="E297892" s="315"/>
    </row>
    <row r="297893" spans="5:5" ht="21.75">
      <c r="E297893" s="537"/>
    </row>
    <row r="297894" spans="5:5">
      <c r="E297894" s="315"/>
    </row>
    <row r="297895" spans="5:5" ht="21.75">
      <c r="E297895" s="537"/>
    </row>
    <row r="297896" spans="5:5">
      <c r="E297896" s="315"/>
    </row>
    <row r="297897" spans="5:5" ht="21.75">
      <c r="E297897" s="537"/>
    </row>
    <row r="297898" spans="5:5">
      <c r="E297898" s="315"/>
    </row>
    <row r="297899" spans="5:5" ht="21.75">
      <c r="E297899" s="537"/>
    </row>
    <row r="297900" spans="5:5">
      <c r="E297900" s="315"/>
    </row>
    <row r="297901" spans="5:5" ht="21.75">
      <c r="E297901" s="537"/>
    </row>
    <row r="297902" spans="5:5">
      <c r="E297902" s="315"/>
    </row>
    <row r="297903" spans="5:5" ht="21.75">
      <c r="E297903" s="537"/>
    </row>
    <row r="297904" spans="5:5">
      <c r="E297904" s="315"/>
    </row>
    <row r="297905" spans="5:5" ht="21.75">
      <c r="E297905" s="537"/>
    </row>
    <row r="297906" spans="5:5">
      <c r="E297906" s="315"/>
    </row>
    <row r="297907" spans="5:5" ht="21.75">
      <c r="E297907" s="537"/>
    </row>
    <row r="297908" spans="5:5">
      <c r="E297908" s="315"/>
    </row>
    <row r="297909" spans="5:5" ht="21.75">
      <c r="E297909" s="537"/>
    </row>
    <row r="297910" spans="5:5">
      <c r="E297910" s="315"/>
    </row>
    <row r="297911" spans="5:5" ht="21.75">
      <c r="E297911" s="537"/>
    </row>
    <row r="297912" spans="5:5">
      <c r="E297912" s="315"/>
    </row>
    <row r="297913" spans="5:5" ht="21.75">
      <c r="E297913" s="537"/>
    </row>
    <row r="297914" spans="5:5">
      <c r="E297914" s="315"/>
    </row>
    <row r="297915" spans="5:5" ht="21.75">
      <c r="E297915" s="537"/>
    </row>
    <row r="297916" spans="5:5">
      <c r="E297916" s="315"/>
    </row>
    <row r="297917" spans="5:5" ht="21.75">
      <c r="E297917" s="537"/>
    </row>
    <row r="297918" spans="5:5">
      <c r="E297918" s="315"/>
    </row>
    <row r="297919" spans="5:5" ht="21.75">
      <c r="E297919" s="537"/>
    </row>
    <row r="297920" spans="5:5">
      <c r="E297920" s="315"/>
    </row>
    <row r="297921" spans="5:5" ht="21.75">
      <c r="E297921" s="537"/>
    </row>
    <row r="297922" spans="5:5">
      <c r="E297922" s="315"/>
    </row>
    <row r="297923" spans="5:5" ht="21.75">
      <c r="E297923" s="537"/>
    </row>
    <row r="297924" spans="5:5">
      <c r="E297924" s="315"/>
    </row>
    <row r="297925" spans="5:5" ht="21.75">
      <c r="E297925" s="537"/>
    </row>
    <row r="297926" spans="5:5">
      <c r="E297926" s="315"/>
    </row>
    <row r="297927" spans="5:5" ht="21.75">
      <c r="E297927" s="537"/>
    </row>
    <row r="297928" spans="5:5">
      <c r="E297928" s="315"/>
    </row>
    <row r="297929" spans="5:5" ht="21.75">
      <c r="E297929" s="537"/>
    </row>
    <row r="297930" spans="5:5">
      <c r="E297930" s="315"/>
    </row>
    <row r="297931" spans="5:5" ht="21.75">
      <c r="E297931" s="537"/>
    </row>
    <row r="297932" spans="5:5">
      <c r="E297932" s="315"/>
    </row>
    <row r="297933" spans="5:5" ht="21.75">
      <c r="E297933" s="537"/>
    </row>
    <row r="297934" spans="5:5">
      <c r="E297934" s="315"/>
    </row>
    <row r="297935" spans="5:5" ht="21.75">
      <c r="E297935" s="537"/>
    </row>
    <row r="297936" spans="5:5">
      <c r="E297936" s="315"/>
    </row>
    <row r="297937" spans="5:5" ht="21.75">
      <c r="E297937" s="537"/>
    </row>
    <row r="297938" spans="5:5">
      <c r="E297938" s="315"/>
    </row>
    <row r="297939" spans="5:5" ht="21.75">
      <c r="E297939" s="537"/>
    </row>
    <row r="297940" spans="5:5">
      <c r="E297940" s="315"/>
    </row>
    <row r="297941" spans="5:5" ht="21.75">
      <c r="E297941" s="537"/>
    </row>
    <row r="297942" spans="5:5">
      <c r="E297942" s="315"/>
    </row>
    <row r="297943" spans="5:5" ht="21.75">
      <c r="E297943" s="537"/>
    </row>
    <row r="297944" spans="5:5">
      <c r="E297944" s="315"/>
    </row>
    <row r="297945" spans="5:5" ht="21.75">
      <c r="E297945" s="537"/>
    </row>
    <row r="297946" spans="5:5">
      <c r="E297946" s="315"/>
    </row>
    <row r="297947" spans="5:5" ht="21.75">
      <c r="E297947" s="537"/>
    </row>
    <row r="297948" spans="5:5">
      <c r="E297948" s="315"/>
    </row>
    <row r="297949" spans="5:5" ht="21.75">
      <c r="E297949" s="537"/>
    </row>
    <row r="297950" spans="5:5">
      <c r="E297950" s="315"/>
    </row>
    <row r="297951" spans="5:5" ht="21.75">
      <c r="E297951" s="537"/>
    </row>
    <row r="297952" spans="5:5">
      <c r="E297952" s="315"/>
    </row>
    <row r="297953" spans="5:5" ht="21.75">
      <c r="E297953" s="537"/>
    </row>
    <row r="297954" spans="5:5">
      <c r="E297954" s="315"/>
    </row>
    <row r="297955" spans="5:5" ht="21.75">
      <c r="E297955" s="537"/>
    </row>
    <row r="297956" spans="5:5">
      <c r="E297956" s="315"/>
    </row>
    <row r="297957" spans="5:5" ht="21.75">
      <c r="E297957" s="537"/>
    </row>
    <row r="297958" spans="5:5">
      <c r="E297958" s="315"/>
    </row>
    <row r="297959" spans="5:5" ht="21.75">
      <c r="E297959" s="537"/>
    </row>
    <row r="297960" spans="5:5">
      <c r="E297960" s="315"/>
    </row>
    <row r="297961" spans="5:5" ht="21.75">
      <c r="E297961" s="537"/>
    </row>
    <row r="297962" spans="5:5">
      <c r="E297962" s="315"/>
    </row>
    <row r="297963" spans="5:5" ht="21.75">
      <c r="E297963" s="537"/>
    </row>
    <row r="297964" spans="5:5">
      <c r="E297964" s="315"/>
    </row>
    <row r="297965" spans="5:5" ht="21.75">
      <c r="E297965" s="537"/>
    </row>
    <row r="297966" spans="5:5">
      <c r="E297966" s="315"/>
    </row>
    <row r="297967" spans="5:5" ht="21.75">
      <c r="E297967" s="537"/>
    </row>
    <row r="297968" spans="5:5">
      <c r="E297968" s="315"/>
    </row>
    <row r="297969" spans="5:5" ht="21.75">
      <c r="E297969" s="537"/>
    </row>
    <row r="297970" spans="5:5">
      <c r="E297970" s="315"/>
    </row>
    <row r="297971" spans="5:5" ht="21.75">
      <c r="E297971" s="537"/>
    </row>
    <row r="297972" spans="5:5">
      <c r="E297972" s="315"/>
    </row>
    <row r="297973" spans="5:5" ht="21.75">
      <c r="E297973" s="537"/>
    </row>
    <row r="297974" spans="5:5">
      <c r="E297974" s="315"/>
    </row>
    <row r="297975" spans="5:5" ht="21.75">
      <c r="E297975" s="537"/>
    </row>
    <row r="297976" spans="5:5">
      <c r="E297976" s="315"/>
    </row>
    <row r="297977" spans="5:5" ht="21.75">
      <c r="E297977" s="537"/>
    </row>
    <row r="297978" spans="5:5">
      <c r="E297978" s="315"/>
    </row>
    <row r="297979" spans="5:5" ht="21.75">
      <c r="E297979" s="537"/>
    </row>
    <row r="297980" spans="5:5">
      <c r="E297980" s="315"/>
    </row>
    <row r="297981" spans="5:5" ht="21.75">
      <c r="E297981" s="537"/>
    </row>
    <row r="297982" spans="5:5">
      <c r="E297982" s="315"/>
    </row>
    <row r="297983" spans="5:5" ht="21.75">
      <c r="E297983" s="537"/>
    </row>
    <row r="297984" spans="5:5">
      <c r="E297984" s="315"/>
    </row>
    <row r="297985" spans="5:5" ht="21.75">
      <c r="E297985" s="537"/>
    </row>
    <row r="297986" spans="5:5">
      <c r="E297986" s="315"/>
    </row>
    <row r="297987" spans="5:5" ht="21.75">
      <c r="E297987" s="537"/>
    </row>
    <row r="297988" spans="5:5">
      <c r="E297988" s="315"/>
    </row>
    <row r="297989" spans="5:5" ht="21.75">
      <c r="E297989" s="537"/>
    </row>
    <row r="297990" spans="5:5">
      <c r="E297990" s="315"/>
    </row>
    <row r="297991" spans="5:5" ht="21.75">
      <c r="E297991" s="537"/>
    </row>
    <row r="297992" spans="5:5">
      <c r="E297992" s="315"/>
    </row>
    <row r="297993" spans="5:5" ht="21.75">
      <c r="E297993" s="537"/>
    </row>
    <row r="297994" spans="5:5">
      <c r="E297994" s="315"/>
    </row>
    <row r="297995" spans="5:5" ht="21.75">
      <c r="E297995" s="537"/>
    </row>
    <row r="297996" spans="5:5">
      <c r="E297996" s="315"/>
    </row>
    <row r="297997" spans="5:5" ht="21.75">
      <c r="E297997" s="537"/>
    </row>
    <row r="297998" spans="5:5">
      <c r="E297998" s="315"/>
    </row>
    <row r="297999" spans="5:5" ht="21.75">
      <c r="E297999" s="537"/>
    </row>
    <row r="298000" spans="5:5">
      <c r="E298000" s="315"/>
    </row>
    <row r="298001" spans="5:5" ht="21.75">
      <c r="E298001" s="537"/>
    </row>
    <row r="298002" spans="5:5">
      <c r="E298002" s="315"/>
    </row>
    <row r="298003" spans="5:5" ht="21.75">
      <c r="E298003" s="537"/>
    </row>
    <row r="298004" spans="5:5">
      <c r="E298004" s="315"/>
    </row>
    <row r="298005" spans="5:5" ht="21.75">
      <c r="E298005" s="537"/>
    </row>
    <row r="298006" spans="5:5">
      <c r="E298006" s="315"/>
    </row>
    <row r="298007" spans="5:5" ht="21.75">
      <c r="E298007" s="537"/>
    </row>
    <row r="298008" spans="5:5">
      <c r="E298008" s="315"/>
    </row>
    <row r="298009" spans="5:5" ht="21.75">
      <c r="E298009" s="537"/>
    </row>
    <row r="298010" spans="5:5">
      <c r="E298010" s="315"/>
    </row>
    <row r="298011" spans="5:5" ht="21.75">
      <c r="E298011" s="537"/>
    </row>
    <row r="298012" spans="5:5">
      <c r="E298012" s="315"/>
    </row>
    <row r="298013" spans="5:5" ht="21.75">
      <c r="E298013" s="537"/>
    </row>
    <row r="298014" spans="5:5">
      <c r="E298014" s="315"/>
    </row>
    <row r="298015" spans="5:5" ht="21.75">
      <c r="E298015" s="537"/>
    </row>
    <row r="298016" spans="5:5">
      <c r="E298016" s="315"/>
    </row>
    <row r="298017" spans="5:5" ht="21.75">
      <c r="E298017" s="537"/>
    </row>
    <row r="298018" spans="5:5">
      <c r="E298018" s="315"/>
    </row>
    <row r="298019" spans="5:5" ht="21.75">
      <c r="E298019" s="537"/>
    </row>
    <row r="298020" spans="5:5">
      <c r="E298020" s="315"/>
    </row>
    <row r="298021" spans="5:5" ht="21.75">
      <c r="E298021" s="537"/>
    </row>
    <row r="298022" spans="5:5">
      <c r="E298022" s="315"/>
    </row>
    <row r="298023" spans="5:5" ht="21.75">
      <c r="E298023" s="537"/>
    </row>
    <row r="298024" spans="5:5">
      <c r="E298024" s="315"/>
    </row>
    <row r="298025" spans="5:5" ht="21.75">
      <c r="E298025" s="537"/>
    </row>
    <row r="298026" spans="5:5">
      <c r="E298026" s="315"/>
    </row>
    <row r="298027" spans="5:5" ht="21.75">
      <c r="E298027" s="537"/>
    </row>
    <row r="298028" spans="5:5">
      <c r="E298028" s="315"/>
    </row>
    <row r="298029" spans="5:5" ht="21.75">
      <c r="E298029" s="537"/>
    </row>
    <row r="298030" spans="5:5">
      <c r="E298030" s="315"/>
    </row>
    <row r="298031" spans="5:5" ht="21.75">
      <c r="E298031" s="537"/>
    </row>
    <row r="298032" spans="5:5">
      <c r="E298032" s="315"/>
    </row>
    <row r="298033" spans="5:5" ht="21.75">
      <c r="E298033" s="537"/>
    </row>
    <row r="298034" spans="5:5">
      <c r="E298034" s="315"/>
    </row>
    <row r="298035" spans="5:5" ht="21.75">
      <c r="E298035" s="537"/>
    </row>
    <row r="298036" spans="5:5">
      <c r="E298036" s="315"/>
    </row>
    <row r="298037" spans="5:5" ht="21.75">
      <c r="E298037" s="537"/>
    </row>
    <row r="298038" spans="5:5">
      <c r="E298038" s="315"/>
    </row>
    <row r="298039" spans="5:5" ht="21.75">
      <c r="E298039" s="537"/>
    </row>
    <row r="298040" spans="5:5">
      <c r="E298040" s="315"/>
    </row>
    <row r="298041" spans="5:5" ht="21.75">
      <c r="E298041" s="537"/>
    </row>
    <row r="298042" spans="5:5">
      <c r="E298042" s="315"/>
    </row>
    <row r="298043" spans="5:5" ht="21.75">
      <c r="E298043" s="537"/>
    </row>
    <row r="298044" spans="5:5">
      <c r="E298044" s="315"/>
    </row>
    <row r="298045" spans="5:5" ht="21.75">
      <c r="E298045" s="537"/>
    </row>
    <row r="298046" spans="5:5">
      <c r="E298046" s="315"/>
    </row>
    <row r="298047" spans="5:5" ht="21.75">
      <c r="E298047" s="537"/>
    </row>
    <row r="298048" spans="5:5">
      <c r="E298048" s="315"/>
    </row>
    <row r="298049" spans="5:5" ht="21.75">
      <c r="E298049" s="537"/>
    </row>
    <row r="298050" spans="5:5">
      <c r="E298050" s="315"/>
    </row>
    <row r="298051" spans="5:5" ht="21.75">
      <c r="E298051" s="537"/>
    </row>
    <row r="298052" spans="5:5">
      <c r="E298052" s="315"/>
    </row>
    <row r="298053" spans="5:5" ht="21.75">
      <c r="E298053" s="537"/>
    </row>
    <row r="298054" spans="5:5">
      <c r="E298054" s="315"/>
    </row>
    <row r="298055" spans="5:5" ht="21.75">
      <c r="E298055" s="537"/>
    </row>
    <row r="298056" spans="5:5">
      <c r="E298056" s="315"/>
    </row>
    <row r="298057" spans="5:5" ht="21.75">
      <c r="E298057" s="537"/>
    </row>
    <row r="298058" spans="5:5">
      <c r="E298058" s="315"/>
    </row>
    <row r="298059" spans="5:5" ht="21.75">
      <c r="E298059" s="537"/>
    </row>
    <row r="298060" spans="5:5">
      <c r="E298060" s="315"/>
    </row>
    <row r="298061" spans="5:5" ht="21.75">
      <c r="E298061" s="537"/>
    </row>
    <row r="298062" spans="5:5">
      <c r="E298062" s="315"/>
    </row>
    <row r="298063" spans="5:5" ht="21.75">
      <c r="E298063" s="537"/>
    </row>
    <row r="298064" spans="5:5">
      <c r="E298064" s="315"/>
    </row>
    <row r="298065" spans="5:5" ht="21.75">
      <c r="E298065" s="537"/>
    </row>
    <row r="298066" spans="5:5">
      <c r="E298066" s="315"/>
    </row>
    <row r="298067" spans="5:5" ht="21.75">
      <c r="E298067" s="537"/>
    </row>
    <row r="298068" spans="5:5">
      <c r="E298068" s="315"/>
    </row>
    <row r="298069" spans="5:5" ht="21.75">
      <c r="E298069" s="537"/>
    </row>
    <row r="298070" spans="5:5">
      <c r="E298070" s="315"/>
    </row>
    <row r="298071" spans="5:5" ht="21.75">
      <c r="E298071" s="537"/>
    </row>
    <row r="298072" spans="5:5">
      <c r="E298072" s="315"/>
    </row>
    <row r="298073" spans="5:5" ht="21.75">
      <c r="E298073" s="537"/>
    </row>
    <row r="298074" spans="5:5">
      <c r="E298074" s="315"/>
    </row>
    <row r="298075" spans="5:5" ht="21.75">
      <c r="E298075" s="537"/>
    </row>
    <row r="298076" spans="5:5">
      <c r="E298076" s="315"/>
    </row>
    <row r="298077" spans="5:5" ht="21.75">
      <c r="E298077" s="537"/>
    </row>
    <row r="298078" spans="5:5">
      <c r="E298078" s="315"/>
    </row>
    <row r="298079" spans="5:5" ht="21.75">
      <c r="E298079" s="537"/>
    </row>
    <row r="298080" spans="5:5">
      <c r="E298080" s="315"/>
    </row>
    <row r="298081" spans="5:5" ht="21.75">
      <c r="E298081" s="537"/>
    </row>
    <row r="298082" spans="5:5">
      <c r="E298082" s="315"/>
    </row>
    <row r="298083" spans="5:5" ht="21.75">
      <c r="E298083" s="537"/>
    </row>
    <row r="298084" spans="5:5">
      <c r="E298084" s="315"/>
    </row>
    <row r="298085" spans="5:5" ht="21.75">
      <c r="E298085" s="537"/>
    </row>
    <row r="298086" spans="5:5">
      <c r="E298086" s="315"/>
    </row>
    <row r="298087" spans="5:5" ht="21.75">
      <c r="E298087" s="537"/>
    </row>
    <row r="298088" spans="5:5">
      <c r="E298088" s="315"/>
    </row>
    <row r="298089" spans="5:5" ht="21.75">
      <c r="E298089" s="537"/>
    </row>
    <row r="298090" spans="5:5">
      <c r="E298090" s="315"/>
    </row>
    <row r="298091" spans="5:5" ht="21.75">
      <c r="E298091" s="537"/>
    </row>
    <row r="298092" spans="5:5">
      <c r="E298092" s="315"/>
    </row>
    <row r="298093" spans="5:5" ht="21.75">
      <c r="E298093" s="537"/>
    </row>
    <row r="298094" spans="5:5">
      <c r="E298094" s="315"/>
    </row>
    <row r="298095" spans="5:5" ht="21.75">
      <c r="E298095" s="537"/>
    </row>
    <row r="298096" spans="5:5">
      <c r="E298096" s="315"/>
    </row>
    <row r="298097" spans="5:5" ht="21.75">
      <c r="E298097" s="537"/>
    </row>
    <row r="298098" spans="5:5">
      <c r="E298098" s="315"/>
    </row>
    <row r="298099" spans="5:5" ht="21.75">
      <c r="E298099" s="537"/>
    </row>
    <row r="298100" spans="5:5">
      <c r="E298100" s="315"/>
    </row>
    <row r="298101" spans="5:5" ht="21.75">
      <c r="E298101" s="537"/>
    </row>
    <row r="298102" spans="5:5">
      <c r="E298102" s="315"/>
    </row>
    <row r="298103" spans="5:5" ht="21.75">
      <c r="E298103" s="537"/>
    </row>
    <row r="298104" spans="5:5">
      <c r="E298104" s="315"/>
    </row>
    <row r="298105" spans="5:5" ht="21.75">
      <c r="E298105" s="537"/>
    </row>
    <row r="298106" spans="5:5">
      <c r="E298106" s="315"/>
    </row>
    <row r="298107" spans="5:5" ht="21.75">
      <c r="E298107" s="537"/>
    </row>
    <row r="298108" spans="5:5">
      <c r="E298108" s="315"/>
    </row>
    <row r="298109" spans="5:5" ht="21.75">
      <c r="E298109" s="537"/>
    </row>
    <row r="298110" spans="5:5">
      <c r="E298110" s="315"/>
    </row>
    <row r="298111" spans="5:5" ht="21.75">
      <c r="E298111" s="537"/>
    </row>
    <row r="298112" spans="5:5">
      <c r="E298112" s="315"/>
    </row>
    <row r="298113" spans="5:5" ht="21.75">
      <c r="E298113" s="537"/>
    </row>
    <row r="298114" spans="5:5">
      <c r="E298114" s="315"/>
    </row>
    <row r="298115" spans="5:5" ht="21.75">
      <c r="E298115" s="537"/>
    </row>
    <row r="298116" spans="5:5">
      <c r="E298116" s="315"/>
    </row>
    <row r="298117" spans="5:5" ht="21.75">
      <c r="E298117" s="537"/>
    </row>
    <row r="298118" spans="5:5">
      <c r="E298118" s="315"/>
    </row>
    <row r="298119" spans="5:5" ht="21.75">
      <c r="E298119" s="537"/>
    </row>
    <row r="298120" spans="5:5">
      <c r="E298120" s="315"/>
    </row>
    <row r="298121" spans="5:5" ht="21.75">
      <c r="E298121" s="537"/>
    </row>
    <row r="298122" spans="5:5">
      <c r="E298122" s="315"/>
    </row>
    <row r="298123" spans="5:5" ht="21.75">
      <c r="E298123" s="537"/>
    </row>
    <row r="298124" spans="5:5">
      <c r="E298124" s="315"/>
    </row>
    <row r="298125" spans="5:5" ht="21.75">
      <c r="E298125" s="537"/>
    </row>
    <row r="298126" spans="5:5">
      <c r="E298126" s="315"/>
    </row>
    <row r="298127" spans="5:5" ht="21.75">
      <c r="E298127" s="537"/>
    </row>
    <row r="298128" spans="5:5">
      <c r="E298128" s="315"/>
    </row>
    <row r="298129" spans="5:5" ht="21.75">
      <c r="E298129" s="537"/>
    </row>
    <row r="298130" spans="5:5">
      <c r="E298130" s="315"/>
    </row>
    <row r="298131" spans="5:5" ht="21.75">
      <c r="E298131" s="537"/>
    </row>
    <row r="298132" spans="5:5">
      <c r="E298132" s="315"/>
    </row>
    <row r="298133" spans="5:5" ht="21.75">
      <c r="E298133" s="537"/>
    </row>
    <row r="298134" spans="5:5">
      <c r="E298134" s="315"/>
    </row>
    <row r="298135" spans="5:5" ht="21.75">
      <c r="E298135" s="537"/>
    </row>
    <row r="298136" spans="5:5">
      <c r="E298136" s="315"/>
    </row>
    <row r="298137" spans="5:5" ht="21.75">
      <c r="E298137" s="537"/>
    </row>
    <row r="298138" spans="5:5">
      <c r="E298138" s="315"/>
    </row>
    <row r="298139" spans="5:5" ht="21.75">
      <c r="E298139" s="537"/>
    </row>
    <row r="298140" spans="5:5">
      <c r="E298140" s="315"/>
    </row>
    <row r="298141" spans="5:5" ht="21.75">
      <c r="E298141" s="537"/>
    </row>
    <row r="298142" spans="5:5">
      <c r="E298142" s="315"/>
    </row>
    <row r="298143" spans="5:5" ht="21.75">
      <c r="E298143" s="537"/>
    </row>
    <row r="298144" spans="5:5">
      <c r="E298144" s="315"/>
    </row>
    <row r="298145" spans="5:5" ht="21.75">
      <c r="E298145" s="537"/>
    </row>
    <row r="298146" spans="5:5">
      <c r="E298146" s="315"/>
    </row>
    <row r="298147" spans="5:5" ht="21.75">
      <c r="E298147" s="537"/>
    </row>
    <row r="298148" spans="5:5">
      <c r="E298148" s="315"/>
    </row>
    <row r="298149" spans="5:5" ht="21.75">
      <c r="E298149" s="537"/>
    </row>
    <row r="298150" spans="5:5">
      <c r="E298150" s="315"/>
    </row>
    <row r="298151" spans="5:5" ht="21.75">
      <c r="E298151" s="537"/>
    </row>
    <row r="298152" spans="5:5">
      <c r="E298152" s="315"/>
    </row>
    <row r="298153" spans="5:5" ht="21.75">
      <c r="E298153" s="537"/>
    </row>
    <row r="298154" spans="5:5">
      <c r="E298154" s="315"/>
    </row>
    <row r="298155" spans="5:5" ht="21.75">
      <c r="E298155" s="537"/>
    </row>
    <row r="298156" spans="5:5">
      <c r="E298156" s="315"/>
    </row>
    <row r="298157" spans="5:5" ht="21.75">
      <c r="E298157" s="537"/>
    </row>
    <row r="298158" spans="5:5">
      <c r="E298158" s="315"/>
    </row>
    <row r="298159" spans="5:5" ht="21.75">
      <c r="E298159" s="537"/>
    </row>
    <row r="298160" spans="5:5">
      <c r="E298160" s="315"/>
    </row>
    <row r="298161" spans="5:5" ht="21.75">
      <c r="E298161" s="537"/>
    </row>
    <row r="298162" spans="5:5">
      <c r="E298162" s="315"/>
    </row>
    <row r="298163" spans="5:5" ht="21.75">
      <c r="E298163" s="537"/>
    </row>
    <row r="298164" spans="5:5">
      <c r="E298164" s="315"/>
    </row>
    <row r="298165" spans="5:5" ht="21.75">
      <c r="E298165" s="537"/>
    </row>
    <row r="298166" spans="5:5">
      <c r="E298166" s="315"/>
    </row>
    <row r="298167" spans="5:5" ht="21.75">
      <c r="E298167" s="537"/>
    </row>
    <row r="298168" spans="5:5">
      <c r="E298168" s="315"/>
    </row>
    <row r="298169" spans="5:5" ht="21.75">
      <c r="E298169" s="537"/>
    </row>
    <row r="298170" spans="5:5">
      <c r="E298170" s="315"/>
    </row>
    <row r="298171" spans="5:5" ht="21.75">
      <c r="E298171" s="537"/>
    </row>
    <row r="298172" spans="5:5">
      <c r="E298172" s="315"/>
    </row>
    <row r="298173" spans="5:5" ht="21.75">
      <c r="E298173" s="537"/>
    </row>
    <row r="298174" spans="5:5">
      <c r="E298174" s="315"/>
    </row>
    <row r="298175" spans="5:5" ht="21.75">
      <c r="E298175" s="537"/>
    </row>
    <row r="298176" spans="5:5">
      <c r="E298176" s="315"/>
    </row>
    <row r="298177" spans="5:5" ht="21.75">
      <c r="E298177" s="537"/>
    </row>
    <row r="298178" spans="5:5">
      <c r="E298178" s="315"/>
    </row>
    <row r="298179" spans="5:5" ht="21.75">
      <c r="E298179" s="537"/>
    </row>
    <row r="298180" spans="5:5">
      <c r="E298180" s="315"/>
    </row>
    <row r="298181" spans="5:5" ht="21.75">
      <c r="E298181" s="537"/>
    </row>
    <row r="298182" spans="5:5">
      <c r="E298182" s="315"/>
    </row>
    <row r="298183" spans="5:5" ht="21.75">
      <c r="E298183" s="537"/>
    </row>
    <row r="298184" spans="5:5">
      <c r="E298184" s="315"/>
    </row>
    <row r="298185" spans="5:5" ht="21.75">
      <c r="E298185" s="537"/>
    </row>
    <row r="298186" spans="5:5">
      <c r="E298186" s="315"/>
    </row>
    <row r="298187" spans="5:5" ht="21.75">
      <c r="E298187" s="537"/>
    </row>
    <row r="298188" spans="5:5">
      <c r="E298188" s="315"/>
    </row>
    <row r="298189" spans="5:5" ht="21.75">
      <c r="E298189" s="537"/>
    </row>
    <row r="298190" spans="5:5">
      <c r="E298190" s="315"/>
    </row>
    <row r="298191" spans="5:5" ht="21.75">
      <c r="E298191" s="537"/>
    </row>
    <row r="298192" spans="5:5">
      <c r="E298192" s="315"/>
    </row>
    <row r="298193" spans="5:5" ht="21.75">
      <c r="E298193" s="537"/>
    </row>
    <row r="298194" spans="5:5">
      <c r="E298194" s="315"/>
    </row>
    <row r="298195" spans="5:5" ht="21.75">
      <c r="E298195" s="537"/>
    </row>
    <row r="298196" spans="5:5">
      <c r="E298196" s="315"/>
    </row>
    <row r="298197" spans="5:5" ht="21.75">
      <c r="E298197" s="537"/>
    </row>
    <row r="298198" spans="5:5">
      <c r="E298198" s="315"/>
    </row>
    <row r="298199" spans="5:5" ht="21.75">
      <c r="E298199" s="537"/>
    </row>
    <row r="298200" spans="5:5">
      <c r="E298200" s="315"/>
    </row>
    <row r="298201" spans="5:5" ht="21.75">
      <c r="E298201" s="537"/>
    </row>
    <row r="298202" spans="5:5">
      <c r="E298202" s="315"/>
    </row>
    <row r="298203" spans="5:5" ht="21.75">
      <c r="E298203" s="537"/>
    </row>
    <row r="298204" spans="5:5">
      <c r="E298204" s="315"/>
    </row>
    <row r="298205" spans="5:5" ht="21.75">
      <c r="E298205" s="537"/>
    </row>
    <row r="298206" spans="5:5">
      <c r="E298206" s="315"/>
    </row>
    <row r="298207" spans="5:5" ht="21.75">
      <c r="E298207" s="537"/>
    </row>
    <row r="298208" spans="5:5">
      <c r="E298208" s="315"/>
    </row>
    <row r="298209" spans="5:5" ht="21.75">
      <c r="E298209" s="537"/>
    </row>
    <row r="298210" spans="5:5">
      <c r="E298210" s="315"/>
    </row>
    <row r="298211" spans="5:5" ht="21.75">
      <c r="E298211" s="537"/>
    </row>
    <row r="298212" spans="5:5">
      <c r="E298212" s="315"/>
    </row>
    <row r="298213" spans="5:5" ht="21.75">
      <c r="E298213" s="537"/>
    </row>
    <row r="298214" spans="5:5">
      <c r="E298214" s="315"/>
    </row>
    <row r="298215" spans="5:5" ht="21.75">
      <c r="E298215" s="537"/>
    </row>
    <row r="298216" spans="5:5">
      <c r="E298216" s="315"/>
    </row>
    <row r="298217" spans="5:5" ht="21.75">
      <c r="E298217" s="537"/>
    </row>
    <row r="298218" spans="5:5">
      <c r="E298218" s="315"/>
    </row>
    <row r="298219" spans="5:5" ht="21.75">
      <c r="E298219" s="537"/>
    </row>
    <row r="298220" spans="5:5">
      <c r="E298220" s="315"/>
    </row>
    <row r="298221" spans="5:5" ht="21.75">
      <c r="E298221" s="537"/>
    </row>
    <row r="298222" spans="5:5">
      <c r="E298222" s="315"/>
    </row>
    <row r="298223" spans="5:5" ht="21.75">
      <c r="E298223" s="537"/>
    </row>
    <row r="298224" spans="5:5">
      <c r="E298224" s="315"/>
    </row>
    <row r="298225" spans="5:5" ht="21.75">
      <c r="E298225" s="537"/>
    </row>
    <row r="298226" spans="5:5">
      <c r="E298226" s="315"/>
    </row>
    <row r="298227" spans="5:5" ht="21.75">
      <c r="E298227" s="537"/>
    </row>
    <row r="298228" spans="5:5">
      <c r="E298228" s="315"/>
    </row>
    <row r="298229" spans="5:5" ht="21.75">
      <c r="E298229" s="537"/>
    </row>
    <row r="298230" spans="5:5">
      <c r="E298230" s="315"/>
    </row>
    <row r="298231" spans="5:5" ht="21.75">
      <c r="E298231" s="537"/>
    </row>
    <row r="298232" spans="5:5">
      <c r="E298232" s="315"/>
    </row>
    <row r="298233" spans="5:5" ht="21.75">
      <c r="E298233" s="537"/>
    </row>
    <row r="298234" spans="5:5">
      <c r="E298234" s="315"/>
    </row>
    <row r="298235" spans="5:5" ht="21.75">
      <c r="E298235" s="537"/>
    </row>
    <row r="298236" spans="5:5">
      <c r="E298236" s="315"/>
    </row>
    <row r="298237" spans="5:5" ht="21.75">
      <c r="E298237" s="537"/>
    </row>
    <row r="298238" spans="5:5">
      <c r="E298238" s="315"/>
    </row>
    <row r="298239" spans="5:5" ht="21.75">
      <c r="E298239" s="537"/>
    </row>
    <row r="298240" spans="5:5">
      <c r="E298240" s="315"/>
    </row>
    <row r="298241" spans="5:5" ht="21.75">
      <c r="E298241" s="537"/>
    </row>
    <row r="298242" spans="5:5">
      <c r="E298242" s="315"/>
    </row>
    <row r="298243" spans="5:5" ht="21.75">
      <c r="E298243" s="537"/>
    </row>
    <row r="298244" spans="5:5">
      <c r="E298244" s="315"/>
    </row>
    <row r="298245" spans="5:5" ht="21.75">
      <c r="E298245" s="537"/>
    </row>
    <row r="298246" spans="5:5">
      <c r="E298246" s="315"/>
    </row>
    <row r="298247" spans="5:5" ht="21.75">
      <c r="E298247" s="537"/>
    </row>
    <row r="298248" spans="5:5">
      <c r="E298248" s="315"/>
    </row>
    <row r="298249" spans="5:5" ht="21.75">
      <c r="E298249" s="537"/>
    </row>
    <row r="298250" spans="5:5">
      <c r="E298250" s="315"/>
    </row>
    <row r="298251" spans="5:5" ht="21.75">
      <c r="E298251" s="537"/>
    </row>
    <row r="298252" spans="5:5">
      <c r="E298252" s="315"/>
    </row>
    <row r="298253" spans="5:5" ht="21.75">
      <c r="E298253" s="537"/>
    </row>
    <row r="298254" spans="5:5">
      <c r="E298254" s="315"/>
    </row>
    <row r="298255" spans="5:5" ht="21.75">
      <c r="E298255" s="537"/>
    </row>
    <row r="298256" spans="5:5">
      <c r="E298256" s="315"/>
    </row>
    <row r="298257" spans="5:5" ht="21.75">
      <c r="E298257" s="537"/>
    </row>
    <row r="298258" spans="5:5">
      <c r="E298258" s="315"/>
    </row>
    <row r="298259" spans="5:5" ht="21.75">
      <c r="E298259" s="537"/>
    </row>
    <row r="298260" spans="5:5">
      <c r="E298260" s="315"/>
    </row>
    <row r="298261" spans="5:5" ht="21.75">
      <c r="E298261" s="537"/>
    </row>
    <row r="298262" spans="5:5">
      <c r="E298262" s="315"/>
    </row>
    <row r="298263" spans="5:5" ht="21.75">
      <c r="E298263" s="537"/>
    </row>
    <row r="298264" spans="5:5">
      <c r="E298264" s="315"/>
    </row>
    <row r="298265" spans="5:5" ht="21.75">
      <c r="E298265" s="537"/>
    </row>
    <row r="298266" spans="5:5">
      <c r="E298266" s="315"/>
    </row>
    <row r="298267" spans="5:5" ht="21.75">
      <c r="E298267" s="537"/>
    </row>
    <row r="298268" spans="5:5">
      <c r="E298268" s="315"/>
    </row>
    <row r="298269" spans="5:5" ht="21.75">
      <c r="E298269" s="537"/>
    </row>
    <row r="298270" spans="5:5">
      <c r="E298270" s="315"/>
    </row>
    <row r="298271" spans="5:5" ht="21.75">
      <c r="E298271" s="537"/>
    </row>
    <row r="298272" spans="5:5">
      <c r="E298272" s="315"/>
    </row>
    <row r="298273" spans="5:5" ht="21.75">
      <c r="E298273" s="537"/>
    </row>
    <row r="298274" spans="5:5">
      <c r="E298274" s="315"/>
    </row>
    <row r="298275" spans="5:5" ht="21.75">
      <c r="E298275" s="537"/>
    </row>
    <row r="298276" spans="5:5">
      <c r="E298276" s="315"/>
    </row>
    <row r="298277" spans="5:5" ht="21.75">
      <c r="E298277" s="537"/>
    </row>
    <row r="298278" spans="5:5">
      <c r="E298278" s="315"/>
    </row>
    <row r="298279" spans="5:5" ht="21.75">
      <c r="E298279" s="537"/>
    </row>
    <row r="298280" spans="5:5">
      <c r="E298280" s="315"/>
    </row>
    <row r="298281" spans="5:5" ht="21.75">
      <c r="E298281" s="537"/>
    </row>
    <row r="298282" spans="5:5">
      <c r="E298282" s="315"/>
    </row>
    <row r="298283" spans="5:5" ht="21.75">
      <c r="E298283" s="537"/>
    </row>
    <row r="298284" spans="5:5">
      <c r="E298284" s="315"/>
    </row>
    <row r="298285" spans="5:5" ht="21.75">
      <c r="E298285" s="537"/>
    </row>
    <row r="298286" spans="5:5">
      <c r="E298286" s="315"/>
    </row>
    <row r="298287" spans="5:5" ht="21.75">
      <c r="E298287" s="537"/>
    </row>
    <row r="298288" spans="5:5">
      <c r="E298288" s="315"/>
    </row>
    <row r="298289" spans="5:5" ht="21.75">
      <c r="E298289" s="537"/>
    </row>
    <row r="298290" spans="5:5">
      <c r="E298290" s="315"/>
    </row>
    <row r="298291" spans="5:5" ht="21.75">
      <c r="E298291" s="537"/>
    </row>
    <row r="298292" spans="5:5">
      <c r="E298292" s="315"/>
    </row>
    <row r="298293" spans="5:5" ht="21.75">
      <c r="E298293" s="537"/>
    </row>
    <row r="298294" spans="5:5">
      <c r="E298294" s="315"/>
    </row>
    <row r="298295" spans="5:5" ht="21.75">
      <c r="E298295" s="537"/>
    </row>
    <row r="298296" spans="5:5">
      <c r="E298296" s="315"/>
    </row>
    <row r="298297" spans="5:5" ht="21.75">
      <c r="E298297" s="537"/>
    </row>
    <row r="298298" spans="5:5">
      <c r="E298298" s="315"/>
    </row>
    <row r="298299" spans="5:5" ht="21.75">
      <c r="E298299" s="537"/>
    </row>
    <row r="298300" spans="5:5">
      <c r="E298300" s="315"/>
    </row>
    <row r="298301" spans="5:5" ht="21.75">
      <c r="E298301" s="537"/>
    </row>
    <row r="298302" spans="5:5">
      <c r="E298302" s="315"/>
    </row>
    <row r="298303" spans="5:5" ht="21.75">
      <c r="E298303" s="537"/>
    </row>
    <row r="298304" spans="5:5">
      <c r="E298304" s="315"/>
    </row>
    <row r="298305" spans="5:5" ht="21.75">
      <c r="E298305" s="537"/>
    </row>
    <row r="298306" spans="5:5">
      <c r="E298306" s="315"/>
    </row>
    <row r="298307" spans="5:5" ht="21.75">
      <c r="E298307" s="537"/>
    </row>
    <row r="298308" spans="5:5">
      <c r="E298308" s="315"/>
    </row>
    <row r="298309" spans="5:5" ht="21.75">
      <c r="E298309" s="537"/>
    </row>
    <row r="298310" spans="5:5">
      <c r="E298310" s="315"/>
    </row>
    <row r="298311" spans="5:5" ht="21.75">
      <c r="E298311" s="537"/>
    </row>
    <row r="298312" spans="5:5">
      <c r="E298312" s="315"/>
    </row>
    <row r="298313" spans="5:5" ht="21.75">
      <c r="E298313" s="537"/>
    </row>
    <row r="298314" spans="5:5">
      <c r="E298314" s="315"/>
    </row>
    <row r="298315" spans="5:5" ht="21.75">
      <c r="E298315" s="537"/>
    </row>
    <row r="298316" spans="5:5">
      <c r="E298316" s="315"/>
    </row>
    <row r="298317" spans="5:5" ht="21.75">
      <c r="E298317" s="537"/>
    </row>
    <row r="298318" spans="5:5">
      <c r="E298318" s="315"/>
    </row>
    <row r="298319" spans="5:5" ht="21.75">
      <c r="E298319" s="537"/>
    </row>
    <row r="298320" spans="5:5">
      <c r="E298320" s="315"/>
    </row>
    <row r="298321" spans="5:5" ht="21.75">
      <c r="E298321" s="537"/>
    </row>
    <row r="298322" spans="5:5">
      <c r="E298322" s="315"/>
    </row>
    <row r="298323" spans="5:5" ht="21.75">
      <c r="E298323" s="537"/>
    </row>
    <row r="298324" spans="5:5">
      <c r="E298324" s="315"/>
    </row>
    <row r="298325" spans="5:5" ht="21.75">
      <c r="E298325" s="537"/>
    </row>
    <row r="298326" spans="5:5">
      <c r="E298326" s="315"/>
    </row>
    <row r="298327" spans="5:5" ht="21.75">
      <c r="E298327" s="537"/>
    </row>
    <row r="298328" spans="5:5">
      <c r="E298328" s="315"/>
    </row>
    <row r="298329" spans="5:5" ht="21.75">
      <c r="E298329" s="537"/>
    </row>
    <row r="298330" spans="5:5">
      <c r="E298330" s="315"/>
    </row>
    <row r="298331" spans="5:5" ht="21.75">
      <c r="E298331" s="537"/>
    </row>
    <row r="298332" spans="5:5">
      <c r="E298332" s="315"/>
    </row>
    <row r="298333" spans="5:5" ht="21.75">
      <c r="E298333" s="537"/>
    </row>
    <row r="298334" spans="5:5">
      <c r="E298334" s="315"/>
    </row>
    <row r="298335" spans="5:5" ht="21.75">
      <c r="E298335" s="537"/>
    </row>
    <row r="298336" spans="5:5">
      <c r="E298336" s="315"/>
    </row>
    <row r="298337" spans="5:5" ht="21.75">
      <c r="E298337" s="537"/>
    </row>
    <row r="298338" spans="5:5">
      <c r="E298338" s="315"/>
    </row>
    <row r="298339" spans="5:5" ht="21.75">
      <c r="E298339" s="537"/>
    </row>
    <row r="298340" spans="5:5">
      <c r="E298340" s="315"/>
    </row>
    <row r="298341" spans="5:5" ht="21.75">
      <c r="E298341" s="537"/>
    </row>
    <row r="298342" spans="5:5">
      <c r="E298342" s="315"/>
    </row>
    <row r="298343" spans="5:5" ht="21.75">
      <c r="E298343" s="537"/>
    </row>
    <row r="298344" spans="5:5">
      <c r="E298344" s="315"/>
    </row>
    <row r="298345" spans="5:5" ht="21.75">
      <c r="E298345" s="537"/>
    </row>
    <row r="298346" spans="5:5">
      <c r="E298346" s="315"/>
    </row>
    <row r="298347" spans="5:5" ht="21.75">
      <c r="E298347" s="537"/>
    </row>
    <row r="298348" spans="5:5">
      <c r="E298348" s="315"/>
    </row>
    <row r="298349" spans="5:5" ht="21.75">
      <c r="E298349" s="537"/>
    </row>
    <row r="298350" spans="5:5">
      <c r="E298350" s="315"/>
    </row>
    <row r="298351" spans="5:5" ht="21.75">
      <c r="E298351" s="537"/>
    </row>
    <row r="298352" spans="5:5">
      <c r="E298352" s="315"/>
    </row>
    <row r="298353" spans="5:5" ht="21.75">
      <c r="E298353" s="537"/>
    </row>
    <row r="298354" spans="5:5">
      <c r="E298354" s="315"/>
    </row>
    <row r="298355" spans="5:5" ht="21.75">
      <c r="E298355" s="537"/>
    </row>
    <row r="298356" spans="5:5">
      <c r="E298356" s="315"/>
    </row>
    <row r="298357" spans="5:5" ht="21.75">
      <c r="E298357" s="537"/>
    </row>
    <row r="298358" spans="5:5">
      <c r="E298358" s="315"/>
    </row>
    <row r="298359" spans="5:5" ht="21.75">
      <c r="E298359" s="537"/>
    </row>
    <row r="298360" spans="5:5">
      <c r="E298360" s="315"/>
    </row>
    <row r="298361" spans="5:5" ht="21.75">
      <c r="E298361" s="537"/>
    </row>
    <row r="298362" spans="5:5">
      <c r="E298362" s="315"/>
    </row>
    <row r="298363" spans="5:5" ht="21.75">
      <c r="E298363" s="537"/>
    </row>
    <row r="298364" spans="5:5">
      <c r="E298364" s="315"/>
    </row>
    <row r="298365" spans="5:5" ht="21.75">
      <c r="E298365" s="537"/>
    </row>
    <row r="298366" spans="5:5">
      <c r="E298366" s="315"/>
    </row>
    <row r="298367" spans="5:5" ht="21.75">
      <c r="E298367" s="537"/>
    </row>
    <row r="298368" spans="5:5">
      <c r="E298368" s="315"/>
    </row>
    <row r="298369" spans="5:5" ht="21.75">
      <c r="E298369" s="537"/>
    </row>
    <row r="298370" spans="5:5">
      <c r="E298370" s="315"/>
    </row>
    <row r="298371" spans="5:5" ht="21.75">
      <c r="E298371" s="537"/>
    </row>
    <row r="298372" spans="5:5">
      <c r="E298372" s="315"/>
    </row>
    <row r="298373" spans="5:5" ht="21.75">
      <c r="E298373" s="537"/>
    </row>
    <row r="298374" spans="5:5">
      <c r="E298374" s="315"/>
    </row>
    <row r="298375" spans="5:5" ht="21.75">
      <c r="E298375" s="537"/>
    </row>
    <row r="298376" spans="5:5">
      <c r="E298376" s="315"/>
    </row>
    <row r="298377" spans="5:5" ht="21.75">
      <c r="E298377" s="537"/>
    </row>
    <row r="298378" spans="5:5">
      <c r="E298378" s="315"/>
    </row>
    <row r="298379" spans="5:5" ht="21.75">
      <c r="E298379" s="537"/>
    </row>
    <row r="298380" spans="5:5">
      <c r="E298380" s="315"/>
    </row>
    <row r="298381" spans="5:5" ht="21.75">
      <c r="E298381" s="537"/>
    </row>
    <row r="298382" spans="5:5">
      <c r="E298382" s="315"/>
    </row>
    <row r="298383" spans="5:5" ht="21.75">
      <c r="E298383" s="537"/>
    </row>
    <row r="298384" spans="5:5">
      <c r="E298384" s="315"/>
    </row>
    <row r="298385" spans="5:5" ht="21.75">
      <c r="E298385" s="537"/>
    </row>
    <row r="298386" spans="5:5">
      <c r="E298386" s="315"/>
    </row>
    <row r="298387" spans="5:5" ht="21.75">
      <c r="E298387" s="537"/>
    </row>
    <row r="298388" spans="5:5">
      <c r="E298388" s="315"/>
    </row>
    <row r="298389" spans="5:5" ht="21.75">
      <c r="E298389" s="537"/>
    </row>
    <row r="298390" spans="5:5">
      <c r="E298390" s="315"/>
    </row>
    <row r="298391" spans="5:5" ht="21.75">
      <c r="E298391" s="537"/>
    </row>
    <row r="298392" spans="5:5">
      <c r="E298392" s="315"/>
    </row>
    <row r="298393" spans="5:5" ht="21.75">
      <c r="E298393" s="537"/>
    </row>
    <row r="298394" spans="5:5">
      <c r="E298394" s="315"/>
    </row>
    <row r="298395" spans="5:5" ht="21.75">
      <c r="E298395" s="537"/>
    </row>
    <row r="298396" spans="5:5">
      <c r="E298396" s="315"/>
    </row>
    <row r="298397" spans="5:5" ht="21.75">
      <c r="E298397" s="537"/>
    </row>
    <row r="298398" spans="5:5">
      <c r="E298398" s="315"/>
    </row>
    <row r="298399" spans="5:5" ht="21.75">
      <c r="E298399" s="537"/>
    </row>
    <row r="298400" spans="5:5">
      <c r="E298400" s="315"/>
    </row>
    <row r="298401" spans="5:5" ht="21.75">
      <c r="E298401" s="537"/>
    </row>
    <row r="298402" spans="5:5">
      <c r="E298402" s="315"/>
    </row>
    <row r="298403" spans="5:5" ht="21.75">
      <c r="E298403" s="537"/>
    </row>
    <row r="298404" spans="5:5">
      <c r="E298404" s="315"/>
    </row>
    <row r="298405" spans="5:5" ht="21.75">
      <c r="E298405" s="537"/>
    </row>
    <row r="298406" spans="5:5">
      <c r="E298406" s="315"/>
    </row>
    <row r="298407" spans="5:5" ht="21.75">
      <c r="E298407" s="537"/>
    </row>
    <row r="298408" spans="5:5">
      <c r="E298408" s="315"/>
    </row>
    <row r="298409" spans="5:5" ht="21.75">
      <c r="E298409" s="537"/>
    </row>
    <row r="298410" spans="5:5">
      <c r="E298410" s="315"/>
    </row>
    <row r="298411" spans="5:5" ht="21.75">
      <c r="E298411" s="537"/>
    </row>
    <row r="298412" spans="5:5">
      <c r="E298412" s="315"/>
    </row>
    <row r="298413" spans="5:5" ht="21.75">
      <c r="E298413" s="537"/>
    </row>
    <row r="298414" spans="5:5">
      <c r="E298414" s="315"/>
    </row>
    <row r="298415" spans="5:5" ht="21.75">
      <c r="E298415" s="537"/>
    </row>
    <row r="298416" spans="5:5">
      <c r="E298416" s="315"/>
    </row>
    <row r="298417" spans="5:5" ht="21.75">
      <c r="E298417" s="537"/>
    </row>
    <row r="298418" spans="5:5">
      <c r="E298418" s="315"/>
    </row>
    <row r="298419" spans="5:5" ht="21.75">
      <c r="E298419" s="537"/>
    </row>
    <row r="298420" spans="5:5">
      <c r="E298420" s="315"/>
    </row>
    <row r="298421" spans="5:5" ht="21.75">
      <c r="E298421" s="537"/>
    </row>
    <row r="298422" spans="5:5">
      <c r="E298422" s="315"/>
    </row>
    <row r="298423" spans="5:5" ht="21.75">
      <c r="E298423" s="537"/>
    </row>
    <row r="298424" spans="5:5">
      <c r="E298424" s="315"/>
    </row>
    <row r="298425" spans="5:5" ht="21.75">
      <c r="E298425" s="537"/>
    </row>
    <row r="298426" spans="5:5">
      <c r="E298426" s="315"/>
    </row>
    <row r="298427" spans="5:5" ht="21.75">
      <c r="E298427" s="537"/>
    </row>
    <row r="298428" spans="5:5">
      <c r="E298428" s="315"/>
    </row>
    <row r="298429" spans="5:5" ht="21.75">
      <c r="E298429" s="537"/>
    </row>
    <row r="298430" spans="5:5">
      <c r="E298430" s="315"/>
    </row>
    <row r="298431" spans="5:5" ht="21.75">
      <c r="E298431" s="537"/>
    </row>
    <row r="298432" spans="5:5">
      <c r="E298432" s="315"/>
    </row>
    <row r="298433" spans="5:5" ht="21.75">
      <c r="E298433" s="537"/>
    </row>
    <row r="298434" spans="5:5">
      <c r="E298434" s="315"/>
    </row>
    <row r="298435" spans="5:5" ht="21.75">
      <c r="E298435" s="537"/>
    </row>
    <row r="298436" spans="5:5">
      <c r="E298436" s="315"/>
    </row>
    <row r="298437" spans="5:5" ht="21.75">
      <c r="E298437" s="537"/>
    </row>
    <row r="298438" spans="5:5">
      <c r="E298438" s="315"/>
    </row>
    <row r="298439" spans="5:5" ht="21.75">
      <c r="E298439" s="537"/>
    </row>
    <row r="298440" spans="5:5">
      <c r="E298440" s="315"/>
    </row>
    <row r="298441" spans="5:5" ht="21.75">
      <c r="E298441" s="537"/>
    </row>
    <row r="298442" spans="5:5">
      <c r="E298442" s="315"/>
    </row>
    <row r="298443" spans="5:5" ht="21.75">
      <c r="E298443" s="537"/>
    </row>
    <row r="298444" spans="5:5">
      <c r="E298444" s="315"/>
    </row>
    <row r="298445" spans="5:5" ht="21.75">
      <c r="E298445" s="537"/>
    </row>
    <row r="298446" spans="5:5">
      <c r="E298446" s="315"/>
    </row>
    <row r="298447" spans="5:5" ht="21.75">
      <c r="E298447" s="537"/>
    </row>
    <row r="298448" spans="5:5">
      <c r="E298448" s="315"/>
    </row>
    <row r="298449" spans="5:5" ht="21.75">
      <c r="E298449" s="537"/>
    </row>
    <row r="298450" spans="5:5">
      <c r="E298450" s="315"/>
    </row>
    <row r="298451" spans="5:5" ht="21.75">
      <c r="E298451" s="537"/>
    </row>
    <row r="298452" spans="5:5">
      <c r="E298452" s="315"/>
    </row>
    <row r="298453" spans="5:5" ht="21.75">
      <c r="E298453" s="537"/>
    </row>
    <row r="298454" spans="5:5">
      <c r="E298454" s="315"/>
    </row>
    <row r="298455" spans="5:5" ht="21.75">
      <c r="E298455" s="537"/>
    </row>
    <row r="298456" spans="5:5">
      <c r="E298456" s="315"/>
    </row>
    <row r="298457" spans="5:5" ht="21.75">
      <c r="E298457" s="537"/>
    </row>
    <row r="298458" spans="5:5">
      <c r="E298458" s="315"/>
    </row>
    <row r="298459" spans="5:5" ht="21.75">
      <c r="E298459" s="537"/>
    </row>
    <row r="298460" spans="5:5">
      <c r="E298460" s="315"/>
    </row>
    <row r="298461" spans="5:5" ht="21.75">
      <c r="E298461" s="537"/>
    </row>
    <row r="298462" spans="5:5">
      <c r="E298462" s="315"/>
    </row>
    <row r="298463" spans="5:5" ht="21.75">
      <c r="E298463" s="537"/>
    </row>
    <row r="298464" spans="5:5">
      <c r="E298464" s="315"/>
    </row>
    <row r="298465" spans="5:5" ht="21.75">
      <c r="E298465" s="537"/>
    </row>
    <row r="298466" spans="5:5">
      <c r="E298466" s="315"/>
    </row>
    <row r="298467" spans="5:5" ht="21.75">
      <c r="E298467" s="537"/>
    </row>
    <row r="298468" spans="5:5">
      <c r="E298468" s="315"/>
    </row>
    <row r="298469" spans="5:5" ht="21.75">
      <c r="E298469" s="537"/>
    </row>
    <row r="298470" spans="5:5">
      <c r="E298470" s="315"/>
    </row>
    <row r="298471" spans="5:5" ht="21.75">
      <c r="E298471" s="537"/>
    </row>
    <row r="298472" spans="5:5">
      <c r="E298472" s="315"/>
    </row>
    <row r="298473" spans="5:5" ht="21.75">
      <c r="E298473" s="537"/>
    </row>
    <row r="298474" spans="5:5">
      <c r="E298474" s="315"/>
    </row>
    <row r="298475" spans="5:5" ht="21.75">
      <c r="E298475" s="537"/>
    </row>
    <row r="298476" spans="5:5">
      <c r="E298476" s="315"/>
    </row>
    <row r="298477" spans="5:5" ht="21.75">
      <c r="E298477" s="537"/>
    </row>
    <row r="298478" spans="5:5">
      <c r="E298478" s="315"/>
    </row>
    <row r="298479" spans="5:5" ht="21.75">
      <c r="E298479" s="537"/>
    </row>
    <row r="298480" spans="5:5">
      <c r="E298480" s="315"/>
    </row>
    <row r="298481" spans="5:5" ht="21.75">
      <c r="E298481" s="537"/>
    </row>
    <row r="298482" spans="5:5">
      <c r="E298482" s="315"/>
    </row>
    <row r="298483" spans="5:5" ht="21.75">
      <c r="E298483" s="537"/>
    </row>
    <row r="298484" spans="5:5">
      <c r="E298484" s="315"/>
    </row>
    <row r="298485" spans="5:5" ht="21.75">
      <c r="E298485" s="537"/>
    </row>
    <row r="298486" spans="5:5">
      <c r="E298486" s="315"/>
    </row>
    <row r="298487" spans="5:5" ht="21.75">
      <c r="E298487" s="537"/>
    </row>
    <row r="298488" spans="5:5">
      <c r="E298488" s="315"/>
    </row>
    <row r="298489" spans="5:5" ht="21.75">
      <c r="E298489" s="537"/>
    </row>
    <row r="298490" spans="5:5">
      <c r="E298490" s="315"/>
    </row>
    <row r="298491" spans="5:5" ht="21.75">
      <c r="E298491" s="537"/>
    </row>
    <row r="298492" spans="5:5">
      <c r="E298492" s="315"/>
    </row>
    <row r="298493" spans="5:5" ht="21.75">
      <c r="E298493" s="537"/>
    </row>
    <row r="298494" spans="5:5">
      <c r="E298494" s="315"/>
    </row>
    <row r="298495" spans="5:5" ht="21.75">
      <c r="E298495" s="537"/>
    </row>
    <row r="298496" spans="5:5">
      <c r="E298496" s="315"/>
    </row>
    <row r="298497" spans="5:5" ht="21.75">
      <c r="E298497" s="537"/>
    </row>
    <row r="298498" spans="5:5">
      <c r="E298498" s="315"/>
    </row>
    <row r="298499" spans="5:5" ht="21.75">
      <c r="E298499" s="537"/>
    </row>
    <row r="298500" spans="5:5">
      <c r="E298500" s="315"/>
    </row>
    <row r="298501" spans="5:5" ht="21.75">
      <c r="E298501" s="537"/>
    </row>
    <row r="298502" spans="5:5">
      <c r="E298502" s="315"/>
    </row>
    <row r="298503" spans="5:5" ht="21.75">
      <c r="E298503" s="537"/>
    </row>
    <row r="298504" spans="5:5">
      <c r="E298504" s="315"/>
    </row>
    <row r="298505" spans="5:5" ht="21.75">
      <c r="E298505" s="537"/>
    </row>
    <row r="298506" spans="5:5">
      <c r="E298506" s="315"/>
    </row>
    <row r="298507" spans="5:5" ht="21.75">
      <c r="E298507" s="537"/>
    </row>
    <row r="298508" spans="5:5">
      <c r="E298508" s="315"/>
    </row>
    <row r="298509" spans="5:5" ht="21.75">
      <c r="E298509" s="537"/>
    </row>
    <row r="298510" spans="5:5">
      <c r="E298510" s="315"/>
    </row>
    <row r="298511" spans="5:5" ht="21.75">
      <c r="E298511" s="537"/>
    </row>
    <row r="298512" spans="5:5">
      <c r="E298512" s="315"/>
    </row>
    <row r="298513" spans="5:5" ht="21.75">
      <c r="E298513" s="537"/>
    </row>
    <row r="298514" spans="5:5">
      <c r="E298514" s="315"/>
    </row>
    <row r="298515" spans="5:5" ht="21.75">
      <c r="E298515" s="537"/>
    </row>
    <row r="298516" spans="5:5">
      <c r="E298516" s="315"/>
    </row>
    <row r="298517" spans="5:5" ht="21.75">
      <c r="E298517" s="537"/>
    </row>
    <row r="298518" spans="5:5">
      <c r="E298518" s="315"/>
    </row>
    <row r="298519" spans="5:5" ht="21.75">
      <c r="E298519" s="537"/>
    </row>
    <row r="298520" spans="5:5">
      <c r="E298520" s="315"/>
    </row>
    <row r="298521" spans="5:5" ht="21.75">
      <c r="E298521" s="537"/>
    </row>
    <row r="298522" spans="5:5">
      <c r="E298522" s="315"/>
    </row>
    <row r="298523" spans="5:5" ht="21.75">
      <c r="E298523" s="537"/>
    </row>
    <row r="298524" spans="5:5">
      <c r="E298524" s="315"/>
    </row>
    <row r="298525" spans="5:5" ht="21.75">
      <c r="E298525" s="537"/>
    </row>
    <row r="298526" spans="5:5">
      <c r="E298526" s="315"/>
    </row>
    <row r="298527" spans="5:5" ht="21.75">
      <c r="E298527" s="537"/>
    </row>
    <row r="298528" spans="5:5">
      <c r="E298528" s="315"/>
    </row>
    <row r="298529" spans="5:5" ht="21.75">
      <c r="E298529" s="537"/>
    </row>
    <row r="298530" spans="5:5">
      <c r="E298530" s="315"/>
    </row>
    <row r="298531" spans="5:5" ht="21.75">
      <c r="E298531" s="537"/>
    </row>
    <row r="298532" spans="5:5">
      <c r="E298532" s="315"/>
    </row>
    <row r="298533" spans="5:5" ht="21.75">
      <c r="E298533" s="537"/>
    </row>
    <row r="298534" spans="5:5">
      <c r="E298534" s="315"/>
    </row>
    <row r="298535" spans="5:5" ht="21.75">
      <c r="E298535" s="537"/>
    </row>
    <row r="298536" spans="5:5">
      <c r="E298536" s="315"/>
    </row>
    <row r="298537" spans="5:5" ht="21.75">
      <c r="E298537" s="537"/>
    </row>
    <row r="298538" spans="5:5">
      <c r="E298538" s="315"/>
    </row>
    <row r="298539" spans="5:5" ht="21.75">
      <c r="E298539" s="537"/>
    </row>
    <row r="298540" spans="5:5">
      <c r="E298540" s="315"/>
    </row>
    <row r="298541" spans="5:5" ht="21.75">
      <c r="E298541" s="537"/>
    </row>
    <row r="298542" spans="5:5">
      <c r="E298542" s="315"/>
    </row>
    <row r="298543" spans="5:5" ht="21.75">
      <c r="E298543" s="537"/>
    </row>
    <row r="298544" spans="5:5">
      <c r="E298544" s="315"/>
    </row>
    <row r="298545" spans="5:5" ht="21.75">
      <c r="E298545" s="537"/>
    </row>
    <row r="298546" spans="5:5">
      <c r="E298546" s="315"/>
    </row>
    <row r="298547" spans="5:5" ht="21.75">
      <c r="E298547" s="537"/>
    </row>
    <row r="298548" spans="5:5">
      <c r="E298548" s="315"/>
    </row>
    <row r="298549" spans="5:5" ht="21.75">
      <c r="E298549" s="537"/>
    </row>
    <row r="298550" spans="5:5">
      <c r="E298550" s="315"/>
    </row>
    <row r="298551" spans="5:5" ht="21.75">
      <c r="E298551" s="537"/>
    </row>
    <row r="298552" spans="5:5">
      <c r="E298552" s="315"/>
    </row>
    <row r="298553" spans="5:5" ht="21.75">
      <c r="E298553" s="537"/>
    </row>
    <row r="298554" spans="5:5">
      <c r="E298554" s="315"/>
    </row>
    <row r="298555" spans="5:5" ht="21.75">
      <c r="E298555" s="537"/>
    </row>
    <row r="298556" spans="5:5">
      <c r="E298556" s="315"/>
    </row>
    <row r="298557" spans="5:5" ht="21.75">
      <c r="E298557" s="537"/>
    </row>
    <row r="298558" spans="5:5">
      <c r="E298558" s="315"/>
    </row>
    <row r="298559" spans="5:5" ht="21.75">
      <c r="E298559" s="537"/>
    </row>
    <row r="298560" spans="5:5">
      <c r="E298560" s="315"/>
    </row>
    <row r="298561" spans="5:5" ht="21.75">
      <c r="E298561" s="537"/>
    </row>
    <row r="298562" spans="5:5">
      <c r="E298562" s="315"/>
    </row>
    <row r="298563" spans="5:5" ht="21.75">
      <c r="E298563" s="537"/>
    </row>
    <row r="298564" spans="5:5">
      <c r="E298564" s="315"/>
    </row>
    <row r="298565" spans="5:5" ht="21.75">
      <c r="E298565" s="537"/>
    </row>
    <row r="298566" spans="5:5">
      <c r="E298566" s="315"/>
    </row>
    <row r="298567" spans="5:5" ht="21.75">
      <c r="E298567" s="537"/>
    </row>
    <row r="298568" spans="5:5">
      <c r="E298568" s="315"/>
    </row>
    <row r="298569" spans="5:5" ht="21.75">
      <c r="E298569" s="537"/>
    </row>
    <row r="298570" spans="5:5">
      <c r="E298570" s="315"/>
    </row>
    <row r="298571" spans="5:5" ht="21.75">
      <c r="E298571" s="537"/>
    </row>
    <row r="298572" spans="5:5">
      <c r="E298572" s="315"/>
    </row>
    <row r="298573" spans="5:5" ht="21.75">
      <c r="E298573" s="537"/>
    </row>
    <row r="298574" spans="5:5">
      <c r="E298574" s="315"/>
    </row>
    <row r="298575" spans="5:5" ht="21.75">
      <c r="E298575" s="537"/>
    </row>
    <row r="298576" spans="5:5">
      <c r="E298576" s="315"/>
    </row>
    <row r="298577" spans="5:5" ht="21.75">
      <c r="E298577" s="537"/>
    </row>
    <row r="298578" spans="5:5">
      <c r="E298578" s="315"/>
    </row>
    <row r="298579" spans="5:5" ht="21.75">
      <c r="E298579" s="537"/>
    </row>
    <row r="298580" spans="5:5">
      <c r="E298580" s="315"/>
    </row>
    <row r="298581" spans="5:5" ht="21.75">
      <c r="E298581" s="537"/>
    </row>
    <row r="298582" spans="5:5">
      <c r="E298582" s="315"/>
    </row>
    <row r="298583" spans="5:5" ht="21.75">
      <c r="E298583" s="537"/>
    </row>
    <row r="298584" spans="5:5">
      <c r="E298584" s="315"/>
    </row>
    <row r="298585" spans="5:5" ht="21.75">
      <c r="E298585" s="537"/>
    </row>
    <row r="298586" spans="5:5">
      <c r="E298586" s="315"/>
    </row>
    <row r="298587" spans="5:5" ht="21.75">
      <c r="E298587" s="537"/>
    </row>
    <row r="298588" spans="5:5">
      <c r="E298588" s="315"/>
    </row>
    <row r="298589" spans="5:5" ht="21.75">
      <c r="E298589" s="537"/>
    </row>
    <row r="298590" spans="5:5">
      <c r="E298590" s="315"/>
    </row>
    <row r="298591" spans="5:5" ht="21.75">
      <c r="E298591" s="537"/>
    </row>
    <row r="298592" spans="5:5">
      <c r="E298592" s="315"/>
    </row>
    <row r="298593" spans="5:5" ht="21.75">
      <c r="E298593" s="537"/>
    </row>
    <row r="298594" spans="5:5">
      <c r="E298594" s="315"/>
    </row>
    <row r="298595" spans="5:5" ht="21.75">
      <c r="E298595" s="537"/>
    </row>
    <row r="298596" spans="5:5">
      <c r="E298596" s="315"/>
    </row>
    <row r="298597" spans="5:5" ht="21.75">
      <c r="E298597" s="537"/>
    </row>
    <row r="298598" spans="5:5">
      <c r="E298598" s="315"/>
    </row>
    <row r="298599" spans="5:5" ht="21.75">
      <c r="E298599" s="537"/>
    </row>
    <row r="298600" spans="5:5">
      <c r="E298600" s="315"/>
    </row>
    <row r="298601" spans="5:5" ht="21.75">
      <c r="E298601" s="537"/>
    </row>
    <row r="298602" spans="5:5">
      <c r="E298602" s="315"/>
    </row>
    <row r="298603" spans="5:5" ht="21.75">
      <c r="E298603" s="537"/>
    </row>
    <row r="298604" spans="5:5">
      <c r="E298604" s="315"/>
    </row>
    <row r="298605" spans="5:5" ht="21.75">
      <c r="E298605" s="537"/>
    </row>
    <row r="298606" spans="5:5">
      <c r="E298606" s="315"/>
    </row>
    <row r="298607" spans="5:5" ht="21.75">
      <c r="E298607" s="537"/>
    </row>
    <row r="298608" spans="5:5">
      <c r="E298608" s="315"/>
    </row>
    <row r="298609" spans="5:5" ht="21.75">
      <c r="E298609" s="537"/>
    </row>
    <row r="298610" spans="5:5">
      <c r="E298610" s="315"/>
    </row>
    <row r="298611" spans="5:5" ht="21.75">
      <c r="E298611" s="537"/>
    </row>
    <row r="298612" spans="5:5">
      <c r="E298612" s="315"/>
    </row>
    <row r="298613" spans="5:5" ht="21.75">
      <c r="E298613" s="537"/>
    </row>
    <row r="298614" spans="5:5">
      <c r="E298614" s="315"/>
    </row>
    <row r="298615" spans="5:5" ht="21.75">
      <c r="E298615" s="537"/>
    </row>
    <row r="298616" spans="5:5">
      <c r="E298616" s="315"/>
    </row>
    <row r="298617" spans="5:5" ht="21.75">
      <c r="E298617" s="537"/>
    </row>
    <row r="298618" spans="5:5">
      <c r="E298618" s="315"/>
    </row>
    <row r="298619" spans="5:5" ht="21.75">
      <c r="E298619" s="537"/>
    </row>
    <row r="298620" spans="5:5">
      <c r="E298620" s="315"/>
    </row>
    <row r="298621" spans="5:5" ht="21.75">
      <c r="E298621" s="537"/>
    </row>
    <row r="298622" spans="5:5">
      <c r="E298622" s="315"/>
    </row>
    <row r="298623" spans="5:5" ht="21.75">
      <c r="E298623" s="537"/>
    </row>
    <row r="298624" spans="5:5">
      <c r="E298624" s="315"/>
    </row>
    <row r="298625" spans="5:5" ht="21.75">
      <c r="E298625" s="537"/>
    </row>
    <row r="298626" spans="5:5">
      <c r="E298626" s="315"/>
    </row>
    <row r="298627" spans="5:5" ht="21.75">
      <c r="E298627" s="537"/>
    </row>
    <row r="298628" spans="5:5">
      <c r="E298628" s="315"/>
    </row>
    <row r="298629" spans="5:5" ht="21.75">
      <c r="E298629" s="537"/>
    </row>
    <row r="298630" spans="5:5">
      <c r="E298630" s="315"/>
    </row>
    <row r="298631" spans="5:5" ht="21.75">
      <c r="E298631" s="537"/>
    </row>
    <row r="298632" spans="5:5">
      <c r="E298632" s="315"/>
    </row>
    <row r="298633" spans="5:5" ht="21.75">
      <c r="E298633" s="537"/>
    </row>
    <row r="298634" spans="5:5">
      <c r="E298634" s="315"/>
    </row>
    <row r="298635" spans="5:5" ht="21.75">
      <c r="E298635" s="537"/>
    </row>
    <row r="298636" spans="5:5">
      <c r="E298636" s="315"/>
    </row>
    <row r="298637" spans="5:5" ht="21.75">
      <c r="E298637" s="537"/>
    </row>
    <row r="298638" spans="5:5">
      <c r="E298638" s="315"/>
    </row>
    <row r="298639" spans="5:5" ht="21.75">
      <c r="E298639" s="537"/>
    </row>
    <row r="298640" spans="5:5">
      <c r="E298640" s="315"/>
    </row>
    <row r="298641" spans="5:5" ht="21.75">
      <c r="E298641" s="537"/>
    </row>
    <row r="298642" spans="5:5">
      <c r="E298642" s="315"/>
    </row>
    <row r="298643" spans="5:5" ht="21.75">
      <c r="E298643" s="537"/>
    </row>
    <row r="298644" spans="5:5">
      <c r="E298644" s="315"/>
    </row>
    <row r="298645" spans="5:5" ht="21.75">
      <c r="E298645" s="537"/>
    </row>
    <row r="298646" spans="5:5">
      <c r="E298646" s="315"/>
    </row>
    <row r="298647" spans="5:5" ht="21.75">
      <c r="E298647" s="537"/>
    </row>
    <row r="298648" spans="5:5">
      <c r="E298648" s="315"/>
    </row>
    <row r="298649" spans="5:5" ht="21.75">
      <c r="E298649" s="537"/>
    </row>
    <row r="298650" spans="5:5">
      <c r="E298650" s="315"/>
    </row>
    <row r="298651" spans="5:5" ht="21.75">
      <c r="E298651" s="537"/>
    </row>
    <row r="298652" spans="5:5">
      <c r="E298652" s="315"/>
    </row>
    <row r="298653" spans="5:5" ht="21.75">
      <c r="E298653" s="537"/>
    </row>
    <row r="298654" spans="5:5">
      <c r="E298654" s="315"/>
    </row>
    <row r="298655" spans="5:5" ht="21.75">
      <c r="E298655" s="537"/>
    </row>
    <row r="298656" spans="5:5">
      <c r="E298656" s="315"/>
    </row>
    <row r="298657" spans="5:5" ht="21.75">
      <c r="E298657" s="537"/>
    </row>
    <row r="298658" spans="5:5">
      <c r="E298658" s="315"/>
    </row>
    <row r="298659" spans="5:5" ht="21.75">
      <c r="E298659" s="537"/>
    </row>
    <row r="298660" spans="5:5">
      <c r="E298660" s="315"/>
    </row>
    <row r="298661" spans="5:5" ht="21.75">
      <c r="E298661" s="537"/>
    </row>
    <row r="298662" spans="5:5">
      <c r="E298662" s="315"/>
    </row>
    <row r="298663" spans="5:5" ht="21.75">
      <c r="E298663" s="537"/>
    </row>
    <row r="298664" spans="5:5">
      <c r="E298664" s="315"/>
    </row>
    <row r="298665" spans="5:5" ht="21.75">
      <c r="E298665" s="537"/>
    </row>
    <row r="298666" spans="5:5">
      <c r="E298666" s="315"/>
    </row>
    <row r="298667" spans="5:5" ht="21.75">
      <c r="E298667" s="537"/>
    </row>
    <row r="298668" spans="5:5">
      <c r="E298668" s="315"/>
    </row>
    <row r="298669" spans="5:5" ht="21.75">
      <c r="E298669" s="537"/>
    </row>
    <row r="298670" spans="5:5">
      <c r="E298670" s="315"/>
    </row>
    <row r="298671" spans="5:5" ht="21.75">
      <c r="E298671" s="537"/>
    </row>
    <row r="298672" spans="5:5">
      <c r="E298672" s="315"/>
    </row>
    <row r="298673" spans="5:5" ht="21.75">
      <c r="E298673" s="537"/>
    </row>
    <row r="298674" spans="5:5">
      <c r="E298674" s="315"/>
    </row>
    <row r="298675" spans="5:5" ht="21.75">
      <c r="E298675" s="537"/>
    </row>
    <row r="298676" spans="5:5">
      <c r="E298676" s="315"/>
    </row>
    <row r="298677" spans="5:5" ht="21.75">
      <c r="E298677" s="537"/>
    </row>
    <row r="298678" spans="5:5">
      <c r="E298678" s="315"/>
    </row>
    <row r="298679" spans="5:5" ht="21.75">
      <c r="E298679" s="537"/>
    </row>
    <row r="298680" spans="5:5">
      <c r="E298680" s="315"/>
    </row>
    <row r="298681" spans="5:5" ht="21.75">
      <c r="E298681" s="537"/>
    </row>
    <row r="298682" spans="5:5">
      <c r="E298682" s="315"/>
    </row>
    <row r="298683" spans="5:5" ht="21.75">
      <c r="E298683" s="537"/>
    </row>
    <row r="298684" spans="5:5">
      <c r="E298684" s="315"/>
    </row>
    <row r="298685" spans="5:5" ht="21.75">
      <c r="E298685" s="537"/>
    </row>
    <row r="298686" spans="5:5">
      <c r="E298686" s="315"/>
    </row>
    <row r="298687" spans="5:5" ht="21.75">
      <c r="E298687" s="537"/>
    </row>
    <row r="298688" spans="5:5">
      <c r="E298688" s="315"/>
    </row>
    <row r="298689" spans="5:5" ht="21.75">
      <c r="E298689" s="537"/>
    </row>
    <row r="298690" spans="5:5">
      <c r="E298690" s="315"/>
    </row>
    <row r="298691" spans="5:5" ht="21.75">
      <c r="E298691" s="537"/>
    </row>
    <row r="298692" spans="5:5">
      <c r="E298692" s="315"/>
    </row>
    <row r="298693" spans="5:5" ht="21.75">
      <c r="E298693" s="537"/>
    </row>
    <row r="298694" spans="5:5">
      <c r="E298694" s="315"/>
    </row>
    <row r="298695" spans="5:5" ht="21.75">
      <c r="E298695" s="537"/>
    </row>
    <row r="298696" spans="5:5">
      <c r="E298696" s="315"/>
    </row>
    <row r="298697" spans="5:5" ht="21.75">
      <c r="E298697" s="537"/>
    </row>
    <row r="298698" spans="5:5">
      <c r="E298698" s="315"/>
    </row>
    <row r="298699" spans="5:5" ht="21.75">
      <c r="E298699" s="537"/>
    </row>
    <row r="298700" spans="5:5">
      <c r="E298700" s="315"/>
    </row>
    <row r="298701" spans="5:5" ht="21.75">
      <c r="E298701" s="537"/>
    </row>
    <row r="298702" spans="5:5">
      <c r="E298702" s="315"/>
    </row>
    <row r="298703" spans="5:5" ht="21.75">
      <c r="E298703" s="537"/>
    </row>
    <row r="298704" spans="5:5">
      <c r="E298704" s="315"/>
    </row>
    <row r="298705" spans="5:5" ht="21.75">
      <c r="E298705" s="537"/>
    </row>
    <row r="298706" spans="5:5">
      <c r="E298706" s="315"/>
    </row>
    <row r="298707" spans="5:5" ht="21.75">
      <c r="E298707" s="537"/>
    </row>
    <row r="298708" spans="5:5">
      <c r="E298708" s="315"/>
    </row>
    <row r="298709" spans="5:5" ht="21.75">
      <c r="E298709" s="537"/>
    </row>
    <row r="298710" spans="5:5">
      <c r="E298710" s="315"/>
    </row>
    <row r="298711" spans="5:5" ht="21.75">
      <c r="E298711" s="537"/>
    </row>
    <row r="298712" spans="5:5">
      <c r="E298712" s="315"/>
    </row>
    <row r="298713" spans="5:5" ht="21.75">
      <c r="E298713" s="537"/>
    </row>
    <row r="298714" spans="5:5">
      <c r="E298714" s="315"/>
    </row>
    <row r="298715" spans="5:5" ht="21.75">
      <c r="E298715" s="537"/>
    </row>
    <row r="298716" spans="5:5">
      <c r="E298716" s="315"/>
    </row>
    <row r="298717" spans="5:5" ht="21.75">
      <c r="E298717" s="537"/>
    </row>
    <row r="298718" spans="5:5">
      <c r="E298718" s="315"/>
    </row>
    <row r="298719" spans="5:5" ht="21.75">
      <c r="E298719" s="537"/>
    </row>
    <row r="298720" spans="5:5">
      <c r="E298720" s="315"/>
    </row>
    <row r="298721" spans="5:5" ht="21.75">
      <c r="E298721" s="537"/>
    </row>
    <row r="298722" spans="5:5">
      <c r="E298722" s="315"/>
    </row>
    <row r="298723" spans="5:5" ht="21.75">
      <c r="E298723" s="537"/>
    </row>
    <row r="298724" spans="5:5">
      <c r="E298724" s="315"/>
    </row>
    <row r="298725" spans="5:5" ht="21.75">
      <c r="E298725" s="537"/>
    </row>
    <row r="298726" spans="5:5">
      <c r="E298726" s="315"/>
    </row>
    <row r="298727" spans="5:5" ht="21.75">
      <c r="E298727" s="537"/>
    </row>
    <row r="298728" spans="5:5">
      <c r="E298728" s="315"/>
    </row>
    <row r="298729" spans="5:5" ht="21.75">
      <c r="E298729" s="537"/>
    </row>
    <row r="298730" spans="5:5">
      <c r="E298730" s="315"/>
    </row>
    <row r="298731" spans="5:5" ht="21.75">
      <c r="E298731" s="537"/>
    </row>
    <row r="298732" spans="5:5">
      <c r="E298732" s="315"/>
    </row>
    <row r="298733" spans="5:5" ht="21.75">
      <c r="E298733" s="537"/>
    </row>
    <row r="298734" spans="5:5">
      <c r="E298734" s="315"/>
    </row>
    <row r="298735" spans="5:5" ht="21.75">
      <c r="E298735" s="537"/>
    </row>
    <row r="298736" spans="5:5">
      <c r="E298736" s="315"/>
    </row>
    <row r="298737" spans="5:5" ht="21.75">
      <c r="E298737" s="537"/>
    </row>
    <row r="298738" spans="5:5">
      <c r="E298738" s="315"/>
    </row>
    <row r="298739" spans="5:5" ht="21.75">
      <c r="E298739" s="537"/>
    </row>
    <row r="298740" spans="5:5">
      <c r="E298740" s="315"/>
    </row>
    <row r="298741" spans="5:5" ht="21.75">
      <c r="E298741" s="537"/>
    </row>
    <row r="298742" spans="5:5">
      <c r="E298742" s="315"/>
    </row>
    <row r="298743" spans="5:5" ht="21.75">
      <c r="E298743" s="537"/>
    </row>
    <row r="298744" spans="5:5">
      <c r="E298744" s="315"/>
    </row>
    <row r="298745" spans="5:5" ht="21.75">
      <c r="E298745" s="537"/>
    </row>
    <row r="298746" spans="5:5">
      <c r="E298746" s="315"/>
    </row>
    <row r="298747" spans="5:5" ht="21.75">
      <c r="E298747" s="537"/>
    </row>
    <row r="298748" spans="5:5">
      <c r="E298748" s="315"/>
    </row>
    <row r="298749" spans="5:5" ht="21.75">
      <c r="E298749" s="537"/>
    </row>
    <row r="298750" spans="5:5">
      <c r="E298750" s="315"/>
    </row>
    <row r="298751" spans="5:5" ht="21.75">
      <c r="E298751" s="537"/>
    </row>
    <row r="298752" spans="5:5">
      <c r="E298752" s="315"/>
    </row>
    <row r="298753" spans="5:5" ht="21.75">
      <c r="E298753" s="537"/>
    </row>
    <row r="298754" spans="5:5">
      <c r="E298754" s="315"/>
    </row>
    <row r="298755" spans="5:5" ht="21.75">
      <c r="E298755" s="537"/>
    </row>
    <row r="298756" spans="5:5">
      <c r="E298756" s="315"/>
    </row>
    <row r="298757" spans="5:5" ht="21.75">
      <c r="E298757" s="537"/>
    </row>
    <row r="298758" spans="5:5">
      <c r="E298758" s="315"/>
    </row>
    <row r="298759" spans="5:5" ht="21.75">
      <c r="E298759" s="537"/>
    </row>
    <row r="298760" spans="5:5">
      <c r="E298760" s="315"/>
    </row>
    <row r="298761" spans="5:5" ht="21.75">
      <c r="E298761" s="537"/>
    </row>
    <row r="298762" spans="5:5">
      <c r="E298762" s="315"/>
    </row>
    <row r="298763" spans="5:5" ht="21.75">
      <c r="E298763" s="537"/>
    </row>
    <row r="298764" spans="5:5">
      <c r="E298764" s="315"/>
    </row>
    <row r="298765" spans="5:5" ht="21.75">
      <c r="E298765" s="537"/>
    </row>
    <row r="298766" spans="5:5">
      <c r="E298766" s="315"/>
    </row>
    <row r="298767" spans="5:5" ht="21.75">
      <c r="E298767" s="537"/>
    </row>
    <row r="298768" spans="5:5">
      <c r="E298768" s="315"/>
    </row>
    <row r="298769" spans="5:5" ht="21.75">
      <c r="E298769" s="537"/>
    </row>
    <row r="298770" spans="5:5">
      <c r="E298770" s="315"/>
    </row>
    <row r="298771" spans="5:5" ht="21.75">
      <c r="E298771" s="537"/>
    </row>
    <row r="298772" spans="5:5">
      <c r="E298772" s="315"/>
    </row>
    <row r="298773" spans="5:5" ht="21.75">
      <c r="E298773" s="537"/>
    </row>
    <row r="298774" spans="5:5">
      <c r="E298774" s="315"/>
    </row>
    <row r="298775" spans="5:5" ht="21.75">
      <c r="E298775" s="537"/>
    </row>
    <row r="298776" spans="5:5">
      <c r="E298776" s="315"/>
    </row>
    <row r="298777" spans="5:5" ht="21.75">
      <c r="E298777" s="537"/>
    </row>
    <row r="298778" spans="5:5">
      <c r="E298778" s="315"/>
    </row>
    <row r="298779" spans="5:5" ht="21.75">
      <c r="E298779" s="537"/>
    </row>
    <row r="298780" spans="5:5">
      <c r="E298780" s="315"/>
    </row>
    <row r="298781" spans="5:5" ht="21.75">
      <c r="E298781" s="537"/>
    </row>
    <row r="298782" spans="5:5">
      <c r="E298782" s="315"/>
    </row>
    <row r="298783" spans="5:5" ht="21.75">
      <c r="E298783" s="537"/>
    </row>
    <row r="298784" spans="5:5">
      <c r="E298784" s="315"/>
    </row>
    <row r="298785" spans="5:5" ht="21.75">
      <c r="E298785" s="537"/>
    </row>
    <row r="298786" spans="5:5">
      <c r="E298786" s="315"/>
    </row>
    <row r="298787" spans="5:5" ht="21.75">
      <c r="E298787" s="537"/>
    </row>
    <row r="298788" spans="5:5">
      <c r="E298788" s="315"/>
    </row>
    <row r="298789" spans="5:5" ht="21.75">
      <c r="E298789" s="537"/>
    </row>
    <row r="298790" spans="5:5">
      <c r="E298790" s="315"/>
    </row>
    <row r="298791" spans="5:5" ht="21.75">
      <c r="E298791" s="537"/>
    </row>
    <row r="298792" spans="5:5">
      <c r="E298792" s="315"/>
    </row>
    <row r="298793" spans="5:5" ht="21.75">
      <c r="E298793" s="537"/>
    </row>
    <row r="298794" spans="5:5">
      <c r="E298794" s="315"/>
    </row>
    <row r="298795" spans="5:5" ht="21.75">
      <c r="E298795" s="537"/>
    </row>
    <row r="298796" spans="5:5">
      <c r="E298796" s="315"/>
    </row>
    <row r="298797" spans="5:5" ht="21.75">
      <c r="E298797" s="537"/>
    </row>
    <row r="298798" spans="5:5">
      <c r="E298798" s="315"/>
    </row>
    <row r="298799" spans="5:5" ht="21.75">
      <c r="E298799" s="537"/>
    </row>
    <row r="298800" spans="5:5">
      <c r="E298800" s="315"/>
    </row>
    <row r="298801" spans="5:5" ht="21.75">
      <c r="E298801" s="537"/>
    </row>
    <row r="298802" spans="5:5">
      <c r="E298802" s="315"/>
    </row>
    <row r="298803" spans="5:5" ht="21.75">
      <c r="E298803" s="537"/>
    </row>
    <row r="298804" spans="5:5">
      <c r="E298804" s="315"/>
    </row>
    <row r="298805" spans="5:5" ht="21.75">
      <c r="E298805" s="537"/>
    </row>
    <row r="298806" spans="5:5">
      <c r="E298806" s="315"/>
    </row>
    <row r="298807" spans="5:5" ht="21.75">
      <c r="E298807" s="537"/>
    </row>
    <row r="298808" spans="5:5">
      <c r="E298808" s="315"/>
    </row>
    <row r="298809" spans="5:5" ht="21.75">
      <c r="E298809" s="537"/>
    </row>
    <row r="298810" spans="5:5">
      <c r="E298810" s="315"/>
    </row>
    <row r="298811" spans="5:5" ht="21.75">
      <c r="E298811" s="537"/>
    </row>
    <row r="298812" spans="5:5">
      <c r="E298812" s="315"/>
    </row>
    <row r="298813" spans="5:5" ht="21.75">
      <c r="E298813" s="537"/>
    </row>
    <row r="298814" spans="5:5">
      <c r="E298814" s="315"/>
    </row>
    <row r="298815" spans="5:5" ht="21.75">
      <c r="E298815" s="537"/>
    </row>
    <row r="298816" spans="5:5">
      <c r="E298816" s="315"/>
    </row>
    <row r="298817" spans="5:5" ht="21.75">
      <c r="E298817" s="537"/>
    </row>
    <row r="298818" spans="5:5">
      <c r="E298818" s="315"/>
    </row>
    <row r="298819" spans="5:5" ht="21.75">
      <c r="E298819" s="537"/>
    </row>
    <row r="298820" spans="5:5">
      <c r="E298820" s="315"/>
    </row>
    <row r="298821" spans="5:5" ht="21.75">
      <c r="E298821" s="537"/>
    </row>
    <row r="298822" spans="5:5">
      <c r="E298822" s="315"/>
    </row>
    <row r="298823" spans="5:5" ht="21.75">
      <c r="E298823" s="537"/>
    </row>
    <row r="298824" spans="5:5">
      <c r="E298824" s="315"/>
    </row>
    <row r="298825" spans="5:5" ht="21.75">
      <c r="E298825" s="537"/>
    </row>
    <row r="298826" spans="5:5">
      <c r="E298826" s="315"/>
    </row>
    <row r="298827" spans="5:5" ht="21.75">
      <c r="E298827" s="537"/>
    </row>
    <row r="298828" spans="5:5">
      <c r="E298828" s="315"/>
    </row>
    <row r="298829" spans="5:5" ht="21.75">
      <c r="E298829" s="537"/>
    </row>
    <row r="298830" spans="5:5">
      <c r="E298830" s="315"/>
    </row>
    <row r="298831" spans="5:5" ht="21.75">
      <c r="E298831" s="537"/>
    </row>
    <row r="298832" spans="5:5">
      <c r="E298832" s="315"/>
    </row>
    <row r="298833" spans="5:5" ht="21.75">
      <c r="E298833" s="537"/>
    </row>
    <row r="298834" spans="5:5">
      <c r="E298834" s="315"/>
    </row>
    <row r="298835" spans="5:5" ht="21.75">
      <c r="E298835" s="537"/>
    </row>
    <row r="298836" spans="5:5">
      <c r="E298836" s="315"/>
    </row>
    <row r="298837" spans="5:5" ht="21.75">
      <c r="E298837" s="537"/>
    </row>
    <row r="298838" spans="5:5">
      <c r="E298838" s="315"/>
    </row>
    <row r="298839" spans="5:5" ht="21.75">
      <c r="E298839" s="537"/>
    </row>
    <row r="298840" spans="5:5">
      <c r="E298840" s="315"/>
    </row>
    <row r="298841" spans="5:5" ht="21.75">
      <c r="E298841" s="537"/>
    </row>
    <row r="298842" spans="5:5">
      <c r="E298842" s="315"/>
    </row>
    <row r="298843" spans="5:5" ht="21.75">
      <c r="E298843" s="537"/>
    </row>
    <row r="298844" spans="5:5">
      <c r="E298844" s="315"/>
    </row>
    <row r="298845" spans="5:5" ht="21.75">
      <c r="E298845" s="537"/>
    </row>
    <row r="298846" spans="5:5">
      <c r="E298846" s="315"/>
    </row>
    <row r="298847" spans="5:5" ht="21.75">
      <c r="E298847" s="537"/>
    </row>
    <row r="298848" spans="5:5">
      <c r="E298848" s="315"/>
    </row>
    <row r="298849" spans="5:5" ht="21.75">
      <c r="E298849" s="537"/>
    </row>
    <row r="298850" spans="5:5">
      <c r="E298850" s="315"/>
    </row>
    <row r="298851" spans="5:5" ht="21.75">
      <c r="E298851" s="537"/>
    </row>
    <row r="298852" spans="5:5">
      <c r="E298852" s="315"/>
    </row>
    <row r="298853" spans="5:5" ht="21.75">
      <c r="E298853" s="537"/>
    </row>
    <row r="298854" spans="5:5">
      <c r="E298854" s="315"/>
    </row>
    <row r="298855" spans="5:5" ht="21.75">
      <c r="E298855" s="537"/>
    </row>
    <row r="298856" spans="5:5">
      <c r="E298856" s="315"/>
    </row>
    <row r="298857" spans="5:5" ht="21.75">
      <c r="E298857" s="537"/>
    </row>
    <row r="298858" spans="5:5">
      <c r="E298858" s="315"/>
    </row>
    <row r="298859" spans="5:5" ht="21.75">
      <c r="E298859" s="537"/>
    </row>
    <row r="298860" spans="5:5">
      <c r="E298860" s="315"/>
    </row>
    <row r="298861" spans="5:5" ht="21.75">
      <c r="E298861" s="537"/>
    </row>
    <row r="298862" spans="5:5">
      <c r="E298862" s="315"/>
    </row>
    <row r="298863" spans="5:5" ht="21.75">
      <c r="E298863" s="537"/>
    </row>
    <row r="298864" spans="5:5">
      <c r="E298864" s="315"/>
    </row>
    <row r="298865" spans="5:5" ht="21.75">
      <c r="E298865" s="537"/>
    </row>
    <row r="298866" spans="5:5">
      <c r="E298866" s="315"/>
    </row>
    <row r="298867" spans="5:5" ht="21.75">
      <c r="E298867" s="537"/>
    </row>
    <row r="298868" spans="5:5">
      <c r="E298868" s="315"/>
    </row>
    <row r="298869" spans="5:5" ht="21.75">
      <c r="E298869" s="537"/>
    </row>
    <row r="298870" spans="5:5">
      <c r="E298870" s="315"/>
    </row>
    <row r="298871" spans="5:5" ht="21.75">
      <c r="E298871" s="537"/>
    </row>
    <row r="298872" spans="5:5">
      <c r="E298872" s="315"/>
    </row>
    <row r="298873" spans="5:5" ht="21.75">
      <c r="E298873" s="537"/>
    </row>
    <row r="298874" spans="5:5">
      <c r="E298874" s="315"/>
    </row>
    <row r="298875" spans="5:5" ht="21.75">
      <c r="E298875" s="537"/>
    </row>
    <row r="298876" spans="5:5">
      <c r="E298876" s="315"/>
    </row>
    <row r="298877" spans="5:5" ht="21.75">
      <c r="E298877" s="537"/>
    </row>
    <row r="298878" spans="5:5">
      <c r="E298878" s="315"/>
    </row>
    <row r="298879" spans="5:5" ht="21.75">
      <c r="E298879" s="537"/>
    </row>
    <row r="298880" spans="5:5">
      <c r="E298880" s="315"/>
    </row>
    <row r="298881" spans="5:5" ht="21.75">
      <c r="E298881" s="537"/>
    </row>
    <row r="298882" spans="5:5">
      <c r="E298882" s="315"/>
    </row>
    <row r="298883" spans="5:5" ht="21.75">
      <c r="E298883" s="537"/>
    </row>
    <row r="298884" spans="5:5">
      <c r="E298884" s="315"/>
    </row>
    <row r="298885" spans="5:5" ht="21.75">
      <c r="E298885" s="537"/>
    </row>
    <row r="298886" spans="5:5">
      <c r="E298886" s="315"/>
    </row>
    <row r="298887" spans="5:5" ht="21.75">
      <c r="E298887" s="537"/>
    </row>
    <row r="298888" spans="5:5">
      <c r="E298888" s="315"/>
    </row>
    <row r="298889" spans="5:5" ht="21.75">
      <c r="E298889" s="537"/>
    </row>
    <row r="298890" spans="5:5">
      <c r="E298890" s="315"/>
    </row>
    <row r="298891" spans="5:5" ht="21.75">
      <c r="E298891" s="537"/>
    </row>
    <row r="298892" spans="5:5">
      <c r="E298892" s="315"/>
    </row>
    <row r="298893" spans="5:5" ht="21.75">
      <c r="E298893" s="537"/>
    </row>
    <row r="298894" spans="5:5">
      <c r="E298894" s="315"/>
    </row>
    <row r="298895" spans="5:5" ht="21.75">
      <c r="E298895" s="537"/>
    </row>
    <row r="298896" spans="5:5">
      <c r="E298896" s="315"/>
    </row>
    <row r="298897" spans="5:5" ht="21.75">
      <c r="E298897" s="537"/>
    </row>
    <row r="298898" spans="5:5">
      <c r="E298898" s="315"/>
    </row>
    <row r="298899" spans="5:5" ht="21.75">
      <c r="E298899" s="537"/>
    </row>
    <row r="298900" spans="5:5">
      <c r="E298900" s="315"/>
    </row>
    <row r="298901" spans="5:5" ht="21.75">
      <c r="E298901" s="537"/>
    </row>
    <row r="298902" spans="5:5">
      <c r="E298902" s="315"/>
    </row>
    <row r="298903" spans="5:5" ht="21.75">
      <c r="E298903" s="537"/>
    </row>
    <row r="298904" spans="5:5">
      <c r="E298904" s="315"/>
    </row>
    <row r="298905" spans="5:5" ht="21.75">
      <c r="E298905" s="537"/>
    </row>
    <row r="298906" spans="5:5">
      <c r="E298906" s="315"/>
    </row>
    <row r="298907" spans="5:5" ht="21.75">
      <c r="E298907" s="537"/>
    </row>
    <row r="298908" spans="5:5">
      <c r="E298908" s="315"/>
    </row>
    <row r="298909" spans="5:5" ht="21.75">
      <c r="E298909" s="537"/>
    </row>
    <row r="298910" spans="5:5">
      <c r="E298910" s="315"/>
    </row>
    <row r="298911" spans="5:5" ht="21.75">
      <c r="E298911" s="537"/>
    </row>
    <row r="298912" spans="5:5">
      <c r="E298912" s="315"/>
    </row>
    <row r="298913" spans="5:5" ht="21.75">
      <c r="E298913" s="537"/>
    </row>
    <row r="298914" spans="5:5">
      <c r="E298914" s="315"/>
    </row>
    <row r="298915" spans="5:5" ht="21.75">
      <c r="E298915" s="537"/>
    </row>
    <row r="298916" spans="5:5">
      <c r="E298916" s="315"/>
    </row>
    <row r="298917" spans="5:5" ht="21.75">
      <c r="E298917" s="537"/>
    </row>
    <row r="298918" spans="5:5">
      <c r="E298918" s="315"/>
    </row>
    <row r="298919" spans="5:5" ht="21.75">
      <c r="E298919" s="537"/>
    </row>
    <row r="298920" spans="5:5">
      <c r="E298920" s="315"/>
    </row>
    <row r="298921" spans="5:5" ht="21.75">
      <c r="E298921" s="537"/>
    </row>
    <row r="298922" spans="5:5">
      <c r="E298922" s="315"/>
    </row>
    <row r="298923" spans="5:5" ht="21.75">
      <c r="E298923" s="537"/>
    </row>
    <row r="298924" spans="5:5">
      <c r="E298924" s="315"/>
    </row>
    <row r="298925" spans="5:5" ht="21.75">
      <c r="E298925" s="537"/>
    </row>
    <row r="298926" spans="5:5">
      <c r="E298926" s="315"/>
    </row>
    <row r="298927" spans="5:5" ht="21.75">
      <c r="E298927" s="537"/>
    </row>
    <row r="298928" spans="5:5">
      <c r="E298928" s="315"/>
    </row>
    <row r="298929" spans="5:5" ht="21.75">
      <c r="E298929" s="537"/>
    </row>
    <row r="298930" spans="5:5">
      <c r="E298930" s="315"/>
    </row>
    <row r="298931" spans="5:5" ht="21.75">
      <c r="E298931" s="537"/>
    </row>
    <row r="298932" spans="5:5">
      <c r="E298932" s="315"/>
    </row>
    <row r="298933" spans="5:5" ht="21.75">
      <c r="E298933" s="537"/>
    </row>
    <row r="298934" spans="5:5">
      <c r="E298934" s="315"/>
    </row>
    <row r="298935" spans="5:5" ht="21.75">
      <c r="E298935" s="537"/>
    </row>
    <row r="298936" spans="5:5">
      <c r="E298936" s="315"/>
    </row>
    <row r="298937" spans="5:5" ht="21.75">
      <c r="E298937" s="537"/>
    </row>
    <row r="298938" spans="5:5">
      <c r="E298938" s="315"/>
    </row>
    <row r="298939" spans="5:5" ht="21.75">
      <c r="E298939" s="537"/>
    </row>
    <row r="298940" spans="5:5">
      <c r="E298940" s="315"/>
    </row>
    <row r="298941" spans="5:5" ht="21.75">
      <c r="E298941" s="537"/>
    </row>
    <row r="298942" spans="5:5">
      <c r="E298942" s="315"/>
    </row>
    <row r="298943" spans="5:5" ht="21.75">
      <c r="E298943" s="537"/>
    </row>
    <row r="298944" spans="5:5">
      <c r="E298944" s="315"/>
    </row>
    <row r="298945" spans="5:5" ht="21.75">
      <c r="E298945" s="537"/>
    </row>
    <row r="298946" spans="5:5">
      <c r="E298946" s="315"/>
    </row>
    <row r="298947" spans="5:5" ht="21.75">
      <c r="E298947" s="537"/>
    </row>
    <row r="298948" spans="5:5">
      <c r="E298948" s="315"/>
    </row>
    <row r="298949" spans="5:5" ht="21.75">
      <c r="E298949" s="537"/>
    </row>
    <row r="298950" spans="5:5">
      <c r="E298950" s="315"/>
    </row>
    <row r="298951" spans="5:5" ht="21.75">
      <c r="E298951" s="537"/>
    </row>
    <row r="298952" spans="5:5">
      <c r="E298952" s="315"/>
    </row>
    <row r="298953" spans="5:5" ht="21.75">
      <c r="E298953" s="537"/>
    </row>
    <row r="298954" spans="5:5">
      <c r="E298954" s="315"/>
    </row>
    <row r="298955" spans="5:5" ht="21.75">
      <c r="E298955" s="537"/>
    </row>
    <row r="298956" spans="5:5">
      <c r="E298956" s="315"/>
    </row>
    <row r="298957" spans="5:5" ht="21.75">
      <c r="E298957" s="537"/>
    </row>
    <row r="298958" spans="5:5">
      <c r="E298958" s="315"/>
    </row>
    <row r="298959" spans="5:5" ht="21.75">
      <c r="E298959" s="537"/>
    </row>
    <row r="298960" spans="5:5">
      <c r="E298960" s="315"/>
    </row>
    <row r="298961" spans="5:5" ht="21.75">
      <c r="E298961" s="537"/>
    </row>
    <row r="298962" spans="5:5">
      <c r="E298962" s="315"/>
    </row>
    <row r="298963" spans="5:5" ht="21.75">
      <c r="E298963" s="537"/>
    </row>
    <row r="298964" spans="5:5">
      <c r="E298964" s="315"/>
    </row>
    <row r="298965" spans="5:5" ht="21.75">
      <c r="E298965" s="537"/>
    </row>
    <row r="298966" spans="5:5">
      <c r="E298966" s="315"/>
    </row>
    <row r="298967" spans="5:5" ht="21.75">
      <c r="E298967" s="537"/>
    </row>
    <row r="298968" spans="5:5">
      <c r="E298968" s="315"/>
    </row>
    <row r="298969" spans="5:5" ht="21.75">
      <c r="E298969" s="537"/>
    </row>
    <row r="298970" spans="5:5">
      <c r="E298970" s="315"/>
    </row>
    <row r="298971" spans="5:5" ht="21.75">
      <c r="E298971" s="537"/>
    </row>
    <row r="298972" spans="5:5">
      <c r="E298972" s="315"/>
    </row>
    <row r="298973" spans="5:5" ht="21.75">
      <c r="E298973" s="537"/>
    </row>
    <row r="298974" spans="5:5">
      <c r="E298974" s="315"/>
    </row>
    <row r="298975" spans="5:5" ht="21.75">
      <c r="E298975" s="537"/>
    </row>
    <row r="298976" spans="5:5">
      <c r="E298976" s="315"/>
    </row>
    <row r="298977" spans="5:5" ht="21.75">
      <c r="E298977" s="537"/>
    </row>
    <row r="298978" spans="5:5">
      <c r="E298978" s="315"/>
    </row>
    <row r="298979" spans="5:5" ht="21.75">
      <c r="E298979" s="537"/>
    </row>
    <row r="298980" spans="5:5">
      <c r="E298980" s="315"/>
    </row>
    <row r="298981" spans="5:5" ht="21.75">
      <c r="E298981" s="537"/>
    </row>
    <row r="298982" spans="5:5">
      <c r="E298982" s="315"/>
    </row>
    <row r="298983" spans="5:5" ht="21.75">
      <c r="E298983" s="537"/>
    </row>
    <row r="298984" spans="5:5">
      <c r="E298984" s="315"/>
    </row>
    <row r="298985" spans="5:5" ht="21.75">
      <c r="E298985" s="537"/>
    </row>
    <row r="298986" spans="5:5">
      <c r="E298986" s="315"/>
    </row>
    <row r="298987" spans="5:5" ht="21.75">
      <c r="E298987" s="537"/>
    </row>
    <row r="298988" spans="5:5">
      <c r="E298988" s="315"/>
    </row>
    <row r="298989" spans="5:5" ht="21.75">
      <c r="E298989" s="537"/>
    </row>
    <row r="298990" spans="5:5">
      <c r="E298990" s="315"/>
    </row>
    <row r="298991" spans="5:5" ht="21.75">
      <c r="E298991" s="537"/>
    </row>
    <row r="298992" spans="5:5">
      <c r="E298992" s="315"/>
    </row>
    <row r="298993" spans="5:5" ht="21.75">
      <c r="E298993" s="537"/>
    </row>
    <row r="298994" spans="5:5">
      <c r="E298994" s="315"/>
    </row>
    <row r="298995" spans="5:5" ht="21.75">
      <c r="E298995" s="537"/>
    </row>
    <row r="298996" spans="5:5">
      <c r="E298996" s="315"/>
    </row>
    <row r="298997" spans="5:5" ht="21.75">
      <c r="E298997" s="537"/>
    </row>
    <row r="298998" spans="5:5">
      <c r="E298998" s="315"/>
    </row>
    <row r="298999" spans="5:5" ht="21.75">
      <c r="E298999" s="537"/>
    </row>
    <row r="299000" spans="5:5">
      <c r="E299000" s="315"/>
    </row>
    <row r="299001" spans="5:5" ht="21.75">
      <c r="E299001" s="537"/>
    </row>
    <row r="299002" spans="5:5">
      <c r="E299002" s="315"/>
    </row>
    <row r="299003" spans="5:5" ht="21.75">
      <c r="E299003" s="537"/>
    </row>
    <row r="299004" spans="5:5">
      <c r="E299004" s="315"/>
    </row>
    <row r="299005" spans="5:5" ht="21.75">
      <c r="E299005" s="537"/>
    </row>
    <row r="299006" spans="5:5">
      <c r="E299006" s="315"/>
    </row>
    <row r="299007" spans="5:5" ht="21.75">
      <c r="E299007" s="537"/>
    </row>
    <row r="299008" spans="5:5">
      <c r="E299008" s="315"/>
    </row>
    <row r="299009" spans="5:5" ht="21.75">
      <c r="E299009" s="537"/>
    </row>
    <row r="299010" spans="5:5">
      <c r="E299010" s="315"/>
    </row>
    <row r="299011" spans="5:5" ht="21.75">
      <c r="E299011" s="537"/>
    </row>
    <row r="299012" spans="5:5">
      <c r="E299012" s="315"/>
    </row>
    <row r="299013" spans="5:5" ht="21.75">
      <c r="E299013" s="537"/>
    </row>
    <row r="299014" spans="5:5">
      <c r="E299014" s="315"/>
    </row>
    <row r="299015" spans="5:5" ht="21.75">
      <c r="E299015" s="537"/>
    </row>
    <row r="299016" spans="5:5">
      <c r="E299016" s="315"/>
    </row>
    <row r="299017" spans="5:5" ht="21.75">
      <c r="E299017" s="537"/>
    </row>
    <row r="299018" spans="5:5">
      <c r="E299018" s="315"/>
    </row>
    <row r="299019" spans="5:5" ht="21.75">
      <c r="E299019" s="537"/>
    </row>
    <row r="299020" spans="5:5">
      <c r="E299020" s="315"/>
    </row>
    <row r="299021" spans="5:5" ht="21.75">
      <c r="E299021" s="537"/>
    </row>
    <row r="299022" spans="5:5">
      <c r="E299022" s="315"/>
    </row>
    <row r="299023" spans="5:5" ht="21.75">
      <c r="E299023" s="537"/>
    </row>
    <row r="299024" spans="5:5">
      <c r="E299024" s="315"/>
    </row>
    <row r="299025" spans="5:5" ht="21.75">
      <c r="E299025" s="537"/>
    </row>
    <row r="299026" spans="5:5">
      <c r="E299026" s="315"/>
    </row>
    <row r="299027" spans="5:5" ht="21.75">
      <c r="E299027" s="537"/>
    </row>
    <row r="299028" spans="5:5">
      <c r="E299028" s="315"/>
    </row>
    <row r="299029" spans="5:5" ht="21.75">
      <c r="E299029" s="537"/>
    </row>
    <row r="299030" spans="5:5">
      <c r="E299030" s="315"/>
    </row>
    <row r="299031" spans="5:5" ht="21.75">
      <c r="E299031" s="537"/>
    </row>
    <row r="299032" spans="5:5">
      <c r="E299032" s="315"/>
    </row>
    <row r="299033" spans="5:5" ht="21.75">
      <c r="E299033" s="537"/>
    </row>
    <row r="299034" spans="5:5">
      <c r="E299034" s="315"/>
    </row>
    <row r="299035" spans="5:5" ht="21.75">
      <c r="E299035" s="537"/>
    </row>
    <row r="299036" spans="5:5">
      <c r="E299036" s="315"/>
    </row>
    <row r="299037" spans="5:5" ht="21.75">
      <c r="E299037" s="537"/>
    </row>
    <row r="299038" spans="5:5">
      <c r="E299038" s="315"/>
    </row>
    <row r="299039" spans="5:5" ht="21.75">
      <c r="E299039" s="537"/>
    </row>
    <row r="299040" spans="5:5">
      <c r="E299040" s="315"/>
    </row>
    <row r="299041" spans="5:5" ht="21.75">
      <c r="E299041" s="537"/>
    </row>
    <row r="299042" spans="5:5">
      <c r="E299042" s="315"/>
    </row>
    <row r="299043" spans="5:5" ht="21.75">
      <c r="E299043" s="537"/>
    </row>
    <row r="299044" spans="5:5">
      <c r="E299044" s="315"/>
    </row>
    <row r="299045" spans="5:5" ht="21.75">
      <c r="E299045" s="537"/>
    </row>
    <row r="299046" spans="5:5">
      <c r="E299046" s="315"/>
    </row>
    <row r="299047" spans="5:5" ht="21.75">
      <c r="E299047" s="537"/>
    </row>
    <row r="299048" spans="5:5">
      <c r="E299048" s="315"/>
    </row>
    <row r="299049" spans="5:5" ht="21.75">
      <c r="E299049" s="537"/>
    </row>
    <row r="299050" spans="5:5">
      <c r="E299050" s="315"/>
    </row>
    <row r="299051" spans="5:5" ht="21.75">
      <c r="E299051" s="537"/>
    </row>
    <row r="299052" spans="5:5">
      <c r="E299052" s="315"/>
    </row>
    <row r="299053" spans="5:5" ht="21.75">
      <c r="E299053" s="537"/>
    </row>
    <row r="299054" spans="5:5">
      <c r="E299054" s="315"/>
    </row>
    <row r="299055" spans="5:5" ht="21.75">
      <c r="E299055" s="537"/>
    </row>
    <row r="299056" spans="5:5">
      <c r="E299056" s="315"/>
    </row>
    <row r="299057" spans="5:5" ht="21.75">
      <c r="E299057" s="537"/>
    </row>
    <row r="299058" spans="5:5">
      <c r="E299058" s="315"/>
    </row>
    <row r="299059" spans="5:5" ht="21.75">
      <c r="E299059" s="537"/>
    </row>
    <row r="299060" spans="5:5">
      <c r="E299060" s="315"/>
    </row>
    <row r="299061" spans="5:5" ht="21.75">
      <c r="E299061" s="537"/>
    </row>
    <row r="299062" spans="5:5">
      <c r="E299062" s="315"/>
    </row>
    <row r="299063" spans="5:5" ht="21.75">
      <c r="E299063" s="537"/>
    </row>
    <row r="299064" spans="5:5">
      <c r="E299064" s="315"/>
    </row>
    <row r="299065" spans="5:5" ht="21.75">
      <c r="E299065" s="537"/>
    </row>
    <row r="299066" spans="5:5">
      <c r="E299066" s="315"/>
    </row>
    <row r="299067" spans="5:5" ht="21.75">
      <c r="E299067" s="537"/>
    </row>
    <row r="299068" spans="5:5">
      <c r="E299068" s="315"/>
    </row>
    <row r="299069" spans="5:5" ht="21.75">
      <c r="E299069" s="537"/>
    </row>
    <row r="299070" spans="5:5">
      <c r="E299070" s="315"/>
    </row>
    <row r="299071" spans="5:5" ht="21.75">
      <c r="E299071" s="537"/>
    </row>
    <row r="299072" spans="5:5">
      <c r="E299072" s="315"/>
    </row>
    <row r="299073" spans="5:5" ht="21.75">
      <c r="E299073" s="537"/>
    </row>
    <row r="299074" spans="5:5">
      <c r="E299074" s="315"/>
    </row>
    <row r="299075" spans="5:5" ht="21.75">
      <c r="E299075" s="537"/>
    </row>
    <row r="299076" spans="5:5">
      <c r="E299076" s="315"/>
    </row>
    <row r="299077" spans="5:5" ht="21.75">
      <c r="E299077" s="537"/>
    </row>
    <row r="299078" spans="5:5">
      <c r="E299078" s="315"/>
    </row>
    <row r="299079" spans="5:5" ht="21.75">
      <c r="E299079" s="537"/>
    </row>
    <row r="299080" spans="5:5">
      <c r="E299080" s="315"/>
    </row>
    <row r="299081" spans="5:5" ht="21.75">
      <c r="E299081" s="537"/>
    </row>
    <row r="299082" spans="5:5">
      <c r="E299082" s="315"/>
    </row>
    <row r="299083" spans="5:5" ht="21.75">
      <c r="E299083" s="537"/>
    </row>
    <row r="299084" spans="5:5">
      <c r="E299084" s="315"/>
    </row>
    <row r="299085" spans="5:5" ht="21.75">
      <c r="E299085" s="537"/>
    </row>
    <row r="299086" spans="5:5">
      <c r="E299086" s="315"/>
    </row>
    <row r="299087" spans="5:5" ht="21.75">
      <c r="E299087" s="537"/>
    </row>
    <row r="299088" spans="5:5">
      <c r="E299088" s="315"/>
    </row>
    <row r="299089" spans="5:5" ht="21.75">
      <c r="E299089" s="537"/>
    </row>
    <row r="299090" spans="5:5">
      <c r="E299090" s="315"/>
    </row>
    <row r="299091" spans="5:5" ht="21.75">
      <c r="E299091" s="537"/>
    </row>
    <row r="299092" spans="5:5">
      <c r="E299092" s="315"/>
    </row>
    <row r="299093" spans="5:5" ht="21.75">
      <c r="E299093" s="537"/>
    </row>
    <row r="299094" spans="5:5">
      <c r="E299094" s="315"/>
    </row>
    <row r="299095" spans="5:5" ht="21.75">
      <c r="E299095" s="537"/>
    </row>
    <row r="299096" spans="5:5">
      <c r="E299096" s="315"/>
    </row>
    <row r="299097" spans="5:5" ht="21.75">
      <c r="E299097" s="537"/>
    </row>
    <row r="299098" spans="5:5">
      <c r="E299098" s="315"/>
    </row>
    <row r="299099" spans="5:5" ht="21.75">
      <c r="E299099" s="537"/>
    </row>
    <row r="299100" spans="5:5">
      <c r="E299100" s="315"/>
    </row>
    <row r="299101" spans="5:5" ht="21.75">
      <c r="E299101" s="537"/>
    </row>
    <row r="299102" spans="5:5">
      <c r="E299102" s="315"/>
    </row>
    <row r="299103" spans="5:5" ht="21.75">
      <c r="E299103" s="537"/>
    </row>
    <row r="299104" spans="5:5">
      <c r="E299104" s="315"/>
    </row>
    <row r="299105" spans="5:5" ht="21.75">
      <c r="E299105" s="537"/>
    </row>
    <row r="299106" spans="5:5">
      <c r="E299106" s="315"/>
    </row>
    <row r="299107" spans="5:5" ht="21.75">
      <c r="E299107" s="537"/>
    </row>
    <row r="299108" spans="5:5">
      <c r="E299108" s="315"/>
    </row>
    <row r="299109" spans="5:5" ht="21.75">
      <c r="E299109" s="537"/>
    </row>
    <row r="299110" spans="5:5">
      <c r="E299110" s="315"/>
    </row>
    <row r="299111" spans="5:5" ht="21.75">
      <c r="E299111" s="537"/>
    </row>
    <row r="299112" spans="5:5">
      <c r="E299112" s="315"/>
    </row>
    <row r="299113" spans="5:5" ht="21.75">
      <c r="E299113" s="537"/>
    </row>
    <row r="299114" spans="5:5">
      <c r="E299114" s="315"/>
    </row>
    <row r="299115" spans="5:5" ht="21.75">
      <c r="E299115" s="537"/>
    </row>
    <row r="299116" spans="5:5">
      <c r="E299116" s="315"/>
    </row>
    <row r="299117" spans="5:5" ht="21.75">
      <c r="E299117" s="537"/>
    </row>
    <row r="299118" spans="5:5">
      <c r="E299118" s="315"/>
    </row>
    <row r="299119" spans="5:5" ht="21.75">
      <c r="E299119" s="537"/>
    </row>
    <row r="299120" spans="5:5">
      <c r="E299120" s="315"/>
    </row>
    <row r="299121" spans="5:5" ht="21.75">
      <c r="E299121" s="537"/>
    </row>
    <row r="299122" spans="5:5">
      <c r="E299122" s="315"/>
    </row>
    <row r="299123" spans="5:5" ht="21.75">
      <c r="E299123" s="537"/>
    </row>
    <row r="299124" spans="5:5">
      <c r="E299124" s="315"/>
    </row>
    <row r="299125" spans="5:5" ht="21.75">
      <c r="E299125" s="537"/>
    </row>
    <row r="299126" spans="5:5">
      <c r="E299126" s="315"/>
    </row>
    <row r="299127" spans="5:5" ht="21.75">
      <c r="E299127" s="537"/>
    </row>
    <row r="299128" spans="5:5">
      <c r="E299128" s="315"/>
    </row>
    <row r="299129" spans="5:5" ht="21.75">
      <c r="E299129" s="537"/>
    </row>
    <row r="299130" spans="5:5">
      <c r="E299130" s="315"/>
    </row>
    <row r="299131" spans="5:5" ht="21.75">
      <c r="E299131" s="537"/>
    </row>
    <row r="299132" spans="5:5">
      <c r="E299132" s="315"/>
    </row>
    <row r="299133" spans="5:5" ht="21.75">
      <c r="E299133" s="537"/>
    </row>
    <row r="299134" spans="5:5">
      <c r="E299134" s="315"/>
    </row>
    <row r="299135" spans="5:5" ht="21.75">
      <c r="E299135" s="537"/>
    </row>
    <row r="299136" spans="5:5">
      <c r="E299136" s="315"/>
    </row>
    <row r="299137" spans="5:5" ht="21.75">
      <c r="E299137" s="537"/>
    </row>
    <row r="299138" spans="5:5">
      <c r="E299138" s="315"/>
    </row>
    <row r="299139" spans="5:5" ht="21.75">
      <c r="E299139" s="537"/>
    </row>
    <row r="299140" spans="5:5">
      <c r="E299140" s="315"/>
    </row>
    <row r="299141" spans="5:5" ht="21.75">
      <c r="E299141" s="537"/>
    </row>
    <row r="299142" spans="5:5">
      <c r="E299142" s="315"/>
    </row>
    <row r="299143" spans="5:5" ht="21.75">
      <c r="E299143" s="537"/>
    </row>
    <row r="299144" spans="5:5">
      <c r="E299144" s="315"/>
    </row>
    <row r="299145" spans="5:5" ht="21.75">
      <c r="E299145" s="537"/>
    </row>
    <row r="299146" spans="5:5">
      <c r="E299146" s="315"/>
    </row>
    <row r="299147" spans="5:5" ht="21.75">
      <c r="E299147" s="537"/>
    </row>
    <row r="299148" spans="5:5">
      <c r="E299148" s="315"/>
    </row>
    <row r="299149" spans="5:5" ht="21.75">
      <c r="E299149" s="537"/>
    </row>
    <row r="299150" spans="5:5">
      <c r="E299150" s="315"/>
    </row>
    <row r="299151" spans="5:5" ht="21.75">
      <c r="E299151" s="537"/>
    </row>
    <row r="299152" spans="5:5">
      <c r="E299152" s="315"/>
    </row>
    <row r="299153" spans="5:5" ht="21.75">
      <c r="E299153" s="537"/>
    </row>
    <row r="299154" spans="5:5">
      <c r="E299154" s="315"/>
    </row>
    <row r="299155" spans="5:5" ht="21.75">
      <c r="E299155" s="537"/>
    </row>
    <row r="299156" spans="5:5">
      <c r="E299156" s="315"/>
    </row>
    <row r="299157" spans="5:5" ht="21.75">
      <c r="E299157" s="537"/>
    </row>
    <row r="299158" spans="5:5">
      <c r="E299158" s="315"/>
    </row>
    <row r="299159" spans="5:5" ht="21.75">
      <c r="E299159" s="537"/>
    </row>
    <row r="299160" spans="5:5">
      <c r="E299160" s="315"/>
    </row>
    <row r="299161" spans="5:5" ht="21.75">
      <c r="E299161" s="537"/>
    </row>
    <row r="299162" spans="5:5">
      <c r="E299162" s="315"/>
    </row>
    <row r="299163" spans="5:5" ht="21.75">
      <c r="E299163" s="537"/>
    </row>
    <row r="299164" spans="5:5">
      <c r="E299164" s="315"/>
    </row>
    <row r="299165" spans="5:5" ht="21.75">
      <c r="E299165" s="537"/>
    </row>
    <row r="299166" spans="5:5">
      <c r="E299166" s="315"/>
    </row>
    <row r="299167" spans="5:5" ht="21.75">
      <c r="E299167" s="537"/>
    </row>
    <row r="299168" spans="5:5">
      <c r="E299168" s="315"/>
    </row>
    <row r="299169" spans="5:5" ht="21.75">
      <c r="E299169" s="537"/>
    </row>
    <row r="299170" spans="5:5">
      <c r="E299170" s="315"/>
    </row>
    <row r="299171" spans="5:5" ht="21.75">
      <c r="E299171" s="537"/>
    </row>
    <row r="299172" spans="5:5">
      <c r="E299172" s="315"/>
    </row>
    <row r="299173" spans="5:5" ht="21.75">
      <c r="E299173" s="537"/>
    </row>
    <row r="299174" spans="5:5">
      <c r="E299174" s="315"/>
    </row>
    <row r="299175" spans="5:5" ht="21.75">
      <c r="E299175" s="537"/>
    </row>
    <row r="299176" spans="5:5">
      <c r="E299176" s="315"/>
    </row>
    <row r="299177" spans="5:5" ht="21.75">
      <c r="E299177" s="537"/>
    </row>
    <row r="299178" spans="5:5">
      <c r="E299178" s="315"/>
    </row>
    <row r="299179" spans="5:5" ht="21.75">
      <c r="E299179" s="537"/>
    </row>
    <row r="299180" spans="5:5">
      <c r="E299180" s="315"/>
    </row>
    <row r="299181" spans="5:5" ht="21.75">
      <c r="E299181" s="537"/>
    </row>
    <row r="299182" spans="5:5">
      <c r="E299182" s="315"/>
    </row>
    <row r="299183" spans="5:5" ht="21.75">
      <c r="E299183" s="537"/>
    </row>
    <row r="299184" spans="5:5">
      <c r="E299184" s="315"/>
    </row>
    <row r="299185" spans="5:5" ht="21.75">
      <c r="E299185" s="537"/>
    </row>
    <row r="299186" spans="5:5">
      <c r="E299186" s="315"/>
    </row>
    <row r="299187" spans="5:5" ht="21.75">
      <c r="E299187" s="537"/>
    </row>
    <row r="299188" spans="5:5">
      <c r="E299188" s="315"/>
    </row>
    <row r="299189" spans="5:5" ht="21.75">
      <c r="E299189" s="537"/>
    </row>
    <row r="299190" spans="5:5">
      <c r="E299190" s="315"/>
    </row>
    <row r="299191" spans="5:5" ht="21.75">
      <c r="E299191" s="537"/>
    </row>
    <row r="299192" spans="5:5">
      <c r="E299192" s="315"/>
    </row>
    <row r="299193" spans="5:5" ht="21.75">
      <c r="E299193" s="537"/>
    </row>
    <row r="299194" spans="5:5">
      <c r="E299194" s="315"/>
    </row>
    <row r="299195" spans="5:5" ht="21.75">
      <c r="E299195" s="537"/>
    </row>
    <row r="299196" spans="5:5">
      <c r="E299196" s="315"/>
    </row>
    <row r="299197" spans="5:5" ht="21.75">
      <c r="E299197" s="537"/>
    </row>
    <row r="299198" spans="5:5">
      <c r="E299198" s="315"/>
    </row>
    <row r="299199" spans="5:5" ht="21.75">
      <c r="E299199" s="537"/>
    </row>
    <row r="299200" spans="5:5">
      <c r="E299200" s="315"/>
    </row>
    <row r="299201" spans="5:5" ht="21.75">
      <c r="E299201" s="537"/>
    </row>
    <row r="299202" spans="5:5">
      <c r="E299202" s="315"/>
    </row>
    <row r="299203" spans="5:5" ht="21.75">
      <c r="E299203" s="537"/>
    </row>
    <row r="299204" spans="5:5">
      <c r="E299204" s="315"/>
    </row>
    <row r="299205" spans="5:5" ht="21.75">
      <c r="E299205" s="537"/>
    </row>
    <row r="299206" spans="5:5">
      <c r="E299206" s="315"/>
    </row>
    <row r="299207" spans="5:5" ht="21.75">
      <c r="E299207" s="537"/>
    </row>
    <row r="299208" spans="5:5">
      <c r="E299208" s="315"/>
    </row>
    <row r="299209" spans="5:5" ht="21.75">
      <c r="E299209" s="537"/>
    </row>
    <row r="299210" spans="5:5">
      <c r="E299210" s="315"/>
    </row>
    <row r="299211" spans="5:5" ht="21.75">
      <c r="E299211" s="537"/>
    </row>
    <row r="299212" spans="5:5">
      <c r="E299212" s="315"/>
    </row>
    <row r="299213" spans="5:5" ht="21.75">
      <c r="E299213" s="537"/>
    </row>
    <row r="299214" spans="5:5">
      <c r="E299214" s="315"/>
    </row>
    <row r="299215" spans="5:5" ht="21.75">
      <c r="E299215" s="537"/>
    </row>
    <row r="299216" spans="5:5">
      <c r="E299216" s="315"/>
    </row>
    <row r="299217" spans="5:5" ht="21.75">
      <c r="E299217" s="537"/>
    </row>
    <row r="299218" spans="5:5">
      <c r="E299218" s="315"/>
    </row>
    <row r="299219" spans="5:5" ht="21.75">
      <c r="E299219" s="537"/>
    </row>
    <row r="299220" spans="5:5">
      <c r="E299220" s="315"/>
    </row>
    <row r="299221" spans="5:5" ht="21.75">
      <c r="E299221" s="537"/>
    </row>
    <row r="299222" spans="5:5">
      <c r="E299222" s="315"/>
    </row>
    <row r="299223" spans="5:5" ht="21.75">
      <c r="E299223" s="537"/>
    </row>
    <row r="299224" spans="5:5">
      <c r="E299224" s="315"/>
    </row>
    <row r="299225" spans="5:5" ht="21.75">
      <c r="E299225" s="537"/>
    </row>
    <row r="299226" spans="5:5">
      <c r="E299226" s="315"/>
    </row>
    <row r="299227" spans="5:5" ht="21.75">
      <c r="E299227" s="537"/>
    </row>
    <row r="299228" spans="5:5">
      <c r="E299228" s="315"/>
    </row>
    <row r="299229" spans="5:5" ht="21.75">
      <c r="E299229" s="537"/>
    </row>
    <row r="299230" spans="5:5">
      <c r="E299230" s="315"/>
    </row>
    <row r="299231" spans="5:5" ht="21.75">
      <c r="E299231" s="537"/>
    </row>
    <row r="299232" spans="5:5">
      <c r="E299232" s="315"/>
    </row>
    <row r="299233" spans="5:5" ht="21.75">
      <c r="E299233" s="537"/>
    </row>
    <row r="299234" spans="5:5">
      <c r="E299234" s="315"/>
    </row>
    <row r="299235" spans="5:5" ht="21.75">
      <c r="E299235" s="537"/>
    </row>
    <row r="299236" spans="5:5">
      <c r="E299236" s="315"/>
    </row>
    <row r="299237" spans="5:5" ht="21.75">
      <c r="E299237" s="537"/>
    </row>
    <row r="299238" spans="5:5">
      <c r="E299238" s="315"/>
    </row>
    <row r="299239" spans="5:5" ht="21.75">
      <c r="E299239" s="537"/>
    </row>
    <row r="299240" spans="5:5">
      <c r="E299240" s="315"/>
    </row>
    <row r="299241" spans="5:5" ht="21.75">
      <c r="E299241" s="537"/>
    </row>
    <row r="299242" spans="5:5">
      <c r="E299242" s="315"/>
    </row>
    <row r="299243" spans="5:5" ht="21.75">
      <c r="E299243" s="537"/>
    </row>
    <row r="299244" spans="5:5">
      <c r="E299244" s="315"/>
    </row>
    <row r="299245" spans="5:5" ht="21.75">
      <c r="E299245" s="537"/>
    </row>
    <row r="299246" spans="5:5">
      <c r="E299246" s="315"/>
    </row>
    <row r="299247" spans="5:5" ht="21.75">
      <c r="E299247" s="537"/>
    </row>
    <row r="299248" spans="5:5">
      <c r="E299248" s="315"/>
    </row>
    <row r="299249" spans="5:5" ht="21.75">
      <c r="E299249" s="537"/>
    </row>
    <row r="299250" spans="5:5">
      <c r="E299250" s="315"/>
    </row>
    <row r="299251" spans="5:5" ht="21.75">
      <c r="E299251" s="537"/>
    </row>
    <row r="299252" spans="5:5">
      <c r="E299252" s="315"/>
    </row>
    <row r="299253" spans="5:5" ht="21.75">
      <c r="E299253" s="537"/>
    </row>
    <row r="299254" spans="5:5">
      <c r="E299254" s="315"/>
    </row>
    <row r="299255" spans="5:5" ht="21.75">
      <c r="E299255" s="537"/>
    </row>
    <row r="299256" spans="5:5">
      <c r="E299256" s="315"/>
    </row>
    <row r="299257" spans="5:5" ht="21.75">
      <c r="E299257" s="537"/>
    </row>
    <row r="299258" spans="5:5">
      <c r="E299258" s="315"/>
    </row>
    <row r="299259" spans="5:5" ht="21.75">
      <c r="E299259" s="537"/>
    </row>
    <row r="299260" spans="5:5">
      <c r="E299260" s="315"/>
    </row>
    <row r="299261" spans="5:5" ht="21.75">
      <c r="E299261" s="537"/>
    </row>
    <row r="299262" spans="5:5">
      <c r="E299262" s="315"/>
    </row>
    <row r="299263" spans="5:5" ht="21.75">
      <c r="E299263" s="537"/>
    </row>
    <row r="299264" spans="5:5">
      <c r="E299264" s="315"/>
    </row>
    <row r="299265" spans="5:5" ht="21.75">
      <c r="E299265" s="537"/>
    </row>
    <row r="299266" spans="5:5">
      <c r="E299266" s="315"/>
    </row>
    <row r="299267" spans="5:5" ht="21.75">
      <c r="E299267" s="537"/>
    </row>
    <row r="299268" spans="5:5">
      <c r="E299268" s="315"/>
    </row>
    <row r="299269" spans="5:5" ht="21.75">
      <c r="E299269" s="537"/>
    </row>
    <row r="299270" spans="5:5">
      <c r="E299270" s="315"/>
    </row>
    <row r="299271" spans="5:5" ht="21.75">
      <c r="E299271" s="537"/>
    </row>
    <row r="299272" spans="5:5">
      <c r="E299272" s="315"/>
    </row>
    <row r="299273" spans="5:5" ht="21.75">
      <c r="E299273" s="537"/>
    </row>
    <row r="299274" spans="5:5">
      <c r="E299274" s="315"/>
    </row>
    <row r="299275" spans="5:5" ht="21.75">
      <c r="E299275" s="537"/>
    </row>
    <row r="299276" spans="5:5">
      <c r="E299276" s="315"/>
    </row>
    <row r="299277" spans="5:5" ht="21.75">
      <c r="E299277" s="537"/>
    </row>
    <row r="299278" spans="5:5">
      <c r="E299278" s="315"/>
    </row>
    <row r="299279" spans="5:5" ht="21.75">
      <c r="E299279" s="537"/>
    </row>
    <row r="299280" spans="5:5">
      <c r="E299280" s="315"/>
    </row>
    <row r="299281" spans="5:5" ht="21.75">
      <c r="E299281" s="537"/>
    </row>
    <row r="299282" spans="5:5">
      <c r="E299282" s="315"/>
    </row>
    <row r="299283" spans="5:5" ht="21.75">
      <c r="E299283" s="537"/>
    </row>
    <row r="299284" spans="5:5">
      <c r="E299284" s="315"/>
    </row>
    <row r="299285" spans="5:5" ht="21.75">
      <c r="E299285" s="537"/>
    </row>
    <row r="299286" spans="5:5">
      <c r="E299286" s="315"/>
    </row>
    <row r="299287" spans="5:5" ht="21.75">
      <c r="E299287" s="537"/>
    </row>
    <row r="299288" spans="5:5">
      <c r="E299288" s="315"/>
    </row>
    <row r="299289" spans="5:5" ht="21.75">
      <c r="E299289" s="537"/>
    </row>
    <row r="299290" spans="5:5">
      <c r="E299290" s="315"/>
    </row>
    <row r="299291" spans="5:5" ht="21.75">
      <c r="E299291" s="537"/>
    </row>
    <row r="299292" spans="5:5">
      <c r="E299292" s="315"/>
    </row>
    <row r="299293" spans="5:5" ht="21.75">
      <c r="E299293" s="537"/>
    </row>
    <row r="299294" spans="5:5">
      <c r="E299294" s="315"/>
    </row>
    <row r="299295" spans="5:5" ht="21.75">
      <c r="E299295" s="537"/>
    </row>
    <row r="299296" spans="5:5">
      <c r="E299296" s="315"/>
    </row>
    <row r="299297" spans="5:5" ht="21.75">
      <c r="E299297" s="537"/>
    </row>
    <row r="299298" spans="5:5">
      <c r="E299298" s="315"/>
    </row>
    <row r="299299" spans="5:5" ht="21.75">
      <c r="E299299" s="537"/>
    </row>
    <row r="299300" spans="5:5">
      <c r="E299300" s="315"/>
    </row>
    <row r="299301" spans="5:5" ht="21.75">
      <c r="E299301" s="537"/>
    </row>
    <row r="299302" spans="5:5">
      <c r="E299302" s="315"/>
    </row>
    <row r="299303" spans="5:5" ht="21.75">
      <c r="E299303" s="537"/>
    </row>
    <row r="299304" spans="5:5">
      <c r="E299304" s="315"/>
    </row>
    <row r="299305" spans="5:5" ht="21.75">
      <c r="E299305" s="537"/>
    </row>
    <row r="299306" spans="5:5">
      <c r="E299306" s="315"/>
    </row>
    <row r="299307" spans="5:5" ht="21.75">
      <c r="E299307" s="537"/>
    </row>
    <row r="299308" spans="5:5">
      <c r="E299308" s="315"/>
    </row>
    <row r="299309" spans="5:5" ht="21.75">
      <c r="E299309" s="537"/>
    </row>
    <row r="299310" spans="5:5">
      <c r="E299310" s="315"/>
    </row>
    <row r="299311" spans="5:5" ht="21.75">
      <c r="E299311" s="537"/>
    </row>
    <row r="299312" spans="5:5">
      <c r="E299312" s="315"/>
    </row>
    <row r="299313" spans="5:5" ht="21.75">
      <c r="E299313" s="537"/>
    </row>
    <row r="299314" spans="5:5">
      <c r="E299314" s="315"/>
    </row>
    <row r="299315" spans="5:5" ht="21.75">
      <c r="E299315" s="537"/>
    </row>
    <row r="299316" spans="5:5">
      <c r="E299316" s="315"/>
    </row>
    <row r="299317" spans="5:5" ht="21.75">
      <c r="E299317" s="537"/>
    </row>
    <row r="299318" spans="5:5">
      <c r="E299318" s="315"/>
    </row>
    <row r="299319" spans="5:5" ht="21.75">
      <c r="E299319" s="537"/>
    </row>
    <row r="299320" spans="5:5">
      <c r="E299320" s="315"/>
    </row>
    <row r="299321" spans="5:5" ht="21.75">
      <c r="E299321" s="537"/>
    </row>
    <row r="299322" spans="5:5">
      <c r="E299322" s="315"/>
    </row>
    <row r="299323" spans="5:5" ht="21.75">
      <c r="E299323" s="537"/>
    </row>
    <row r="299324" spans="5:5">
      <c r="E299324" s="315"/>
    </row>
    <row r="299325" spans="5:5" ht="21.75">
      <c r="E299325" s="537"/>
    </row>
    <row r="299326" spans="5:5">
      <c r="E299326" s="315"/>
    </row>
    <row r="299327" spans="5:5" ht="21.75">
      <c r="E299327" s="537"/>
    </row>
    <row r="299328" spans="5:5">
      <c r="E299328" s="315"/>
    </row>
    <row r="299329" spans="5:5" ht="21.75">
      <c r="E299329" s="537"/>
    </row>
    <row r="299330" spans="5:5">
      <c r="E299330" s="315"/>
    </row>
    <row r="299331" spans="5:5" ht="21.75">
      <c r="E299331" s="537"/>
    </row>
    <row r="299332" spans="5:5">
      <c r="E299332" s="315"/>
    </row>
    <row r="299333" spans="5:5" ht="21.75">
      <c r="E299333" s="537"/>
    </row>
    <row r="299334" spans="5:5">
      <c r="E299334" s="315"/>
    </row>
    <row r="299335" spans="5:5" ht="21.75">
      <c r="E299335" s="537"/>
    </row>
    <row r="299336" spans="5:5">
      <c r="E299336" s="315"/>
    </row>
    <row r="299337" spans="5:5" ht="21.75">
      <c r="E299337" s="537"/>
    </row>
    <row r="299338" spans="5:5">
      <c r="E299338" s="315"/>
    </row>
    <row r="299339" spans="5:5" ht="21.75">
      <c r="E299339" s="537"/>
    </row>
    <row r="299340" spans="5:5">
      <c r="E299340" s="315"/>
    </row>
    <row r="299341" spans="5:5" ht="21.75">
      <c r="E299341" s="537"/>
    </row>
    <row r="299342" spans="5:5">
      <c r="E299342" s="315"/>
    </row>
    <row r="299343" spans="5:5" ht="21.75">
      <c r="E299343" s="537"/>
    </row>
    <row r="299344" spans="5:5">
      <c r="E299344" s="315"/>
    </row>
    <row r="299345" spans="5:5" ht="21.75">
      <c r="E299345" s="537"/>
    </row>
    <row r="299346" spans="5:5">
      <c r="E299346" s="315"/>
    </row>
    <row r="299347" spans="5:5" ht="21.75">
      <c r="E299347" s="537"/>
    </row>
    <row r="299348" spans="5:5">
      <c r="E299348" s="315"/>
    </row>
    <row r="299349" spans="5:5" ht="21.75">
      <c r="E299349" s="537"/>
    </row>
    <row r="299350" spans="5:5">
      <c r="E299350" s="315"/>
    </row>
    <row r="299351" spans="5:5" ht="21.75">
      <c r="E299351" s="537"/>
    </row>
    <row r="299352" spans="5:5">
      <c r="E299352" s="315"/>
    </row>
    <row r="299353" spans="5:5" ht="21.75">
      <c r="E299353" s="537"/>
    </row>
    <row r="299354" spans="5:5">
      <c r="E299354" s="315"/>
    </row>
    <row r="299355" spans="5:5" ht="21.75">
      <c r="E299355" s="537"/>
    </row>
    <row r="299356" spans="5:5">
      <c r="E299356" s="315"/>
    </row>
    <row r="299357" spans="5:5" ht="21.75">
      <c r="E299357" s="537"/>
    </row>
    <row r="299358" spans="5:5">
      <c r="E299358" s="315"/>
    </row>
    <row r="299359" spans="5:5" ht="21.75">
      <c r="E299359" s="537"/>
    </row>
    <row r="299360" spans="5:5">
      <c r="E299360" s="315"/>
    </row>
    <row r="299361" spans="5:5" ht="21.75">
      <c r="E299361" s="537"/>
    </row>
    <row r="299362" spans="5:5">
      <c r="E299362" s="315"/>
    </row>
    <row r="299363" spans="5:5" ht="21.75">
      <c r="E299363" s="537"/>
    </row>
    <row r="299364" spans="5:5">
      <c r="E299364" s="315"/>
    </row>
    <row r="299365" spans="5:5" ht="21.75">
      <c r="E299365" s="537"/>
    </row>
    <row r="299366" spans="5:5">
      <c r="E299366" s="315"/>
    </row>
    <row r="299367" spans="5:5" ht="21.75">
      <c r="E299367" s="537"/>
    </row>
    <row r="299368" spans="5:5">
      <c r="E299368" s="315"/>
    </row>
    <row r="299369" spans="5:5" ht="21.75">
      <c r="E299369" s="537"/>
    </row>
    <row r="299370" spans="5:5">
      <c r="E299370" s="315"/>
    </row>
    <row r="299371" spans="5:5" ht="21.75">
      <c r="E299371" s="537"/>
    </row>
    <row r="299372" spans="5:5">
      <c r="E299372" s="315"/>
    </row>
    <row r="299373" spans="5:5" ht="21.75">
      <c r="E299373" s="537"/>
    </row>
    <row r="299374" spans="5:5">
      <c r="E299374" s="315"/>
    </row>
    <row r="299375" spans="5:5" ht="21.75">
      <c r="E299375" s="537"/>
    </row>
    <row r="299376" spans="5:5">
      <c r="E299376" s="315"/>
    </row>
    <row r="299377" spans="5:5" ht="21.75">
      <c r="E299377" s="537"/>
    </row>
    <row r="299378" spans="5:5">
      <c r="E299378" s="315"/>
    </row>
    <row r="299379" spans="5:5" ht="21.75">
      <c r="E299379" s="537"/>
    </row>
    <row r="299380" spans="5:5">
      <c r="E299380" s="315"/>
    </row>
    <row r="299381" spans="5:5" ht="21.75">
      <c r="E299381" s="537"/>
    </row>
    <row r="299382" spans="5:5">
      <c r="E299382" s="315"/>
    </row>
    <row r="299383" spans="5:5" ht="21.75">
      <c r="E299383" s="537"/>
    </row>
    <row r="299384" spans="5:5">
      <c r="E299384" s="315"/>
    </row>
    <row r="299385" spans="5:5" ht="21.75">
      <c r="E299385" s="537"/>
    </row>
    <row r="299386" spans="5:5">
      <c r="E299386" s="315"/>
    </row>
    <row r="299387" spans="5:5" ht="21.75">
      <c r="E299387" s="537"/>
    </row>
    <row r="299388" spans="5:5">
      <c r="E299388" s="315"/>
    </row>
    <row r="299389" spans="5:5" ht="21.75">
      <c r="E299389" s="537"/>
    </row>
    <row r="299390" spans="5:5">
      <c r="E299390" s="315"/>
    </row>
    <row r="299391" spans="5:5" ht="21.75">
      <c r="E299391" s="537"/>
    </row>
    <row r="299392" spans="5:5">
      <c r="E299392" s="315"/>
    </row>
    <row r="299393" spans="5:5" ht="21.75">
      <c r="E299393" s="537"/>
    </row>
    <row r="299394" spans="5:5">
      <c r="E299394" s="315"/>
    </row>
    <row r="299395" spans="5:5" ht="21.75">
      <c r="E299395" s="537"/>
    </row>
    <row r="299396" spans="5:5">
      <c r="E299396" s="315"/>
    </row>
    <row r="299397" spans="5:5" ht="21.75">
      <c r="E299397" s="537"/>
    </row>
    <row r="299398" spans="5:5">
      <c r="E299398" s="315"/>
    </row>
    <row r="299399" spans="5:5" ht="21.75">
      <c r="E299399" s="537"/>
    </row>
    <row r="299400" spans="5:5">
      <c r="E299400" s="315"/>
    </row>
    <row r="299401" spans="5:5" ht="21.75">
      <c r="E299401" s="537"/>
    </row>
    <row r="299402" spans="5:5">
      <c r="E299402" s="315"/>
    </row>
    <row r="299403" spans="5:5" ht="21.75">
      <c r="E299403" s="537"/>
    </row>
    <row r="299404" spans="5:5">
      <c r="E299404" s="315"/>
    </row>
    <row r="299405" spans="5:5" ht="21.75">
      <c r="E299405" s="537"/>
    </row>
    <row r="299406" spans="5:5">
      <c r="E299406" s="315"/>
    </row>
    <row r="299407" spans="5:5" ht="21.75">
      <c r="E299407" s="537"/>
    </row>
    <row r="299408" spans="5:5">
      <c r="E299408" s="315"/>
    </row>
    <row r="299409" spans="5:5" ht="21.75">
      <c r="E299409" s="537"/>
    </row>
    <row r="299410" spans="5:5">
      <c r="E299410" s="315"/>
    </row>
    <row r="299411" spans="5:5" ht="21.75">
      <c r="E299411" s="537"/>
    </row>
    <row r="299412" spans="5:5">
      <c r="E299412" s="315"/>
    </row>
    <row r="299413" spans="5:5" ht="21.75">
      <c r="E299413" s="537"/>
    </row>
    <row r="299414" spans="5:5">
      <c r="E299414" s="315"/>
    </row>
    <row r="299415" spans="5:5" ht="21.75">
      <c r="E299415" s="537"/>
    </row>
    <row r="299416" spans="5:5">
      <c r="E299416" s="315"/>
    </row>
    <row r="299417" spans="5:5" ht="21.75">
      <c r="E299417" s="537"/>
    </row>
    <row r="299418" spans="5:5">
      <c r="E299418" s="315"/>
    </row>
    <row r="299419" spans="5:5" ht="21.75">
      <c r="E299419" s="537"/>
    </row>
    <row r="299420" spans="5:5">
      <c r="E299420" s="315"/>
    </row>
    <row r="299421" spans="5:5" ht="21.75">
      <c r="E299421" s="537"/>
    </row>
    <row r="299422" spans="5:5">
      <c r="E299422" s="315"/>
    </row>
    <row r="299423" spans="5:5" ht="21.75">
      <c r="E299423" s="537"/>
    </row>
    <row r="299424" spans="5:5">
      <c r="E299424" s="315"/>
    </row>
    <row r="299425" spans="5:5" ht="21.75">
      <c r="E299425" s="537"/>
    </row>
    <row r="299426" spans="5:5">
      <c r="E299426" s="315"/>
    </row>
    <row r="299427" spans="5:5" ht="21.75">
      <c r="E299427" s="537"/>
    </row>
    <row r="299428" spans="5:5">
      <c r="E299428" s="315"/>
    </row>
    <row r="299429" spans="5:5" ht="21.75">
      <c r="E299429" s="537"/>
    </row>
    <row r="299430" spans="5:5">
      <c r="E299430" s="315"/>
    </row>
    <row r="299431" spans="5:5" ht="21.75">
      <c r="E299431" s="537"/>
    </row>
    <row r="299432" spans="5:5">
      <c r="E299432" s="315"/>
    </row>
    <row r="299433" spans="5:5" ht="21.75">
      <c r="E299433" s="537"/>
    </row>
    <row r="299434" spans="5:5">
      <c r="E299434" s="315"/>
    </row>
    <row r="299435" spans="5:5" ht="21.75">
      <c r="E299435" s="537"/>
    </row>
    <row r="299436" spans="5:5">
      <c r="E299436" s="315"/>
    </row>
    <row r="299437" spans="5:5" ht="21.75">
      <c r="E299437" s="537"/>
    </row>
    <row r="299438" spans="5:5">
      <c r="E299438" s="315"/>
    </row>
    <row r="299439" spans="5:5" ht="21.75">
      <c r="E299439" s="537"/>
    </row>
    <row r="299440" spans="5:5">
      <c r="E299440" s="315"/>
    </row>
    <row r="299441" spans="5:5" ht="21.75">
      <c r="E299441" s="537"/>
    </row>
    <row r="299442" spans="5:5">
      <c r="E299442" s="315"/>
    </row>
    <row r="299443" spans="5:5" ht="21.75">
      <c r="E299443" s="537"/>
    </row>
    <row r="299444" spans="5:5">
      <c r="E299444" s="315"/>
    </row>
    <row r="299445" spans="5:5" ht="21.75">
      <c r="E299445" s="537"/>
    </row>
    <row r="299446" spans="5:5">
      <c r="E299446" s="315"/>
    </row>
    <row r="299447" spans="5:5" ht="21.75">
      <c r="E299447" s="537"/>
    </row>
    <row r="299448" spans="5:5">
      <c r="E299448" s="315"/>
    </row>
    <row r="299449" spans="5:5" ht="21.75">
      <c r="E299449" s="537"/>
    </row>
    <row r="299450" spans="5:5">
      <c r="E299450" s="315"/>
    </row>
    <row r="299451" spans="5:5" ht="21.75">
      <c r="E299451" s="537"/>
    </row>
    <row r="299452" spans="5:5">
      <c r="E299452" s="315"/>
    </row>
    <row r="299453" spans="5:5" ht="21.75">
      <c r="E299453" s="537"/>
    </row>
    <row r="299454" spans="5:5">
      <c r="E299454" s="315"/>
    </row>
    <row r="299455" spans="5:5" ht="21.75">
      <c r="E299455" s="537"/>
    </row>
    <row r="299456" spans="5:5">
      <c r="E299456" s="315"/>
    </row>
    <row r="299457" spans="5:5" ht="21.75">
      <c r="E299457" s="537"/>
    </row>
    <row r="299458" spans="5:5">
      <c r="E299458" s="315"/>
    </row>
    <row r="299459" spans="5:5" ht="21.75">
      <c r="E299459" s="537"/>
    </row>
    <row r="299460" spans="5:5">
      <c r="E299460" s="315"/>
    </row>
    <row r="299461" spans="5:5" ht="21.75">
      <c r="E299461" s="537"/>
    </row>
    <row r="299462" spans="5:5">
      <c r="E299462" s="315"/>
    </row>
    <row r="299463" spans="5:5" ht="21.75">
      <c r="E299463" s="537"/>
    </row>
    <row r="299464" spans="5:5">
      <c r="E299464" s="315"/>
    </row>
    <row r="299465" spans="5:5" ht="21.75">
      <c r="E299465" s="537"/>
    </row>
    <row r="299466" spans="5:5">
      <c r="E299466" s="315"/>
    </row>
    <row r="299467" spans="5:5" ht="21.75">
      <c r="E299467" s="537"/>
    </row>
    <row r="299468" spans="5:5">
      <c r="E299468" s="315"/>
    </row>
    <row r="299469" spans="5:5" ht="21.75">
      <c r="E299469" s="537"/>
    </row>
    <row r="299470" spans="5:5">
      <c r="E299470" s="315"/>
    </row>
    <row r="299471" spans="5:5" ht="21.75">
      <c r="E299471" s="537"/>
    </row>
    <row r="299472" spans="5:5">
      <c r="E299472" s="315"/>
    </row>
    <row r="299473" spans="5:5" ht="21.75">
      <c r="E299473" s="537"/>
    </row>
    <row r="299474" spans="5:5">
      <c r="E299474" s="315"/>
    </row>
    <row r="299475" spans="5:5" ht="21.75">
      <c r="E299475" s="537"/>
    </row>
    <row r="299476" spans="5:5">
      <c r="E299476" s="315"/>
    </row>
    <row r="299477" spans="5:5" ht="21.75">
      <c r="E299477" s="537"/>
    </row>
    <row r="299478" spans="5:5">
      <c r="E299478" s="315"/>
    </row>
    <row r="299479" spans="5:5" ht="21.75">
      <c r="E299479" s="537"/>
    </row>
    <row r="299480" spans="5:5">
      <c r="E299480" s="315"/>
    </row>
    <row r="299481" spans="5:5" ht="21.75">
      <c r="E299481" s="537"/>
    </row>
    <row r="299482" spans="5:5">
      <c r="E299482" s="315"/>
    </row>
    <row r="299483" spans="5:5" ht="21.75">
      <c r="E299483" s="537"/>
    </row>
    <row r="299484" spans="5:5">
      <c r="E299484" s="315"/>
    </row>
    <row r="299485" spans="5:5" ht="21.75">
      <c r="E299485" s="537"/>
    </row>
    <row r="299486" spans="5:5">
      <c r="E299486" s="315"/>
    </row>
    <row r="299487" spans="5:5" ht="21.75">
      <c r="E299487" s="537"/>
    </row>
    <row r="299488" spans="5:5">
      <c r="E299488" s="315"/>
    </row>
    <row r="299489" spans="5:5" ht="21.75">
      <c r="E299489" s="537"/>
    </row>
    <row r="299490" spans="5:5">
      <c r="E299490" s="315"/>
    </row>
    <row r="299491" spans="5:5" ht="21.75">
      <c r="E299491" s="537"/>
    </row>
    <row r="299492" spans="5:5">
      <c r="E299492" s="315"/>
    </row>
    <row r="299493" spans="5:5" ht="21.75">
      <c r="E299493" s="537"/>
    </row>
    <row r="299494" spans="5:5">
      <c r="E299494" s="315"/>
    </row>
    <row r="299495" spans="5:5" ht="21.75">
      <c r="E299495" s="537"/>
    </row>
    <row r="299496" spans="5:5">
      <c r="E299496" s="315"/>
    </row>
    <row r="299497" spans="5:5" ht="21.75">
      <c r="E299497" s="537"/>
    </row>
    <row r="299498" spans="5:5">
      <c r="E299498" s="315"/>
    </row>
    <row r="299499" spans="5:5" ht="21.75">
      <c r="E299499" s="537"/>
    </row>
    <row r="299500" spans="5:5">
      <c r="E299500" s="315"/>
    </row>
    <row r="299501" spans="5:5" ht="21.75">
      <c r="E299501" s="537"/>
    </row>
    <row r="299502" spans="5:5">
      <c r="E299502" s="315"/>
    </row>
    <row r="299503" spans="5:5" ht="21.75">
      <c r="E299503" s="537"/>
    </row>
    <row r="299504" spans="5:5">
      <c r="E299504" s="315"/>
    </row>
    <row r="299505" spans="5:5" ht="21.75">
      <c r="E299505" s="537"/>
    </row>
    <row r="299506" spans="5:5">
      <c r="E299506" s="315"/>
    </row>
    <row r="299507" spans="5:5" ht="21.75">
      <c r="E299507" s="537"/>
    </row>
    <row r="299508" spans="5:5">
      <c r="E299508" s="315"/>
    </row>
    <row r="299509" spans="5:5" ht="21.75">
      <c r="E299509" s="537"/>
    </row>
    <row r="299510" spans="5:5">
      <c r="E299510" s="315"/>
    </row>
    <row r="299511" spans="5:5" ht="21.75">
      <c r="E299511" s="537"/>
    </row>
    <row r="299512" spans="5:5">
      <c r="E299512" s="315"/>
    </row>
    <row r="299513" spans="5:5" ht="21.75">
      <c r="E299513" s="537"/>
    </row>
    <row r="299514" spans="5:5">
      <c r="E299514" s="315"/>
    </row>
    <row r="299515" spans="5:5" ht="21.75">
      <c r="E299515" s="537"/>
    </row>
    <row r="299516" spans="5:5">
      <c r="E299516" s="315"/>
    </row>
    <row r="299517" spans="5:5" ht="21.75">
      <c r="E299517" s="537"/>
    </row>
    <row r="299518" spans="5:5">
      <c r="E299518" s="315"/>
    </row>
    <row r="299519" spans="5:5" ht="21.75">
      <c r="E299519" s="537"/>
    </row>
    <row r="299520" spans="5:5">
      <c r="E299520" s="315"/>
    </row>
    <row r="299521" spans="5:5" ht="21.75">
      <c r="E299521" s="537"/>
    </row>
    <row r="299522" spans="5:5">
      <c r="E299522" s="315"/>
    </row>
    <row r="299523" spans="5:5" ht="21.75">
      <c r="E299523" s="537"/>
    </row>
    <row r="299524" spans="5:5">
      <c r="E299524" s="315"/>
    </row>
    <row r="299525" spans="5:5" ht="21.75">
      <c r="E299525" s="537"/>
    </row>
    <row r="299526" spans="5:5">
      <c r="E299526" s="315"/>
    </row>
    <row r="299527" spans="5:5" ht="21.75">
      <c r="E299527" s="537"/>
    </row>
    <row r="299528" spans="5:5">
      <c r="E299528" s="315"/>
    </row>
    <row r="299529" spans="5:5" ht="21.75">
      <c r="E299529" s="537"/>
    </row>
    <row r="299530" spans="5:5">
      <c r="E299530" s="315"/>
    </row>
    <row r="299531" spans="5:5" ht="21.75">
      <c r="E299531" s="537"/>
    </row>
    <row r="299532" spans="5:5">
      <c r="E299532" s="315"/>
    </row>
    <row r="299533" spans="5:5" ht="21.75">
      <c r="E299533" s="537"/>
    </row>
    <row r="299534" spans="5:5">
      <c r="E299534" s="315"/>
    </row>
    <row r="299535" spans="5:5" ht="21.75">
      <c r="E299535" s="537"/>
    </row>
    <row r="299536" spans="5:5">
      <c r="E299536" s="315"/>
    </row>
    <row r="299537" spans="5:5" ht="21.75">
      <c r="E299537" s="537"/>
    </row>
    <row r="299538" spans="5:5">
      <c r="E299538" s="315"/>
    </row>
    <row r="299539" spans="5:5" ht="21.75">
      <c r="E299539" s="537"/>
    </row>
    <row r="299540" spans="5:5">
      <c r="E299540" s="315"/>
    </row>
    <row r="299541" spans="5:5" ht="21.75">
      <c r="E299541" s="537"/>
    </row>
    <row r="299542" spans="5:5">
      <c r="E299542" s="315"/>
    </row>
    <row r="299543" spans="5:5" ht="21.75">
      <c r="E299543" s="537"/>
    </row>
    <row r="299544" spans="5:5">
      <c r="E299544" s="315"/>
    </row>
    <row r="299545" spans="5:5" ht="21.75">
      <c r="E299545" s="537"/>
    </row>
    <row r="299546" spans="5:5">
      <c r="E299546" s="315"/>
    </row>
    <row r="299547" spans="5:5" ht="21.75">
      <c r="E299547" s="537"/>
    </row>
    <row r="299548" spans="5:5">
      <c r="E299548" s="315"/>
    </row>
    <row r="299549" spans="5:5" ht="21.75">
      <c r="E299549" s="537"/>
    </row>
    <row r="299550" spans="5:5">
      <c r="E299550" s="315"/>
    </row>
    <row r="299551" spans="5:5" ht="21.75">
      <c r="E299551" s="537"/>
    </row>
    <row r="299552" spans="5:5">
      <c r="E299552" s="315"/>
    </row>
    <row r="299553" spans="5:5" ht="21.75">
      <c r="E299553" s="537"/>
    </row>
    <row r="299554" spans="5:5">
      <c r="E299554" s="315"/>
    </row>
    <row r="299555" spans="5:5" ht="21.75">
      <c r="E299555" s="537"/>
    </row>
    <row r="299556" spans="5:5">
      <c r="E299556" s="315"/>
    </row>
    <row r="299557" spans="5:5" ht="21.75">
      <c r="E299557" s="537"/>
    </row>
    <row r="299558" spans="5:5">
      <c r="E299558" s="315"/>
    </row>
    <row r="299559" spans="5:5" ht="21.75">
      <c r="E299559" s="537"/>
    </row>
    <row r="299560" spans="5:5">
      <c r="E299560" s="315"/>
    </row>
    <row r="299561" spans="5:5" ht="21.75">
      <c r="E299561" s="537"/>
    </row>
    <row r="299562" spans="5:5">
      <c r="E299562" s="315"/>
    </row>
    <row r="299563" spans="5:5" ht="21.75">
      <c r="E299563" s="537"/>
    </row>
    <row r="299564" spans="5:5">
      <c r="E299564" s="315"/>
    </row>
    <row r="299565" spans="5:5" ht="21.75">
      <c r="E299565" s="537"/>
    </row>
    <row r="299566" spans="5:5">
      <c r="E299566" s="315"/>
    </row>
    <row r="299567" spans="5:5" ht="21.75">
      <c r="E299567" s="537"/>
    </row>
    <row r="299568" spans="5:5">
      <c r="E299568" s="315"/>
    </row>
    <row r="299569" spans="5:5" ht="21.75">
      <c r="E299569" s="537"/>
    </row>
    <row r="299570" spans="5:5">
      <c r="E299570" s="315"/>
    </row>
    <row r="299571" spans="5:5" ht="21.75">
      <c r="E299571" s="537"/>
    </row>
    <row r="299572" spans="5:5">
      <c r="E299572" s="315"/>
    </row>
    <row r="299573" spans="5:5" ht="21.75">
      <c r="E299573" s="537"/>
    </row>
    <row r="299574" spans="5:5">
      <c r="E299574" s="315"/>
    </row>
    <row r="299575" spans="5:5" ht="21.75">
      <c r="E299575" s="537"/>
    </row>
    <row r="299576" spans="5:5">
      <c r="E299576" s="315"/>
    </row>
    <row r="299577" spans="5:5" ht="21.75">
      <c r="E299577" s="537"/>
    </row>
    <row r="299578" spans="5:5">
      <c r="E299578" s="315"/>
    </row>
    <row r="299579" spans="5:5" ht="21.75">
      <c r="E299579" s="537"/>
    </row>
    <row r="299580" spans="5:5">
      <c r="E299580" s="315"/>
    </row>
    <row r="299581" spans="5:5" ht="21.75">
      <c r="E299581" s="537"/>
    </row>
    <row r="299582" spans="5:5">
      <c r="E299582" s="315"/>
    </row>
    <row r="299583" spans="5:5" ht="21.75">
      <c r="E299583" s="537"/>
    </row>
    <row r="299584" spans="5:5">
      <c r="E299584" s="315"/>
    </row>
    <row r="299585" spans="5:5" ht="21.75">
      <c r="E299585" s="537"/>
    </row>
    <row r="299586" spans="5:5">
      <c r="E299586" s="315"/>
    </row>
    <row r="299587" spans="5:5" ht="21.75">
      <c r="E299587" s="537"/>
    </row>
    <row r="299588" spans="5:5">
      <c r="E299588" s="315"/>
    </row>
    <row r="299589" spans="5:5" ht="21.75">
      <c r="E299589" s="537"/>
    </row>
    <row r="299590" spans="5:5">
      <c r="E299590" s="315"/>
    </row>
    <row r="299591" spans="5:5" ht="21.75">
      <c r="E299591" s="537"/>
    </row>
    <row r="299592" spans="5:5">
      <c r="E299592" s="315"/>
    </row>
    <row r="299593" spans="5:5" ht="21.75">
      <c r="E299593" s="537"/>
    </row>
    <row r="299594" spans="5:5">
      <c r="E299594" s="315"/>
    </row>
    <row r="299595" spans="5:5" ht="21.75">
      <c r="E299595" s="537"/>
    </row>
    <row r="299596" spans="5:5">
      <c r="E299596" s="315"/>
    </row>
    <row r="299597" spans="5:5" ht="21.75">
      <c r="E299597" s="537"/>
    </row>
    <row r="299598" spans="5:5">
      <c r="E299598" s="315"/>
    </row>
    <row r="299599" spans="5:5" ht="21.75">
      <c r="E299599" s="537"/>
    </row>
    <row r="299600" spans="5:5">
      <c r="E299600" s="315"/>
    </row>
    <row r="299601" spans="5:5" ht="21.75">
      <c r="E299601" s="537"/>
    </row>
    <row r="299602" spans="5:5">
      <c r="E299602" s="315"/>
    </row>
    <row r="299603" spans="5:5" ht="21.75">
      <c r="E299603" s="537"/>
    </row>
    <row r="299604" spans="5:5">
      <c r="E299604" s="315"/>
    </row>
    <row r="299605" spans="5:5" ht="21.75">
      <c r="E299605" s="537"/>
    </row>
    <row r="299606" spans="5:5">
      <c r="E299606" s="315"/>
    </row>
    <row r="299607" spans="5:5" ht="21.75">
      <c r="E299607" s="537"/>
    </row>
    <row r="299608" spans="5:5">
      <c r="E299608" s="315"/>
    </row>
    <row r="299609" spans="5:5" ht="21.75">
      <c r="E299609" s="537"/>
    </row>
    <row r="299610" spans="5:5">
      <c r="E299610" s="315"/>
    </row>
    <row r="299611" spans="5:5" ht="21.75">
      <c r="E299611" s="537"/>
    </row>
    <row r="299612" spans="5:5">
      <c r="E299612" s="315"/>
    </row>
    <row r="299613" spans="5:5" ht="21.75">
      <c r="E299613" s="537"/>
    </row>
    <row r="299614" spans="5:5">
      <c r="E299614" s="315"/>
    </row>
    <row r="299615" spans="5:5" ht="21.75">
      <c r="E299615" s="537"/>
    </row>
    <row r="299616" spans="5:5">
      <c r="E299616" s="315"/>
    </row>
    <row r="299617" spans="5:5" ht="21.75">
      <c r="E299617" s="537"/>
    </row>
    <row r="299618" spans="5:5">
      <c r="E299618" s="315"/>
    </row>
    <row r="299619" spans="5:5" ht="21.75">
      <c r="E299619" s="537"/>
    </row>
    <row r="299620" spans="5:5">
      <c r="E299620" s="315"/>
    </row>
    <row r="299621" spans="5:5" ht="21.75">
      <c r="E299621" s="537"/>
    </row>
    <row r="299622" spans="5:5">
      <c r="E299622" s="315"/>
    </row>
    <row r="299623" spans="5:5" ht="21.75">
      <c r="E299623" s="537"/>
    </row>
    <row r="299624" spans="5:5">
      <c r="E299624" s="315"/>
    </row>
    <row r="299625" spans="5:5" ht="21.75">
      <c r="E299625" s="537"/>
    </row>
    <row r="299626" spans="5:5">
      <c r="E299626" s="315"/>
    </row>
    <row r="299627" spans="5:5" ht="21.75">
      <c r="E299627" s="537"/>
    </row>
    <row r="299628" spans="5:5">
      <c r="E299628" s="315"/>
    </row>
    <row r="299629" spans="5:5" ht="21.75">
      <c r="E299629" s="537"/>
    </row>
    <row r="299630" spans="5:5">
      <c r="E299630" s="315"/>
    </row>
    <row r="299631" spans="5:5" ht="21.75">
      <c r="E299631" s="537"/>
    </row>
    <row r="299632" spans="5:5">
      <c r="E299632" s="315"/>
    </row>
    <row r="299633" spans="5:5" ht="21.75">
      <c r="E299633" s="537"/>
    </row>
    <row r="299634" spans="5:5">
      <c r="E299634" s="315"/>
    </row>
    <row r="299635" spans="5:5" ht="21.75">
      <c r="E299635" s="537"/>
    </row>
    <row r="299636" spans="5:5">
      <c r="E299636" s="315"/>
    </row>
    <row r="299637" spans="5:5" ht="21.75">
      <c r="E299637" s="537"/>
    </row>
    <row r="299638" spans="5:5">
      <c r="E299638" s="315"/>
    </row>
    <row r="299639" spans="5:5" ht="21.75">
      <c r="E299639" s="537"/>
    </row>
    <row r="299640" spans="5:5">
      <c r="E299640" s="315"/>
    </row>
    <row r="299641" spans="5:5" ht="21.75">
      <c r="E299641" s="537"/>
    </row>
    <row r="299642" spans="5:5">
      <c r="E299642" s="315"/>
    </row>
    <row r="299643" spans="5:5" ht="21.75">
      <c r="E299643" s="537"/>
    </row>
    <row r="299644" spans="5:5">
      <c r="E299644" s="315"/>
    </row>
    <row r="299645" spans="5:5" ht="21.75">
      <c r="E299645" s="537"/>
    </row>
    <row r="299646" spans="5:5">
      <c r="E299646" s="315"/>
    </row>
    <row r="299647" spans="5:5" ht="21.75">
      <c r="E299647" s="537"/>
    </row>
    <row r="299648" spans="5:5">
      <c r="E299648" s="315"/>
    </row>
    <row r="299649" spans="5:5" ht="21.75">
      <c r="E299649" s="537"/>
    </row>
    <row r="299650" spans="5:5">
      <c r="E299650" s="315"/>
    </row>
    <row r="299651" spans="5:5" ht="21.75">
      <c r="E299651" s="537"/>
    </row>
    <row r="299652" spans="5:5">
      <c r="E299652" s="315"/>
    </row>
    <row r="299653" spans="5:5" ht="21.75">
      <c r="E299653" s="537"/>
    </row>
    <row r="299654" spans="5:5">
      <c r="E299654" s="315"/>
    </row>
    <row r="299655" spans="5:5" ht="21.75">
      <c r="E299655" s="537"/>
    </row>
    <row r="299656" spans="5:5">
      <c r="E299656" s="315"/>
    </row>
    <row r="299657" spans="5:5" ht="21.75">
      <c r="E299657" s="537"/>
    </row>
    <row r="299658" spans="5:5">
      <c r="E299658" s="315"/>
    </row>
    <row r="299659" spans="5:5" ht="21.75">
      <c r="E299659" s="537"/>
    </row>
    <row r="299660" spans="5:5">
      <c r="E299660" s="315"/>
    </row>
    <row r="299661" spans="5:5" ht="21.75">
      <c r="E299661" s="537"/>
    </row>
    <row r="299662" spans="5:5">
      <c r="E299662" s="315"/>
    </row>
    <row r="299663" spans="5:5" ht="21.75">
      <c r="E299663" s="537"/>
    </row>
    <row r="299664" spans="5:5">
      <c r="E299664" s="315"/>
    </row>
    <row r="299665" spans="5:5" ht="21.75">
      <c r="E299665" s="537"/>
    </row>
    <row r="299666" spans="5:5">
      <c r="E299666" s="315"/>
    </row>
    <row r="299667" spans="5:5" ht="21.75">
      <c r="E299667" s="537"/>
    </row>
    <row r="299668" spans="5:5">
      <c r="E299668" s="315"/>
    </row>
    <row r="299669" spans="5:5" ht="21.75">
      <c r="E299669" s="537"/>
    </row>
    <row r="299670" spans="5:5">
      <c r="E299670" s="315"/>
    </row>
    <row r="299671" spans="5:5" ht="21.75">
      <c r="E299671" s="537"/>
    </row>
    <row r="299672" spans="5:5">
      <c r="E299672" s="315"/>
    </row>
    <row r="299673" spans="5:5" ht="21.75">
      <c r="E299673" s="537"/>
    </row>
    <row r="299674" spans="5:5">
      <c r="E299674" s="315"/>
    </row>
    <row r="299675" spans="5:5" ht="21.75">
      <c r="E299675" s="537"/>
    </row>
    <row r="299676" spans="5:5">
      <c r="E299676" s="315"/>
    </row>
    <row r="299677" spans="5:5" ht="21.75">
      <c r="E299677" s="537"/>
    </row>
    <row r="299678" spans="5:5">
      <c r="E299678" s="315"/>
    </row>
    <row r="299679" spans="5:5" ht="21.75">
      <c r="E299679" s="537"/>
    </row>
    <row r="299680" spans="5:5">
      <c r="E299680" s="315"/>
    </row>
    <row r="299681" spans="5:5" ht="21.75">
      <c r="E299681" s="537"/>
    </row>
    <row r="299682" spans="5:5">
      <c r="E299682" s="315"/>
    </row>
    <row r="299683" spans="5:5" ht="21.75">
      <c r="E299683" s="537"/>
    </row>
    <row r="299684" spans="5:5">
      <c r="E299684" s="315"/>
    </row>
    <row r="299685" spans="5:5" ht="21.75">
      <c r="E299685" s="537"/>
    </row>
    <row r="299686" spans="5:5">
      <c r="E299686" s="315"/>
    </row>
    <row r="299687" spans="5:5" ht="21.75">
      <c r="E299687" s="537"/>
    </row>
    <row r="299688" spans="5:5">
      <c r="E299688" s="315"/>
    </row>
    <row r="299689" spans="5:5" ht="21.75">
      <c r="E299689" s="537"/>
    </row>
    <row r="299690" spans="5:5">
      <c r="E299690" s="315"/>
    </row>
    <row r="299691" spans="5:5" ht="21.75">
      <c r="E299691" s="537"/>
    </row>
    <row r="299692" spans="5:5">
      <c r="E299692" s="315"/>
    </row>
    <row r="299693" spans="5:5" ht="21.75">
      <c r="E299693" s="537"/>
    </row>
    <row r="299694" spans="5:5">
      <c r="E299694" s="315"/>
    </row>
    <row r="299695" spans="5:5" ht="21.75">
      <c r="E299695" s="537"/>
    </row>
    <row r="299696" spans="5:5">
      <c r="E299696" s="315"/>
    </row>
    <row r="299697" spans="5:5" ht="21.75">
      <c r="E299697" s="537"/>
    </row>
    <row r="299698" spans="5:5">
      <c r="E299698" s="315"/>
    </row>
    <row r="299699" spans="5:5" ht="21.75">
      <c r="E299699" s="537"/>
    </row>
    <row r="299700" spans="5:5">
      <c r="E299700" s="315"/>
    </row>
    <row r="299701" spans="5:5" ht="21.75">
      <c r="E299701" s="537"/>
    </row>
    <row r="299702" spans="5:5">
      <c r="E299702" s="315"/>
    </row>
    <row r="299703" spans="5:5" ht="21.75">
      <c r="E299703" s="537"/>
    </row>
    <row r="299704" spans="5:5">
      <c r="E299704" s="315"/>
    </row>
    <row r="299705" spans="5:5" ht="21.75">
      <c r="E299705" s="537"/>
    </row>
    <row r="299706" spans="5:5">
      <c r="E299706" s="315"/>
    </row>
    <row r="299707" spans="5:5" ht="21.75">
      <c r="E299707" s="537"/>
    </row>
    <row r="299708" spans="5:5">
      <c r="E299708" s="315"/>
    </row>
    <row r="299709" spans="5:5" ht="21.75">
      <c r="E299709" s="537"/>
    </row>
    <row r="299710" spans="5:5">
      <c r="E299710" s="315"/>
    </row>
    <row r="299711" spans="5:5" ht="21.75">
      <c r="E299711" s="537"/>
    </row>
    <row r="299712" spans="5:5">
      <c r="E299712" s="315"/>
    </row>
    <row r="299713" spans="5:5" ht="21.75">
      <c r="E299713" s="537"/>
    </row>
    <row r="299714" spans="5:5">
      <c r="E299714" s="315"/>
    </row>
    <row r="299715" spans="5:5" ht="21.75">
      <c r="E299715" s="537"/>
    </row>
    <row r="299716" spans="5:5">
      <c r="E299716" s="315"/>
    </row>
    <row r="299717" spans="5:5" ht="21.75">
      <c r="E299717" s="537"/>
    </row>
    <row r="299718" spans="5:5">
      <c r="E299718" s="315"/>
    </row>
    <row r="299719" spans="5:5" ht="21.75">
      <c r="E299719" s="537"/>
    </row>
    <row r="299720" spans="5:5">
      <c r="E299720" s="315"/>
    </row>
    <row r="299721" spans="5:5" ht="21.75">
      <c r="E299721" s="537"/>
    </row>
    <row r="299722" spans="5:5">
      <c r="E299722" s="315"/>
    </row>
    <row r="299723" spans="5:5" ht="21.75">
      <c r="E299723" s="537"/>
    </row>
    <row r="299724" spans="5:5">
      <c r="E299724" s="315"/>
    </row>
    <row r="299725" spans="5:5" ht="21.75">
      <c r="E299725" s="537"/>
    </row>
    <row r="299726" spans="5:5">
      <c r="E299726" s="315"/>
    </row>
    <row r="299727" spans="5:5" ht="21.75">
      <c r="E299727" s="537"/>
    </row>
    <row r="299728" spans="5:5">
      <c r="E299728" s="315"/>
    </row>
    <row r="299729" spans="5:5" ht="21.75">
      <c r="E299729" s="537"/>
    </row>
    <row r="299730" spans="5:5">
      <c r="E299730" s="315"/>
    </row>
    <row r="299731" spans="5:5" ht="21.75">
      <c r="E299731" s="537"/>
    </row>
    <row r="299732" spans="5:5">
      <c r="E299732" s="315"/>
    </row>
    <row r="299733" spans="5:5" ht="21.75">
      <c r="E299733" s="537"/>
    </row>
    <row r="299734" spans="5:5">
      <c r="E299734" s="315"/>
    </row>
    <row r="299735" spans="5:5" ht="21.75">
      <c r="E299735" s="537"/>
    </row>
    <row r="299736" spans="5:5">
      <c r="E299736" s="315"/>
    </row>
    <row r="299737" spans="5:5" ht="21.75">
      <c r="E299737" s="537"/>
    </row>
    <row r="299738" spans="5:5">
      <c r="E299738" s="315"/>
    </row>
    <row r="299739" spans="5:5" ht="21.75">
      <c r="E299739" s="537"/>
    </row>
    <row r="299740" spans="5:5">
      <c r="E299740" s="315"/>
    </row>
    <row r="299741" spans="5:5" ht="21.75">
      <c r="E299741" s="537"/>
    </row>
    <row r="299742" spans="5:5">
      <c r="E299742" s="315"/>
    </row>
    <row r="299743" spans="5:5" ht="21.75">
      <c r="E299743" s="537"/>
    </row>
    <row r="299744" spans="5:5">
      <c r="E299744" s="315"/>
    </row>
    <row r="299745" spans="5:5" ht="21.75">
      <c r="E299745" s="537"/>
    </row>
    <row r="299746" spans="5:5">
      <c r="E299746" s="315"/>
    </row>
    <row r="299747" spans="5:5" ht="21.75">
      <c r="E299747" s="537"/>
    </row>
    <row r="299748" spans="5:5">
      <c r="E299748" s="315"/>
    </row>
    <row r="299749" spans="5:5" ht="21.75">
      <c r="E299749" s="537"/>
    </row>
    <row r="299750" spans="5:5">
      <c r="E299750" s="315"/>
    </row>
    <row r="299751" spans="5:5" ht="21.75">
      <c r="E299751" s="537"/>
    </row>
    <row r="299752" spans="5:5">
      <c r="E299752" s="315"/>
    </row>
    <row r="299753" spans="5:5" ht="21.75">
      <c r="E299753" s="537"/>
    </row>
    <row r="299754" spans="5:5">
      <c r="E299754" s="315"/>
    </row>
    <row r="299755" spans="5:5" ht="21.75">
      <c r="E299755" s="537"/>
    </row>
    <row r="299756" spans="5:5">
      <c r="E299756" s="315"/>
    </row>
    <row r="299757" spans="5:5" ht="21.75">
      <c r="E299757" s="537"/>
    </row>
    <row r="299758" spans="5:5">
      <c r="E299758" s="315"/>
    </row>
    <row r="299759" spans="5:5" ht="21.75">
      <c r="E299759" s="537"/>
    </row>
    <row r="299760" spans="5:5">
      <c r="E299760" s="315"/>
    </row>
    <row r="299761" spans="5:5" ht="21.75">
      <c r="E299761" s="537"/>
    </row>
    <row r="299762" spans="5:5">
      <c r="E299762" s="315"/>
    </row>
    <row r="299763" spans="5:5" ht="21.75">
      <c r="E299763" s="537"/>
    </row>
    <row r="299764" spans="5:5">
      <c r="E299764" s="315"/>
    </row>
    <row r="299765" spans="5:5" ht="21.75">
      <c r="E299765" s="537"/>
    </row>
    <row r="299766" spans="5:5">
      <c r="E299766" s="315"/>
    </row>
    <row r="299767" spans="5:5" ht="21.75">
      <c r="E299767" s="537"/>
    </row>
    <row r="299768" spans="5:5">
      <c r="E299768" s="315"/>
    </row>
    <row r="299769" spans="5:5" ht="21.75">
      <c r="E299769" s="537"/>
    </row>
    <row r="299770" spans="5:5">
      <c r="E299770" s="315"/>
    </row>
    <row r="299771" spans="5:5" ht="21.75">
      <c r="E299771" s="537"/>
    </row>
    <row r="299772" spans="5:5">
      <c r="E299772" s="315"/>
    </row>
    <row r="299773" spans="5:5" ht="21.75">
      <c r="E299773" s="537"/>
    </row>
    <row r="299774" spans="5:5">
      <c r="E299774" s="315"/>
    </row>
    <row r="299775" spans="5:5" ht="21.75">
      <c r="E299775" s="537"/>
    </row>
    <row r="299776" spans="5:5">
      <c r="E299776" s="315"/>
    </row>
    <row r="299777" spans="5:5" ht="21.75">
      <c r="E299777" s="537"/>
    </row>
    <row r="299778" spans="5:5">
      <c r="E299778" s="315"/>
    </row>
    <row r="299779" spans="5:5" ht="21.75">
      <c r="E299779" s="537"/>
    </row>
    <row r="299780" spans="5:5">
      <c r="E299780" s="315"/>
    </row>
    <row r="299781" spans="5:5" ht="21.75">
      <c r="E299781" s="537"/>
    </row>
    <row r="299782" spans="5:5">
      <c r="E299782" s="315"/>
    </row>
    <row r="299783" spans="5:5" ht="21.75">
      <c r="E299783" s="537"/>
    </row>
    <row r="299784" spans="5:5">
      <c r="E299784" s="315"/>
    </row>
    <row r="299785" spans="5:5" ht="21.75">
      <c r="E299785" s="537"/>
    </row>
    <row r="299786" spans="5:5">
      <c r="E299786" s="315"/>
    </row>
    <row r="299787" spans="5:5" ht="21.75">
      <c r="E299787" s="537"/>
    </row>
    <row r="299788" spans="5:5">
      <c r="E299788" s="315"/>
    </row>
    <row r="299789" spans="5:5" ht="21.75">
      <c r="E299789" s="537"/>
    </row>
    <row r="299790" spans="5:5">
      <c r="E299790" s="315"/>
    </row>
    <row r="299791" spans="5:5" ht="21.75">
      <c r="E299791" s="537"/>
    </row>
    <row r="299792" spans="5:5">
      <c r="E299792" s="315"/>
    </row>
    <row r="299793" spans="5:5" ht="21.75">
      <c r="E299793" s="537"/>
    </row>
    <row r="299794" spans="5:5">
      <c r="E299794" s="315"/>
    </row>
    <row r="299795" spans="5:5" ht="21.75">
      <c r="E299795" s="537"/>
    </row>
    <row r="299796" spans="5:5">
      <c r="E299796" s="315"/>
    </row>
    <row r="299797" spans="5:5" ht="21.75">
      <c r="E299797" s="537"/>
    </row>
    <row r="299798" spans="5:5">
      <c r="E299798" s="315"/>
    </row>
    <row r="299799" spans="5:5" ht="21.75">
      <c r="E299799" s="537"/>
    </row>
    <row r="299800" spans="5:5">
      <c r="E299800" s="315"/>
    </row>
    <row r="299801" spans="5:5" ht="21.75">
      <c r="E299801" s="537"/>
    </row>
    <row r="299802" spans="5:5">
      <c r="E299802" s="315"/>
    </row>
    <row r="299803" spans="5:5" ht="21.75">
      <c r="E299803" s="537"/>
    </row>
    <row r="299804" spans="5:5">
      <c r="E299804" s="315"/>
    </row>
    <row r="299805" spans="5:5" ht="21.75">
      <c r="E299805" s="537"/>
    </row>
    <row r="299806" spans="5:5">
      <c r="E299806" s="315"/>
    </row>
    <row r="299807" spans="5:5" ht="21.75">
      <c r="E299807" s="537"/>
    </row>
    <row r="299808" spans="5:5">
      <c r="E299808" s="315"/>
    </row>
    <row r="299809" spans="5:5" ht="21.75">
      <c r="E299809" s="537"/>
    </row>
    <row r="299810" spans="5:5">
      <c r="E299810" s="315"/>
    </row>
    <row r="299811" spans="5:5" ht="21.75">
      <c r="E299811" s="537"/>
    </row>
    <row r="299812" spans="5:5">
      <c r="E299812" s="315"/>
    </row>
    <row r="299813" spans="5:5" ht="21.75">
      <c r="E299813" s="537"/>
    </row>
    <row r="299814" spans="5:5">
      <c r="E299814" s="315"/>
    </row>
    <row r="299815" spans="5:5" ht="21.75">
      <c r="E299815" s="537"/>
    </row>
    <row r="299816" spans="5:5">
      <c r="E299816" s="315"/>
    </row>
    <row r="299817" spans="5:5" ht="21.75">
      <c r="E299817" s="537"/>
    </row>
    <row r="299818" spans="5:5">
      <c r="E299818" s="315"/>
    </row>
    <row r="299819" spans="5:5" ht="21.75">
      <c r="E299819" s="537"/>
    </row>
    <row r="299820" spans="5:5">
      <c r="E299820" s="315"/>
    </row>
    <row r="299821" spans="5:5" ht="21.75">
      <c r="E299821" s="537"/>
    </row>
    <row r="299822" spans="5:5">
      <c r="E299822" s="315"/>
    </row>
    <row r="299823" spans="5:5" ht="21.75">
      <c r="E299823" s="537"/>
    </row>
    <row r="299824" spans="5:5">
      <c r="E299824" s="315"/>
    </row>
    <row r="299825" spans="5:5" ht="21.75">
      <c r="E299825" s="537"/>
    </row>
    <row r="299826" spans="5:5">
      <c r="E299826" s="315"/>
    </row>
    <row r="299827" spans="5:5" ht="21.75">
      <c r="E299827" s="537"/>
    </row>
    <row r="299828" spans="5:5">
      <c r="E299828" s="315"/>
    </row>
    <row r="299829" spans="5:5" ht="21.75">
      <c r="E299829" s="537"/>
    </row>
    <row r="299830" spans="5:5">
      <c r="E299830" s="315"/>
    </row>
    <row r="299831" spans="5:5" ht="21.75">
      <c r="E299831" s="537"/>
    </row>
    <row r="299832" spans="5:5">
      <c r="E299832" s="315"/>
    </row>
    <row r="299833" spans="5:5" ht="21.75">
      <c r="E299833" s="537"/>
    </row>
    <row r="299834" spans="5:5">
      <c r="E299834" s="315"/>
    </row>
    <row r="299835" spans="5:5" ht="21.75">
      <c r="E299835" s="537"/>
    </row>
    <row r="299836" spans="5:5">
      <c r="E299836" s="315"/>
    </row>
    <row r="299837" spans="5:5" ht="21.75">
      <c r="E299837" s="537"/>
    </row>
    <row r="299838" spans="5:5">
      <c r="E299838" s="315"/>
    </row>
    <row r="299839" spans="5:5" ht="21.75">
      <c r="E299839" s="537"/>
    </row>
    <row r="299840" spans="5:5">
      <c r="E299840" s="315"/>
    </row>
    <row r="299841" spans="5:5" ht="21.75">
      <c r="E299841" s="537"/>
    </row>
    <row r="299842" spans="5:5">
      <c r="E299842" s="315"/>
    </row>
    <row r="299843" spans="5:5" ht="21.75">
      <c r="E299843" s="537"/>
    </row>
    <row r="299844" spans="5:5">
      <c r="E299844" s="315"/>
    </row>
    <row r="299845" spans="5:5" ht="21.75">
      <c r="E299845" s="537"/>
    </row>
    <row r="299846" spans="5:5">
      <c r="E299846" s="315"/>
    </row>
    <row r="299847" spans="5:5" ht="21.75">
      <c r="E299847" s="537"/>
    </row>
    <row r="299848" spans="5:5">
      <c r="E299848" s="315"/>
    </row>
    <row r="299849" spans="5:5" ht="21.75">
      <c r="E299849" s="537"/>
    </row>
    <row r="299850" spans="5:5">
      <c r="E299850" s="315"/>
    </row>
    <row r="299851" spans="5:5" ht="21.75">
      <c r="E299851" s="537"/>
    </row>
    <row r="299852" spans="5:5">
      <c r="E299852" s="315"/>
    </row>
    <row r="299853" spans="5:5" ht="21.75">
      <c r="E299853" s="537"/>
    </row>
    <row r="299854" spans="5:5">
      <c r="E299854" s="315"/>
    </row>
    <row r="299855" spans="5:5" ht="21.75">
      <c r="E299855" s="537"/>
    </row>
    <row r="299856" spans="5:5">
      <c r="E299856" s="315"/>
    </row>
    <row r="299857" spans="5:5" ht="21.75">
      <c r="E299857" s="537"/>
    </row>
    <row r="299858" spans="5:5">
      <c r="E299858" s="315"/>
    </row>
    <row r="299859" spans="5:5" ht="21.75">
      <c r="E299859" s="537"/>
    </row>
    <row r="299860" spans="5:5">
      <c r="E299860" s="315"/>
    </row>
    <row r="299861" spans="5:5" ht="21.75">
      <c r="E299861" s="537"/>
    </row>
    <row r="299862" spans="5:5">
      <c r="E299862" s="315"/>
    </row>
    <row r="299863" spans="5:5" ht="21.75">
      <c r="E299863" s="537"/>
    </row>
    <row r="299864" spans="5:5">
      <c r="E299864" s="315"/>
    </row>
    <row r="299865" spans="5:5" ht="21.75">
      <c r="E299865" s="537"/>
    </row>
    <row r="299866" spans="5:5">
      <c r="E299866" s="315"/>
    </row>
    <row r="299867" spans="5:5" ht="21.75">
      <c r="E299867" s="537"/>
    </row>
    <row r="299868" spans="5:5">
      <c r="E299868" s="315"/>
    </row>
    <row r="299869" spans="5:5" ht="21.75">
      <c r="E299869" s="537"/>
    </row>
    <row r="299870" spans="5:5">
      <c r="E299870" s="315"/>
    </row>
    <row r="299871" spans="5:5" ht="21.75">
      <c r="E299871" s="537"/>
    </row>
    <row r="299872" spans="5:5">
      <c r="E299872" s="315"/>
    </row>
    <row r="299873" spans="5:5" ht="21.75">
      <c r="E299873" s="537"/>
    </row>
    <row r="299874" spans="5:5">
      <c r="E299874" s="315"/>
    </row>
    <row r="299875" spans="5:5" ht="21.75">
      <c r="E299875" s="537"/>
    </row>
    <row r="299876" spans="5:5">
      <c r="E299876" s="315"/>
    </row>
    <row r="299877" spans="5:5" ht="21.75">
      <c r="E299877" s="537"/>
    </row>
    <row r="299878" spans="5:5">
      <c r="E299878" s="315"/>
    </row>
    <row r="299879" spans="5:5" ht="21.75">
      <c r="E299879" s="537"/>
    </row>
    <row r="299880" spans="5:5">
      <c r="E299880" s="315"/>
    </row>
    <row r="299881" spans="5:5" ht="21.75">
      <c r="E299881" s="537"/>
    </row>
    <row r="299882" spans="5:5">
      <c r="E299882" s="315"/>
    </row>
    <row r="299883" spans="5:5" ht="21.75">
      <c r="E299883" s="537"/>
    </row>
    <row r="299884" spans="5:5">
      <c r="E299884" s="315"/>
    </row>
    <row r="299885" spans="5:5" ht="21.75">
      <c r="E299885" s="537"/>
    </row>
    <row r="299886" spans="5:5">
      <c r="E299886" s="315"/>
    </row>
    <row r="299887" spans="5:5" ht="21.75">
      <c r="E299887" s="537"/>
    </row>
    <row r="299888" spans="5:5">
      <c r="E299888" s="315"/>
    </row>
    <row r="299889" spans="5:5" ht="21.75">
      <c r="E299889" s="537"/>
    </row>
    <row r="299890" spans="5:5">
      <c r="E299890" s="315"/>
    </row>
    <row r="299891" spans="5:5" ht="21.75">
      <c r="E299891" s="537"/>
    </row>
    <row r="299892" spans="5:5">
      <c r="E299892" s="315"/>
    </row>
    <row r="299893" spans="5:5" ht="21.75">
      <c r="E299893" s="537"/>
    </row>
    <row r="299894" spans="5:5">
      <c r="E299894" s="315"/>
    </row>
    <row r="299895" spans="5:5" ht="21.75">
      <c r="E299895" s="537"/>
    </row>
    <row r="299896" spans="5:5">
      <c r="E299896" s="315"/>
    </row>
    <row r="299897" spans="5:5" ht="21.75">
      <c r="E299897" s="537"/>
    </row>
    <row r="299898" spans="5:5">
      <c r="E299898" s="315"/>
    </row>
    <row r="299899" spans="5:5" ht="21.75">
      <c r="E299899" s="537"/>
    </row>
    <row r="299900" spans="5:5">
      <c r="E299900" s="315"/>
    </row>
    <row r="299901" spans="5:5" ht="21.75">
      <c r="E299901" s="537"/>
    </row>
    <row r="299902" spans="5:5">
      <c r="E299902" s="315"/>
    </row>
    <row r="299903" spans="5:5" ht="21.75">
      <c r="E299903" s="537"/>
    </row>
    <row r="299904" spans="5:5">
      <c r="E299904" s="315"/>
    </row>
    <row r="299905" spans="5:5" ht="21.75">
      <c r="E299905" s="537"/>
    </row>
    <row r="299906" spans="5:5">
      <c r="E299906" s="315"/>
    </row>
    <row r="299907" spans="5:5" ht="21.75">
      <c r="E299907" s="537"/>
    </row>
    <row r="299908" spans="5:5">
      <c r="E299908" s="315"/>
    </row>
    <row r="299909" spans="5:5" ht="21.75">
      <c r="E299909" s="537"/>
    </row>
    <row r="299910" spans="5:5">
      <c r="E299910" s="315"/>
    </row>
    <row r="299911" spans="5:5" ht="21.75">
      <c r="E299911" s="537"/>
    </row>
    <row r="299912" spans="5:5">
      <c r="E299912" s="315"/>
    </row>
    <row r="299913" spans="5:5" ht="21.75">
      <c r="E299913" s="537"/>
    </row>
    <row r="299914" spans="5:5">
      <c r="E299914" s="315"/>
    </row>
    <row r="299915" spans="5:5" ht="21.75">
      <c r="E299915" s="537"/>
    </row>
    <row r="299916" spans="5:5">
      <c r="E299916" s="315"/>
    </row>
    <row r="299917" spans="5:5" ht="21.75">
      <c r="E299917" s="537"/>
    </row>
    <row r="299918" spans="5:5">
      <c r="E299918" s="315"/>
    </row>
    <row r="299919" spans="5:5" ht="21.75">
      <c r="E299919" s="537"/>
    </row>
    <row r="299920" spans="5:5">
      <c r="E299920" s="315"/>
    </row>
    <row r="299921" spans="5:5" ht="21.75">
      <c r="E299921" s="537"/>
    </row>
    <row r="299922" spans="5:5">
      <c r="E299922" s="315"/>
    </row>
    <row r="299923" spans="5:5" ht="21.75">
      <c r="E299923" s="537"/>
    </row>
    <row r="299924" spans="5:5">
      <c r="E299924" s="315"/>
    </row>
    <row r="299925" spans="5:5" ht="21.75">
      <c r="E299925" s="537"/>
    </row>
    <row r="299926" spans="5:5">
      <c r="E299926" s="315"/>
    </row>
    <row r="299927" spans="5:5" ht="21.75">
      <c r="E299927" s="537"/>
    </row>
    <row r="299928" spans="5:5">
      <c r="E299928" s="315"/>
    </row>
    <row r="299929" spans="5:5" ht="21.75">
      <c r="E299929" s="537"/>
    </row>
    <row r="299930" spans="5:5">
      <c r="E299930" s="315"/>
    </row>
    <row r="299931" spans="5:5" ht="21.75">
      <c r="E299931" s="537"/>
    </row>
    <row r="299932" spans="5:5">
      <c r="E299932" s="315"/>
    </row>
    <row r="299933" spans="5:5" ht="21.75">
      <c r="E299933" s="537"/>
    </row>
    <row r="299934" spans="5:5">
      <c r="E299934" s="315"/>
    </row>
    <row r="299935" spans="5:5" ht="21.75">
      <c r="E299935" s="537"/>
    </row>
    <row r="299936" spans="5:5">
      <c r="E299936" s="315"/>
    </row>
    <row r="299937" spans="5:5" ht="21.75">
      <c r="E299937" s="537"/>
    </row>
    <row r="299938" spans="5:5">
      <c r="E299938" s="315"/>
    </row>
    <row r="299939" spans="5:5" ht="21.75">
      <c r="E299939" s="537"/>
    </row>
    <row r="299940" spans="5:5">
      <c r="E299940" s="315"/>
    </row>
    <row r="299941" spans="5:5" ht="21.75">
      <c r="E299941" s="537"/>
    </row>
    <row r="299942" spans="5:5">
      <c r="E299942" s="315"/>
    </row>
    <row r="299943" spans="5:5" ht="21.75">
      <c r="E299943" s="537"/>
    </row>
    <row r="299944" spans="5:5">
      <c r="E299944" s="315"/>
    </row>
    <row r="299945" spans="5:5" ht="21.75">
      <c r="E299945" s="537"/>
    </row>
    <row r="299946" spans="5:5">
      <c r="E299946" s="315"/>
    </row>
    <row r="299947" spans="5:5" ht="21.75">
      <c r="E299947" s="537"/>
    </row>
    <row r="299948" spans="5:5">
      <c r="E299948" s="315"/>
    </row>
    <row r="299949" spans="5:5" ht="21.75">
      <c r="E299949" s="537"/>
    </row>
    <row r="299950" spans="5:5">
      <c r="E299950" s="315"/>
    </row>
    <row r="299951" spans="5:5" ht="21.75">
      <c r="E299951" s="537"/>
    </row>
    <row r="299952" spans="5:5">
      <c r="E299952" s="315"/>
    </row>
    <row r="299953" spans="5:5" ht="21.75">
      <c r="E299953" s="537"/>
    </row>
    <row r="299954" spans="5:5">
      <c r="E299954" s="315"/>
    </row>
    <row r="299955" spans="5:5" ht="21.75">
      <c r="E299955" s="537"/>
    </row>
    <row r="299956" spans="5:5">
      <c r="E299956" s="315"/>
    </row>
    <row r="299957" spans="5:5" ht="21.75">
      <c r="E299957" s="537"/>
    </row>
    <row r="299958" spans="5:5">
      <c r="E299958" s="315"/>
    </row>
    <row r="299959" spans="5:5" ht="21.75">
      <c r="E299959" s="537"/>
    </row>
    <row r="299960" spans="5:5">
      <c r="E299960" s="315"/>
    </row>
    <row r="299961" spans="5:5" ht="21.75">
      <c r="E299961" s="537"/>
    </row>
    <row r="299962" spans="5:5">
      <c r="E299962" s="315"/>
    </row>
    <row r="299963" spans="5:5" ht="21.75">
      <c r="E299963" s="537"/>
    </row>
    <row r="299964" spans="5:5">
      <c r="E299964" s="315"/>
    </row>
    <row r="299965" spans="5:5" ht="21.75">
      <c r="E299965" s="537"/>
    </row>
    <row r="299966" spans="5:5">
      <c r="E299966" s="315"/>
    </row>
    <row r="299967" spans="5:5" ht="21.75">
      <c r="E299967" s="537"/>
    </row>
    <row r="299968" spans="5:5">
      <c r="E299968" s="315"/>
    </row>
    <row r="299969" spans="5:5" ht="21.75">
      <c r="E299969" s="537"/>
    </row>
    <row r="299970" spans="5:5">
      <c r="E299970" s="315"/>
    </row>
    <row r="299971" spans="5:5" ht="21.75">
      <c r="E299971" s="537"/>
    </row>
    <row r="299972" spans="5:5">
      <c r="E299972" s="315"/>
    </row>
    <row r="299973" spans="5:5" ht="21.75">
      <c r="E299973" s="537"/>
    </row>
    <row r="299974" spans="5:5">
      <c r="E299974" s="315"/>
    </row>
    <row r="299975" spans="5:5" ht="21.75">
      <c r="E299975" s="537"/>
    </row>
    <row r="299976" spans="5:5">
      <c r="E299976" s="315"/>
    </row>
    <row r="299977" spans="5:5" ht="21.75">
      <c r="E299977" s="537"/>
    </row>
    <row r="299978" spans="5:5">
      <c r="E299978" s="315"/>
    </row>
    <row r="299979" spans="5:5" ht="21.75">
      <c r="E299979" s="537"/>
    </row>
    <row r="299980" spans="5:5">
      <c r="E299980" s="315"/>
    </row>
    <row r="299981" spans="5:5" ht="21.75">
      <c r="E299981" s="537"/>
    </row>
    <row r="299982" spans="5:5">
      <c r="E299982" s="315"/>
    </row>
    <row r="299983" spans="5:5" ht="21.75">
      <c r="E299983" s="537"/>
    </row>
    <row r="299984" spans="5:5">
      <c r="E299984" s="315"/>
    </row>
    <row r="299985" spans="5:5" ht="21.75">
      <c r="E299985" s="537"/>
    </row>
    <row r="299986" spans="5:5">
      <c r="E299986" s="315"/>
    </row>
    <row r="299987" spans="5:5" ht="21.75">
      <c r="E299987" s="537"/>
    </row>
    <row r="299988" spans="5:5">
      <c r="E299988" s="315"/>
    </row>
    <row r="299989" spans="5:5" ht="21.75">
      <c r="E299989" s="537"/>
    </row>
    <row r="299990" spans="5:5">
      <c r="E299990" s="315"/>
    </row>
    <row r="299991" spans="5:5" ht="21.75">
      <c r="E299991" s="537"/>
    </row>
    <row r="299992" spans="5:5">
      <c r="E299992" s="315"/>
    </row>
    <row r="299993" spans="5:5" ht="21.75">
      <c r="E299993" s="537"/>
    </row>
    <row r="299994" spans="5:5">
      <c r="E299994" s="315"/>
    </row>
    <row r="299995" spans="5:5" ht="21.75">
      <c r="E299995" s="537"/>
    </row>
    <row r="299996" spans="5:5">
      <c r="E299996" s="315"/>
    </row>
    <row r="299997" spans="5:5" ht="21.75">
      <c r="E299997" s="537"/>
    </row>
    <row r="299998" spans="5:5">
      <c r="E299998" s="315"/>
    </row>
    <row r="299999" spans="5:5" ht="21.75">
      <c r="E299999" s="537"/>
    </row>
    <row r="300000" spans="5:5">
      <c r="E300000" s="315"/>
    </row>
    <row r="300001" spans="5:5" ht="21.75">
      <c r="E300001" s="537"/>
    </row>
    <row r="300002" spans="5:5">
      <c r="E300002" s="315"/>
    </row>
    <row r="300003" spans="5:5" ht="21.75">
      <c r="E300003" s="537"/>
    </row>
    <row r="300004" spans="5:5">
      <c r="E300004" s="315"/>
    </row>
    <row r="300005" spans="5:5" ht="21.75">
      <c r="E300005" s="537"/>
    </row>
    <row r="300006" spans="5:5">
      <c r="E300006" s="315"/>
    </row>
    <row r="300007" spans="5:5" ht="21.75">
      <c r="E300007" s="537"/>
    </row>
    <row r="300008" spans="5:5">
      <c r="E300008" s="315"/>
    </row>
    <row r="300009" spans="5:5" ht="21.75">
      <c r="E300009" s="537"/>
    </row>
    <row r="300010" spans="5:5">
      <c r="E300010" s="315"/>
    </row>
    <row r="300011" spans="5:5" ht="21.75">
      <c r="E300011" s="537"/>
    </row>
    <row r="300012" spans="5:5">
      <c r="E300012" s="315"/>
    </row>
    <row r="300013" spans="5:5" ht="21.75">
      <c r="E300013" s="537"/>
    </row>
    <row r="300014" spans="5:5">
      <c r="E300014" s="315"/>
    </row>
    <row r="300015" spans="5:5" ht="21.75">
      <c r="E300015" s="537"/>
    </row>
    <row r="300016" spans="5:5">
      <c r="E300016" s="315"/>
    </row>
    <row r="300017" spans="5:5" ht="21.75">
      <c r="E300017" s="537"/>
    </row>
    <row r="300018" spans="5:5">
      <c r="E300018" s="315"/>
    </row>
    <row r="300019" spans="5:5" ht="21.75">
      <c r="E300019" s="537"/>
    </row>
    <row r="300020" spans="5:5">
      <c r="E300020" s="315"/>
    </row>
    <row r="300021" spans="5:5" ht="21.75">
      <c r="E300021" s="537"/>
    </row>
    <row r="300022" spans="5:5">
      <c r="E300022" s="315"/>
    </row>
    <row r="300023" spans="5:5" ht="21.75">
      <c r="E300023" s="537"/>
    </row>
    <row r="300024" spans="5:5">
      <c r="E300024" s="315"/>
    </row>
    <row r="300025" spans="5:5" ht="21.75">
      <c r="E300025" s="537"/>
    </row>
    <row r="300026" spans="5:5">
      <c r="E300026" s="315"/>
    </row>
    <row r="300027" spans="5:5" ht="21.75">
      <c r="E300027" s="537"/>
    </row>
    <row r="300028" spans="5:5">
      <c r="E300028" s="315"/>
    </row>
    <row r="300029" spans="5:5" ht="21.75">
      <c r="E300029" s="537"/>
    </row>
    <row r="300030" spans="5:5">
      <c r="E300030" s="315"/>
    </row>
    <row r="300031" spans="5:5" ht="21.75">
      <c r="E300031" s="537"/>
    </row>
    <row r="300032" spans="5:5">
      <c r="E300032" s="315"/>
    </row>
    <row r="300033" spans="5:5" ht="21.75">
      <c r="E300033" s="537"/>
    </row>
    <row r="300034" spans="5:5">
      <c r="E300034" s="315"/>
    </row>
    <row r="300035" spans="5:5" ht="21.75">
      <c r="E300035" s="537"/>
    </row>
    <row r="300036" spans="5:5">
      <c r="E300036" s="315"/>
    </row>
    <row r="300037" spans="5:5" ht="21.75">
      <c r="E300037" s="537"/>
    </row>
    <row r="300038" spans="5:5">
      <c r="E300038" s="315"/>
    </row>
    <row r="300039" spans="5:5" ht="21.75">
      <c r="E300039" s="537"/>
    </row>
    <row r="300040" spans="5:5">
      <c r="E300040" s="315"/>
    </row>
    <row r="300041" spans="5:5" ht="21.75">
      <c r="E300041" s="537"/>
    </row>
    <row r="300042" spans="5:5">
      <c r="E300042" s="315"/>
    </row>
    <row r="300043" spans="5:5" ht="21.75">
      <c r="E300043" s="537"/>
    </row>
    <row r="300044" spans="5:5">
      <c r="E300044" s="315"/>
    </row>
    <row r="300045" spans="5:5" ht="21.75">
      <c r="E300045" s="537"/>
    </row>
    <row r="300046" spans="5:5">
      <c r="E300046" s="315"/>
    </row>
    <row r="300047" spans="5:5" ht="21.75">
      <c r="E300047" s="537"/>
    </row>
    <row r="300048" spans="5:5">
      <c r="E300048" s="315"/>
    </row>
    <row r="300049" spans="5:5" ht="21.75">
      <c r="E300049" s="537"/>
    </row>
    <row r="300050" spans="5:5">
      <c r="E300050" s="315"/>
    </row>
    <row r="300051" spans="5:5" ht="21.75">
      <c r="E300051" s="537"/>
    </row>
    <row r="300052" spans="5:5">
      <c r="E300052" s="315"/>
    </row>
    <row r="300053" spans="5:5" ht="21.75">
      <c r="E300053" s="537"/>
    </row>
    <row r="300054" spans="5:5">
      <c r="E300054" s="315"/>
    </row>
    <row r="300055" spans="5:5" ht="21.75">
      <c r="E300055" s="537"/>
    </row>
    <row r="300056" spans="5:5">
      <c r="E300056" s="315"/>
    </row>
    <row r="300057" spans="5:5" ht="21.75">
      <c r="E300057" s="537"/>
    </row>
    <row r="300058" spans="5:5">
      <c r="E300058" s="315"/>
    </row>
    <row r="300059" spans="5:5" ht="21.75">
      <c r="E300059" s="537"/>
    </row>
    <row r="300060" spans="5:5">
      <c r="E300060" s="315"/>
    </row>
    <row r="300061" spans="5:5" ht="21.75">
      <c r="E300061" s="537"/>
    </row>
    <row r="300062" spans="5:5">
      <c r="E300062" s="315"/>
    </row>
    <row r="300063" spans="5:5" ht="21.75">
      <c r="E300063" s="537"/>
    </row>
    <row r="300064" spans="5:5">
      <c r="E300064" s="315"/>
    </row>
    <row r="300065" spans="5:5" ht="21.75">
      <c r="E300065" s="537"/>
    </row>
    <row r="300066" spans="5:5">
      <c r="E300066" s="315"/>
    </row>
    <row r="300067" spans="5:5" ht="21.75">
      <c r="E300067" s="537"/>
    </row>
    <row r="300068" spans="5:5">
      <c r="E300068" s="315"/>
    </row>
    <row r="300069" spans="5:5" ht="21.75">
      <c r="E300069" s="537"/>
    </row>
    <row r="300070" spans="5:5">
      <c r="E300070" s="315"/>
    </row>
    <row r="300071" spans="5:5" ht="21.75">
      <c r="E300071" s="537"/>
    </row>
    <row r="300072" spans="5:5">
      <c r="E300072" s="315"/>
    </row>
    <row r="300073" spans="5:5" ht="21.75">
      <c r="E300073" s="537"/>
    </row>
    <row r="300074" spans="5:5">
      <c r="E300074" s="315"/>
    </row>
    <row r="300075" spans="5:5" ht="21.75">
      <c r="E300075" s="537"/>
    </row>
    <row r="300076" spans="5:5">
      <c r="E300076" s="315"/>
    </row>
    <row r="300077" spans="5:5" ht="21.75">
      <c r="E300077" s="537"/>
    </row>
    <row r="300078" spans="5:5">
      <c r="E300078" s="315"/>
    </row>
    <row r="300079" spans="5:5" ht="21.75">
      <c r="E300079" s="537"/>
    </row>
    <row r="300080" spans="5:5">
      <c r="E300080" s="315"/>
    </row>
    <row r="300081" spans="5:5" ht="21.75">
      <c r="E300081" s="537"/>
    </row>
    <row r="300082" spans="5:5">
      <c r="E300082" s="315"/>
    </row>
    <row r="300083" spans="5:5" ht="21.75">
      <c r="E300083" s="537"/>
    </row>
    <row r="300084" spans="5:5">
      <c r="E300084" s="315"/>
    </row>
    <row r="300085" spans="5:5" ht="21.75">
      <c r="E300085" s="537"/>
    </row>
    <row r="300086" spans="5:5">
      <c r="E300086" s="315"/>
    </row>
    <row r="300087" spans="5:5" ht="21.75">
      <c r="E300087" s="537"/>
    </row>
    <row r="300088" spans="5:5">
      <c r="E300088" s="315"/>
    </row>
    <row r="300089" spans="5:5" ht="21.75">
      <c r="E300089" s="537"/>
    </row>
    <row r="300090" spans="5:5">
      <c r="E300090" s="315"/>
    </row>
    <row r="300091" spans="5:5" ht="21.75">
      <c r="E300091" s="537"/>
    </row>
    <row r="300092" spans="5:5">
      <c r="E300092" s="315"/>
    </row>
    <row r="300093" spans="5:5" ht="21.75">
      <c r="E300093" s="537"/>
    </row>
    <row r="300094" spans="5:5">
      <c r="E300094" s="315"/>
    </row>
    <row r="300095" spans="5:5" ht="21.75">
      <c r="E300095" s="537"/>
    </row>
    <row r="300096" spans="5:5">
      <c r="E300096" s="315"/>
    </row>
    <row r="300097" spans="5:5" ht="21.75">
      <c r="E300097" s="537"/>
    </row>
    <row r="300098" spans="5:5">
      <c r="E300098" s="315"/>
    </row>
    <row r="300099" spans="5:5" ht="21.75">
      <c r="E300099" s="537"/>
    </row>
    <row r="300100" spans="5:5">
      <c r="E300100" s="315"/>
    </row>
    <row r="300101" spans="5:5" ht="21.75">
      <c r="E300101" s="537"/>
    </row>
    <row r="300102" spans="5:5">
      <c r="E300102" s="315"/>
    </row>
    <row r="300103" spans="5:5" ht="21.75">
      <c r="E300103" s="537"/>
    </row>
    <row r="300104" spans="5:5">
      <c r="E300104" s="315"/>
    </row>
    <row r="300105" spans="5:5" ht="21.75">
      <c r="E300105" s="537"/>
    </row>
    <row r="300106" spans="5:5">
      <c r="E300106" s="315"/>
    </row>
    <row r="300107" spans="5:5" ht="21.75">
      <c r="E300107" s="537"/>
    </row>
    <row r="300108" spans="5:5">
      <c r="E300108" s="315"/>
    </row>
    <row r="300109" spans="5:5" ht="21.75">
      <c r="E300109" s="537"/>
    </row>
    <row r="300110" spans="5:5">
      <c r="E300110" s="315"/>
    </row>
    <row r="300111" spans="5:5" ht="21.75">
      <c r="E300111" s="537"/>
    </row>
    <row r="300112" spans="5:5">
      <c r="E300112" s="315"/>
    </row>
    <row r="300113" spans="5:5" ht="21.75">
      <c r="E300113" s="537"/>
    </row>
    <row r="300114" spans="5:5">
      <c r="E300114" s="315"/>
    </row>
    <row r="300115" spans="5:5" ht="21.75">
      <c r="E300115" s="537"/>
    </row>
    <row r="300116" spans="5:5">
      <c r="E300116" s="315"/>
    </row>
    <row r="300117" spans="5:5" ht="21.75">
      <c r="E300117" s="537"/>
    </row>
    <row r="300118" spans="5:5">
      <c r="E300118" s="315"/>
    </row>
    <row r="300119" spans="5:5" ht="21.75">
      <c r="E300119" s="537"/>
    </row>
    <row r="300120" spans="5:5">
      <c r="E300120" s="315"/>
    </row>
    <row r="300121" spans="5:5" ht="21.75">
      <c r="E300121" s="537"/>
    </row>
    <row r="300122" spans="5:5">
      <c r="E300122" s="315"/>
    </row>
    <row r="300123" spans="5:5" ht="21.75">
      <c r="E300123" s="537"/>
    </row>
    <row r="300124" spans="5:5">
      <c r="E300124" s="315"/>
    </row>
    <row r="300125" spans="5:5" ht="21.75">
      <c r="E300125" s="537"/>
    </row>
    <row r="300126" spans="5:5">
      <c r="E300126" s="315"/>
    </row>
    <row r="300127" spans="5:5" ht="21.75">
      <c r="E300127" s="537"/>
    </row>
    <row r="300128" spans="5:5">
      <c r="E300128" s="315"/>
    </row>
    <row r="300129" spans="5:5" ht="21.75">
      <c r="E300129" s="537"/>
    </row>
    <row r="300130" spans="5:5">
      <c r="E300130" s="315"/>
    </row>
    <row r="300131" spans="5:5" ht="21.75">
      <c r="E300131" s="537"/>
    </row>
    <row r="300132" spans="5:5">
      <c r="E300132" s="315"/>
    </row>
    <row r="300133" spans="5:5" ht="21.75">
      <c r="E300133" s="537"/>
    </row>
    <row r="300134" spans="5:5">
      <c r="E300134" s="315"/>
    </row>
    <row r="300135" spans="5:5" ht="21.75">
      <c r="E300135" s="537"/>
    </row>
    <row r="300136" spans="5:5">
      <c r="E300136" s="315"/>
    </row>
    <row r="300137" spans="5:5" ht="21.75">
      <c r="E300137" s="537"/>
    </row>
    <row r="300138" spans="5:5">
      <c r="E300138" s="315"/>
    </row>
    <row r="300139" spans="5:5" ht="21.75">
      <c r="E300139" s="537"/>
    </row>
    <row r="300140" spans="5:5">
      <c r="E300140" s="315"/>
    </row>
    <row r="300141" spans="5:5" ht="21.75">
      <c r="E300141" s="537"/>
    </row>
    <row r="300142" spans="5:5">
      <c r="E300142" s="315"/>
    </row>
    <row r="300143" spans="5:5" ht="21.75">
      <c r="E300143" s="537"/>
    </row>
    <row r="300144" spans="5:5">
      <c r="E300144" s="315"/>
    </row>
    <row r="300145" spans="5:5" ht="21.75">
      <c r="E300145" s="537"/>
    </row>
    <row r="300146" spans="5:5">
      <c r="E300146" s="315"/>
    </row>
    <row r="300147" spans="5:5" ht="21.75">
      <c r="E300147" s="537"/>
    </row>
    <row r="300148" spans="5:5">
      <c r="E300148" s="315"/>
    </row>
    <row r="300149" spans="5:5" ht="21.75">
      <c r="E300149" s="537"/>
    </row>
    <row r="300150" spans="5:5">
      <c r="E300150" s="315"/>
    </row>
    <row r="300151" spans="5:5" ht="21.75">
      <c r="E300151" s="537"/>
    </row>
    <row r="300152" spans="5:5">
      <c r="E300152" s="315"/>
    </row>
    <row r="300153" spans="5:5" ht="21.75">
      <c r="E300153" s="537"/>
    </row>
    <row r="300154" spans="5:5">
      <c r="E300154" s="315"/>
    </row>
    <row r="300155" spans="5:5" ht="21.75">
      <c r="E300155" s="537"/>
    </row>
    <row r="300156" spans="5:5">
      <c r="E300156" s="315"/>
    </row>
    <row r="300157" spans="5:5" ht="21.75">
      <c r="E300157" s="537"/>
    </row>
    <row r="300158" spans="5:5">
      <c r="E300158" s="315"/>
    </row>
    <row r="300159" spans="5:5" ht="21.75">
      <c r="E300159" s="537"/>
    </row>
    <row r="300160" spans="5:5">
      <c r="E300160" s="315"/>
    </row>
    <row r="300161" spans="5:5" ht="21.75">
      <c r="E300161" s="537"/>
    </row>
    <row r="300162" spans="5:5">
      <c r="E300162" s="315"/>
    </row>
    <row r="300163" spans="5:5" ht="21.75">
      <c r="E300163" s="537"/>
    </row>
    <row r="300164" spans="5:5">
      <c r="E300164" s="315"/>
    </row>
    <row r="300165" spans="5:5" ht="21.75">
      <c r="E300165" s="537"/>
    </row>
    <row r="300166" spans="5:5">
      <c r="E300166" s="315"/>
    </row>
    <row r="300167" spans="5:5" ht="21.75">
      <c r="E300167" s="537"/>
    </row>
    <row r="300168" spans="5:5">
      <c r="E300168" s="315"/>
    </row>
    <row r="300169" spans="5:5" ht="21.75">
      <c r="E300169" s="537"/>
    </row>
    <row r="300170" spans="5:5">
      <c r="E300170" s="315"/>
    </row>
    <row r="300171" spans="5:5" ht="21.75">
      <c r="E300171" s="537"/>
    </row>
    <row r="300172" spans="5:5">
      <c r="E300172" s="315"/>
    </row>
    <row r="300173" spans="5:5" ht="21.75">
      <c r="E300173" s="537"/>
    </row>
    <row r="300174" spans="5:5">
      <c r="E300174" s="315"/>
    </row>
    <row r="300175" spans="5:5" ht="21.75">
      <c r="E300175" s="537"/>
    </row>
    <row r="300176" spans="5:5">
      <c r="E300176" s="315"/>
    </row>
    <row r="300177" spans="5:5" ht="21.75">
      <c r="E300177" s="537"/>
    </row>
    <row r="300178" spans="5:5">
      <c r="E300178" s="315"/>
    </row>
    <row r="300179" spans="5:5" ht="21.75">
      <c r="E300179" s="537"/>
    </row>
    <row r="300180" spans="5:5">
      <c r="E300180" s="315"/>
    </row>
    <row r="300181" spans="5:5" ht="21.75">
      <c r="E300181" s="537"/>
    </row>
    <row r="300182" spans="5:5">
      <c r="E300182" s="315"/>
    </row>
    <row r="300183" spans="5:5" ht="21.75">
      <c r="E300183" s="537"/>
    </row>
    <row r="300184" spans="5:5">
      <c r="E300184" s="315"/>
    </row>
    <row r="300185" spans="5:5" ht="21.75">
      <c r="E300185" s="537"/>
    </row>
    <row r="300186" spans="5:5">
      <c r="E300186" s="315"/>
    </row>
    <row r="300187" spans="5:5" ht="21.75">
      <c r="E300187" s="537"/>
    </row>
    <row r="300188" spans="5:5">
      <c r="E300188" s="315"/>
    </row>
    <row r="300189" spans="5:5" ht="21.75">
      <c r="E300189" s="537"/>
    </row>
    <row r="300190" spans="5:5">
      <c r="E300190" s="315"/>
    </row>
    <row r="300191" spans="5:5" ht="21.75">
      <c r="E300191" s="537"/>
    </row>
    <row r="300192" spans="5:5">
      <c r="E300192" s="315"/>
    </row>
    <row r="300193" spans="5:5" ht="21.75">
      <c r="E300193" s="537"/>
    </row>
    <row r="300194" spans="5:5">
      <c r="E300194" s="315"/>
    </row>
    <row r="300195" spans="5:5" ht="21.75">
      <c r="E300195" s="537"/>
    </row>
    <row r="300196" spans="5:5">
      <c r="E300196" s="315"/>
    </row>
    <row r="300197" spans="5:5" ht="21.75">
      <c r="E300197" s="537"/>
    </row>
    <row r="300198" spans="5:5">
      <c r="E300198" s="315"/>
    </row>
    <row r="300199" spans="5:5" ht="21.75">
      <c r="E300199" s="537"/>
    </row>
    <row r="300200" spans="5:5">
      <c r="E300200" s="315"/>
    </row>
    <row r="300201" spans="5:5" ht="21.75">
      <c r="E300201" s="537"/>
    </row>
    <row r="300202" spans="5:5">
      <c r="E300202" s="315"/>
    </row>
    <row r="300203" spans="5:5" ht="21.75">
      <c r="E300203" s="537"/>
    </row>
    <row r="300204" spans="5:5">
      <c r="E300204" s="315"/>
    </row>
    <row r="300205" spans="5:5" ht="21.75">
      <c r="E300205" s="537"/>
    </row>
    <row r="300206" spans="5:5">
      <c r="E300206" s="315"/>
    </row>
    <row r="300207" spans="5:5" ht="21.75">
      <c r="E300207" s="537"/>
    </row>
    <row r="300208" spans="5:5">
      <c r="E300208" s="315"/>
    </row>
    <row r="300209" spans="5:5" ht="21.75">
      <c r="E300209" s="537"/>
    </row>
    <row r="300210" spans="5:5">
      <c r="E300210" s="315"/>
    </row>
    <row r="300211" spans="5:5" ht="21.75">
      <c r="E300211" s="537"/>
    </row>
    <row r="300212" spans="5:5">
      <c r="E300212" s="315"/>
    </row>
    <row r="300213" spans="5:5" ht="21.75">
      <c r="E300213" s="537"/>
    </row>
    <row r="300214" spans="5:5">
      <c r="E300214" s="315"/>
    </row>
    <row r="300215" spans="5:5" ht="21.75">
      <c r="E300215" s="537"/>
    </row>
    <row r="300216" spans="5:5">
      <c r="E300216" s="315"/>
    </row>
    <row r="300217" spans="5:5" ht="21.75">
      <c r="E300217" s="537"/>
    </row>
    <row r="300218" spans="5:5">
      <c r="E300218" s="315"/>
    </row>
    <row r="300219" spans="5:5" ht="21.75">
      <c r="E300219" s="537"/>
    </row>
    <row r="300220" spans="5:5">
      <c r="E300220" s="315"/>
    </row>
    <row r="300221" spans="5:5" ht="21.75">
      <c r="E300221" s="537"/>
    </row>
    <row r="300222" spans="5:5">
      <c r="E300222" s="315"/>
    </row>
    <row r="300223" spans="5:5" ht="21.75">
      <c r="E300223" s="537"/>
    </row>
    <row r="300224" spans="5:5">
      <c r="E300224" s="315"/>
    </row>
    <row r="300225" spans="5:5" ht="21.75">
      <c r="E300225" s="537"/>
    </row>
    <row r="300226" spans="5:5">
      <c r="E300226" s="315"/>
    </row>
    <row r="300227" spans="5:5" ht="21.75">
      <c r="E300227" s="537"/>
    </row>
    <row r="300228" spans="5:5">
      <c r="E300228" s="315"/>
    </row>
    <row r="300229" spans="5:5" ht="21.75">
      <c r="E300229" s="537"/>
    </row>
    <row r="300230" spans="5:5">
      <c r="E300230" s="315"/>
    </row>
    <row r="300231" spans="5:5" ht="21.75">
      <c r="E300231" s="537"/>
    </row>
    <row r="300232" spans="5:5">
      <c r="E300232" s="315"/>
    </row>
    <row r="300233" spans="5:5" ht="21.75">
      <c r="E300233" s="537"/>
    </row>
    <row r="300234" spans="5:5">
      <c r="E300234" s="315"/>
    </row>
    <row r="300235" spans="5:5" ht="21.75">
      <c r="E300235" s="537"/>
    </row>
    <row r="300236" spans="5:5">
      <c r="E300236" s="315"/>
    </row>
    <row r="300237" spans="5:5" ht="21.75">
      <c r="E300237" s="537"/>
    </row>
    <row r="300238" spans="5:5">
      <c r="E300238" s="315"/>
    </row>
    <row r="300239" spans="5:5" ht="21.75">
      <c r="E300239" s="537"/>
    </row>
    <row r="300240" spans="5:5">
      <c r="E300240" s="315"/>
    </row>
    <row r="300241" spans="5:5" ht="21.75">
      <c r="E300241" s="537"/>
    </row>
    <row r="300242" spans="5:5">
      <c r="E300242" s="315"/>
    </row>
    <row r="300243" spans="5:5" ht="21.75">
      <c r="E300243" s="537"/>
    </row>
    <row r="300244" spans="5:5">
      <c r="E300244" s="315"/>
    </row>
    <row r="300245" spans="5:5" ht="21.75">
      <c r="E300245" s="537"/>
    </row>
    <row r="300246" spans="5:5">
      <c r="E300246" s="315"/>
    </row>
    <row r="300247" spans="5:5" ht="21.75">
      <c r="E300247" s="537"/>
    </row>
    <row r="300248" spans="5:5">
      <c r="E300248" s="315"/>
    </row>
    <row r="300249" spans="5:5" ht="21.75">
      <c r="E300249" s="537"/>
    </row>
    <row r="300250" spans="5:5">
      <c r="E300250" s="315"/>
    </row>
    <row r="300251" spans="5:5" ht="21.75">
      <c r="E300251" s="537"/>
    </row>
    <row r="300252" spans="5:5">
      <c r="E300252" s="315"/>
    </row>
    <row r="300253" spans="5:5" ht="21.75">
      <c r="E300253" s="537"/>
    </row>
    <row r="300254" spans="5:5">
      <c r="E300254" s="315"/>
    </row>
    <row r="300255" spans="5:5" ht="21.75">
      <c r="E300255" s="537"/>
    </row>
    <row r="300256" spans="5:5">
      <c r="E300256" s="315"/>
    </row>
    <row r="300257" spans="5:5" ht="21.75">
      <c r="E300257" s="537"/>
    </row>
    <row r="300258" spans="5:5">
      <c r="E300258" s="315"/>
    </row>
    <row r="300259" spans="5:5" ht="21.75">
      <c r="E300259" s="537"/>
    </row>
    <row r="300260" spans="5:5">
      <c r="E300260" s="315"/>
    </row>
    <row r="300261" spans="5:5" ht="21.75">
      <c r="E300261" s="537"/>
    </row>
    <row r="300262" spans="5:5">
      <c r="E300262" s="315"/>
    </row>
    <row r="300263" spans="5:5" ht="21.75">
      <c r="E300263" s="537"/>
    </row>
    <row r="300264" spans="5:5">
      <c r="E300264" s="315"/>
    </row>
    <row r="300265" spans="5:5" ht="21.75">
      <c r="E300265" s="537"/>
    </row>
    <row r="300266" spans="5:5">
      <c r="E300266" s="315"/>
    </row>
    <row r="300267" spans="5:5" ht="21.75">
      <c r="E300267" s="537"/>
    </row>
    <row r="300268" spans="5:5">
      <c r="E300268" s="315"/>
    </row>
    <row r="300269" spans="5:5" ht="21.75">
      <c r="E300269" s="537"/>
    </row>
    <row r="300270" spans="5:5">
      <c r="E300270" s="315"/>
    </row>
    <row r="300271" spans="5:5" ht="21.75">
      <c r="E300271" s="537"/>
    </row>
    <row r="300272" spans="5:5">
      <c r="E300272" s="315"/>
    </row>
    <row r="300273" spans="5:5" ht="21.75">
      <c r="E300273" s="537"/>
    </row>
    <row r="300274" spans="5:5">
      <c r="E300274" s="315"/>
    </row>
    <row r="300275" spans="5:5" ht="21.75">
      <c r="E300275" s="537"/>
    </row>
    <row r="300276" spans="5:5">
      <c r="E300276" s="315"/>
    </row>
    <row r="300277" spans="5:5" ht="21.75">
      <c r="E300277" s="537"/>
    </row>
    <row r="300278" spans="5:5">
      <c r="E300278" s="315"/>
    </row>
    <row r="300279" spans="5:5" ht="21.75">
      <c r="E300279" s="537"/>
    </row>
    <row r="300280" spans="5:5">
      <c r="E300280" s="315"/>
    </row>
    <row r="300281" spans="5:5" ht="21.75">
      <c r="E300281" s="537"/>
    </row>
    <row r="300282" spans="5:5">
      <c r="E300282" s="315"/>
    </row>
    <row r="300283" spans="5:5" ht="21.75">
      <c r="E300283" s="537"/>
    </row>
    <row r="300284" spans="5:5">
      <c r="E300284" s="315"/>
    </row>
    <row r="300285" spans="5:5" ht="21.75">
      <c r="E300285" s="537"/>
    </row>
    <row r="300286" spans="5:5">
      <c r="E300286" s="315"/>
    </row>
    <row r="300287" spans="5:5" ht="21.75">
      <c r="E300287" s="537"/>
    </row>
    <row r="300288" spans="5:5">
      <c r="E300288" s="315"/>
    </row>
    <row r="300289" spans="5:5" ht="21.75">
      <c r="E300289" s="537"/>
    </row>
    <row r="300290" spans="5:5">
      <c r="E300290" s="315"/>
    </row>
    <row r="300291" spans="5:5" ht="21.75">
      <c r="E300291" s="537"/>
    </row>
    <row r="300292" spans="5:5">
      <c r="E300292" s="315"/>
    </row>
    <row r="300293" spans="5:5" ht="21.75">
      <c r="E300293" s="537"/>
    </row>
    <row r="300294" spans="5:5">
      <c r="E300294" s="315"/>
    </row>
    <row r="300295" spans="5:5" ht="21.75">
      <c r="E300295" s="537"/>
    </row>
    <row r="300296" spans="5:5">
      <c r="E300296" s="315"/>
    </row>
    <row r="300297" spans="5:5" ht="21.75">
      <c r="E300297" s="537"/>
    </row>
    <row r="300298" spans="5:5">
      <c r="E300298" s="315"/>
    </row>
    <row r="300299" spans="5:5" ht="21.75">
      <c r="E300299" s="537"/>
    </row>
    <row r="300300" spans="5:5">
      <c r="E300300" s="315"/>
    </row>
    <row r="300301" spans="5:5" ht="21.75">
      <c r="E300301" s="537"/>
    </row>
    <row r="300302" spans="5:5">
      <c r="E300302" s="315"/>
    </row>
    <row r="300303" spans="5:5" ht="21.75">
      <c r="E300303" s="537"/>
    </row>
    <row r="300304" spans="5:5">
      <c r="E300304" s="315"/>
    </row>
    <row r="300305" spans="5:5" ht="21.75">
      <c r="E300305" s="537"/>
    </row>
    <row r="300306" spans="5:5">
      <c r="E300306" s="315"/>
    </row>
    <row r="300307" spans="5:5" ht="21.75">
      <c r="E300307" s="537"/>
    </row>
    <row r="300308" spans="5:5">
      <c r="E300308" s="315"/>
    </row>
    <row r="300309" spans="5:5" ht="21.75">
      <c r="E300309" s="537"/>
    </row>
    <row r="300310" spans="5:5">
      <c r="E300310" s="315"/>
    </row>
    <row r="300311" spans="5:5" ht="21.75">
      <c r="E300311" s="537"/>
    </row>
    <row r="300312" spans="5:5">
      <c r="E300312" s="315"/>
    </row>
    <row r="300313" spans="5:5" ht="21.75">
      <c r="E300313" s="537"/>
    </row>
    <row r="300314" spans="5:5">
      <c r="E300314" s="315"/>
    </row>
    <row r="300315" spans="5:5" ht="21.75">
      <c r="E300315" s="537"/>
    </row>
    <row r="300316" spans="5:5">
      <c r="E300316" s="315"/>
    </row>
    <row r="300317" spans="5:5" ht="21.75">
      <c r="E300317" s="537"/>
    </row>
    <row r="300318" spans="5:5">
      <c r="E300318" s="315"/>
    </row>
    <row r="300319" spans="5:5" ht="21.75">
      <c r="E300319" s="537"/>
    </row>
    <row r="300320" spans="5:5">
      <c r="E300320" s="315"/>
    </row>
    <row r="300321" spans="5:5" ht="21.75">
      <c r="E300321" s="537"/>
    </row>
    <row r="300322" spans="5:5">
      <c r="E300322" s="315"/>
    </row>
    <row r="300323" spans="5:5" ht="21.75">
      <c r="E300323" s="537"/>
    </row>
    <row r="300324" spans="5:5">
      <c r="E300324" s="315"/>
    </row>
    <row r="300325" spans="5:5" ht="21.75">
      <c r="E300325" s="537"/>
    </row>
    <row r="300326" spans="5:5">
      <c r="E300326" s="315"/>
    </row>
    <row r="300327" spans="5:5" ht="21.75">
      <c r="E300327" s="537"/>
    </row>
    <row r="300328" spans="5:5">
      <c r="E300328" s="315"/>
    </row>
    <row r="300329" spans="5:5" ht="21.75">
      <c r="E300329" s="537"/>
    </row>
    <row r="300330" spans="5:5">
      <c r="E300330" s="315"/>
    </row>
    <row r="300331" spans="5:5" ht="21.75">
      <c r="E300331" s="537"/>
    </row>
    <row r="300332" spans="5:5">
      <c r="E300332" s="315"/>
    </row>
    <row r="300333" spans="5:5" ht="21.75">
      <c r="E300333" s="537"/>
    </row>
    <row r="300334" spans="5:5">
      <c r="E300334" s="315"/>
    </row>
    <row r="300335" spans="5:5" ht="21.75">
      <c r="E300335" s="537"/>
    </row>
    <row r="300336" spans="5:5">
      <c r="E300336" s="315"/>
    </row>
    <row r="300337" spans="5:5" ht="21.75">
      <c r="E300337" s="537"/>
    </row>
    <row r="300338" spans="5:5">
      <c r="E300338" s="315"/>
    </row>
    <row r="300339" spans="5:5" ht="21.75">
      <c r="E300339" s="537"/>
    </row>
    <row r="300340" spans="5:5">
      <c r="E300340" s="315"/>
    </row>
    <row r="300341" spans="5:5" ht="21.75">
      <c r="E300341" s="537"/>
    </row>
    <row r="300342" spans="5:5">
      <c r="E300342" s="315"/>
    </row>
    <row r="300343" spans="5:5" ht="21.75">
      <c r="E300343" s="537"/>
    </row>
    <row r="300344" spans="5:5">
      <c r="E300344" s="315"/>
    </row>
    <row r="300345" spans="5:5" ht="21.75">
      <c r="E300345" s="537"/>
    </row>
    <row r="300346" spans="5:5">
      <c r="E300346" s="315"/>
    </row>
    <row r="300347" spans="5:5" ht="21.75">
      <c r="E300347" s="537"/>
    </row>
    <row r="300348" spans="5:5">
      <c r="E300348" s="315"/>
    </row>
    <row r="300349" spans="5:5" ht="21.75">
      <c r="E300349" s="537"/>
    </row>
    <row r="300350" spans="5:5">
      <c r="E300350" s="315"/>
    </row>
    <row r="300351" spans="5:5" ht="21.75">
      <c r="E300351" s="537"/>
    </row>
    <row r="300352" spans="5:5">
      <c r="E300352" s="315"/>
    </row>
    <row r="300353" spans="5:5" ht="21.75">
      <c r="E300353" s="537"/>
    </row>
    <row r="300354" spans="5:5">
      <c r="E300354" s="315"/>
    </row>
    <row r="300355" spans="5:5" ht="21.75">
      <c r="E300355" s="537"/>
    </row>
    <row r="300356" spans="5:5">
      <c r="E300356" s="315"/>
    </row>
    <row r="300357" spans="5:5" ht="21.75">
      <c r="E300357" s="537"/>
    </row>
    <row r="300358" spans="5:5">
      <c r="E300358" s="315"/>
    </row>
    <row r="300359" spans="5:5" ht="21.75">
      <c r="E300359" s="537"/>
    </row>
    <row r="300360" spans="5:5">
      <c r="E300360" s="315"/>
    </row>
    <row r="300361" spans="5:5" ht="21.75">
      <c r="E300361" s="537"/>
    </row>
    <row r="300362" spans="5:5">
      <c r="E300362" s="315"/>
    </row>
    <row r="300363" spans="5:5" ht="21.75">
      <c r="E300363" s="537"/>
    </row>
    <row r="300364" spans="5:5">
      <c r="E300364" s="315"/>
    </row>
    <row r="300365" spans="5:5" ht="21.75">
      <c r="E300365" s="537"/>
    </row>
    <row r="300366" spans="5:5">
      <c r="E300366" s="315"/>
    </row>
    <row r="300367" spans="5:5" ht="21.75">
      <c r="E300367" s="537"/>
    </row>
    <row r="300368" spans="5:5">
      <c r="E300368" s="315"/>
    </row>
    <row r="300369" spans="5:5" ht="21.75">
      <c r="E300369" s="537"/>
    </row>
    <row r="300370" spans="5:5">
      <c r="E300370" s="315"/>
    </row>
    <row r="300371" spans="5:5" ht="21.75">
      <c r="E300371" s="537"/>
    </row>
    <row r="300372" spans="5:5">
      <c r="E300372" s="315"/>
    </row>
    <row r="300373" spans="5:5" ht="21.75">
      <c r="E300373" s="537"/>
    </row>
    <row r="300374" spans="5:5">
      <c r="E300374" s="315"/>
    </row>
    <row r="300375" spans="5:5" ht="21.75">
      <c r="E300375" s="537"/>
    </row>
    <row r="300376" spans="5:5">
      <c r="E300376" s="315"/>
    </row>
    <row r="300377" spans="5:5" ht="21.75">
      <c r="E300377" s="537"/>
    </row>
    <row r="300378" spans="5:5">
      <c r="E300378" s="315"/>
    </row>
    <row r="300379" spans="5:5" ht="21.75">
      <c r="E300379" s="537"/>
    </row>
    <row r="300380" spans="5:5">
      <c r="E300380" s="315"/>
    </row>
    <row r="300381" spans="5:5" ht="21.75">
      <c r="E300381" s="537"/>
    </row>
    <row r="300382" spans="5:5">
      <c r="E300382" s="315"/>
    </row>
    <row r="300383" spans="5:5" ht="21.75">
      <c r="E300383" s="537"/>
    </row>
    <row r="300384" spans="5:5">
      <c r="E300384" s="315"/>
    </row>
    <row r="300385" spans="5:5" ht="21.75">
      <c r="E300385" s="537"/>
    </row>
    <row r="300386" spans="5:5">
      <c r="E300386" s="315"/>
    </row>
    <row r="300387" spans="5:5" ht="21.75">
      <c r="E300387" s="537"/>
    </row>
    <row r="300388" spans="5:5">
      <c r="E300388" s="315"/>
    </row>
    <row r="300389" spans="5:5" ht="21.75">
      <c r="E300389" s="537"/>
    </row>
    <row r="300390" spans="5:5">
      <c r="E300390" s="315"/>
    </row>
    <row r="300391" spans="5:5" ht="21.75">
      <c r="E300391" s="537"/>
    </row>
    <row r="300392" spans="5:5">
      <c r="E300392" s="315"/>
    </row>
    <row r="300393" spans="5:5" ht="21.75">
      <c r="E300393" s="537"/>
    </row>
    <row r="300394" spans="5:5">
      <c r="E300394" s="315"/>
    </row>
    <row r="300395" spans="5:5" ht="21.75">
      <c r="E300395" s="537"/>
    </row>
    <row r="300396" spans="5:5">
      <c r="E300396" s="315"/>
    </row>
    <row r="300397" spans="5:5" ht="21.75">
      <c r="E300397" s="537"/>
    </row>
    <row r="300398" spans="5:5">
      <c r="E300398" s="315"/>
    </row>
    <row r="300399" spans="5:5" ht="21.75">
      <c r="E300399" s="537"/>
    </row>
    <row r="300400" spans="5:5">
      <c r="E300400" s="315"/>
    </row>
    <row r="300401" spans="5:5" ht="21.75">
      <c r="E300401" s="537"/>
    </row>
    <row r="300402" spans="5:5">
      <c r="E300402" s="315"/>
    </row>
    <row r="300403" spans="5:5" ht="21.75">
      <c r="E300403" s="537"/>
    </row>
    <row r="300404" spans="5:5">
      <c r="E300404" s="315"/>
    </row>
    <row r="300405" spans="5:5" ht="21.75">
      <c r="E300405" s="537"/>
    </row>
    <row r="300406" spans="5:5">
      <c r="E300406" s="315"/>
    </row>
    <row r="300407" spans="5:5" ht="21.75">
      <c r="E300407" s="537"/>
    </row>
    <row r="300408" spans="5:5">
      <c r="E300408" s="315"/>
    </row>
    <row r="300409" spans="5:5" ht="21.75">
      <c r="E300409" s="537"/>
    </row>
    <row r="300410" spans="5:5">
      <c r="E300410" s="315"/>
    </row>
    <row r="300411" spans="5:5" ht="21.75">
      <c r="E300411" s="537"/>
    </row>
    <row r="300412" spans="5:5">
      <c r="E300412" s="315"/>
    </row>
    <row r="300413" spans="5:5" ht="21.75">
      <c r="E300413" s="537"/>
    </row>
    <row r="300414" spans="5:5">
      <c r="E300414" s="315"/>
    </row>
    <row r="300415" spans="5:5" ht="21.75">
      <c r="E300415" s="537"/>
    </row>
    <row r="300416" spans="5:5">
      <c r="E300416" s="315"/>
    </row>
    <row r="300417" spans="5:5" ht="21.75">
      <c r="E300417" s="537"/>
    </row>
    <row r="300418" spans="5:5">
      <c r="E300418" s="315"/>
    </row>
    <row r="300419" spans="5:5" ht="21.75">
      <c r="E300419" s="537"/>
    </row>
    <row r="300420" spans="5:5">
      <c r="E300420" s="315"/>
    </row>
    <row r="300421" spans="5:5" ht="21.75">
      <c r="E300421" s="537"/>
    </row>
    <row r="300422" spans="5:5">
      <c r="E300422" s="315"/>
    </row>
    <row r="300423" spans="5:5" ht="21.75">
      <c r="E300423" s="537"/>
    </row>
    <row r="300424" spans="5:5">
      <c r="E300424" s="315"/>
    </row>
    <row r="300425" spans="5:5" ht="21.75">
      <c r="E300425" s="537"/>
    </row>
    <row r="300426" spans="5:5">
      <c r="E300426" s="315"/>
    </row>
    <row r="300427" spans="5:5" ht="21.75">
      <c r="E300427" s="537"/>
    </row>
    <row r="300428" spans="5:5">
      <c r="E300428" s="315"/>
    </row>
    <row r="300429" spans="5:5" ht="21.75">
      <c r="E300429" s="537"/>
    </row>
    <row r="300430" spans="5:5">
      <c r="E300430" s="315"/>
    </row>
    <row r="300431" spans="5:5" ht="21.75">
      <c r="E300431" s="537"/>
    </row>
    <row r="300432" spans="5:5">
      <c r="E300432" s="315"/>
    </row>
    <row r="300433" spans="5:5" ht="21.75">
      <c r="E300433" s="537"/>
    </row>
    <row r="300434" spans="5:5">
      <c r="E300434" s="315"/>
    </row>
    <row r="300435" spans="5:5" ht="21.75">
      <c r="E300435" s="537"/>
    </row>
    <row r="300436" spans="5:5">
      <c r="E300436" s="315"/>
    </row>
    <row r="300437" spans="5:5" ht="21.75">
      <c r="E300437" s="537"/>
    </row>
    <row r="300438" spans="5:5">
      <c r="E300438" s="315"/>
    </row>
    <row r="300439" spans="5:5" ht="21.75">
      <c r="E300439" s="537"/>
    </row>
    <row r="300440" spans="5:5">
      <c r="E300440" s="315"/>
    </row>
    <row r="300441" spans="5:5" ht="21.75">
      <c r="E300441" s="537"/>
    </row>
    <row r="300442" spans="5:5">
      <c r="E300442" s="315"/>
    </row>
    <row r="300443" spans="5:5" ht="21.75">
      <c r="E300443" s="537"/>
    </row>
    <row r="300444" spans="5:5">
      <c r="E300444" s="315"/>
    </row>
    <row r="300445" spans="5:5" ht="21.75">
      <c r="E300445" s="537"/>
    </row>
    <row r="300446" spans="5:5">
      <c r="E300446" s="315"/>
    </row>
    <row r="300447" spans="5:5" ht="21.75">
      <c r="E300447" s="537"/>
    </row>
    <row r="300448" spans="5:5">
      <c r="E300448" s="315"/>
    </row>
    <row r="300449" spans="5:5" ht="21.75">
      <c r="E300449" s="537"/>
    </row>
    <row r="300450" spans="5:5">
      <c r="E300450" s="315"/>
    </row>
    <row r="300451" spans="5:5" ht="21.75">
      <c r="E300451" s="537"/>
    </row>
    <row r="300452" spans="5:5">
      <c r="E300452" s="315"/>
    </row>
    <row r="300453" spans="5:5" ht="21.75">
      <c r="E300453" s="537"/>
    </row>
    <row r="300454" spans="5:5">
      <c r="E300454" s="315"/>
    </row>
    <row r="300455" spans="5:5" ht="21.75">
      <c r="E300455" s="537"/>
    </row>
    <row r="300456" spans="5:5">
      <c r="E300456" s="315"/>
    </row>
    <row r="300457" spans="5:5" ht="21.75">
      <c r="E300457" s="537"/>
    </row>
    <row r="300458" spans="5:5">
      <c r="E300458" s="315"/>
    </row>
    <row r="300459" spans="5:5" ht="21.75">
      <c r="E300459" s="537"/>
    </row>
    <row r="300460" spans="5:5">
      <c r="E300460" s="315"/>
    </row>
    <row r="300461" spans="5:5" ht="21.75">
      <c r="E300461" s="537"/>
    </row>
    <row r="300462" spans="5:5">
      <c r="E300462" s="315"/>
    </row>
    <row r="300463" spans="5:5" ht="21.75">
      <c r="E300463" s="537"/>
    </row>
    <row r="300464" spans="5:5">
      <c r="E300464" s="315"/>
    </row>
    <row r="300465" spans="5:5" ht="21.75">
      <c r="E300465" s="537"/>
    </row>
    <row r="300466" spans="5:5">
      <c r="E300466" s="315"/>
    </row>
    <row r="300467" spans="5:5" ht="21.75">
      <c r="E300467" s="537"/>
    </row>
    <row r="300468" spans="5:5">
      <c r="E300468" s="315"/>
    </row>
    <row r="300469" spans="5:5" ht="21.75">
      <c r="E300469" s="537"/>
    </row>
    <row r="300470" spans="5:5">
      <c r="E300470" s="315"/>
    </row>
    <row r="300471" spans="5:5" ht="21.75">
      <c r="E300471" s="537"/>
    </row>
    <row r="300472" spans="5:5">
      <c r="E300472" s="315"/>
    </row>
    <row r="300473" spans="5:5" ht="21.75">
      <c r="E300473" s="537"/>
    </row>
    <row r="300474" spans="5:5">
      <c r="E300474" s="315"/>
    </row>
    <row r="300475" spans="5:5" ht="21.75">
      <c r="E300475" s="537"/>
    </row>
    <row r="300476" spans="5:5">
      <c r="E300476" s="315"/>
    </row>
    <row r="300477" spans="5:5" ht="21.75">
      <c r="E300477" s="537"/>
    </row>
    <row r="300478" spans="5:5">
      <c r="E300478" s="315"/>
    </row>
    <row r="300479" spans="5:5" ht="21.75">
      <c r="E300479" s="537"/>
    </row>
    <row r="300480" spans="5:5">
      <c r="E300480" s="315"/>
    </row>
    <row r="300481" spans="5:5" ht="21.75">
      <c r="E300481" s="537"/>
    </row>
    <row r="300482" spans="5:5">
      <c r="E300482" s="315"/>
    </row>
    <row r="300483" spans="5:5" ht="21.75">
      <c r="E300483" s="537"/>
    </row>
    <row r="300484" spans="5:5">
      <c r="E300484" s="315"/>
    </row>
    <row r="300485" spans="5:5" ht="21.75">
      <c r="E300485" s="537"/>
    </row>
    <row r="300486" spans="5:5">
      <c r="E300486" s="315"/>
    </row>
    <row r="300487" spans="5:5" ht="21.75">
      <c r="E300487" s="537"/>
    </row>
    <row r="300488" spans="5:5">
      <c r="E300488" s="315"/>
    </row>
    <row r="300489" spans="5:5" ht="21.75">
      <c r="E300489" s="537"/>
    </row>
    <row r="300490" spans="5:5">
      <c r="E300490" s="315"/>
    </row>
    <row r="300491" spans="5:5" ht="21.75">
      <c r="E300491" s="537"/>
    </row>
    <row r="300492" spans="5:5">
      <c r="E300492" s="315"/>
    </row>
    <row r="300493" spans="5:5" ht="21.75">
      <c r="E300493" s="537"/>
    </row>
    <row r="300494" spans="5:5">
      <c r="E300494" s="315"/>
    </row>
    <row r="300495" spans="5:5" ht="21.75">
      <c r="E300495" s="537"/>
    </row>
    <row r="300496" spans="5:5">
      <c r="E300496" s="315"/>
    </row>
    <row r="300497" spans="5:5" ht="21.75">
      <c r="E300497" s="537"/>
    </row>
    <row r="300498" spans="5:5">
      <c r="E300498" s="315"/>
    </row>
    <row r="300499" spans="5:5" ht="21.75">
      <c r="E300499" s="537"/>
    </row>
    <row r="300500" spans="5:5">
      <c r="E300500" s="315"/>
    </row>
    <row r="300501" spans="5:5" ht="21.75">
      <c r="E300501" s="537"/>
    </row>
    <row r="300502" spans="5:5">
      <c r="E300502" s="315"/>
    </row>
    <row r="300503" spans="5:5" ht="21.75">
      <c r="E300503" s="537"/>
    </row>
    <row r="300504" spans="5:5">
      <c r="E300504" s="315"/>
    </row>
    <row r="300505" spans="5:5" ht="21.75">
      <c r="E300505" s="537"/>
    </row>
    <row r="300506" spans="5:5">
      <c r="E300506" s="315"/>
    </row>
    <row r="300507" spans="5:5" ht="21.75">
      <c r="E300507" s="537"/>
    </row>
    <row r="300508" spans="5:5">
      <c r="E300508" s="315"/>
    </row>
    <row r="300509" spans="5:5" ht="21.75">
      <c r="E300509" s="537"/>
    </row>
    <row r="300510" spans="5:5">
      <c r="E300510" s="315"/>
    </row>
    <row r="300511" spans="5:5" ht="21.75">
      <c r="E300511" s="537"/>
    </row>
    <row r="300512" spans="5:5">
      <c r="E300512" s="315"/>
    </row>
    <row r="300513" spans="5:5" ht="21.75">
      <c r="E300513" s="537"/>
    </row>
    <row r="300514" spans="5:5">
      <c r="E300514" s="315"/>
    </row>
    <row r="300515" spans="5:5" ht="21.75">
      <c r="E300515" s="537"/>
    </row>
    <row r="300516" spans="5:5">
      <c r="E300516" s="315"/>
    </row>
    <row r="300517" spans="5:5" ht="21.75">
      <c r="E300517" s="537"/>
    </row>
    <row r="300518" spans="5:5">
      <c r="E300518" s="315"/>
    </row>
    <row r="300519" spans="5:5" ht="21.75">
      <c r="E300519" s="537"/>
    </row>
    <row r="300520" spans="5:5">
      <c r="E300520" s="315"/>
    </row>
    <row r="300521" spans="5:5" ht="21.75">
      <c r="E300521" s="537"/>
    </row>
    <row r="300522" spans="5:5">
      <c r="E300522" s="315"/>
    </row>
    <row r="300523" spans="5:5" ht="21.75">
      <c r="E300523" s="537"/>
    </row>
    <row r="300524" spans="5:5">
      <c r="E300524" s="315"/>
    </row>
    <row r="300525" spans="5:5" ht="21.75">
      <c r="E300525" s="537"/>
    </row>
    <row r="300526" spans="5:5">
      <c r="E300526" s="315"/>
    </row>
    <row r="300527" spans="5:5" ht="21.75">
      <c r="E300527" s="537"/>
    </row>
    <row r="300528" spans="5:5">
      <c r="E300528" s="315"/>
    </row>
    <row r="300529" spans="5:5" ht="21.75">
      <c r="E300529" s="537"/>
    </row>
    <row r="300530" spans="5:5">
      <c r="E300530" s="315"/>
    </row>
    <row r="300531" spans="5:5" ht="21.75">
      <c r="E300531" s="537"/>
    </row>
    <row r="300532" spans="5:5">
      <c r="E300532" s="315"/>
    </row>
    <row r="300533" spans="5:5" ht="21.75">
      <c r="E300533" s="537"/>
    </row>
    <row r="300534" spans="5:5">
      <c r="E300534" s="315"/>
    </row>
    <row r="300535" spans="5:5" ht="21.75">
      <c r="E300535" s="537"/>
    </row>
    <row r="300536" spans="5:5">
      <c r="E300536" s="315"/>
    </row>
    <row r="300537" spans="5:5" ht="21.75">
      <c r="E300537" s="537"/>
    </row>
    <row r="300538" spans="5:5">
      <c r="E300538" s="315"/>
    </row>
    <row r="300539" spans="5:5" ht="21.75">
      <c r="E300539" s="537"/>
    </row>
    <row r="300540" spans="5:5">
      <c r="E300540" s="315"/>
    </row>
    <row r="300541" spans="5:5" ht="21.75">
      <c r="E300541" s="537"/>
    </row>
    <row r="300542" spans="5:5">
      <c r="E300542" s="315"/>
    </row>
    <row r="300543" spans="5:5" ht="21.75">
      <c r="E300543" s="537"/>
    </row>
    <row r="300544" spans="5:5">
      <c r="E300544" s="315"/>
    </row>
    <row r="300545" spans="5:5" ht="21.75">
      <c r="E300545" s="537"/>
    </row>
    <row r="300546" spans="5:5">
      <c r="E300546" s="315"/>
    </row>
    <row r="300547" spans="5:5" ht="21.75">
      <c r="E300547" s="537"/>
    </row>
    <row r="300548" spans="5:5">
      <c r="E300548" s="315"/>
    </row>
    <row r="300549" spans="5:5" ht="21.75">
      <c r="E300549" s="537"/>
    </row>
    <row r="300550" spans="5:5">
      <c r="E300550" s="315"/>
    </row>
    <row r="300551" spans="5:5" ht="21.75">
      <c r="E300551" s="537"/>
    </row>
    <row r="300552" spans="5:5">
      <c r="E300552" s="315"/>
    </row>
    <row r="300553" spans="5:5" ht="21.75">
      <c r="E300553" s="537"/>
    </row>
    <row r="300554" spans="5:5">
      <c r="E300554" s="315"/>
    </row>
    <row r="300555" spans="5:5" ht="21.75">
      <c r="E300555" s="537"/>
    </row>
    <row r="300556" spans="5:5">
      <c r="E300556" s="315"/>
    </row>
    <row r="300557" spans="5:5" ht="21.75">
      <c r="E300557" s="537"/>
    </row>
    <row r="300558" spans="5:5">
      <c r="E300558" s="315"/>
    </row>
    <row r="300559" spans="5:5" ht="21.75">
      <c r="E300559" s="537"/>
    </row>
    <row r="300560" spans="5:5">
      <c r="E300560" s="315"/>
    </row>
    <row r="300561" spans="5:5" ht="21.75">
      <c r="E300561" s="537"/>
    </row>
    <row r="300562" spans="5:5">
      <c r="E300562" s="315"/>
    </row>
    <row r="300563" spans="5:5" ht="21.75">
      <c r="E300563" s="537"/>
    </row>
    <row r="300564" spans="5:5">
      <c r="E300564" s="315"/>
    </row>
    <row r="300565" spans="5:5" ht="21.75">
      <c r="E300565" s="537"/>
    </row>
    <row r="300566" spans="5:5">
      <c r="E300566" s="315"/>
    </row>
    <row r="300567" spans="5:5" ht="21.75">
      <c r="E300567" s="537"/>
    </row>
    <row r="300568" spans="5:5">
      <c r="E300568" s="315"/>
    </row>
    <row r="300569" spans="5:5" ht="21.75">
      <c r="E300569" s="537"/>
    </row>
    <row r="300570" spans="5:5">
      <c r="E300570" s="315"/>
    </row>
    <row r="300571" spans="5:5" ht="21.75">
      <c r="E300571" s="537"/>
    </row>
    <row r="300572" spans="5:5">
      <c r="E300572" s="315"/>
    </row>
    <row r="300573" spans="5:5" ht="21.75">
      <c r="E300573" s="537"/>
    </row>
    <row r="300574" spans="5:5">
      <c r="E300574" s="315"/>
    </row>
    <row r="300575" spans="5:5" ht="21.75">
      <c r="E300575" s="537"/>
    </row>
    <row r="300576" spans="5:5">
      <c r="E300576" s="315"/>
    </row>
    <row r="300577" spans="5:5" ht="21.75">
      <c r="E300577" s="537"/>
    </row>
    <row r="300578" spans="5:5">
      <c r="E300578" s="315"/>
    </row>
    <row r="300579" spans="5:5" ht="21.75">
      <c r="E300579" s="537"/>
    </row>
    <row r="300580" spans="5:5">
      <c r="E300580" s="315"/>
    </row>
    <row r="300581" spans="5:5" ht="21.75">
      <c r="E300581" s="537"/>
    </row>
    <row r="300582" spans="5:5">
      <c r="E300582" s="315"/>
    </row>
    <row r="300583" spans="5:5" ht="21.75">
      <c r="E300583" s="537"/>
    </row>
    <row r="300584" spans="5:5">
      <c r="E300584" s="315"/>
    </row>
    <row r="300585" spans="5:5" ht="21.75">
      <c r="E300585" s="537"/>
    </row>
    <row r="300586" spans="5:5">
      <c r="E300586" s="315"/>
    </row>
    <row r="300587" spans="5:5" ht="21.75">
      <c r="E300587" s="537"/>
    </row>
    <row r="300588" spans="5:5">
      <c r="E300588" s="315"/>
    </row>
    <row r="300589" spans="5:5" ht="21.75">
      <c r="E300589" s="537"/>
    </row>
    <row r="300590" spans="5:5">
      <c r="E300590" s="315"/>
    </row>
    <row r="300591" spans="5:5" ht="21.75">
      <c r="E300591" s="537"/>
    </row>
    <row r="300592" spans="5:5">
      <c r="E300592" s="315"/>
    </row>
    <row r="300593" spans="5:5" ht="21.75">
      <c r="E300593" s="537"/>
    </row>
    <row r="300594" spans="5:5">
      <c r="E300594" s="315"/>
    </row>
    <row r="300595" spans="5:5" ht="21.75">
      <c r="E300595" s="537"/>
    </row>
    <row r="300596" spans="5:5">
      <c r="E300596" s="315"/>
    </row>
    <row r="300597" spans="5:5" ht="21.75">
      <c r="E300597" s="537"/>
    </row>
    <row r="300598" spans="5:5">
      <c r="E300598" s="315"/>
    </row>
    <row r="300599" spans="5:5" ht="21.75">
      <c r="E300599" s="537"/>
    </row>
    <row r="300600" spans="5:5">
      <c r="E300600" s="315"/>
    </row>
    <row r="300601" spans="5:5" ht="21.75">
      <c r="E300601" s="537"/>
    </row>
    <row r="300602" spans="5:5">
      <c r="E300602" s="315"/>
    </row>
    <row r="300603" spans="5:5" ht="21.75">
      <c r="E300603" s="537"/>
    </row>
    <row r="300604" spans="5:5">
      <c r="E300604" s="315"/>
    </row>
    <row r="300605" spans="5:5" ht="21.75">
      <c r="E300605" s="537"/>
    </row>
    <row r="300606" spans="5:5">
      <c r="E300606" s="315"/>
    </row>
    <row r="300607" spans="5:5" ht="21.75">
      <c r="E300607" s="537"/>
    </row>
    <row r="300608" spans="5:5">
      <c r="E300608" s="315"/>
    </row>
    <row r="300609" spans="5:5" ht="21.75">
      <c r="E300609" s="537"/>
    </row>
    <row r="300610" spans="5:5">
      <c r="E300610" s="315"/>
    </row>
    <row r="300611" spans="5:5" ht="21.75">
      <c r="E300611" s="537"/>
    </row>
    <row r="300612" spans="5:5">
      <c r="E300612" s="315"/>
    </row>
    <row r="300613" spans="5:5" ht="21.75">
      <c r="E300613" s="537"/>
    </row>
    <row r="300614" spans="5:5">
      <c r="E300614" s="315"/>
    </row>
    <row r="300615" spans="5:5" ht="21.75">
      <c r="E300615" s="537"/>
    </row>
    <row r="300616" spans="5:5">
      <c r="E300616" s="315"/>
    </row>
    <row r="300617" spans="5:5" ht="21.75">
      <c r="E300617" s="537"/>
    </row>
    <row r="300618" spans="5:5">
      <c r="E300618" s="315"/>
    </row>
    <row r="300619" spans="5:5" ht="21.75">
      <c r="E300619" s="537"/>
    </row>
    <row r="300620" spans="5:5">
      <c r="E300620" s="315"/>
    </row>
    <row r="300621" spans="5:5" ht="21.75">
      <c r="E300621" s="537"/>
    </row>
    <row r="300622" spans="5:5">
      <c r="E300622" s="315"/>
    </row>
    <row r="300623" spans="5:5" ht="21.75">
      <c r="E300623" s="537"/>
    </row>
    <row r="300624" spans="5:5">
      <c r="E300624" s="315"/>
    </row>
    <row r="300625" spans="5:5" ht="21.75">
      <c r="E300625" s="537"/>
    </row>
    <row r="300626" spans="5:5">
      <c r="E300626" s="315"/>
    </row>
    <row r="300627" spans="5:5" ht="21.75">
      <c r="E300627" s="537"/>
    </row>
    <row r="300628" spans="5:5">
      <c r="E300628" s="315"/>
    </row>
    <row r="300629" spans="5:5" ht="21.75">
      <c r="E300629" s="537"/>
    </row>
    <row r="300630" spans="5:5">
      <c r="E300630" s="315"/>
    </row>
    <row r="300631" spans="5:5" ht="21.75">
      <c r="E300631" s="537"/>
    </row>
    <row r="300632" spans="5:5">
      <c r="E300632" s="315"/>
    </row>
    <row r="300633" spans="5:5" ht="21.75">
      <c r="E300633" s="537"/>
    </row>
    <row r="300634" spans="5:5">
      <c r="E300634" s="315"/>
    </row>
    <row r="300635" spans="5:5" ht="21.75">
      <c r="E300635" s="537"/>
    </row>
    <row r="300636" spans="5:5">
      <c r="E300636" s="315"/>
    </row>
    <row r="300637" spans="5:5" ht="21.75">
      <c r="E300637" s="537"/>
    </row>
    <row r="300638" spans="5:5">
      <c r="E300638" s="315"/>
    </row>
    <row r="300639" spans="5:5" ht="21.75">
      <c r="E300639" s="537"/>
    </row>
    <row r="300640" spans="5:5">
      <c r="E300640" s="315"/>
    </row>
    <row r="300641" spans="5:5" ht="21.75">
      <c r="E300641" s="537"/>
    </row>
    <row r="300642" spans="5:5">
      <c r="E300642" s="315"/>
    </row>
    <row r="300643" spans="5:5" ht="21.75">
      <c r="E300643" s="537"/>
    </row>
    <row r="300644" spans="5:5">
      <c r="E300644" s="315"/>
    </row>
    <row r="300645" spans="5:5" ht="21.75">
      <c r="E300645" s="537"/>
    </row>
    <row r="300646" spans="5:5">
      <c r="E300646" s="315"/>
    </row>
    <row r="300647" spans="5:5" ht="21.75">
      <c r="E300647" s="537"/>
    </row>
    <row r="300648" spans="5:5">
      <c r="E300648" s="315"/>
    </row>
    <row r="300649" spans="5:5" ht="21.75">
      <c r="E300649" s="537"/>
    </row>
    <row r="300650" spans="5:5">
      <c r="E300650" s="315"/>
    </row>
    <row r="300651" spans="5:5" ht="21.75">
      <c r="E300651" s="537"/>
    </row>
    <row r="300652" spans="5:5">
      <c r="E300652" s="315"/>
    </row>
    <row r="300653" spans="5:5" ht="21.75">
      <c r="E300653" s="537"/>
    </row>
    <row r="300654" spans="5:5">
      <c r="E300654" s="315"/>
    </row>
    <row r="300655" spans="5:5" ht="21.75">
      <c r="E300655" s="537"/>
    </row>
    <row r="300656" spans="5:5">
      <c r="E300656" s="315"/>
    </row>
    <row r="300657" spans="5:5" ht="21.75">
      <c r="E300657" s="537"/>
    </row>
    <row r="300658" spans="5:5">
      <c r="E300658" s="315"/>
    </row>
    <row r="300659" spans="5:5" ht="21.75">
      <c r="E300659" s="537"/>
    </row>
    <row r="300660" spans="5:5">
      <c r="E300660" s="315"/>
    </row>
    <row r="300661" spans="5:5" ht="21.75">
      <c r="E300661" s="537"/>
    </row>
    <row r="300662" spans="5:5">
      <c r="E300662" s="315"/>
    </row>
    <row r="300663" spans="5:5" ht="21.75">
      <c r="E300663" s="537"/>
    </row>
    <row r="300664" spans="5:5">
      <c r="E300664" s="315"/>
    </row>
    <row r="300665" spans="5:5" ht="21.75">
      <c r="E300665" s="537"/>
    </row>
    <row r="300666" spans="5:5">
      <c r="E300666" s="315"/>
    </row>
    <row r="300667" spans="5:5" ht="21.75">
      <c r="E300667" s="537"/>
    </row>
    <row r="300668" spans="5:5">
      <c r="E300668" s="315"/>
    </row>
    <row r="300669" spans="5:5" ht="21.75">
      <c r="E300669" s="537"/>
    </row>
    <row r="300670" spans="5:5">
      <c r="E300670" s="315"/>
    </row>
    <row r="300671" spans="5:5" ht="21.75">
      <c r="E300671" s="537"/>
    </row>
    <row r="300672" spans="5:5">
      <c r="E300672" s="315"/>
    </row>
    <row r="300673" spans="5:5" ht="21.75">
      <c r="E300673" s="537"/>
    </row>
    <row r="300674" spans="5:5">
      <c r="E300674" s="315"/>
    </row>
    <row r="300675" spans="5:5" ht="21.75">
      <c r="E300675" s="537"/>
    </row>
    <row r="300676" spans="5:5">
      <c r="E300676" s="315"/>
    </row>
    <row r="300677" spans="5:5" ht="21.75">
      <c r="E300677" s="537"/>
    </row>
    <row r="300678" spans="5:5">
      <c r="E300678" s="315"/>
    </row>
    <row r="300679" spans="5:5" ht="21.75">
      <c r="E300679" s="537"/>
    </row>
    <row r="300680" spans="5:5">
      <c r="E300680" s="315"/>
    </row>
    <row r="300681" spans="5:5" ht="21.75">
      <c r="E300681" s="537"/>
    </row>
    <row r="300682" spans="5:5">
      <c r="E300682" s="315"/>
    </row>
    <row r="300683" spans="5:5" ht="21.75">
      <c r="E300683" s="537"/>
    </row>
    <row r="300684" spans="5:5">
      <c r="E300684" s="315"/>
    </row>
    <row r="300685" spans="5:5" ht="21.75">
      <c r="E300685" s="537"/>
    </row>
    <row r="300686" spans="5:5">
      <c r="E300686" s="315"/>
    </row>
    <row r="300687" spans="5:5" ht="21.75">
      <c r="E300687" s="537"/>
    </row>
    <row r="300688" spans="5:5">
      <c r="E300688" s="315"/>
    </row>
    <row r="300689" spans="5:5" ht="21.75">
      <c r="E300689" s="537"/>
    </row>
    <row r="300690" spans="5:5">
      <c r="E300690" s="315"/>
    </row>
    <row r="300691" spans="5:5" ht="21.75">
      <c r="E300691" s="537"/>
    </row>
    <row r="300692" spans="5:5">
      <c r="E300692" s="315"/>
    </row>
    <row r="300693" spans="5:5" ht="21.75">
      <c r="E300693" s="537"/>
    </row>
    <row r="300694" spans="5:5">
      <c r="E300694" s="315"/>
    </row>
    <row r="300695" spans="5:5" ht="21.75">
      <c r="E300695" s="537"/>
    </row>
    <row r="300696" spans="5:5">
      <c r="E300696" s="315"/>
    </row>
    <row r="300697" spans="5:5" ht="21.75">
      <c r="E300697" s="537"/>
    </row>
    <row r="300698" spans="5:5">
      <c r="E300698" s="315"/>
    </row>
    <row r="300699" spans="5:5" ht="21.75">
      <c r="E300699" s="537"/>
    </row>
    <row r="300700" spans="5:5">
      <c r="E300700" s="315"/>
    </row>
    <row r="300701" spans="5:5" ht="21.75">
      <c r="E300701" s="537"/>
    </row>
    <row r="300702" spans="5:5">
      <c r="E300702" s="315"/>
    </row>
    <row r="300703" spans="5:5" ht="21.75">
      <c r="E300703" s="537"/>
    </row>
    <row r="300704" spans="5:5">
      <c r="E300704" s="315"/>
    </row>
    <row r="300705" spans="5:5" ht="21.75">
      <c r="E300705" s="537"/>
    </row>
    <row r="300706" spans="5:5">
      <c r="E300706" s="315"/>
    </row>
    <row r="300707" spans="5:5" ht="21.75">
      <c r="E300707" s="537"/>
    </row>
    <row r="300708" spans="5:5">
      <c r="E300708" s="315"/>
    </row>
    <row r="300709" spans="5:5" ht="21.75">
      <c r="E300709" s="537"/>
    </row>
    <row r="300710" spans="5:5">
      <c r="E300710" s="315"/>
    </row>
    <row r="300711" spans="5:5" ht="21.75">
      <c r="E300711" s="537"/>
    </row>
    <row r="300712" spans="5:5">
      <c r="E300712" s="315"/>
    </row>
    <row r="300713" spans="5:5" ht="21.75">
      <c r="E300713" s="537"/>
    </row>
    <row r="300714" spans="5:5">
      <c r="E300714" s="315"/>
    </row>
    <row r="300715" spans="5:5" ht="21.75">
      <c r="E300715" s="537"/>
    </row>
    <row r="300716" spans="5:5">
      <c r="E300716" s="315"/>
    </row>
    <row r="300717" spans="5:5" ht="21.75">
      <c r="E300717" s="537"/>
    </row>
    <row r="300718" spans="5:5">
      <c r="E300718" s="315"/>
    </row>
    <row r="300719" spans="5:5" ht="21.75">
      <c r="E300719" s="537"/>
    </row>
    <row r="300720" spans="5:5">
      <c r="E300720" s="315"/>
    </row>
    <row r="300721" spans="5:5" ht="21.75">
      <c r="E300721" s="537"/>
    </row>
    <row r="300722" spans="5:5">
      <c r="E300722" s="315"/>
    </row>
    <row r="300723" spans="5:5" ht="21.75">
      <c r="E300723" s="537"/>
    </row>
    <row r="300724" spans="5:5">
      <c r="E300724" s="315"/>
    </row>
    <row r="300725" spans="5:5" ht="21.75">
      <c r="E300725" s="537"/>
    </row>
    <row r="300726" spans="5:5">
      <c r="E300726" s="315"/>
    </row>
    <row r="300727" spans="5:5" ht="21.75">
      <c r="E300727" s="537"/>
    </row>
    <row r="300728" spans="5:5">
      <c r="E300728" s="315"/>
    </row>
    <row r="300729" spans="5:5" ht="21.75">
      <c r="E300729" s="537"/>
    </row>
    <row r="300730" spans="5:5">
      <c r="E300730" s="315"/>
    </row>
    <row r="300731" spans="5:5" ht="21.75">
      <c r="E300731" s="537"/>
    </row>
    <row r="300732" spans="5:5">
      <c r="E300732" s="315"/>
    </row>
    <row r="300733" spans="5:5" ht="21.75">
      <c r="E300733" s="537"/>
    </row>
    <row r="300734" spans="5:5">
      <c r="E300734" s="315"/>
    </row>
    <row r="300735" spans="5:5" ht="21.75">
      <c r="E300735" s="537"/>
    </row>
    <row r="300736" spans="5:5">
      <c r="E300736" s="315"/>
    </row>
    <row r="300737" spans="5:5" ht="21.75">
      <c r="E300737" s="537"/>
    </row>
    <row r="300738" spans="5:5">
      <c r="E300738" s="315"/>
    </row>
    <row r="300739" spans="5:5" ht="21.75">
      <c r="E300739" s="537"/>
    </row>
    <row r="300740" spans="5:5">
      <c r="E300740" s="315"/>
    </row>
    <row r="300741" spans="5:5" ht="21.75">
      <c r="E300741" s="537"/>
    </row>
    <row r="300742" spans="5:5">
      <c r="E300742" s="315"/>
    </row>
    <row r="300743" spans="5:5" ht="21.75">
      <c r="E300743" s="537"/>
    </row>
    <row r="300744" spans="5:5">
      <c r="E300744" s="315"/>
    </row>
    <row r="300745" spans="5:5" ht="21.75">
      <c r="E300745" s="537"/>
    </row>
    <row r="300746" spans="5:5">
      <c r="E300746" s="315"/>
    </row>
    <row r="300747" spans="5:5" ht="21.75">
      <c r="E300747" s="537"/>
    </row>
    <row r="300748" spans="5:5">
      <c r="E300748" s="315"/>
    </row>
    <row r="300749" spans="5:5" ht="21.75">
      <c r="E300749" s="537"/>
    </row>
    <row r="300750" spans="5:5">
      <c r="E300750" s="315"/>
    </row>
    <row r="300751" spans="5:5" ht="21.75">
      <c r="E300751" s="537"/>
    </row>
    <row r="300752" spans="5:5">
      <c r="E300752" s="315"/>
    </row>
    <row r="300753" spans="5:5" ht="21.75">
      <c r="E300753" s="537"/>
    </row>
    <row r="300754" spans="5:5">
      <c r="E300754" s="315"/>
    </row>
    <row r="300755" spans="5:5" ht="21.75">
      <c r="E300755" s="537"/>
    </row>
    <row r="300756" spans="5:5">
      <c r="E300756" s="315"/>
    </row>
    <row r="300757" spans="5:5" ht="21.75">
      <c r="E300757" s="537"/>
    </row>
    <row r="300758" spans="5:5">
      <c r="E300758" s="315"/>
    </row>
    <row r="300759" spans="5:5" ht="21.75">
      <c r="E300759" s="537"/>
    </row>
    <row r="300760" spans="5:5">
      <c r="E300760" s="315"/>
    </row>
    <row r="300761" spans="5:5" ht="21.75">
      <c r="E300761" s="537"/>
    </row>
    <row r="300762" spans="5:5">
      <c r="E300762" s="315"/>
    </row>
    <row r="300763" spans="5:5" ht="21.75">
      <c r="E300763" s="537"/>
    </row>
    <row r="300764" spans="5:5">
      <c r="E300764" s="315"/>
    </row>
    <row r="300765" spans="5:5" ht="21.75">
      <c r="E300765" s="537"/>
    </row>
    <row r="300766" spans="5:5">
      <c r="E300766" s="315"/>
    </row>
    <row r="300767" spans="5:5" ht="21.75">
      <c r="E300767" s="537"/>
    </row>
    <row r="300768" spans="5:5">
      <c r="E300768" s="315"/>
    </row>
    <row r="300769" spans="5:5" ht="21.75">
      <c r="E300769" s="537"/>
    </row>
    <row r="300770" spans="5:5">
      <c r="E300770" s="315"/>
    </row>
    <row r="300771" spans="5:5" ht="21.75">
      <c r="E300771" s="537"/>
    </row>
    <row r="300772" spans="5:5">
      <c r="E300772" s="315"/>
    </row>
    <row r="300773" spans="5:5" ht="21.75">
      <c r="E300773" s="537"/>
    </row>
    <row r="300774" spans="5:5">
      <c r="E300774" s="315"/>
    </row>
    <row r="300775" spans="5:5" ht="21.75">
      <c r="E300775" s="537"/>
    </row>
    <row r="300776" spans="5:5">
      <c r="E300776" s="315"/>
    </row>
    <row r="300777" spans="5:5" ht="21.75">
      <c r="E300777" s="537"/>
    </row>
    <row r="300778" spans="5:5">
      <c r="E300778" s="315"/>
    </row>
    <row r="300779" spans="5:5" ht="21.75">
      <c r="E300779" s="537"/>
    </row>
    <row r="300780" spans="5:5">
      <c r="E300780" s="315"/>
    </row>
    <row r="300781" spans="5:5" ht="21.75">
      <c r="E300781" s="537"/>
    </row>
    <row r="300782" spans="5:5">
      <c r="E300782" s="315"/>
    </row>
    <row r="300783" spans="5:5" ht="21.75">
      <c r="E300783" s="537"/>
    </row>
    <row r="300784" spans="5:5">
      <c r="E300784" s="315"/>
    </row>
    <row r="300785" spans="5:5" ht="21.75">
      <c r="E300785" s="537"/>
    </row>
    <row r="300786" spans="5:5">
      <c r="E300786" s="315"/>
    </row>
    <row r="300787" spans="5:5" ht="21.75">
      <c r="E300787" s="537"/>
    </row>
    <row r="300788" spans="5:5">
      <c r="E300788" s="315"/>
    </row>
    <row r="300789" spans="5:5" ht="21.75">
      <c r="E300789" s="537"/>
    </row>
    <row r="300790" spans="5:5">
      <c r="E300790" s="315"/>
    </row>
    <row r="300791" spans="5:5" ht="21.75">
      <c r="E300791" s="537"/>
    </row>
    <row r="300792" spans="5:5">
      <c r="E300792" s="315"/>
    </row>
    <row r="300793" spans="5:5" ht="21.75">
      <c r="E300793" s="537"/>
    </row>
    <row r="300794" spans="5:5">
      <c r="E300794" s="315"/>
    </row>
    <row r="300795" spans="5:5" ht="21.75">
      <c r="E300795" s="537"/>
    </row>
    <row r="300796" spans="5:5">
      <c r="E300796" s="315"/>
    </row>
    <row r="300797" spans="5:5" ht="21.75">
      <c r="E300797" s="537"/>
    </row>
    <row r="300798" spans="5:5">
      <c r="E300798" s="315"/>
    </row>
    <row r="300799" spans="5:5" ht="21.75">
      <c r="E300799" s="537"/>
    </row>
    <row r="300800" spans="5:5">
      <c r="E300800" s="315"/>
    </row>
    <row r="300801" spans="5:5" ht="21.75">
      <c r="E300801" s="537"/>
    </row>
    <row r="300802" spans="5:5">
      <c r="E300802" s="315"/>
    </row>
    <row r="300803" spans="5:5" ht="21.75">
      <c r="E300803" s="537"/>
    </row>
    <row r="300804" spans="5:5">
      <c r="E300804" s="315"/>
    </row>
    <row r="300805" spans="5:5" ht="21.75">
      <c r="E300805" s="537"/>
    </row>
    <row r="300806" spans="5:5">
      <c r="E300806" s="315"/>
    </row>
    <row r="300807" spans="5:5" ht="21.75">
      <c r="E300807" s="537"/>
    </row>
    <row r="300808" spans="5:5">
      <c r="E300808" s="315"/>
    </row>
    <row r="300809" spans="5:5" ht="21.75">
      <c r="E300809" s="537"/>
    </row>
    <row r="300810" spans="5:5">
      <c r="E300810" s="315"/>
    </row>
    <row r="300811" spans="5:5" ht="21.75">
      <c r="E300811" s="537"/>
    </row>
    <row r="300812" spans="5:5">
      <c r="E300812" s="315"/>
    </row>
    <row r="300813" spans="5:5" ht="21.75">
      <c r="E300813" s="537"/>
    </row>
    <row r="300814" spans="5:5">
      <c r="E300814" s="315"/>
    </row>
    <row r="300815" spans="5:5" ht="21.75">
      <c r="E300815" s="537"/>
    </row>
    <row r="300816" spans="5:5">
      <c r="E300816" s="315"/>
    </row>
    <row r="300817" spans="5:5" ht="21.75">
      <c r="E300817" s="537"/>
    </row>
    <row r="300818" spans="5:5">
      <c r="E300818" s="315"/>
    </row>
    <row r="300819" spans="5:5" ht="21.75">
      <c r="E300819" s="537"/>
    </row>
    <row r="300820" spans="5:5">
      <c r="E300820" s="315"/>
    </row>
    <row r="300821" spans="5:5" ht="21.75">
      <c r="E300821" s="537"/>
    </row>
    <row r="300822" spans="5:5">
      <c r="E300822" s="315"/>
    </row>
    <row r="300823" spans="5:5" ht="21.75">
      <c r="E300823" s="537"/>
    </row>
    <row r="300824" spans="5:5">
      <c r="E300824" s="315"/>
    </row>
    <row r="300825" spans="5:5" ht="21.75">
      <c r="E300825" s="537"/>
    </row>
    <row r="300826" spans="5:5">
      <c r="E300826" s="315"/>
    </row>
    <row r="300827" spans="5:5" ht="21.75">
      <c r="E300827" s="537"/>
    </row>
    <row r="300828" spans="5:5">
      <c r="E300828" s="315"/>
    </row>
    <row r="300829" spans="5:5" ht="21.75">
      <c r="E300829" s="537"/>
    </row>
    <row r="300830" spans="5:5">
      <c r="E300830" s="315"/>
    </row>
    <row r="300831" spans="5:5" ht="21.75">
      <c r="E300831" s="537"/>
    </row>
    <row r="300832" spans="5:5">
      <c r="E300832" s="315"/>
    </row>
    <row r="300833" spans="5:5" ht="21.75">
      <c r="E300833" s="537"/>
    </row>
    <row r="300834" spans="5:5">
      <c r="E300834" s="315"/>
    </row>
    <row r="300835" spans="5:5" ht="21.75">
      <c r="E300835" s="537"/>
    </row>
    <row r="300836" spans="5:5">
      <c r="E300836" s="315"/>
    </row>
    <row r="300837" spans="5:5" ht="21.75">
      <c r="E300837" s="537"/>
    </row>
    <row r="300838" spans="5:5">
      <c r="E300838" s="315"/>
    </row>
    <row r="300839" spans="5:5" ht="21.75">
      <c r="E300839" s="537"/>
    </row>
    <row r="300840" spans="5:5">
      <c r="E300840" s="315"/>
    </row>
    <row r="300841" spans="5:5" ht="21.75">
      <c r="E300841" s="537"/>
    </row>
    <row r="300842" spans="5:5">
      <c r="E300842" s="315"/>
    </row>
    <row r="300843" spans="5:5" ht="21.75">
      <c r="E300843" s="537"/>
    </row>
    <row r="300844" spans="5:5">
      <c r="E300844" s="315"/>
    </row>
    <row r="300845" spans="5:5" ht="21.75">
      <c r="E300845" s="537"/>
    </row>
    <row r="300846" spans="5:5">
      <c r="E300846" s="315"/>
    </row>
    <row r="300847" spans="5:5" ht="21.75">
      <c r="E300847" s="537"/>
    </row>
    <row r="300848" spans="5:5">
      <c r="E300848" s="315"/>
    </row>
    <row r="300849" spans="5:5" ht="21.75">
      <c r="E300849" s="537"/>
    </row>
    <row r="300850" spans="5:5">
      <c r="E300850" s="315"/>
    </row>
    <row r="300851" spans="5:5" ht="21.75">
      <c r="E300851" s="537"/>
    </row>
    <row r="300852" spans="5:5">
      <c r="E300852" s="315"/>
    </row>
    <row r="300853" spans="5:5" ht="21.75">
      <c r="E300853" s="537"/>
    </row>
    <row r="300854" spans="5:5">
      <c r="E300854" s="315"/>
    </row>
    <row r="300855" spans="5:5" ht="21.75">
      <c r="E300855" s="537"/>
    </row>
    <row r="300856" spans="5:5">
      <c r="E300856" s="315"/>
    </row>
    <row r="300857" spans="5:5" ht="21.75">
      <c r="E300857" s="537"/>
    </row>
    <row r="300858" spans="5:5">
      <c r="E300858" s="315"/>
    </row>
    <row r="300859" spans="5:5" ht="21.75">
      <c r="E300859" s="537"/>
    </row>
    <row r="300860" spans="5:5">
      <c r="E300860" s="315"/>
    </row>
    <row r="300861" spans="5:5" ht="21.75">
      <c r="E300861" s="537"/>
    </row>
    <row r="300862" spans="5:5">
      <c r="E300862" s="315"/>
    </row>
    <row r="300863" spans="5:5" ht="21.75">
      <c r="E300863" s="537"/>
    </row>
    <row r="300864" spans="5:5">
      <c r="E300864" s="315"/>
    </row>
    <row r="300865" spans="5:5" ht="21.75">
      <c r="E300865" s="537"/>
    </row>
    <row r="300866" spans="5:5">
      <c r="E300866" s="315"/>
    </row>
    <row r="300867" spans="5:5" ht="21.75">
      <c r="E300867" s="537"/>
    </row>
    <row r="300868" spans="5:5">
      <c r="E300868" s="315"/>
    </row>
    <row r="300869" spans="5:5" ht="21.75">
      <c r="E300869" s="537"/>
    </row>
    <row r="300870" spans="5:5">
      <c r="E300870" s="315"/>
    </row>
    <row r="300871" spans="5:5" ht="21.75">
      <c r="E300871" s="537"/>
    </row>
    <row r="300872" spans="5:5">
      <c r="E300872" s="315"/>
    </row>
    <row r="300873" spans="5:5" ht="21.75">
      <c r="E300873" s="537"/>
    </row>
    <row r="300874" spans="5:5">
      <c r="E300874" s="315"/>
    </row>
    <row r="300875" spans="5:5" ht="21.75">
      <c r="E300875" s="537"/>
    </row>
    <row r="300876" spans="5:5">
      <c r="E300876" s="315"/>
    </row>
    <row r="300877" spans="5:5" ht="21.75">
      <c r="E300877" s="537"/>
    </row>
    <row r="300878" spans="5:5">
      <c r="E300878" s="315"/>
    </row>
    <row r="300879" spans="5:5" ht="21.75">
      <c r="E300879" s="537"/>
    </row>
    <row r="300880" spans="5:5">
      <c r="E300880" s="315"/>
    </row>
    <row r="300881" spans="5:5" ht="21.75">
      <c r="E300881" s="537"/>
    </row>
    <row r="300882" spans="5:5">
      <c r="E300882" s="315"/>
    </row>
    <row r="300883" spans="5:5" ht="21.75">
      <c r="E300883" s="537"/>
    </row>
    <row r="300884" spans="5:5">
      <c r="E300884" s="315"/>
    </row>
    <row r="300885" spans="5:5" ht="21.75">
      <c r="E300885" s="537"/>
    </row>
    <row r="300886" spans="5:5">
      <c r="E300886" s="315"/>
    </row>
    <row r="300887" spans="5:5" ht="21.75">
      <c r="E300887" s="537"/>
    </row>
    <row r="300888" spans="5:5">
      <c r="E300888" s="315"/>
    </row>
    <row r="300889" spans="5:5" ht="21.75">
      <c r="E300889" s="537"/>
    </row>
    <row r="300890" spans="5:5">
      <c r="E300890" s="315"/>
    </row>
    <row r="300891" spans="5:5" ht="21.75">
      <c r="E300891" s="537"/>
    </row>
    <row r="300892" spans="5:5">
      <c r="E300892" s="315"/>
    </row>
    <row r="300893" spans="5:5" ht="21.75">
      <c r="E300893" s="537"/>
    </row>
    <row r="300894" spans="5:5">
      <c r="E300894" s="315"/>
    </row>
    <row r="300895" spans="5:5" ht="21.75">
      <c r="E300895" s="537"/>
    </row>
    <row r="300896" spans="5:5">
      <c r="E300896" s="315"/>
    </row>
    <row r="300897" spans="5:5" ht="21.75">
      <c r="E300897" s="537"/>
    </row>
    <row r="300898" spans="5:5">
      <c r="E300898" s="315"/>
    </row>
    <row r="300899" spans="5:5" ht="21.75">
      <c r="E300899" s="537"/>
    </row>
    <row r="300900" spans="5:5">
      <c r="E300900" s="315"/>
    </row>
    <row r="300901" spans="5:5" ht="21.75">
      <c r="E300901" s="537"/>
    </row>
    <row r="300902" spans="5:5">
      <c r="E300902" s="315"/>
    </row>
    <row r="300903" spans="5:5" ht="21.75">
      <c r="E300903" s="537"/>
    </row>
    <row r="300904" spans="5:5">
      <c r="E300904" s="315"/>
    </row>
    <row r="300905" spans="5:5" ht="21.75">
      <c r="E300905" s="537"/>
    </row>
    <row r="300906" spans="5:5">
      <c r="E300906" s="315"/>
    </row>
    <row r="300907" spans="5:5" ht="21.75">
      <c r="E300907" s="537"/>
    </row>
    <row r="300908" spans="5:5">
      <c r="E300908" s="315"/>
    </row>
    <row r="300909" spans="5:5" ht="21.75">
      <c r="E300909" s="537"/>
    </row>
    <row r="300910" spans="5:5">
      <c r="E300910" s="315"/>
    </row>
    <row r="300911" spans="5:5" ht="21.75">
      <c r="E300911" s="537"/>
    </row>
    <row r="300912" spans="5:5">
      <c r="E300912" s="315"/>
    </row>
    <row r="300913" spans="5:5" ht="21.75">
      <c r="E300913" s="537"/>
    </row>
    <row r="300914" spans="5:5">
      <c r="E300914" s="315"/>
    </row>
    <row r="300915" spans="5:5" ht="21.75">
      <c r="E300915" s="537"/>
    </row>
    <row r="300916" spans="5:5">
      <c r="E300916" s="315"/>
    </row>
    <row r="300917" spans="5:5" ht="21.75">
      <c r="E300917" s="537"/>
    </row>
    <row r="300918" spans="5:5">
      <c r="E300918" s="315"/>
    </row>
    <row r="300919" spans="5:5" ht="21.75">
      <c r="E300919" s="537"/>
    </row>
    <row r="300920" spans="5:5">
      <c r="E300920" s="315"/>
    </row>
    <row r="300921" spans="5:5" ht="21.75">
      <c r="E300921" s="537"/>
    </row>
    <row r="300922" spans="5:5">
      <c r="E300922" s="315"/>
    </row>
    <row r="300923" spans="5:5" ht="21.75">
      <c r="E300923" s="537"/>
    </row>
    <row r="300924" spans="5:5">
      <c r="E300924" s="315"/>
    </row>
    <row r="300925" spans="5:5" ht="21.75">
      <c r="E300925" s="537"/>
    </row>
    <row r="300926" spans="5:5">
      <c r="E300926" s="315"/>
    </row>
    <row r="300927" spans="5:5" ht="21.75">
      <c r="E300927" s="537"/>
    </row>
    <row r="300928" spans="5:5">
      <c r="E300928" s="315"/>
    </row>
    <row r="300929" spans="5:5" ht="21.75">
      <c r="E300929" s="537"/>
    </row>
    <row r="300930" spans="5:5">
      <c r="E300930" s="315"/>
    </row>
    <row r="300931" spans="5:5" ht="21.75">
      <c r="E300931" s="537"/>
    </row>
    <row r="300932" spans="5:5">
      <c r="E300932" s="315"/>
    </row>
    <row r="300933" spans="5:5" ht="21.75">
      <c r="E300933" s="537"/>
    </row>
    <row r="300934" spans="5:5">
      <c r="E300934" s="315"/>
    </row>
    <row r="300935" spans="5:5" ht="21.75">
      <c r="E300935" s="537"/>
    </row>
    <row r="300936" spans="5:5">
      <c r="E300936" s="315"/>
    </row>
    <row r="300937" spans="5:5" ht="21.75">
      <c r="E300937" s="537"/>
    </row>
    <row r="300938" spans="5:5">
      <c r="E300938" s="315"/>
    </row>
    <row r="300939" spans="5:5" ht="21.75">
      <c r="E300939" s="537"/>
    </row>
    <row r="300940" spans="5:5">
      <c r="E300940" s="315"/>
    </row>
    <row r="300941" spans="5:5" ht="21.75">
      <c r="E300941" s="537"/>
    </row>
    <row r="300942" spans="5:5">
      <c r="E300942" s="315"/>
    </row>
    <row r="300943" spans="5:5" ht="21.75">
      <c r="E300943" s="537"/>
    </row>
    <row r="300944" spans="5:5">
      <c r="E300944" s="315"/>
    </row>
    <row r="300945" spans="5:5" ht="21.75">
      <c r="E300945" s="537"/>
    </row>
    <row r="300946" spans="5:5">
      <c r="E300946" s="315"/>
    </row>
    <row r="300947" spans="5:5" ht="21.75">
      <c r="E300947" s="537"/>
    </row>
    <row r="300948" spans="5:5">
      <c r="E300948" s="315"/>
    </row>
    <row r="300949" spans="5:5" ht="21.75">
      <c r="E300949" s="537"/>
    </row>
    <row r="300950" spans="5:5">
      <c r="E300950" s="315"/>
    </row>
    <row r="300951" spans="5:5" ht="21.75">
      <c r="E300951" s="537"/>
    </row>
    <row r="300952" spans="5:5">
      <c r="E300952" s="315"/>
    </row>
    <row r="300953" spans="5:5" ht="21.75">
      <c r="E300953" s="537"/>
    </row>
    <row r="300954" spans="5:5">
      <c r="E300954" s="315"/>
    </row>
    <row r="300955" spans="5:5" ht="21.75">
      <c r="E300955" s="537"/>
    </row>
    <row r="300956" spans="5:5">
      <c r="E300956" s="315"/>
    </row>
    <row r="300957" spans="5:5" ht="21.75">
      <c r="E300957" s="537"/>
    </row>
    <row r="300958" spans="5:5">
      <c r="E300958" s="315"/>
    </row>
    <row r="300959" spans="5:5" ht="21.75">
      <c r="E300959" s="537"/>
    </row>
    <row r="300960" spans="5:5">
      <c r="E300960" s="315"/>
    </row>
    <row r="300961" spans="5:5" ht="21.75">
      <c r="E300961" s="537"/>
    </row>
    <row r="300962" spans="5:5">
      <c r="E300962" s="315"/>
    </row>
    <row r="300963" spans="5:5" ht="21.75">
      <c r="E300963" s="537"/>
    </row>
    <row r="300964" spans="5:5">
      <c r="E300964" s="315"/>
    </row>
    <row r="300965" spans="5:5" ht="21.75">
      <c r="E300965" s="537"/>
    </row>
    <row r="300966" spans="5:5">
      <c r="E300966" s="315"/>
    </row>
    <row r="300967" spans="5:5" ht="21.75">
      <c r="E300967" s="537"/>
    </row>
    <row r="300968" spans="5:5">
      <c r="E300968" s="315"/>
    </row>
    <row r="300969" spans="5:5" ht="21.75">
      <c r="E300969" s="537"/>
    </row>
    <row r="300970" spans="5:5">
      <c r="E300970" s="315"/>
    </row>
    <row r="300971" spans="5:5" ht="21.75">
      <c r="E300971" s="537"/>
    </row>
    <row r="300972" spans="5:5">
      <c r="E300972" s="315"/>
    </row>
    <row r="300973" spans="5:5" ht="21.75">
      <c r="E300973" s="537"/>
    </row>
    <row r="300974" spans="5:5">
      <c r="E300974" s="315"/>
    </row>
    <row r="300975" spans="5:5" ht="21.75">
      <c r="E300975" s="537"/>
    </row>
    <row r="300976" spans="5:5">
      <c r="E300976" s="315"/>
    </row>
    <row r="300977" spans="5:5" ht="21.75">
      <c r="E300977" s="537"/>
    </row>
    <row r="300978" spans="5:5">
      <c r="E300978" s="315"/>
    </row>
    <row r="300979" spans="5:5" ht="21.75">
      <c r="E300979" s="537"/>
    </row>
    <row r="300980" spans="5:5">
      <c r="E300980" s="315"/>
    </row>
    <row r="300981" spans="5:5" ht="21.75">
      <c r="E300981" s="537"/>
    </row>
    <row r="300982" spans="5:5">
      <c r="E300982" s="315"/>
    </row>
    <row r="300983" spans="5:5" ht="21.75">
      <c r="E300983" s="537"/>
    </row>
    <row r="300984" spans="5:5">
      <c r="E300984" s="315"/>
    </row>
    <row r="300985" spans="5:5" ht="21.75">
      <c r="E300985" s="537"/>
    </row>
    <row r="300986" spans="5:5">
      <c r="E300986" s="315"/>
    </row>
    <row r="300987" spans="5:5" ht="21.75">
      <c r="E300987" s="537"/>
    </row>
    <row r="300988" spans="5:5">
      <c r="E300988" s="315"/>
    </row>
    <row r="300989" spans="5:5" ht="21.75">
      <c r="E300989" s="537"/>
    </row>
    <row r="300990" spans="5:5">
      <c r="E300990" s="315"/>
    </row>
    <row r="300991" spans="5:5" ht="21.75">
      <c r="E300991" s="537"/>
    </row>
    <row r="300992" spans="5:5">
      <c r="E300992" s="315"/>
    </row>
    <row r="300993" spans="5:5" ht="21.75">
      <c r="E300993" s="537"/>
    </row>
    <row r="300994" spans="5:5">
      <c r="E300994" s="315"/>
    </row>
    <row r="300995" spans="5:5" ht="21.75">
      <c r="E300995" s="537"/>
    </row>
    <row r="300996" spans="5:5">
      <c r="E300996" s="315"/>
    </row>
    <row r="300997" spans="5:5" ht="21.75">
      <c r="E300997" s="537"/>
    </row>
    <row r="300998" spans="5:5">
      <c r="E300998" s="315"/>
    </row>
    <row r="300999" spans="5:5" ht="21.75">
      <c r="E300999" s="537"/>
    </row>
    <row r="301000" spans="5:5">
      <c r="E301000" s="315"/>
    </row>
    <row r="301001" spans="5:5" ht="21.75">
      <c r="E301001" s="537"/>
    </row>
    <row r="301002" spans="5:5">
      <c r="E301002" s="315"/>
    </row>
    <row r="301003" spans="5:5" ht="21.75">
      <c r="E301003" s="537"/>
    </row>
    <row r="301004" spans="5:5">
      <c r="E301004" s="315"/>
    </row>
    <row r="301005" spans="5:5" ht="21.75">
      <c r="E301005" s="537"/>
    </row>
    <row r="301006" spans="5:5">
      <c r="E301006" s="315"/>
    </row>
    <row r="301007" spans="5:5" ht="21.75">
      <c r="E301007" s="537"/>
    </row>
    <row r="301008" spans="5:5">
      <c r="E301008" s="315"/>
    </row>
    <row r="301009" spans="5:5" ht="21.75">
      <c r="E301009" s="537"/>
    </row>
    <row r="301010" spans="5:5">
      <c r="E301010" s="315"/>
    </row>
    <row r="301011" spans="5:5" ht="21.75">
      <c r="E301011" s="537"/>
    </row>
    <row r="301012" spans="5:5">
      <c r="E301012" s="315"/>
    </row>
    <row r="301013" spans="5:5" ht="21.75">
      <c r="E301013" s="537"/>
    </row>
    <row r="301014" spans="5:5">
      <c r="E301014" s="315"/>
    </row>
    <row r="301015" spans="5:5" ht="21.75">
      <c r="E301015" s="537"/>
    </row>
    <row r="301016" spans="5:5">
      <c r="E301016" s="315"/>
    </row>
    <row r="301017" spans="5:5" ht="21.75">
      <c r="E301017" s="537"/>
    </row>
    <row r="301018" spans="5:5">
      <c r="E301018" s="315"/>
    </row>
    <row r="301019" spans="5:5" ht="21.75">
      <c r="E301019" s="537"/>
    </row>
    <row r="301020" spans="5:5">
      <c r="E301020" s="315"/>
    </row>
    <row r="301021" spans="5:5" ht="21.75">
      <c r="E301021" s="537"/>
    </row>
    <row r="301022" spans="5:5">
      <c r="E301022" s="315"/>
    </row>
    <row r="301023" spans="5:5" ht="21.75">
      <c r="E301023" s="537"/>
    </row>
    <row r="301024" spans="5:5">
      <c r="E301024" s="315"/>
    </row>
    <row r="301025" spans="5:5" ht="21.75">
      <c r="E301025" s="537"/>
    </row>
    <row r="301026" spans="5:5">
      <c r="E301026" s="315"/>
    </row>
    <row r="301027" spans="5:5" ht="21.75">
      <c r="E301027" s="537"/>
    </row>
    <row r="301028" spans="5:5">
      <c r="E301028" s="315"/>
    </row>
    <row r="301029" spans="5:5" ht="21.75">
      <c r="E301029" s="537"/>
    </row>
    <row r="301030" spans="5:5">
      <c r="E301030" s="315"/>
    </row>
    <row r="301031" spans="5:5" ht="21.75">
      <c r="E301031" s="537"/>
    </row>
    <row r="301032" spans="5:5">
      <c r="E301032" s="315"/>
    </row>
    <row r="301033" spans="5:5" ht="21.75">
      <c r="E301033" s="537"/>
    </row>
    <row r="301034" spans="5:5">
      <c r="E301034" s="315"/>
    </row>
    <row r="301035" spans="5:5" ht="21.75">
      <c r="E301035" s="537"/>
    </row>
    <row r="301036" spans="5:5">
      <c r="E301036" s="315"/>
    </row>
    <row r="301037" spans="5:5" ht="21.75">
      <c r="E301037" s="537"/>
    </row>
    <row r="301038" spans="5:5">
      <c r="E301038" s="315"/>
    </row>
    <row r="301039" spans="5:5" ht="21.75">
      <c r="E301039" s="537"/>
    </row>
    <row r="301040" spans="5:5">
      <c r="E301040" s="315"/>
    </row>
    <row r="301041" spans="5:5" ht="21.75">
      <c r="E301041" s="537"/>
    </row>
    <row r="301042" spans="5:5">
      <c r="E301042" s="315"/>
    </row>
    <row r="301043" spans="5:5" ht="21.75">
      <c r="E301043" s="537"/>
    </row>
    <row r="301044" spans="5:5">
      <c r="E301044" s="315"/>
    </row>
    <row r="301045" spans="5:5" ht="21.75">
      <c r="E301045" s="537"/>
    </row>
    <row r="301046" spans="5:5">
      <c r="E301046" s="315"/>
    </row>
    <row r="301047" spans="5:5" ht="21.75">
      <c r="E301047" s="537"/>
    </row>
    <row r="301048" spans="5:5">
      <c r="E301048" s="315"/>
    </row>
    <row r="301049" spans="5:5" ht="21.75">
      <c r="E301049" s="537"/>
    </row>
    <row r="301050" spans="5:5">
      <c r="E301050" s="315"/>
    </row>
    <row r="301051" spans="5:5" ht="21.75">
      <c r="E301051" s="537"/>
    </row>
    <row r="301052" spans="5:5">
      <c r="E301052" s="315"/>
    </row>
    <row r="301053" spans="5:5" ht="21.75">
      <c r="E301053" s="537"/>
    </row>
    <row r="301054" spans="5:5">
      <c r="E301054" s="315"/>
    </row>
    <row r="301055" spans="5:5" ht="21.75">
      <c r="E301055" s="537"/>
    </row>
    <row r="301056" spans="5:5">
      <c r="E301056" s="315"/>
    </row>
    <row r="301057" spans="5:5" ht="21.75">
      <c r="E301057" s="537"/>
    </row>
    <row r="301058" spans="5:5">
      <c r="E301058" s="315"/>
    </row>
    <row r="301059" spans="5:5" ht="21.75">
      <c r="E301059" s="537"/>
    </row>
    <row r="301060" spans="5:5">
      <c r="E301060" s="315"/>
    </row>
    <row r="301061" spans="5:5" ht="21.75">
      <c r="E301061" s="537"/>
    </row>
    <row r="301062" spans="5:5">
      <c r="E301062" s="315"/>
    </row>
    <row r="301063" spans="5:5" ht="21.75">
      <c r="E301063" s="537"/>
    </row>
    <row r="301064" spans="5:5">
      <c r="E301064" s="315"/>
    </row>
    <row r="301065" spans="5:5" ht="21.75">
      <c r="E301065" s="537"/>
    </row>
    <row r="301066" spans="5:5">
      <c r="E301066" s="315"/>
    </row>
    <row r="301067" spans="5:5" ht="21.75">
      <c r="E301067" s="537"/>
    </row>
    <row r="301068" spans="5:5">
      <c r="E301068" s="315"/>
    </row>
    <row r="301069" spans="5:5" ht="21.75">
      <c r="E301069" s="537"/>
    </row>
    <row r="301070" spans="5:5">
      <c r="E301070" s="315"/>
    </row>
    <row r="301071" spans="5:5" ht="21.75">
      <c r="E301071" s="537"/>
    </row>
    <row r="301072" spans="5:5">
      <c r="E301072" s="315"/>
    </row>
    <row r="301073" spans="5:5" ht="21.75">
      <c r="E301073" s="537"/>
    </row>
    <row r="301074" spans="5:5">
      <c r="E301074" s="315"/>
    </row>
    <row r="301075" spans="5:5" ht="21.75">
      <c r="E301075" s="537"/>
    </row>
    <row r="301076" spans="5:5">
      <c r="E301076" s="315"/>
    </row>
    <row r="301077" spans="5:5" ht="21.75">
      <c r="E301077" s="537"/>
    </row>
    <row r="301078" spans="5:5">
      <c r="E301078" s="315"/>
    </row>
    <row r="301079" spans="5:5" ht="21.75">
      <c r="E301079" s="537"/>
    </row>
    <row r="301080" spans="5:5">
      <c r="E301080" s="315"/>
    </row>
    <row r="301081" spans="5:5" ht="21.75">
      <c r="E301081" s="537"/>
    </row>
    <row r="301082" spans="5:5">
      <c r="E301082" s="315"/>
    </row>
    <row r="301083" spans="5:5" ht="21.75">
      <c r="E301083" s="537"/>
    </row>
    <row r="301084" spans="5:5">
      <c r="E301084" s="315"/>
    </row>
    <row r="301085" spans="5:5" ht="21.75">
      <c r="E301085" s="537"/>
    </row>
    <row r="301086" spans="5:5">
      <c r="E301086" s="315"/>
    </row>
    <row r="301087" spans="5:5" ht="21.75">
      <c r="E301087" s="537"/>
    </row>
    <row r="301088" spans="5:5">
      <c r="E301088" s="315"/>
    </row>
    <row r="301089" spans="5:5" ht="21.75">
      <c r="E301089" s="537"/>
    </row>
    <row r="301090" spans="5:5">
      <c r="E301090" s="315"/>
    </row>
    <row r="301091" spans="5:5" ht="21.75">
      <c r="E301091" s="537"/>
    </row>
    <row r="301092" spans="5:5">
      <c r="E301092" s="315"/>
    </row>
    <row r="301093" spans="5:5" ht="21.75">
      <c r="E301093" s="537"/>
    </row>
    <row r="301094" spans="5:5">
      <c r="E301094" s="315"/>
    </row>
    <row r="301095" spans="5:5" ht="21.75">
      <c r="E301095" s="537"/>
    </row>
    <row r="301096" spans="5:5">
      <c r="E301096" s="315"/>
    </row>
    <row r="301097" spans="5:5" ht="21.75">
      <c r="E301097" s="537"/>
    </row>
    <row r="301098" spans="5:5">
      <c r="E301098" s="315"/>
    </row>
    <row r="301099" spans="5:5" ht="21.75">
      <c r="E301099" s="537"/>
    </row>
    <row r="301100" spans="5:5">
      <c r="E301100" s="315"/>
    </row>
    <row r="301101" spans="5:5" ht="21.75">
      <c r="E301101" s="537"/>
    </row>
    <row r="301102" spans="5:5">
      <c r="E301102" s="315"/>
    </row>
    <row r="301103" spans="5:5" ht="21.75">
      <c r="E301103" s="537"/>
    </row>
    <row r="301104" spans="5:5">
      <c r="E301104" s="315"/>
    </row>
    <row r="301105" spans="5:5" ht="21.75">
      <c r="E301105" s="537"/>
    </row>
    <row r="301106" spans="5:5">
      <c r="E301106" s="315"/>
    </row>
    <row r="301107" spans="5:5" ht="21.75">
      <c r="E301107" s="537"/>
    </row>
    <row r="301108" spans="5:5">
      <c r="E301108" s="315"/>
    </row>
    <row r="301109" spans="5:5" ht="21.75">
      <c r="E301109" s="537"/>
    </row>
    <row r="301110" spans="5:5">
      <c r="E301110" s="315"/>
    </row>
    <row r="301111" spans="5:5" ht="21.75">
      <c r="E301111" s="537"/>
    </row>
    <row r="301112" spans="5:5">
      <c r="E301112" s="315"/>
    </row>
    <row r="301113" spans="5:5" ht="21.75">
      <c r="E301113" s="537"/>
    </row>
    <row r="301114" spans="5:5">
      <c r="E301114" s="315"/>
    </row>
    <row r="301115" spans="5:5" ht="21.75">
      <c r="E301115" s="537"/>
    </row>
    <row r="301116" spans="5:5">
      <c r="E301116" s="315"/>
    </row>
    <row r="301117" spans="5:5" ht="21.75">
      <c r="E301117" s="537"/>
    </row>
    <row r="301118" spans="5:5">
      <c r="E301118" s="315"/>
    </row>
    <row r="301119" spans="5:5" ht="21.75">
      <c r="E301119" s="537"/>
    </row>
    <row r="301120" spans="5:5">
      <c r="E301120" s="315"/>
    </row>
    <row r="301121" spans="5:5" ht="21.75">
      <c r="E301121" s="537"/>
    </row>
    <row r="301122" spans="5:5">
      <c r="E301122" s="315"/>
    </row>
    <row r="301123" spans="5:5" ht="21.75">
      <c r="E301123" s="537"/>
    </row>
    <row r="301124" spans="5:5">
      <c r="E301124" s="315"/>
    </row>
    <row r="301125" spans="5:5" ht="21.75">
      <c r="E301125" s="537"/>
    </row>
    <row r="301126" spans="5:5">
      <c r="E301126" s="315"/>
    </row>
    <row r="301127" spans="5:5" ht="21.75">
      <c r="E301127" s="537"/>
    </row>
    <row r="301128" spans="5:5">
      <c r="E301128" s="315"/>
    </row>
    <row r="301129" spans="5:5" ht="21.75">
      <c r="E301129" s="537"/>
    </row>
    <row r="301130" spans="5:5">
      <c r="E301130" s="315"/>
    </row>
    <row r="301131" spans="5:5" ht="21.75">
      <c r="E301131" s="537"/>
    </row>
    <row r="301132" spans="5:5">
      <c r="E301132" s="315"/>
    </row>
    <row r="301133" spans="5:5" ht="21.75">
      <c r="E301133" s="537"/>
    </row>
    <row r="301134" spans="5:5">
      <c r="E301134" s="315"/>
    </row>
    <row r="301135" spans="5:5" ht="21.75">
      <c r="E301135" s="537"/>
    </row>
    <row r="301136" spans="5:5">
      <c r="E301136" s="315"/>
    </row>
    <row r="301137" spans="5:5" ht="21.75">
      <c r="E301137" s="537"/>
    </row>
    <row r="301138" spans="5:5">
      <c r="E301138" s="315"/>
    </row>
    <row r="301139" spans="5:5" ht="21.75">
      <c r="E301139" s="537"/>
    </row>
    <row r="301140" spans="5:5">
      <c r="E301140" s="315"/>
    </row>
    <row r="301141" spans="5:5" ht="21.75">
      <c r="E301141" s="537"/>
    </row>
    <row r="301142" spans="5:5">
      <c r="E301142" s="315"/>
    </row>
    <row r="301143" spans="5:5" ht="21.75">
      <c r="E301143" s="537"/>
    </row>
    <row r="301144" spans="5:5">
      <c r="E301144" s="315"/>
    </row>
    <row r="301145" spans="5:5" ht="21.75">
      <c r="E301145" s="537"/>
    </row>
    <row r="301146" spans="5:5">
      <c r="E301146" s="315"/>
    </row>
    <row r="301147" spans="5:5" ht="21.75">
      <c r="E301147" s="537"/>
    </row>
    <row r="301148" spans="5:5">
      <c r="E301148" s="315"/>
    </row>
    <row r="301149" spans="5:5" ht="21.75">
      <c r="E301149" s="537"/>
    </row>
    <row r="301150" spans="5:5">
      <c r="E301150" s="315"/>
    </row>
    <row r="301151" spans="5:5" ht="21.75">
      <c r="E301151" s="537"/>
    </row>
    <row r="301152" spans="5:5">
      <c r="E301152" s="315"/>
    </row>
    <row r="301153" spans="5:5" ht="21.75">
      <c r="E301153" s="537"/>
    </row>
    <row r="301154" spans="5:5">
      <c r="E301154" s="315"/>
    </row>
    <row r="301155" spans="5:5" ht="21.75">
      <c r="E301155" s="537"/>
    </row>
    <row r="301156" spans="5:5">
      <c r="E301156" s="315"/>
    </row>
    <row r="301157" spans="5:5" ht="21.75">
      <c r="E301157" s="537"/>
    </row>
    <row r="301158" spans="5:5">
      <c r="E301158" s="315"/>
    </row>
    <row r="301159" spans="5:5" ht="21.75">
      <c r="E301159" s="537"/>
    </row>
    <row r="301160" spans="5:5">
      <c r="E301160" s="315"/>
    </row>
    <row r="301161" spans="5:5" ht="21.75">
      <c r="E301161" s="537"/>
    </row>
    <row r="301162" spans="5:5">
      <c r="E301162" s="315"/>
    </row>
    <row r="301163" spans="5:5" ht="21.75">
      <c r="E301163" s="537"/>
    </row>
    <row r="301164" spans="5:5">
      <c r="E301164" s="315"/>
    </row>
    <row r="301165" spans="5:5" ht="21.75">
      <c r="E301165" s="537"/>
    </row>
    <row r="301166" spans="5:5">
      <c r="E301166" s="315"/>
    </row>
    <row r="301167" spans="5:5" ht="21.75">
      <c r="E301167" s="537"/>
    </row>
    <row r="301168" spans="5:5">
      <c r="E301168" s="315"/>
    </row>
    <row r="301169" spans="5:5" ht="21.75">
      <c r="E301169" s="537"/>
    </row>
    <row r="301170" spans="5:5">
      <c r="E301170" s="315"/>
    </row>
    <row r="301171" spans="5:5" ht="21.75">
      <c r="E301171" s="537"/>
    </row>
    <row r="301172" spans="5:5">
      <c r="E301172" s="315"/>
    </row>
    <row r="301173" spans="5:5" ht="21.75">
      <c r="E301173" s="537"/>
    </row>
    <row r="301174" spans="5:5">
      <c r="E301174" s="315"/>
    </row>
    <row r="301175" spans="5:5" ht="21.75">
      <c r="E301175" s="537"/>
    </row>
    <row r="301176" spans="5:5">
      <c r="E301176" s="315"/>
    </row>
    <row r="301177" spans="5:5" ht="21.75">
      <c r="E301177" s="537"/>
    </row>
    <row r="301178" spans="5:5">
      <c r="E301178" s="315"/>
    </row>
    <row r="301179" spans="5:5" ht="21.75">
      <c r="E301179" s="537"/>
    </row>
    <row r="301180" spans="5:5">
      <c r="E301180" s="315"/>
    </row>
    <row r="301181" spans="5:5" ht="21.75">
      <c r="E301181" s="537"/>
    </row>
    <row r="301182" spans="5:5">
      <c r="E301182" s="315"/>
    </row>
    <row r="301183" spans="5:5" ht="21.75">
      <c r="E301183" s="537"/>
    </row>
    <row r="301184" spans="5:5">
      <c r="E301184" s="315"/>
    </row>
    <row r="301185" spans="5:5" ht="21.75">
      <c r="E301185" s="537"/>
    </row>
    <row r="301186" spans="5:5">
      <c r="E301186" s="315"/>
    </row>
    <row r="301187" spans="5:5" ht="21.75">
      <c r="E301187" s="537"/>
    </row>
    <row r="301188" spans="5:5">
      <c r="E301188" s="315"/>
    </row>
    <row r="301189" spans="5:5" ht="21.75">
      <c r="E301189" s="537"/>
    </row>
    <row r="301190" spans="5:5">
      <c r="E301190" s="315"/>
    </row>
    <row r="301191" spans="5:5" ht="21.75">
      <c r="E301191" s="537"/>
    </row>
    <row r="301192" spans="5:5">
      <c r="E301192" s="315"/>
    </row>
    <row r="301193" spans="5:5" ht="21.75">
      <c r="E301193" s="537"/>
    </row>
    <row r="301194" spans="5:5">
      <c r="E301194" s="315"/>
    </row>
    <row r="301195" spans="5:5" ht="21.75">
      <c r="E301195" s="537"/>
    </row>
    <row r="301196" spans="5:5">
      <c r="E301196" s="315"/>
    </row>
    <row r="301197" spans="5:5" ht="21.75">
      <c r="E301197" s="537"/>
    </row>
    <row r="301198" spans="5:5">
      <c r="E301198" s="315"/>
    </row>
    <row r="301199" spans="5:5" ht="21.75">
      <c r="E301199" s="537"/>
    </row>
    <row r="301200" spans="5:5">
      <c r="E301200" s="315"/>
    </row>
    <row r="301201" spans="5:5" ht="21.75">
      <c r="E301201" s="537"/>
    </row>
    <row r="301202" spans="5:5">
      <c r="E301202" s="315"/>
    </row>
    <row r="301203" spans="5:5" ht="21.75">
      <c r="E301203" s="537"/>
    </row>
    <row r="301204" spans="5:5">
      <c r="E301204" s="315"/>
    </row>
    <row r="301205" spans="5:5" ht="21.75">
      <c r="E301205" s="537"/>
    </row>
    <row r="301206" spans="5:5">
      <c r="E301206" s="315"/>
    </row>
    <row r="301207" spans="5:5" ht="21.75">
      <c r="E301207" s="537"/>
    </row>
    <row r="301208" spans="5:5">
      <c r="E301208" s="315"/>
    </row>
    <row r="301209" spans="5:5" ht="21.75">
      <c r="E301209" s="537"/>
    </row>
    <row r="301210" spans="5:5">
      <c r="E301210" s="315"/>
    </row>
    <row r="301211" spans="5:5" ht="21.75">
      <c r="E301211" s="537"/>
    </row>
    <row r="301212" spans="5:5">
      <c r="E301212" s="315"/>
    </row>
    <row r="301213" spans="5:5" ht="21.75">
      <c r="E301213" s="537"/>
    </row>
    <row r="301214" spans="5:5">
      <c r="E301214" s="315"/>
    </row>
    <row r="301215" spans="5:5" ht="21.75">
      <c r="E301215" s="537"/>
    </row>
    <row r="301216" spans="5:5">
      <c r="E301216" s="315"/>
    </row>
    <row r="301217" spans="5:5" ht="21.75">
      <c r="E301217" s="537"/>
    </row>
    <row r="301218" spans="5:5">
      <c r="E301218" s="315"/>
    </row>
    <row r="301219" spans="5:5" ht="21.75">
      <c r="E301219" s="537"/>
    </row>
    <row r="301220" spans="5:5">
      <c r="E301220" s="315"/>
    </row>
    <row r="301221" spans="5:5" ht="21.75">
      <c r="E301221" s="537"/>
    </row>
    <row r="301222" spans="5:5">
      <c r="E301222" s="315"/>
    </row>
    <row r="301223" spans="5:5" ht="21.75">
      <c r="E301223" s="537"/>
    </row>
    <row r="301224" spans="5:5">
      <c r="E301224" s="315"/>
    </row>
    <row r="301225" spans="5:5" ht="21.75">
      <c r="E301225" s="537"/>
    </row>
    <row r="301226" spans="5:5">
      <c r="E301226" s="315"/>
    </row>
    <row r="301227" spans="5:5" ht="21.75">
      <c r="E301227" s="537"/>
    </row>
    <row r="301228" spans="5:5">
      <c r="E301228" s="315"/>
    </row>
    <row r="301229" spans="5:5" ht="21.75">
      <c r="E301229" s="537"/>
    </row>
    <row r="301230" spans="5:5">
      <c r="E301230" s="315"/>
    </row>
    <row r="301231" spans="5:5" ht="21.75">
      <c r="E301231" s="537"/>
    </row>
    <row r="301232" spans="5:5">
      <c r="E301232" s="315"/>
    </row>
    <row r="301233" spans="5:5" ht="21.75">
      <c r="E301233" s="537"/>
    </row>
    <row r="301234" spans="5:5">
      <c r="E301234" s="315"/>
    </row>
    <row r="301235" spans="5:5" ht="21.75">
      <c r="E301235" s="537"/>
    </row>
    <row r="301236" spans="5:5">
      <c r="E301236" s="315"/>
    </row>
    <row r="301237" spans="5:5" ht="21.75">
      <c r="E301237" s="537"/>
    </row>
    <row r="301238" spans="5:5">
      <c r="E301238" s="315"/>
    </row>
    <row r="301239" spans="5:5" ht="21.75">
      <c r="E301239" s="537"/>
    </row>
    <row r="301240" spans="5:5">
      <c r="E301240" s="315"/>
    </row>
    <row r="301241" spans="5:5" ht="21.75">
      <c r="E301241" s="537"/>
    </row>
    <row r="301242" spans="5:5">
      <c r="E301242" s="315"/>
    </row>
    <row r="301243" spans="5:5" ht="21.75">
      <c r="E301243" s="537"/>
    </row>
    <row r="301244" spans="5:5">
      <c r="E301244" s="315"/>
    </row>
    <row r="301245" spans="5:5" ht="21.75">
      <c r="E301245" s="537"/>
    </row>
    <row r="301246" spans="5:5">
      <c r="E301246" s="315"/>
    </row>
    <row r="301247" spans="5:5" ht="21.75">
      <c r="E301247" s="537"/>
    </row>
    <row r="301248" spans="5:5">
      <c r="E301248" s="315"/>
    </row>
    <row r="301249" spans="5:5" ht="21.75">
      <c r="E301249" s="537"/>
    </row>
    <row r="301250" spans="5:5">
      <c r="E301250" s="315"/>
    </row>
    <row r="301251" spans="5:5" ht="21.75">
      <c r="E301251" s="537"/>
    </row>
    <row r="301252" spans="5:5">
      <c r="E301252" s="315"/>
    </row>
    <row r="301253" spans="5:5" ht="21.75">
      <c r="E301253" s="537"/>
    </row>
    <row r="301254" spans="5:5">
      <c r="E301254" s="315"/>
    </row>
    <row r="301255" spans="5:5" ht="21.75">
      <c r="E301255" s="537"/>
    </row>
    <row r="301256" spans="5:5">
      <c r="E301256" s="315"/>
    </row>
    <row r="301257" spans="5:5" ht="21.75">
      <c r="E301257" s="537"/>
    </row>
    <row r="301258" spans="5:5">
      <c r="E301258" s="315"/>
    </row>
    <row r="301259" spans="5:5" ht="21.75">
      <c r="E301259" s="537"/>
    </row>
    <row r="301260" spans="5:5">
      <c r="E301260" s="315"/>
    </row>
    <row r="301261" spans="5:5" ht="21.75">
      <c r="E301261" s="537"/>
    </row>
    <row r="301262" spans="5:5">
      <c r="E301262" s="315"/>
    </row>
    <row r="301263" spans="5:5" ht="21.75">
      <c r="E301263" s="537"/>
    </row>
    <row r="301264" spans="5:5">
      <c r="E301264" s="315"/>
    </row>
    <row r="301265" spans="5:5" ht="21.75">
      <c r="E301265" s="537"/>
    </row>
    <row r="301266" spans="5:5">
      <c r="E301266" s="315"/>
    </row>
    <row r="301267" spans="5:5" ht="21.75">
      <c r="E301267" s="537"/>
    </row>
    <row r="301268" spans="5:5">
      <c r="E301268" s="315"/>
    </row>
    <row r="301269" spans="5:5" ht="21.75">
      <c r="E301269" s="537"/>
    </row>
    <row r="301270" spans="5:5">
      <c r="E301270" s="315"/>
    </row>
    <row r="301271" spans="5:5" ht="21.75">
      <c r="E301271" s="537"/>
    </row>
    <row r="301272" spans="5:5">
      <c r="E301272" s="315"/>
    </row>
    <row r="301273" spans="5:5" ht="21.75">
      <c r="E301273" s="537"/>
    </row>
    <row r="301274" spans="5:5">
      <c r="E301274" s="315"/>
    </row>
    <row r="301275" spans="5:5" ht="21.75">
      <c r="E301275" s="537"/>
    </row>
    <row r="301276" spans="5:5">
      <c r="E301276" s="315"/>
    </row>
    <row r="301277" spans="5:5" ht="21.75">
      <c r="E301277" s="537"/>
    </row>
    <row r="301278" spans="5:5">
      <c r="E301278" s="315"/>
    </row>
    <row r="301279" spans="5:5" ht="21.75">
      <c r="E301279" s="537"/>
    </row>
    <row r="301280" spans="5:5">
      <c r="E301280" s="315"/>
    </row>
    <row r="301281" spans="5:5" ht="21.75">
      <c r="E301281" s="537"/>
    </row>
    <row r="301282" spans="5:5">
      <c r="E301282" s="315"/>
    </row>
    <row r="301283" spans="5:5" ht="21.75">
      <c r="E301283" s="537"/>
    </row>
    <row r="301284" spans="5:5">
      <c r="E301284" s="315"/>
    </row>
    <row r="301285" spans="5:5" ht="21.75">
      <c r="E301285" s="537"/>
    </row>
    <row r="301286" spans="5:5">
      <c r="E301286" s="315"/>
    </row>
    <row r="301287" spans="5:5" ht="21.75">
      <c r="E301287" s="537"/>
    </row>
    <row r="301288" spans="5:5">
      <c r="E301288" s="315"/>
    </row>
    <row r="301289" spans="5:5" ht="21.75">
      <c r="E301289" s="537"/>
    </row>
    <row r="301290" spans="5:5">
      <c r="E301290" s="315"/>
    </row>
    <row r="301291" spans="5:5" ht="21.75">
      <c r="E301291" s="537"/>
    </row>
    <row r="301292" spans="5:5">
      <c r="E301292" s="315"/>
    </row>
    <row r="301293" spans="5:5" ht="21.75">
      <c r="E301293" s="537"/>
    </row>
    <row r="301294" spans="5:5">
      <c r="E301294" s="315"/>
    </row>
    <row r="301295" spans="5:5" ht="21.75">
      <c r="E301295" s="537"/>
    </row>
    <row r="301296" spans="5:5">
      <c r="E301296" s="315"/>
    </row>
    <row r="301297" spans="5:5" ht="21.75">
      <c r="E301297" s="537"/>
    </row>
    <row r="301298" spans="5:5">
      <c r="E301298" s="315"/>
    </row>
    <row r="301299" spans="5:5" ht="21.75">
      <c r="E301299" s="537"/>
    </row>
    <row r="301300" spans="5:5">
      <c r="E301300" s="315"/>
    </row>
    <row r="301301" spans="5:5" ht="21.75">
      <c r="E301301" s="537"/>
    </row>
    <row r="301302" spans="5:5">
      <c r="E301302" s="315"/>
    </row>
    <row r="301303" spans="5:5" ht="21.75">
      <c r="E301303" s="537"/>
    </row>
    <row r="301304" spans="5:5">
      <c r="E301304" s="315"/>
    </row>
    <row r="301305" spans="5:5" ht="21.75">
      <c r="E301305" s="537"/>
    </row>
    <row r="301306" spans="5:5">
      <c r="E301306" s="315"/>
    </row>
    <row r="301307" spans="5:5" ht="21.75">
      <c r="E301307" s="537"/>
    </row>
    <row r="301308" spans="5:5">
      <c r="E301308" s="315"/>
    </row>
    <row r="301309" spans="5:5" ht="21.75">
      <c r="E301309" s="537"/>
    </row>
    <row r="301310" spans="5:5">
      <c r="E301310" s="315"/>
    </row>
    <row r="301311" spans="5:5" ht="21.75">
      <c r="E301311" s="537"/>
    </row>
    <row r="301312" spans="5:5">
      <c r="E301312" s="315"/>
    </row>
    <row r="301313" spans="5:5" ht="21.75">
      <c r="E301313" s="537"/>
    </row>
    <row r="301314" spans="5:5">
      <c r="E301314" s="315"/>
    </row>
    <row r="301315" spans="5:5" ht="21.75">
      <c r="E301315" s="537"/>
    </row>
    <row r="301316" spans="5:5">
      <c r="E301316" s="315"/>
    </row>
    <row r="301317" spans="5:5" ht="21.75">
      <c r="E301317" s="537"/>
    </row>
    <row r="301318" spans="5:5">
      <c r="E301318" s="315"/>
    </row>
    <row r="301319" spans="5:5" ht="21.75">
      <c r="E301319" s="537"/>
    </row>
    <row r="301320" spans="5:5">
      <c r="E301320" s="315"/>
    </row>
    <row r="301321" spans="5:5" ht="21.75">
      <c r="E301321" s="537"/>
    </row>
    <row r="301322" spans="5:5">
      <c r="E301322" s="315"/>
    </row>
    <row r="301323" spans="5:5" ht="21.75">
      <c r="E301323" s="537"/>
    </row>
    <row r="301324" spans="5:5">
      <c r="E301324" s="315"/>
    </row>
    <row r="301325" spans="5:5" ht="21.75">
      <c r="E301325" s="537"/>
    </row>
    <row r="301326" spans="5:5">
      <c r="E301326" s="315"/>
    </row>
    <row r="301327" spans="5:5" ht="21.75">
      <c r="E301327" s="537"/>
    </row>
    <row r="301328" spans="5:5">
      <c r="E301328" s="315"/>
    </row>
    <row r="301329" spans="5:5" ht="21.75">
      <c r="E301329" s="537"/>
    </row>
    <row r="301330" spans="5:5">
      <c r="E301330" s="315"/>
    </row>
    <row r="301331" spans="5:5" ht="21.75">
      <c r="E301331" s="537"/>
    </row>
    <row r="301332" spans="5:5">
      <c r="E301332" s="315"/>
    </row>
    <row r="301333" spans="5:5" ht="21.75">
      <c r="E301333" s="537"/>
    </row>
    <row r="301334" spans="5:5">
      <c r="E301334" s="315"/>
    </row>
    <row r="301335" spans="5:5" ht="21.75">
      <c r="E301335" s="537"/>
    </row>
    <row r="301336" spans="5:5">
      <c r="E301336" s="315"/>
    </row>
    <row r="301337" spans="5:5" ht="21.75">
      <c r="E301337" s="537"/>
    </row>
    <row r="301338" spans="5:5">
      <c r="E301338" s="315"/>
    </row>
    <row r="301339" spans="5:5" ht="21.75">
      <c r="E301339" s="537"/>
    </row>
    <row r="301340" spans="5:5">
      <c r="E301340" s="315"/>
    </row>
    <row r="301341" spans="5:5" ht="21.75">
      <c r="E301341" s="537"/>
    </row>
    <row r="301342" spans="5:5">
      <c r="E301342" s="315"/>
    </row>
    <row r="301343" spans="5:5" ht="21.75">
      <c r="E301343" s="537"/>
    </row>
    <row r="301344" spans="5:5">
      <c r="E301344" s="315"/>
    </row>
    <row r="301345" spans="5:5" ht="21.75">
      <c r="E301345" s="537"/>
    </row>
    <row r="301346" spans="5:5">
      <c r="E301346" s="315"/>
    </row>
    <row r="301347" spans="5:5" ht="21.75">
      <c r="E301347" s="537"/>
    </row>
    <row r="301348" spans="5:5">
      <c r="E301348" s="315"/>
    </row>
    <row r="301349" spans="5:5" ht="21.75">
      <c r="E301349" s="537"/>
    </row>
    <row r="301350" spans="5:5">
      <c r="E301350" s="315"/>
    </row>
    <row r="301351" spans="5:5" ht="21.75">
      <c r="E301351" s="537"/>
    </row>
    <row r="301352" spans="5:5">
      <c r="E301352" s="315"/>
    </row>
    <row r="301353" spans="5:5" ht="21.75">
      <c r="E301353" s="537"/>
    </row>
    <row r="301354" spans="5:5">
      <c r="E301354" s="315"/>
    </row>
    <row r="301355" spans="5:5" ht="21.75">
      <c r="E301355" s="537"/>
    </row>
    <row r="301356" spans="5:5">
      <c r="E301356" s="315"/>
    </row>
    <row r="301357" spans="5:5" ht="21.75">
      <c r="E301357" s="537"/>
    </row>
    <row r="301358" spans="5:5">
      <c r="E301358" s="315"/>
    </row>
    <row r="301359" spans="5:5" ht="21.75">
      <c r="E301359" s="537"/>
    </row>
    <row r="301360" spans="5:5">
      <c r="E301360" s="315"/>
    </row>
    <row r="301361" spans="5:5" ht="21.75">
      <c r="E301361" s="537"/>
    </row>
    <row r="301362" spans="5:5">
      <c r="E301362" s="315"/>
    </row>
    <row r="301363" spans="5:5" ht="21.75">
      <c r="E301363" s="537"/>
    </row>
    <row r="301364" spans="5:5">
      <c r="E301364" s="315"/>
    </row>
    <row r="301365" spans="5:5" ht="21.75">
      <c r="E301365" s="537"/>
    </row>
    <row r="301366" spans="5:5">
      <c r="E301366" s="315"/>
    </row>
    <row r="301367" spans="5:5" ht="21.75">
      <c r="E301367" s="537"/>
    </row>
    <row r="301368" spans="5:5">
      <c r="E301368" s="315"/>
    </row>
    <row r="301369" spans="5:5" ht="21.75">
      <c r="E301369" s="537"/>
    </row>
    <row r="301370" spans="5:5">
      <c r="E301370" s="315"/>
    </row>
    <row r="301371" spans="5:5" ht="21.75">
      <c r="E301371" s="537"/>
    </row>
    <row r="301372" spans="5:5">
      <c r="E301372" s="315"/>
    </row>
    <row r="301373" spans="5:5" ht="21.75">
      <c r="E301373" s="537"/>
    </row>
    <row r="301374" spans="5:5">
      <c r="E301374" s="315"/>
    </row>
    <row r="301375" spans="5:5" ht="21.75">
      <c r="E301375" s="537"/>
    </row>
    <row r="301376" spans="5:5">
      <c r="E301376" s="315"/>
    </row>
    <row r="301377" spans="5:5" ht="21.75">
      <c r="E301377" s="537"/>
    </row>
    <row r="301378" spans="5:5">
      <c r="E301378" s="315"/>
    </row>
    <row r="301379" spans="5:5" ht="21.75">
      <c r="E301379" s="537"/>
    </row>
    <row r="301380" spans="5:5">
      <c r="E301380" s="315"/>
    </row>
    <row r="301381" spans="5:5" ht="21.75">
      <c r="E301381" s="537"/>
    </row>
    <row r="301382" spans="5:5">
      <c r="E301382" s="315"/>
    </row>
    <row r="301383" spans="5:5" ht="21.75">
      <c r="E301383" s="537"/>
    </row>
    <row r="301384" spans="5:5">
      <c r="E301384" s="315"/>
    </row>
    <row r="301385" spans="5:5" ht="21.75">
      <c r="E301385" s="537"/>
    </row>
    <row r="301386" spans="5:5">
      <c r="E301386" s="315"/>
    </row>
    <row r="301387" spans="5:5" ht="21.75">
      <c r="E301387" s="537"/>
    </row>
    <row r="301388" spans="5:5">
      <c r="E301388" s="315"/>
    </row>
    <row r="301389" spans="5:5" ht="21.75">
      <c r="E301389" s="537"/>
    </row>
    <row r="301390" spans="5:5">
      <c r="E301390" s="315"/>
    </row>
    <row r="301391" spans="5:5" ht="21.75">
      <c r="E301391" s="537"/>
    </row>
    <row r="301392" spans="5:5">
      <c r="E301392" s="315"/>
    </row>
    <row r="301393" spans="5:5" ht="21.75">
      <c r="E301393" s="537"/>
    </row>
    <row r="301394" spans="5:5">
      <c r="E301394" s="315"/>
    </row>
    <row r="301395" spans="5:5" ht="21.75">
      <c r="E301395" s="537"/>
    </row>
    <row r="301396" spans="5:5">
      <c r="E301396" s="315"/>
    </row>
    <row r="301397" spans="5:5" ht="21.75">
      <c r="E301397" s="537"/>
    </row>
    <row r="301398" spans="5:5">
      <c r="E301398" s="315"/>
    </row>
    <row r="301399" spans="5:5" ht="21.75">
      <c r="E301399" s="537"/>
    </row>
    <row r="301400" spans="5:5">
      <c r="E301400" s="315"/>
    </row>
    <row r="301401" spans="5:5" ht="21.75">
      <c r="E301401" s="537"/>
    </row>
    <row r="301402" spans="5:5">
      <c r="E301402" s="315"/>
    </row>
    <row r="301403" spans="5:5" ht="21.75">
      <c r="E301403" s="537"/>
    </row>
    <row r="301404" spans="5:5">
      <c r="E301404" s="315"/>
    </row>
    <row r="301405" spans="5:5" ht="21.75">
      <c r="E301405" s="537"/>
    </row>
    <row r="301406" spans="5:5">
      <c r="E301406" s="315"/>
    </row>
    <row r="301407" spans="5:5" ht="21.75">
      <c r="E301407" s="537"/>
    </row>
    <row r="301408" spans="5:5">
      <c r="E301408" s="315"/>
    </row>
    <row r="301409" spans="5:5" ht="21.75">
      <c r="E301409" s="537"/>
    </row>
    <row r="301410" spans="5:5">
      <c r="E301410" s="315"/>
    </row>
    <row r="301411" spans="5:5" ht="21.75">
      <c r="E301411" s="537"/>
    </row>
    <row r="301412" spans="5:5">
      <c r="E301412" s="315"/>
    </row>
    <row r="301413" spans="5:5" ht="21.75">
      <c r="E301413" s="537"/>
    </row>
    <row r="301414" spans="5:5">
      <c r="E301414" s="315"/>
    </row>
    <row r="301415" spans="5:5" ht="21.75">
      <c r="E301415" s="537"/>
    </row>
    <row r="301416" spans="5:5">
      <c r="E301416" s="315"/>
    </row>
    <row r="301417" spans="5:5" ht="21.75">
      <c r="E301417" s="537"/>
    </row>
    <row r="301418" spans="5:5">
      <c r="E301418" s="315"/>
    </row>
    <row r="301419" spans="5:5" ht="21.75">
      <c r="E301419" s="537"/>
    </row>
    <row r="301420" spans="5:5">
      <c r="E301420" s="315"/>
    </row>
    <row r="301421" spans="5:5" ht="21.75">
      <c r="E301421" s="537"/>
    </row>
    <row r="301422" spans="5:5">
      <c r="E301422" s="315"/>
    </row>
    <row r="301423" spans="5:5" ht="21.75">
      <c r="E301423" s="537"/>
    </row>
    <row r="301424" spans="5:5">
      <c r="E301424" s="315"/>
    </row>
    <row r="301425" spans="5:5" ht="21.75">
      <c r="E301425" s="537"/>
    </row>
    <row r="301426" spans="5:5">
      <c r="E301426" s="315"/>
    </row>
    <row r="301427" spans="5:5" ht="21.75">
      <c r="E301427" s="537"/>
    </row>
    <row r="301428" spans="5:5">
      <c r="E301428" s="315"/>
    </row>
    <row r="301429" spans="5:5" ht="21.75">
      <c r="E301429" s="537"/>
    </row>
    <row r="301430" spans="5:5">
      <c r="E301430" s="315"/>
    </row>
    <row r="301431" spans="5:5" ht="21.75">
      <c r="E301431" s="537"/>
    </row>
    <row r="301432" spans="5:5">
      <c r="E301432" s="315"/>
    </row>
    <row r="301433" spans="5:5" ht="21.75">
      <c r="E301433" s="537"/>
    </row>
    <row r="301434" spans="5:5">
      <c r="E301434" s="315"/>
    </row>
    <row r="301435" spans="5:5" ht="21.75">
      <c r="E301435" s="537"/>
    </row>
    <row r="301436" spans="5:5">
      <c r="E301436" s="315"/>
    </row>
    <row r="301437" spans="5:5" ht="21.75">
      <c r="E301437" s="537"/>
    </row>
    <row r="301438" spans="5:5">
      <c r="E301438" s="315"/>
    </row>
    <row r="301439" spans="5:5" ht="21.75">
      <c r="E301439" s="537"/>
    </row>
    <row r="301440" spans="5:5">
      <c r="E301440" s="315"/>
    </row>
    <row r="301441" spans="5:5" ht="21.75">
      <c r="E301441" s="537"/>
    </row>
    <row r="301442" spans="5:5">
      <c r="E301442" s="315"/>
    </row>
    <row r="301443" spans="5:5" ht="21.75">
      <c r="E301443" s="537"/>
    </row>
    <row r="301444" spans="5:5">
      <c r="E301444" s="315"/>
    </row>
    <row r="301445" spans="5:5" ht="21.75">
      <c r="E301445" s="537"/>
    </row>
    <row r="301446" spans="5:5">
      <c r="E301446" s="315"/>
    </row>
    <row r="301447" spans="5:5" ht="21.75">
      <c r="E301447" s="537"/>
    </row>
    <row r="301448" spans="5:5">
      <c r="E301448" s="315"/>
    </row>
    <row r="301449" spans="5:5" ht="21.75">
      <c r="E301449" s="537"/>
    </row>
    <row r="301450" spans="5:5">
      <c r="E301450" s="315"/>
    </row>
    <row r="301451" spans="5:5" ht="21.75">
      <c r="E301451" s="537"/>
    </row>
    <row r="301452" spans="5:5">
      <c r="E301452" s="315"/>
    </row>
    <row r="301453" spans="5:5" ht="21.75">
      <c r="E301453" s="537"/>
    </row>
    <row r="301454" spans="5:5">
      <c r="E301454" s="315"/>
    </row>
    <row r="301455" spans="5:5" ht="21.75">
      <c r="E301455" s="537"/>
    </row>
    <row r="301456" spans="5:5">
      <c r="E301456" s="315"/>
    </row>
    <row r="301457" spans="5:5" ht="21.75">
      <c r="E301457" s="537"/>
    </row>
    <row r="301458" spans="5:5">
      <c r="E301458" s="315"/>
    </row>
    <row r="301459" spans="5:5" ht="21.75">
      <c r="E301459" s="537"/>
    </row>
    <row r="301460" spans="5:5">
      <c r="E301460" s="315"/>
    </row>
    <row r="301461" spans="5:5" ht="21.75">
      <c r="E301461" s="537"/>
    </row>
    <row r="301462" spans="5:5">
      <c r="E301462" s="315"/>
    </row>
    <row r="301463" spans="5:5" ht="21.75">
      <c r="E301463" s="537"/>
    </row>
    <row r="301464" spans="5:5">
      <c r="E301464" s="315"/>
    </row>
    <row r="301465" spans="5:5" ht="21.75">
      <c r="E301465" s="537"/>
    </row>
    <row r="301466" spans="5:5">
      <c r="E301466" s="315"/>
    </row>
    <row r="301467" spans="5:5" ht="21.75">
      <c r="E301467" s="537"/>
    </row>
    <row r="301468" spans="5:5">
      <c r="E301468" s="315"/>
    </row>
    <row r="301469" spans="5:5" ht="21.75">
      <c r="E301469" s="537"/>
    </row>
    <row r="301470" spans="5:5">
      <c r="E301470" s="315"/>
    </row>
    <row r="301471" spans="5:5" ht="21.75">
      <c r="E301471" s="537"/>
    </row>
    <row r="301472" spans="5:5">
      <c r="E301472" s="315"/>
    </row>
    <row r="301473" spans="5:5" ht="21.75">
      <c r="E301473" s="537"/>
    </row>
    <row r="301474" spans="5:5">
      <c r="E301474" s="315"/>
    </row>
    <row r="301475" spans="5:5" ht="21.75">
      <c r="E301475" s="537"/>
    </row>
    <row r="301476" spans="5:5">
      <c r="E301476" s="315"/>
    </row>
    <row r="301477" spans="5:5" ht="21.75">
      <c r="E301477" s="537"/>
    </row>
    <row r="301478" spans="5:5">
      <c r="E301478" s="315"/>
    </row>
    <row r="301479" spans="5:5" ht="21.75">
      <c r="E301479" s="537"/>
    </row>
    <row r="301480" spans="5:5">
      <c r="E301480" s="315"/>
    </row>
    <row r="301481" spans="5:5" ht="21.75">
      <c r="E301481" s="537"/>
    </row>
    <row r="301482" spans="5:5">
      <c r="E301482" s="315"/>
    </row>
    <row r="301483" spans="5:5" ht="21.75">
      <c r="E301483" s="537"/>
    </row>
    <row r="301484" spans="5:5">
      <c r="E301484" s="315"/>
    </row>
    <row r="301485" spans="5:5" ht="21.75">
      <c r="E301485" s="537"/>
    </row>
    <row r="301486" spans="5:5">
      <c r="E301486" s="315"/>
    </row>
    <row r="301487" spans="5:5" ht="21.75">
      <c r="E301487" s="537"/>
    </row>
    <row r="301488" spans="5:5">
      <c r="E301488" s="315"/>
    </row>
    <row r="301489" spans="5:5" ht="21.75">
      <c r="E301489" s="537"/>
    </row>
    <row r="301490" spans="5:5">
      <c r="E301490" s="315"/>
    </row>
    <row r="301491" spans="5:5" ht="21.75">
      <c r="E301491" s="537"/>
    </row>
    <row r="301492" spans="5:5">
      <c r="E301492" s="315"/>
    </row>
    <row r="301493" spans="5:5" ht="21.75">
      <c r="E301493" s="537"/>
    </row>
    <row r="301494" spans="5:5">
      <c r="E301494" s="315"/>
    </row>
    <row r="301495" spans="5:5" ht="21.75">
      <c r="E301495" s="537"/>
    </row>
    <row r="301496" spans="5:5">
      <c r="E301496" s="315"/>
    </row>
    <row r="301497" spans="5:5" ht="21.75">
      <c r="E301497" s="537"/>
    </row>
    <row r="301498" spans="5:5">
      <c r="E301498" s="315"/>
    </row>
    <row r="301499" spans="5:5" ht="21.75">
      <c r="E301499" s="537"/>
    </row>
    <row r="301500" spans="5:5">
      <c r="E301500" s="315"/>
    </row>
    <row r="301501" spans="5:5" ht="21.75">
      <c r="E301501" s="537"/>
    </row>
    <row r="301502" spans="5:5">
      <c r="E301502" s="315"/>
    </row>
    <row r="301503" spans="5:5" ht="21.75">
      <c r="E301503" s="537"/>
    </row>
    <row r="301504" spans="5:5">
      <c r="E301504" s="315"/>
    </row>
    <row r="301505" spans="5:5" ht="21.75">
      <c r="E301505" s="537"/>
    </row>
    <row r="301506" spans="5:5">
      <c r="E301506" s="315"/>
    </row>
    <row r="301507" spans="5:5" ht="21.75">
      <c r="E301507" s="537"/>
    </row>
    <row r="301508" spans="5:5">
      <c r="E301508" s="315"/>
    </row>
    <row r="301509" spans="5:5" ht="21.75">
      <c r="E301509" s="537"/>
    </row>
    <row r="301510" spans="5:5">
      <c r="E301510" s="315"/>
    </row>
    <row r="301511" spans="5:5" ht="21.75">
      <c r="E301511" s="537"/>
    </row>
    <row r="301512" spans="5:5">
      <c r="E301512" s="315"/>
    </row>
    <row r="301513" spans="5:5" ht="21.75">
      <c r="E301513" s="537"/>
    </row>
    <row r="301514" spans="5:5">
      <c r="E301514" s="315"/>
    </row>
    <row r="301515" spans="5:5" ht="21.75">
      <c r="E301515" s="537"/>
    </row>
    <row r="301516" spans="5:5">
      <c r="E301516" s="315"/>
    </row>
    <row r="301517" spans="5:5" ht="21.75">
      <c r="E301517" s="537"/>
    </row>
    <row r="301518" spans="5:5">
      <c r="E301518" s="315"/>
    </row>
    <row r="301519" spans="5:5" ht="21.75">
      <c r="E301519" s="537"/>
    </row>
    <row r="301520" spans="5:5">
      <c r="E301520" s="315"/>
    </row>
    <row r="301521" spans="5:5" ht="21.75">
      <c r="E301521" s="537"/>
    </row>
    <row r="301522" spans="5:5">
      <c r="E301522" s="315"/>
    </row>
    <row r="301523" spans="5:5" ht="21.75">
      <c r="E301523" s="537"/>
    </row>
    <row r="301524" spans="5:5">
      <c r="E301524" s="315"/>
    </row>
    <row r="301525" spans="5:5" ht="21.75">
      <c r="E301525" s="537"/>
    </row>
    <row r="301526" spans="5:5">
      <c r="E301526" s="315"/>
    </row>
    <row r="301527" spans="5:5" ht="21.75">
      <c r="E301527" s="537"/>
    </row>
    <row r="301528" spans="5:5">
      <c r="E301528" s="315"/>
    </row>
    <row r="301529" spans="5:5" ht="21.75">
      <c r="E301529" s="537"/>
    </row>
    <row r="301530" spans="5:5">
      <c r="E301530" s="315"/>
    </row>
    <row r="301531" spans="5:5" ht="21.75">
      <c r="E301531" s="537"/>
    </row>
    <row r="301532" spans="5:5">
      <c r="E301532" s="315"/>
    </row>
    <row r="301533" spans="5:5" ht="21.75">
      <c r="E301533" s="537"/>
    </row>
    <row r="301534" spans="5:5">
      <c r="E301534" s="315"/>
    </row>
    <row r="301535" spans="5:5" ht="21.75">
      <c r="E301535" s="537"/>
    </row>
    <row r="301536" spans="5:5">
      <c r="E301536" s="315"/>
    </row>
    <row r="301537" spans="5:5" ht="21.75">
      <c r="E301537" s="537"/>
    </row>
    <row r="301538" spans="5:5">
      <c r="E301538" s="315"/>
    </row>
    <row r="301539" spans="5:5" ht="21.75">
      <c r="E301539" s="537"/>
    </row>
    <row r="301540" spans="5:5">
      <c r="E301540" s="315"/>
    </row>
    <row r="301541" spans="5:5" ht="21.75">
      <c r="E301541" s="537"/>
    </row>
    <row r="301542" spans="5:5">
      <c r="E301542" s="315"/>
    </row>
    <row r="301543" spans="5:5" ht="21.75">
      <c r="E301543" s="537"/>
    </row>
    <row r="301544" spans="5:5">
      <c r="E301544" s="315"/>
    </row>
    <row r="301545" spans="5:5" ht="21.75">
      <c r="E301545" s="537"/>
    </row>
    <row r="301546" spans="5:5">
      <c r="E301546" s="315"/>
    </row>
    <row r="301547" spans="5:5" ht="21.75">
      <c r="E301547" s="537"/>
    </row>
    <row r="301548" spans="5:5">
      <c r="E301548" s="315"/>
    </row>
    <row r="301549" spans="5:5" ht="21.75">
      <c r="E301549" s="537"/>
    </row>
    <row r="301550" spans="5:5">
      <c r="E301550" s="315"/>
    </row>
    <row r="301551" spans="5:5" ht="21.75">
      <c r="E301551" s="537"/>
    </row>
    <row r="301552" spans="5:5">
      <c r="E301552" s="315"/>
    </row>
    <row r="301553" spans="5:5" ht="21.75">
      <c r="E301553" s="537"/>
    </row>
    <row r="301554" spans="5:5">
      <c r="E301554" s="315"/>
    </row>
    <row r="301555" spans="5:5" ht="21.75">
      <c r="E301555" s="537"/>
    </row>
    <row r="301556" spans="5:5">
      <c r="E301556" s="315"/>
    </row>
    <row r="301557" spans="5:5" ht="21.75">
      <c r="E301557" s="537"/>
    </row>
    <row r="301558" spans="5:5">
      <c r="E301558" s="315"/>
    </row>
    <row r="301559" spans="5:5" ht="21.75">
      <c r="E301559" s="537"/>
    </row>
    <row r="301560" spans="5:5">
      <c r="E301560" s="315"/>
    </row>
    <row r="301561" spans="5:5" ht="21.75">
      <c r="E301561" s="537"/>
    </row>
    <row r="301562" spans="5:5">
      <c r="E301562" s="315"/>
    </row>
    <row r="301563" spans="5:5" ht="21.75">
      <c r="E301563" s="537"/>
    </row>
    <row r="301564" spans="5:5">
      <c r="E301564" s="315"/>
    </row>
    <row r="301565" spans="5:5" ht="21.75">
      <c r="E301565" s="537"/>
    </row>
    <row r="301566" spans="5:5">
      <c r="E301566" s="315"/>
    </row>
    <row r="301567" spans="5:5" ht="21.75">
      <c r="E301567" s="537"/>
    </row>
    <row r="301568" spans="5:5">
      <c r="E301568" s="315"/>
    </row>
    <row r="301569" spans="5:5" ht="21.75">
      <c r="E301569" s="537"/>
    </row>
    <row r="301570" spans="5:5">
      <c r="E301570" s="315"/>
    </row>
    <row r="301571" spans="5:5" ht="21.75">
      <c r="E301571" s="537"/>
    </row>
    <row r="301572" spans="5:5">
      <c r="E301572" s="315"/>
    </row>
    <row r="301573" spans="5:5" ht="21.75">
      <c r="E301573" s="537"/>
    </row>
    <row r="301574" spans="5:5">
      <c r="E301574" s="315"/>
    </row>
    <row r="301575" spans="5:5" ht="21.75">
      <c r="E301575" s="537"/>
    </row>
    <row r="301576" spans="5:5">
      <c r="E301576" s="315"/>
    </row>
    <row r="301577" spans="5:5" ht="21.75">
      <c r="E301577" s="537"/>
    </row>
    <row r="301578" spans="5:5">
      <c r="E301578" s="315"/>
    </row>
    <row r="301579" spans="5:5" ht="21.75">
      <c r="E301579" s="537"/>
    </row>
    <row r="301580" spans="5:5">
      <c r="E301580" s="315"/>
    </row>
    <row r="301581" spans="5:5" ht="21.75">
      <c r="E301581" s="537"/>
    </row>
    <row r="301582" spans="5:5">
      <c r="E301582" s="315"/>
    </row>
    <row r="301583" spans="5:5" ht="21.75">
      <c r="E301583" s="537"/>
    </row>
    <row r="301584" spans="5:5">
      <c r="E301584" s="315"/>
    </row>
    <row r="301585" spans="5:5" ht="21.75">
      <c r="E301585" s="537"/>
    </row>
    <row r="301586" spans="5:5">
      <c r="E301586" s="315"/>
    </row>
    <row r="301587" spans="5:5" ht="21.75">
      <c r="E301587" s="537"/>
    </row>
    <row r="301588" spans="5:5">
      <c r="E301588" s="315"/>
    </row>
    <row r="301589" spans="5:5" ht="21.75">
      <c r="E301589" s="537"/>
    </row>
    <row r="301590" spans="5:5">
      <c r="E301590" s="315"/>
    </row>
    <row r="301591" spans="5:5" ht="21.75">
      <c r="E301591" s="537"/>
    </row>
    <row r="301592" spans="5:5">
      <c r="E301592" s="315"/>
    </row>
    <row r="301593" spans="5:5" ht="21.75">
      <c r="E301593" s="537"/>
    </row>
    <row r="301594" spans="5:5">
      <c r="E301594" s="315"/>
    </row>
    <row r="301595" spans="5:5" ht="21.75">
      <c r="E301595" s="537"/>
    </row>
    <row r="301596" spans="5:5">
      <c r="E301596" s="315"/>
    </row>
    <row r="301597" spans="5:5" ht="21.75">
      <c r="E301597" s="537"/>
    </row>
    <row r="301598" spans="5:5">
      <c r="E301598" s="315"/>
    </row>
    <row r="301599" spans="5:5" ht="21.75">
      <c r="E301599" s="537"/>
    </row>
    <row r="301600" spans="5:5">
      <c r="E301600" s="315"/>
    </row>
    <row r="301601" spans="5:5" ht="21.75">
      <c r="E301601" s="537"/>
    </row>
    <row r="301602" spans="5:5">
      <c r="E301602" s="315"/>
    </row>
    <row r="301603" spans="5:5" ht="21.75">
      <c r="E301603" s="537"/>
    </row>
    <row r="301604" spans="5:5">
      <c r="E301604" s="315"/>
    </row>
    <row r="301605" spans="5:5" ht="21.75">
      <c r="E301605" s="537"/>
    </row>
    <row r="301606" spans="5:5">
      <c r="E301606" s="315"/>
    </row>
    <row r="301607" spans="5:5" ht="21.75">
      <c r="E301607" s="537"/>
    </row>
    <row r="301608" spans="5:5">
      <c r="E301608" s="315"/>
    </row>
    <row r="301609" spans="5:5" ht="21.75">
      <c r="E301609" s="537"/>
    </row>
    <row r="301610" spans="5:5">
      <c r="E301610" s="315"/>
    </row>
    <row r="301611" spans="5:5" ht="21.75">
      <c r="E301611" s="537"/>
    </row>
    <row r="301612" spans="5:5">
      <c r="E301612" s="315"/>
    </row>
    <row r="301613" spans="5:5" ht="21.75">
      <c r="E301613" s="537"/>
    </row>
    <row r="301614" spans="5:5">
      <c r="E301614" s="315"/>
    </row>
    <row r="301615" spans="5:5" ht="21.75">
      <c r="E301615" s="537"/>
    </row>
    <row r="301616" spans="5:5">
      <c r="E301616" s="315"/>
    </row>
    <row r="301617" spans="5:5" ht="21.75">
      <c r="E301617" s="537"/>
    </row>
    <row r="301618" spans="5:5">
      <c r="E301618" s="315"/>
    </row>
    <row r="301619" spans="5:5" ht="21.75">
      <c r="E301619" s="537"/>
    </row>
    <row r="301620" spans="5:5">
      <c r="E301620" s="315"/>
    </row>
    <row r="301621" spans="5:5" ht="21.75">
      <c r="E301621" s="537"/>
    </row>
    <row r="301622" spans="5:5">
      <c r="E301622" s="315"/>
    </row>
    <row r="301623" spans="5:5" ht="21.75">
      <c r="E301623" s="537"/>
    </row>
    <row r="301624" spans="5:5">
      <c r="E301624" s="315"/>
    </row>
    <row r="301625" spans="5:5" ht="21.75">
      <c r="E301625" s="537"/>
    </row>
    <row r="301626" spans="5:5">
      <c r="E301626" s="315"/>
    </row>
    <row r="301627" spans="5:5" ht="21.75">
      <c r="E301627" s="537"/>
    </row>
    <row r="301628" spans="5:5">
      <c r="E301628" s="315"/>
    </row>
    <row r="301629" spans="5:5" ht="21.75">
      <c r="E301629" s="537"/>
    </row>
    <row r="301630" spans="5:5">
      <c r="E301630" s="315"/>
    </row>
    <row r="301631" spans="5:5" ht="21.75">
      <c r="E301631" s="537"/>
    </row>
    <row r="301632" spans="5:5">
      <c r="E301632" s="315"/>
    </row>
    <row r="301633" spans="5:5" ht="21.75">
      <c r="E301633" s="537"/>
    </row>
    <row r="301634" spans="5:5">
      <c r="E301634" s="315"/>
    </row>
    <row r="301635" spans="5:5" ht="21.75">
      <c r="E301635" s="537"/>
    </row>
    <row r="301636" spans="5:5">
      <c r="E301636" s="315"/>
    </row>
    <row r="301637" spans="5:5" ht="21.75">
      <c r="E301637" s="537"/>
    </row>
    <row r="301638" spans="5:5">
      <c r="E301638" s="315"/>
    </row>
    <row r="301639" spans="5:5" ht="21.75">
      <c r="E301639" s="537"/>
    </row>
    <row r="301640" spans="5:5">
      <c r="E301640" s="315"/>
    </row>
    <row r="301641" spans="5:5" ht="21.75">
      <c r="E301641" s="537"/>
    </row>
    <row r="301642" spans="5:5">
      <c r="E301642" s="315"/>
    </row>
    <row r="301643" spans="5:5" ht="21.75">
      <c r="E301643" s="537"/>
    </row>
    <row r="301644" spans="5:5">
      <c r="E301644" s="315"/>
    </row>
    <row r="301645" spans="5:5" ht="21.75">
      <c r="E301645" s="537"/>
    </row>
    <row r="301646" spans="5:5">
      <c r="E301646" s="315"/>
    </row>
    <row r="301647" spans="5:5" ht="21.75">
      <c r="E301647" s="537"/>
    </row>
    <row r="301648" spans="5:5">
      <c r="E301648" s="315"/>
    </row>
    <row r="301649" spans="5:5" ht="21.75">
      <c r="E301649" s="537"/>
    </row>
    <row r="301650" spans="5:5">
      <c r="E301650" s="315"/>
    </row>
    <row r="301651" spans="5:5" ht="21.75">
      <c r="E301651" s="537"/>
    </row>
    <row r="301652" spans="5:5">
      <c r="E301652" s="315"/>
    </row>
    <row r="301653" spans="5:5" ht="21.75">
      <c r="E301653" s="537"/>
    </row>
    <row r="301654" spans="5:5">
      <c r="E301654" s="315"/>
    </row>
    <row r="301655" spans="5:5" ht="21.75">
      <c r="E301655" s="537"/>
    </row>
    <row r="301656" spans="5:5">
      <c r="E301656" s="315"/>
    </row>
    <row r="301657" spans="5:5" ht="21.75">
      <c r="E301657" s="537"/>
    </row>
    <row r="301658" spans="5:5">
      <c r="E301658" s="315"/>
    </row>
    <row r="301659" spans="5:5" ht="21.75">
      <c r="E301659" s="537"/>
    </row>
    <row r="301660" spans="5:5">
      <c r="E301660" s="315"/>
    </row>
    <row r="301661" spans="5:5" ht="21.75">
      <c r="E301661" s="537"/>
    </row>
    <row r="301662" spans="5:5">
      <c r="E301662" s="315"/>
    </row>
    <row r="301663" spans="5:5" ht="21.75">
      <c r="E301663" s="537"/>
    </row>
    <row r="301664" spans="5:5">
      <c r="E301664" s="315"/>
    </row>
    <row r="301665" spans="5:5" ht="21.75">
      <c r="E301665" s="537"/>
    </row>
    <row r="301666" spans="5:5">
      <c r="E301666" s="315"/>
    </row>
    <row r="301667" spans="5:5" ht="21.75">
      <c r="E301667" s="537"/>
    </row>
    <row r="301668" spans="5:5">
      <c r="E301668" s="315"/>
    </row>
    <row r="301669" spans="5:5" ht="21.75">
      <c r="E301669" s="537"/>
    </row>
    <row r="301670" spans="5:5">
      <c r="E301670" s="315"/>
    </row>
    <row r="301671" spans="5:5" ht="21.75">
      <c r="E301671" s="537"/>
    </row>
    <row r="301672" spans="5:5">
      <c r="E301672" s="315"/>
    </row>
    <row r="301673" spans="5:5" ht="21.75">
      <c r="E301673" s="537"/>
    </row>
    <row r="301674" spans="5:5">
      <c r="E301674" s="315"/>
    </row>
    <row r="301675" spans="5:5" ht="21.75">
      <c r="E301675" s="537"/>
    </row>
    <row r="301676" spans="5:5">
      <c r="E301676" s="315"/>
    </row>
    <row r="301677" spans="5:5" ht="21.75">
      <c r="E301677" s="537"/>
    </row>
    <row r="301678" spans="5:5">
      <c r="E301678" s="315"/>
    </row>
    <row r="301679" spans="5:5" ht="21.75">
      <c r="E301679" s="537"/>
    </row>
    <row r="301680" spans="5:5">
      <c r="E301680" s="315"/>
    </row>
    <row r="301681" spans="5:5" ht="21.75">
      <c r="E301681" s="537"/>
    </row>
    <row r="301682" spans="5:5">
      <c r="E301682" s="315"/>
    </row>
    <row r="301683" spans="5:5" ht="21.75">
      <c r="E301683" s="537"/>
    </row>
    <row r="301684" spans="5:5">
      <c r="E301684" s="315"/>
    </row>
    <row r="301685" spans="5:5" ht="21.75">
      <c r="E301685" s="537"/>
    </row>
    <row r="301686" spans="5:5">
      <c r="E301686" s="315"/>
    </row>
    <row r="301687" spans="5:5" ht="21.75">
      <c r="E301687" s="537"/>
    </row>
    <row r="301688" spans="5:5">
      <c r="E301688" s="315"/>
    </row>
    <row r="301689" spans="5:5" ht="21.75">
      <c r="E301689" s="537"/>
    </row>
    <row r="301690" spans="5:5">
      <c r="E301690" s="315"/>
    </row>
    <row r="301691" spans="5:5" ht="21.75">
      <c r="E301691" s="537"/>
    </row>
    <row r="301692" spans="5:5">
      <c r="E301692" s="315"/>
    </row>
    <row r="301693" spans="5:5" ht="21.75">
      <c r="E301693" s="537"/>
    </row>
    <row r="301694" spans="5:5">
      <c r="E301694" s="315"/>
    </row>
    <row r="301695" spans="5:5" ht="21.75">
      <c r="E301695" s="537"/>
    </row>
    <row r="301696" spans="5:5">
      <c r="E301696" s="315"/>
    </row>
    <row r="301697" spans="5:5" ht="21.75">
      <c r="E301697" s="537"/>
    </row>
    <row r="301698" spans="5:5">
      <c r="E301698" s="315"/>
    </row>
    <row r="301699" spans="5:5" ht="21.75">
      <c r="E301699" s="537"/>
    </row>
    <row r="301700" spans="5:5">
      <c r="E301700" s="315"/>
    </row>
    <row r="301701" spans="5:5" ht="21.75">
      <c r="E301701" s="537"/>
    </row>
    <row r="301702" spans="5:5">
      <c r="E301702" s="315"/>
    </row>
    <row r="301703" spans="5:5" ht="21.75">
      <c r="E301703" s="537"/>
    </row>
    <row r="301704" spans="5:5">
      <c r="E301704" s="315"/>
    </row>
    <row r="301705" spans="5:5" ht="21.75">
      <c r="E301705" s="537"/>
    </row>
    <row r="301706" spans="5:5">
      <c r="E301706" s="315"/>
    </row>
    <row r="301707" spans="5:5" ht="21.75">
      <c r="E301707" s="537"/>
    </row>
    <row r="301708" spans="5:5">
      <c r="E301708" s="315"/>
    </row>
    <row r="301709" spans="5:5" ht="21.75">
      <c r="E301709" s="537"/>
    </row>
    <row r="301710" spans="5:5">
      <c r="E301710" s="315"/>
    </row>
    <row r="301711" spans="5:5" ht="21.75">
      <c r="E301711" s="537"/>
    </row>
    <row r="301712" spans="5:5">
      <c r="E301712" s="315"/>
    </row>
    <row r="301713" spans="5:5" ht="21.75">
      <c r="E301713" s="537"/>
    </row>
    <row r="301714" spans="5:5">
      <c r="E301714" s="315"/>
    </row>
    <row r="301715" spans="5:5" ht="21.75">
      <c r="E301715" s="537"/>
    </row>
    <row r="301716" spans="5:5">
      <c r="E301716" s="315"/>
    </row>
    <row r="301717" spans="5:5" ht="21.75">
      <c r="E301717" s="537"/>
    </row>
    <row r="301718" spans="5:5">
      <c r="E301718" s="315"/>
    </row>
    <row r="301719" spans="5:5" ht="21.75">
      <c r="E301719" s="537"/>
    </row>
    <row r="301720" spans="5:5">
      <c r="E301720" s="315"/>
    </row>
    <row r="301721" spans="5:5" ht="21.75">
      <c r="E301721" s="537"/>
    </row>
    <row r="301722" spans="5:5">
      <c r="E301722" s="315"/>
    </row>
    <row r="301723" spans="5:5" ht="21.75">
      <c r="E301723" s="537"/>
    </row>
    <row r="301724" spans="5:5">
      <c r="E301724" s="315"/>
    </row>
    <row r="301725" spans="5:5" ht="21.75">
      <c r="E301725" s="537"/>
    </row>
    <row r="301726" spans="5:5">
      <c r="E301726" s="315"/>
    </row>
    <row r="301727" spans="5:5" ht="21.75">
      <c r="E301727" s="537"/>
    </row>
    <row r="301728" spans="5:5">
      <c r="E301728" s="315"/>
    </row>
    <row r="301729" spans="5:5" ht="21.75">
      <c r="E301729" s="537"/>
    </row>
    <row r="301730" spans="5:5">
      <c r="E301730" s="315"/>
    </row>
    <row r="301731" spans="5:5" ht="21.75">
      <c r="E301731" s="537"/>
    </row>
    <row r="301732" spans="5:5">
      <c r="E301732" s="315"/>
    </row>
    <row r="301733" spans="5:5" ht="21.75">
      <c r="E301733" s="537"/>
    </row>
    <row r="301734" spans="5:5">
      <c r="E301734" s="315"/>
    </row>
    <row r="301735" spans="5:5" ht="21.75">
      <c r="E301735" s="537"/>
    </row>
    <row r="301736" spans="5:5">
      <c r="E301736" s="315"/>
    </row>
    <row r="301737" spans="5:5" ht="21.75">
      <c r="E301737" s="537"/>
    </row>
    <row r="301738" spans="5:5">
      <c r="E301738" s="315"/>
    </row>
    <row r="301739" spans="5:5" ht="21.75">
      <c r="E301739" s="537"/>
    </row>
    <row r="301740" spans="5:5">
      <c r="E301740" s="315"/>
    </row>
    <row r="301741" spans="5:5" ht="21.75">
      <c r="E301741" s="537"/>
    </row>
    <row r="301742" spans="5:5">
      <c r="E301742" s="315"/>
    </row>
    <row r="301743" spans="5:5" ht="21.75">
      <c r="E301743" s="537"/>
    </row>
    <row r="301744" spans="5:5">
      <c r="E301744" s="315"/>
    </row>
    <row r="301745" spans="5:5" ht="21.75">
      <c r="E301745" s="537"/>
    </row>
    <row r="301746" spans="5:5">
      <c r="E301746" s="315"/>
    </row>
    <row r="301747" spans="5:5" ht="21.75">
      <c r="E301747" s="537"/>
    </row>
    <row r="301748" spans="5:5">
      <c r="E301748" s="315"/>
    </row>
    <row r="301749" spans="5:5" ht="21.75">
      <c r="E301749" s="537"/>
    </row>
    <row r="301750" spans="5:5">
      <c r="E301750" s="315"/>
    </row>
    <row r="301751" spans="5:5" ht="21.75">
      <c r="E301751" s="537"/>
    </row>
    <row r="301752" spans="5:5">
      <c r="E301752" s="315"/>
    </row>
    <row r="301753" spans="5:5" ht="21.75">
      <c r="E301753" s="537"/>
    </row>
    <row r="301754" spans="5:5">
      <c r="E301754" s="315"/>
    </row>
    <row r="301755" spans="5:5" ht="21.75">
      <c r="E301755" s="537"/>
    </row>
    <row r="301756" spans="5:5">
      <c r="E301756" s="315"/>
    </row>
    <row r="301757" spans="5:5" ht="21.75">
      <c r="E301757" s="537"/>
    </row>
    <row r="301758" spans="5:5">
      <c r="E301758" s="315"/>
    </row>
    <row r="301759" spans="5:5" ht="21.75">
      <c r="E301759" s="537"/>
    </row>
    <row r="301760" spans="5:5">
      <c r="E301760" s="315"/>
    </row>
    <row r="301761" spans="5:5" ht="21.75">
      <c r="E301761" s="537"/>
    </row>
    <row r="301762" spans="5:5">
      <c r="E301762" s="315"/>
    </row>
    <row r="301763" spans="5:5" ht="21.75">
      <c r="E301763" s="537"/>
    </row>
    <row r="301764" spans="5:5">
      <c r="E301764" s="315"/>
    </row>
    <row r="301765" spans="5:5" ht="21.75">
      <c r="E301765" s="537"/>
    </row>
    <row r="301766" spans="5:5">
      <c r="E301766" s="315"/>
    </row>
    <row r="301767" spans="5:5" ht="21.75">
      <c r="E301767" s="537"/>
    </row>
    <row r="301768" spans="5:5">
      <c r="E301768" s="315"/>
    </row>
    <row r="301769" spans="5:5" ht="21.75">
      <c r="E301769" s="537"/>
    </row>
    <row r="301770" spans="5:5">
      <c r="E301770" s="315"/>
    </row>
    <row r="301771" spans="5:5" ht="21.75">
      <c r="E301771" s="537"/>
    </row>
    <row r="301772" spans="5:5">
      <c r="E301772" s="315"/>
    </row>
    <row r="301773" spans="5:5" ht="21.75">
      <c r="E301773" s="537"/>
    </row>
    <row r="301774" spans="5:5">
      <c r="E301774" s="315"/>
    </row>
    <row r="301775" spans="5:5" ht="21.75">
      <c r="E301775" s="537"/>
    </row>
    <row r="301776" spans="5:5">
      <c r="E301776" s="315"/>
    </row>
    <row r="301777" spans="5:5" ht="21.75">
      <c r="E301777" s="537"/>
    </row>
    <row r="301778" spans="5:5">
      <c r="E301778" s="315"/>
    </row>
    <row r="301779" spans="5:5" ht="21.75">
      <c r="E301779" s="537"/>
    </row>
    <row r="301780" spans="5:5">
      <c r="E301780" s="315"/>
    </row>
    <row r="301781" spans="5:5" ht="21.75">
      <c r="E301781" s="537"/>
    </row>
    <row r="301782" spans="5:5">
      <c r="E301782" s="315"/>
    </row>
    <row r="301783" spans="5:5" ht="21.75">
      <c r="E301783" s="537"/>
    </row>
    <row r="301784" spans="5:5">
      <c r="E301784" s="315"/>
    </row>
    <row r="301785" spans="5:5" ht="21.75">
      <c r="E301785" s="537"/>
    </row>
    <row r="301786" spans="5:5">
      <c r="E301786" s="315"/>
    </row>
    <row r="301787" spans="5:5" ht="21.75">
      <c r="E301787" s="537"/>
    </row>
    <row r="301788" spans="5:5">
      <c r="E301788" s="315"/>
    </row>
    <row r="301789" spans="5:5" ht="21.75">
      <c r="E301789" s="537"/>
    </row>
    <row r="301790" spans="5:5">
      <c r="E301790" s="315"/>
    </row>
    <row r="301791" spans="5:5" ht="21.75">
      <c r="E301791" s="537"/>
    </row>
    <row r="301792" spans="5:5">
      <c r="E301792" s="315"/>
    </row>
    <row r="301793" spans="5:5" ht="21.75">
      <c r="E301793" s="537"/>
    </row>
    <row r="301794" spans="5:5">
      <c r="E301794" s="315"/>
    </row>
    <row r="301795" spans="5:5" ht="21.75">
      <c r="E301795" s="537"/>
    </row>
    <row r="301796" spans="5:5">
      <c r="E301796" s="315"/>
    </row>
    <row r="301797" spans="5:5" ht="21.75">
      <c r="E301797" s="537"/>
    </row>
    <row r="301798" spans="5:5">
      <c r="E301798" s="315"/>
    </row>
    <row r="301799" spans="5:5" ht="21.75">
      <c r="E301799" s="537"/>
    </row>
    <row r="301800" spans="5:5">
      <c r="E301800" s="315"/>
    </row>
    <row r="301801" spans="5:5" ht="21.75">
      <c r="E301801" s="537"/>
    </row>
    <row r="301802" spans="5:5">
      <c r="E301802" s="315"/>
    </row>
    <row r="301803" spans="5:5" ht="21.75">
      <c r="E301803" s="537"/>
    </row>
    <row r="301804" spans="5:5">
      <c r="E301804" s="315"/>
    </row>
    <row r="301805" spans="5:5" ht="21.75">
      <c r="E301805" s="537"/>
    </row>
    <row r="301806" spans="5:5">
      <c r="E301806" s="315"/>
    </row>
    <row r="301807" spans="5:5" ht="21.75">
      <c r="E301807" s="537"/>
    </row>
    <row r="301808" spans="5:5">
      <c r="E301808" s="315"/>
    </row>
    <row r="301809" spans="5:5" ht="21.75">
      <c r="E301809" s="537"/>
    </row>
    <row r="301810" spans="5:5">
      <c r="E301810" s="315"/>
    </row>
    <row r="301811" spans="5:5" ht="21.75">
      <c r="E301811" s="537"/>
    </row>
    <row r="301812" spans="5:5">
      <c r="E301812" s="315"/>
    </row>
    <row r="301813" spans="5:5" ht="21.75">
      <c r="E301813" s="537"/>
    </row>
    <row r="301814" spans="5:5">
      <c r="E301814" s="315"/>
    </row>
    <row r="301815" spans="5:5" ht="21.75">
      <c r="E301815" s="537"/>
    </row>
    <row r="301816" spans="5:5">
      <c r="E301816" s="315"/>
    </row>
    <row r="301817" spans="5:5" ht="21.75">
      <c r="E301817" s="537"/>
    </row>
    <row r="301818" spans="5:5">
      <c r="E301818" s="315"/>
    </row>
    <row r="301819" spans="5:5" ht="21.75">
      <c r="E301819" s="537"/>
    </row>
    <row r="301820" spans="5:5">
      <c r="E301820" s="315"/>
    </row>
    <row r="301821" spans="5:5" ht="21.75">
      <c r="E301821" s="537"/>
    </row>
    <row r="301822" spans="5:5">
      <c r="E301822" s="315"/>
    </row>
    <row r="301823" spans="5:5" ht="21.75">
      <c r="E301823" s="537"/>
    </row>
    <row r="301824" spans="5:5">
      <c r="E301824" s="315"/>
    </row>
    <row r="301825" spans="5:5" ht="21.75">
      <c r="E301825" s="537"/>
    </row>
    <row r="301826" spans="5:5">
      <c r="E301826" s="315"/>
    </row>
    <row r="301827" spans="5:5" ht="21.75">
      <c r="E301827" s="537"/>
    </row>
    <row r="301828" spans="5:5">
      <c r="E301828" s="315"/>
    </row>
    <row r="301829" spans="5:5" ht="21.75">
      <c r="E301829" s="537"/>
    </row>
    <row r="301830" spans="5:5">
      <c r="E301830" s="315"/>
    </row>
    <row r="301831" spans="5:5" ht="21.75">
      <c r="E301831" s="537"/>
    </row>
    <row r="301832" spans="5:5">
      <c r="E301832" s="315"/>
    </row>
    <row r="301833" spans="5:5" ht="21.75">
      <c r="E301833" s="537"/>
    </row>
    <row r="301834" spans="5:5">
      <c r="E301834" s="315"/>
    </row>
    <row r="301835" spans="5:5" ht="21.75">
      <c r="E301835" s="537"/>
    </row>
    <row r="301836" spans="5:5">
      <c r="E301836" s="315"/>
    </row>
    <row r="301837" spans="5:5" ht="21.75">
      <c r="E301837" s="537"/>
    </row>
    <row r="301838" spans="5:5">
      <c r="E301838" s="315"/>
    </row>
    <row r="301839" spans="5:5" ht="21.75">
      <c r="E301839" s="537"/>
    </row>
    <row r="301840" spans="5:5">
      <c r="E301840" s="315"/>
    </row>
    <row r="301841" spans="5:5" ht="21.75">
      <c r="E301841" s="537"/>
    </row>
    <row r="301842" spans="5:5">
      <c r="E301842" s="315"/>
    </row>
    <row r="301843" spans="5:5" ht="21.75">
      <c r="E301843" s="537"/>
    </row>
    <row r="301844" spans="5:5">
      <c r="E301844" s="315"/>
    </row>
    <row r="301845" spans="5:5" ht="21.75">
      <c r="E301845" s="537"/>
    </row>
    <row r="301846" spans="5:5">
      <c r="E301846" s="315"/>
    </row>
    <row r="301847" spans="5:5" ht="21.75">
      <c r="E301847" s="537"/>
    </row>
    <row r="301848" spans="5:5">
      <c r="E301848" s="315"/>
    </row>
    <row r="301849" spans="5:5" ht="21.75">
      <c r="E301849" s="537"/>
    </row>
    <row r="301850" spans="5:5">
      <c r="E301850" s="315"/>
    </row>
    <row r="301851" spans="5:5" ht="21.75">
      <c r="E301851" s="537"/>
    </row>
    <row r="301852" spans="5:5">
      <c r="E301852" s="315"/>
    </row>
    <row r="301853" spans="5:5" ht="21.75">
      <c r="E301853" s="537"/>
    </row>
    <row r="301854" spans="5:5">
      <c r="E301854" s="315"/>
    </row>
    <row r="301855" spans="5:5" ht="21.75">
      <c r="E301855" s="537"/>
    </row>
    <row r="301856" spans="5:5">
      <c r="E301856" s="315"/>
    </row>
    <row r="301857" spans="5:5" ht="21.75">
      <c r="E301857" s="537"/>
    </row>
    <row r="301858" spans="5:5">
      <c r="E301858" s="315"/>
    </row>
    <row r="301859" spans="5:5" ht="21.75">
      <c r="E301859" s="537"/>
    </row>
    <row r="301860" spans="5:5">
      <c r="E301860" s="315"/>
    </row>
    <row r="301861" spans="5:5" ht="21.75">
      <c r="E301861" s="537"/>
    </row>
    <row r="301862" spans="5:5">
      <c r="E301862" s="315"/>
    </row>
    <row r="301863" spans="5:5" ht="21.75">
      <c r="E301863" s="537"/>
    </row>
    <row r="301864" spans="5:5">
      <c r="E301864" s="315"/>
    </row>
    <row r="301865" spans="5:5" ht="21.75">
      <c r="E301865" s="537"/>
    </row>
    <row r="301866" spans="5:5">
      <c r="E301866" s="315"/>
    </row>
    <row r="301867" spans="5:5" ht="21.75">
      <c r="E301867" s="537"/>
    </row>
    <row r="301868" spans="5:5">
      <c r="E301868" s="315"/>
    </row>
    <row r="301869" spans="5:5" ht="21.75">
      <c r="E301869" s="537"/>
    </row>
    <row r="301870" spans="5:5">
      <c r="E301870" s="315"/>
    </row>
    <row r="301871" spans="5:5" ht="21.75">
      <c r="E301871" s="537"/>
    </row>
    <row r="301872" spans="5:5">
      <c r="E301872" s="315"/>
    </row>
    <row r="301873" spans="5:5" ht="21.75">
      <c r="E301873" s="537"/>
    </row>
    <row r="301874" spans="5:5">
      <c r="E301874" s="315"/>
    </row>
    <row r="301875" spans="5:5" ht="21.75">
      <c r="E301875" s="537"/>
    </row>
    <row r="301876" spans="5:5">
      <c r="E301876" s="315"/>
    </row>
    <row r="301877" spans="5:5" ht="21.75">
      <c r="E301877" s="537"/>
    </row>
    <row r="301878" spans="5:5">
      <c r="E301878" s="315"/>
    </row>
    <row r="301879" spans="5:5" ht="21.75">
      <c r="E301879" s="537"/>
    </row>
    <row r="301880" spans="5:5">
      <c r="E301880" s="315"/>
    </row>
    <row r="301881" spans="5:5" ht="21.75">
      <c r="E301881" s="537"/>
    </row>
    <row r="301882" spans="5:5">
      <c r="E301882" s="315"/>
    </row>
    <row r="301883" spans="5:5" ht="21.75">
      <c r="E301883" s="537"/>
    </row>
    <row r="301884" spans="5:5">
      <c r="E301884" s="315"/>
    </row>
    <row r="301885" spans="5:5" ht="21.75">
      <c r="E301885" s="537"/>
    </row>
    <row r="301886" spans="5:5">
      <c r="E301886" s="315"/>
    </row>
    <row r="301887" spans="5:5" ht="21.75">
      <c r="E301887" s="537"/>
    </row>
    <row r="301888" spans="5:5">
      <c r="E301888" s="315"/>
    </row>
    <row r="301889" spans="5:5" ht="21.75">
      <c r="E301889" s="537"/>
    </row>
    <row r="301890" spans="5:5">
      <c r="E301890" s="315"/>
    </row>
    <row r="301891" spans="5:5" ht="21.75">
      <c r="E301891" s="537"/>
    </row>
    <row r="301892" spans="5:5">
      <c r="E301892" s="315"/>
    </row>
    <row r="301893" spans="5:5" ht="21.75">
      <c r="E301893" s="537"/>
    </row>
    <row r="301894" spans="5:5">
      <c r="E301894" s="315"/>
    </row>
    <row r="301895" spans="5:5" ht="21.75">
      <c r="E301895" s="537"/>
    </row>
    <row r="301896" spans="5:5">
      <c r="E301896" s="315"/>
    </row>
    <row r="301897" spans="5:5" ht="21.75">
      <c r="E301897" s="537"/>
    </row>
    <row r="301898" spans="5:5">
      <c r="E301898" s="315"/>
    </row>
    <row r="301899" spans="5:5" ht="21.75">
      <c r="E301899" s="537"/>
    </row>
    <row r="301900" spans="5:5">
      <c r="E301900" s="315"/>
    </row>
    <row r="301901" spans="5:5" ht="21.75">
      <c r="E301901" s="537"/>
    </row>
    <row r="301902" spans="5:5">
      <c r="E301902" s="315"/>
    </row>
    <row r="301903" spans="5:5" ht="21.75">
      <c r="E301903" s="537"/>
    </row>
    <row r="301904" spans="5:5">
      <c r="E301904" s="315"/>
    </row>
    <row r="301905" spans="5:5" ht="21.75">
      <c r="E301905" s="537"/>
    </row>
    <row r="301906" spans="5:5">
      <c r="E301906" s="315"/>
    </row>
    <row r="301907" spans="5:5" ht="21.75">
      <c r="E301907" s="537"/>
    </row>
    <row r="301908" spans="5:5">
      <c r="E301908" s="315"/>
    </row>
    <row r="301909" spans="5:5" ht="21.75">
      <c r="E301909" s="537"/>
    </row>
    <row r="301910" spans="5:5">
      <c r="E301910" s="315"/>
    </row>
    <row r="301911" spans="5:5" ht="21.75">
      <c r="E301911" s="537"/>
    </row>
    <row r="301912" spans="5:5">
      <c r="E301912" s="315"/>
    </row>
    <row r="301913" spans="5:5" ht="21.75">
      <c r="E301913" s="537"/>
    </row>
    <row r="301914" spans="5:5">
      <c r="E301914" s="315"/>
    </row>
    <row r="301915" spans="5:5" ht="21.75">
      <c r="E301915" s="537"/>
    </row>
    <row r="301916" spans="5:5">
      <c r="E301916" s="315"/>
    </row>
    <row r="301917" spans="5:5" ht="21.75">
      <c r="E301917" s="537"/>
    </row>
    <row r="301918" spans="5:5">
      <c r="E301918" s="315"/>
    </row>
    <row r="301919" spans="5:5" ht="21.75">
      <c r="E301919" s="537"/>
    </row>
    <row r="301920" spans="5:5">
      <c r="E301920" s="315"/>
    </row>
    <row r="301921" spans="5:5" ht="21.75">
      <c r="E301921" s="537"/>
    </row>
    <row r="301922" spans="5:5">
      <c r="E301922" s="315"/>
    </row>
    <row r="301923" spans="5:5" ht="21.75">
      <c r="E301923" s="537"/>
    </row>
    <row r="301924" spans="5:5">
      <c r="E301924" s="315"/>
    </row>
    <row r="301925" spans="5:5" ht="21.75">
      <c r="E301925" s="537"/>
    </row>
    <row r="301926" spans="5:5">
      <c r="E301926" s="315"/>
    </row>
    <row r="301927" spans="5:5" ht="21.75">
      <c r="E301927" s="537"/>
    </row>
    <row r="301928" spans="5:5">
      <c r="E301928" s="315"/>
    </row>
    <row r="301929" spans="5:5" ht="21.75">
      <c r="E301929" s="537"/>
    </row>
    <row r="301930" spans="5:5">
      <c r="E301930" s="315"/>
    </row>
    <row r="301931" spans="5:5" ht="21.75">
      <c r="E301931" s="537"/>
    </row>
    <row r="301932" spans="5:5">
      <c r="E301932" s="315"/>
    </row>
    <row r="301933" spans="5:5" ht="21.75">
      <c r="E301933" s="537"/>
    </row>
    <row r="301934" spans="5:5">
      <c r="E301934" s="315"/>
    </row>
    <row r="301935" spans="5:5" ht="21.75">
      <c r="E301935" s="537"/>
    </row>
    <row r="301936" spans="5:5">
      <c r="E301936" s="315"/>
    </row>
    <row r="301937" spans="5:5" ht="21.75">
      <c r="E301937" s="537"/>
    </row>
    <row r="301938" spans="5:5">
      <c r="E301938" s="315"/>
    </row>
    <row r="301939" spans="5:5" ht="21.75">
      <c r="E301939" s="537"/>
    </row>
    <row r="301940" spans="5:5">
      <c r="E301940" s="315"/>
    </row>
    <row r="301941" spans="5:5" ht="21.75">
      <c r="E301941" s="537"/>
    </row>
    <row r="301942" spans="5:5">
      <c r="E301942" s="315"/>
    </row>
    <row r="301943" spans="5:5" ht="21.75">
      <c r="E301943" s="537"/>
    </row>
    <row r="301944" spans="5:5">
      <c r="E301944" s="315"/>
    </row>
    <row r="301945" spans="5:5" ht="21.75">
      <c r="E301945" s="537"/>
    </row>
    <row r="301946" spans="5:5">
      <c r="E301946" s="315"/>
    </row>
    <row r="301947" spans="5:5" ht="21.75">
      <c r="E301947" s="537"/>
    </row>
    <row r="301948" spans="5:5">
      <c r="E301948" s="315"/>
    </row>
    <row r="301949" spans="5:5" ht="21.75">
      <c r="E301949" s="537"/>
    </row>
    <row r="301950" spans="5:5">
      <c r="E301950" s="315"/>
    </row>
    <row r="301951" spans="5:5" ht="21.75">
      <c r="E301951" s="537"/>
    </row>
    <row r="301952" spans="5:5">
      <c r="E301952" s="315"/>
    </row>
    <row r="301953" spans="5:5" ht="21.75">
      <c r="E301953" s="537"/>
    </row>
    <row r="301954" spans="5:5">
      <c r="E301954" s="315"/>
    </row>
    <row r="301955" spans="5:5" ht="21.75">
      <c r="E301955" s="537"/>
    </row>
    <row r="301956" spans="5:5">
      <c r="E301956" s="315"/>
    </row>
    <row r="301957" spans="5:5" ht="21.75">
      <c r="E301957" s="537"/>
    </row>
    <row r="301958" spans="5:5">
      <c r="E301958" s="315"/>
    </row>
    <row r="301959" spans="5:5" ht="21.75">
      <c r="E301959" s="537"/>
    </row>
    <row r="301960" spans="5:5">
      <c r="E301960" s="315"/>
    </row>
    <row r="301961" spans="5:5" ht="21.75">
      <c r="E301961" s="537"/>
    </row>
    <row r="301962" spans="5:5">
      <c r="E301962" s="315"/>
    </row>
    <row r="301963" spans="5:5" ht="21.75">
      <c r="E301963" s="537"/>
    </row>
    <row r="301964" spans="5:5">
      <c r="E301964" s="315"/>
    </row>
    <row r="301965" spans="5:5" ht="21.75">
      <c r="E301965" s="537"/>
    </row>
    <row r="301966" spans="5:5">
      <c r="E301966" s="315"/>
    </row>
    <row r="301967" spans="5:5" ht="21.75">
      <c r="E301967" s="537"/>
    </row>
    <row r="301968" spans="5:5">
      <c r="E301968" s="315"/>
    </row>
    <row r="301969" spans="5:5" ht="21.75">
      <c r="E301969" s="537"/>
    </row>
    <row r="301970" spans="5:5">
      <c r="E301970" s="315"/>
    </row>
    <row r="301971" spans="5:5" ht="21.75">
      <c r="E301971" s="537"/>
    </row>
    <row r="301972" spans="5:5">
      <c r="E301972" s="315"/>
    </row>
    <row r="301973" spans="5:5" ht="21.75">
      <c r="E301973" s="537"/>
    </row>
    <row r="301974" spans="5:5">
      <c r="E301974" s="315"/>
    </row>
    <row r="301975" spans="5:5" ht="21.75">
      <c r="E301975" s="537"/>
    </row>
    <row r="301976" spans="5:5">
      <c r="E301976" s="315"/>
    </row>
    <row r="301977" spans="5:5" ht="21.75">
      <c r="E301977" s="537"/>
    </row>
    <row r="301978" spans="5:5">
      <c r="E301978" s="315"/>
    </row>
    <row r="301979" spans="5:5" ht="21.75">
      <c r="E301979" s="537"/>
    </row>
    <row r="301980" spans="5:5">
      <c r="E301980" s="315"/>
    </row>
    <row r="301981" spans="5:5" ht="21.75">
      <c r="E301981" s="537"/>
    </row>
    <row r="301982" spans="5:5">
      <c r="E301982" s="315"/>
    </row>
    <row r="301983" spans="5:5" ht="21.75">
      <c r="E301983" s="537"/>
    </row>
    <row r="301984" spans="5:5">
      <c r="E301984" s="315"/>
    </row>
    <row r="301985" spans="5:5" ht="21.75">
      <c r="E301985" s="537"/>
    </row>
    <row r="301986" spans="5:5">
      <c r="E301986" s="315"/>
    </row>
    <row r="301987" spans="5:5" ht="21.75">
      <c r="E301987" s="537"/>
    </row>
    <row r="301988" spans="5:5">
      <c r="E301988" s="315"/>
    </row>
    <row r="301989" spans="5:5" ht="21.75">
      <c r="E301989" s="537"/>
    </row>
    <row r="301990" spans="5:5">
      <c r="E301990" s="315"/>
    </row>
    <row r="301991" spans="5:5" ht="21.75">
      <c r="E301991" s="537"/>
    </row>
    <row r="301992" spans="5:5">
      <c r="E301992" s="315"/>
    </row>
    <row r="301993" spans="5:5" ht="21.75">
      <c r="E301993" s="537"/>
    </row>
    <row r="301994" spans="5:5">
      <c r="E301994" s="315"/>
    </row>
    <row r="301995" spans="5:5" ht="21.75">
      <c r="E301995" s="537"/>
    </row>
    <row r="301996" spans="5:5">
      <c r="E301996" s="315"/>
    </row>
    <row r="301997" spans="5:5" ht="21.75">
      <c r="E301997" s="537"/>
    </row>
    <row r="301998" spans="5:5">
      <c r="E301998" s="315"/>
    </row>
    <row r="301999" spans="5:5" ht="21.75">
      <c r="E301999" s="537"/>
    </row>
    <row r="302000" spans="5:5">
      <c r="E302000" s="315"/>
    </row>
    <row r="302001" spans="5:5" ht="21.75">
      <c r="E302001" s="537"/>
    </row>
    <row r="302002" spans="5:5">
      <c r="E302002" s="315"/>
    </row>
    <row r="302003" spans="5:5" ht="21.75">
      <c r="E302003" s="537"/>
    </row>
    <row r="302004" spans="5:5">
      <c r="E302004" s="315"/>
    </row>
    <row r="302005" spans="5:5" ht="21.75">
      <c r="E302005" s="537"/>
    </row>
    <row r="302006" spans="5:5">
      <c r="E302006" s="315"/>
    </row>
    <row r="302007" spans="5:5" ht="21.75">
      <c r="E302007" s="537"/>
    </row>
    <row r="302008" spans="5:5">
      <c r="E302008" s="315"/>
    </row>
    <row r="302009" spans="5:5" ht="21.75">
      <c r="E302009" s="537"/>
    </row>
    <row r="302010" spans="5:5">
      <c r="E302010" s="315"/>
    </row>
    <row r="302011" spans="5:5" ht="21.75">
      <c r="E302011" s="537"/>
    </row>
    <row r="302012" spans="5:5">
      <c r="E302012" s="315"/>
    </row>
    <row r="302013" spans="5:5" ht="21.75">
      <c r="E302013" s="537"/>
    </row>
    <row r="302014" spans="5:5">
      <c r="E302014" s="315"/>
    </row>
    <row r="302015" spans="5:5" ht="21.75">
      <c r="E302015" s="537"/>
    </row>
    <row r="302016" spans="5:5">
      <c r="E302016" s="315"/>
    </row>
    <row r="302017" spans="5:5" ht="21.75">
      <c r="E302017" s="537"/>
    </row>
    <row r="302018" spans="5:5">
      <c r="E302018" s="315"/>
    </row>
    <row r="302019" spans="5:5" ht="21.75">
      <c r="E302019" s="537"/>
    </row>
    <row r="302020" spans="5:5">
      <c r="E302020" s="315"/>
    </row>
    <row r="302021" spans="5:5" ht="21.75">
      <c r="E302021" s="537"/>
    </row>
    <row r="302022" spans="5:5">
      <c r="E302022" s="315"/>
    </row>
    <row r="302023" spans="5:5" ht="21.75">
      <c r="E302023" s="537"/>
    </row>
    <row r="302024" spans="5:5">
      <c r="E302024" s="315"/>
    </row>
    <row r="302025" spans="5:5" ht="21.75">
      <c r="E302025" s="537"/>
    </row>
    <row r="302026" spans="5:5">
      <c r="E302026" s="315"/>
    </row>
    <row r="302027" spans="5:5" ht="21.75">
      <c r="E302027" s="537"/>
    </row>
    <row r="302028" spans="5:5">
      <c r="E302028" s="315"/>
    </row>
    <row r="302029" spans="5:5" ht="21.75">
      <c r="E302029" s="537"/>
    </row>
    <row r="302030" spans="5:5">
      <c r="E302030" s="315"/>
    </row>
    <row r="302031" spans="5:5" ht="21.75">
      <c r="E302031" s="537"/>
    </row>
    <row r="302032" spans="5:5">
      <c r="E302032" s="315"/>
    </row>
    <row r="302033" spans="5:5" ht="21.75">
      <c r="E302033" s="537"/>
    </row>
    <row r="302034" spans="5:5">
      <c r="E302034" s="315"/>
    </row>
    <row r="302035" spans="5:5" ht="21.75">
      <c r="E302035" s="537"/>
    </row>
    <row r="302036" spans="5:5">
      <c r="E302036" s="315"/>
    </row>
    <row r="302037" spans="5:5" ht="21.75">
      <c r="E302037" s="537"/>
    </row>
    <row r="302038" spans="5:5">
      <c r="E302038" s="315"/>
    </row>
    <row r="302039" spans="5:5" ht="21.75">
      <c r="E302039" s="537"/>
    </row>
    <row r="302040" spans="5:5">
      <c r="E302040" s="315"/>
    </row>
    <row r="302041" spans="5:5" ht="21.75">
      <c r="E302041" s="537"/>
    </row>
    <row r="302042" spans="5:5">
      <c r="E302042" s="315"/>
    </row>
    <row r="302043" spans="5:5" ht="21.75">
      <c r="E302043" s="537"/>
    </row>
    <row r="302044" spans="5:5">
      <c r="E302044" s="315"/>
    </row>
    <row r="302045" spans="5:5" ht="21.75">
      <c r="E302045" s="537"/>
    </row>
    <row r="302046" spans="5:5">
      <c r="E302046" s="315"/>
    </row>
    <row r="302047" spans="5:5" ht="21.75">
      <c r="E302047" s="537"/>
    </row>
    <row r="302048" spans="5:5">
      <c r="E302048" s="315"/>
    </row>
    <row r="302049" spans="5:5" ht="21.75">
      <c r="E302049" s="537"/>
    </row>
    <row r="302050" spans="5:5">
      <c r="E302050" s="315"/>
    </row>
    <row r="302051" spans="5:5" ht="21.75">
      <c r="E302051" s="537"/>
    </row>
    <row r="302052" spans="5:5">
      <c r="E302052" s="315"/>
    </row>
    <row r="302053" spans="5:5" ht="21.75">
      <c r="E302053" s="537"/>
    </row>
    <row r="302054" spans="5:5">
      <c r="E302054" s="315"/>
    </row>
    <row r="302055" spans="5:5" ht="21.75">
      <c r="E302055" s="537"/>
    </row>
    <row r="302056" spans="5:5">
      <c r="E302056" s="315"/>
    </row>
    <row r="302057" spans="5:5" ht="21.75">
      <c r="E302057" s="537"/>
    </row>
    <row r="302058" spans="5:5">
      <c r="E302058" s="315"/>
    </row>
    <row r="302059" spans="5:5" ht="21.75">
      <c r="E302059" s="537"/>
    </row>
    <row r="302060" spans="5:5">
      <c r="E302060" s="315"/>
    </row>
    <row r="302061" spans="5:5" ht="21.75">
      <c r="E302061" s="537"/>
    </row>
    <row r="302062" spans="5:5">
      <c r="E302062" s="315"/>
    </row>
    <row r="302063" spans="5:5" ht="21.75">
      <c r="E302063" s="537"/>
    </row>
    <row r="302064" spans="5:5">
      <c r="E302064" s="315"/>
    </row>
    <row r="302065" spans="5:5" ht="21.75">
      <c r="E302065" s="537"/>
    </row>
    <row r="302066" spans="5:5">
      <c r="E302066" s="315"/>
    </row>
    <row r="302067" spans="5:5" ht="21.75">
      <c r="E302067" s="537"/>
    </row>
    <row r="302068" spans="5:5">
      <c r="E302068" s="315"/>
    </row>
    <row r="302069" spans="5:5" ht="21.75">
      <c r="E302069" s="537"/>
    </row>
    <row r="302070" spans="5:5">
      <c r="E302070" s="315"/>
    </row>
    <row r="302071" spans="5:5" ht="21.75">
      <c r="E302071" s="537"/>
    </row>
    <row r="302072" spans="5:5">
      <c r="E302072" s="315"/>
    </row>
    <row r="302073" spans="5:5" ht="21.75">
      <c r="E302073" s="537"/>
    </row>
    <row r="302074" spans="5:5">
      <c r="E302074" s="315"/>
    </row>
    <row r="302075" spans="5:5" ht="21.75">
      <c r="E302075" s="537"/>
    </row>
    <row r="302076" spans="5:5">
      <c r="E302076" s="315"/>
    </row>
    <row r="302077" spans="5:5" ht="21.75">
      <c r="E302077" s="537"/>
    </row>
    <row r="302078" spans="5:5">
      <c r="E302078" s="315"/>
    </row>
    <row r="302079" spans="5:5" ht="21.75">
      <c r="E302079" s="537"/>
    </row>
    <row r="302080" spans="5:5">
      <c r="E302080" s="315"/>
    </row>
    <row r="302081" spans="5:5" ht="21.75">
      <c r="E302081" s="537"/>
    </row>
    <row r="302082" spans="5:5">
      <c r="E302082" s="315"/>
    </row>
    <row r="302083" spans="5:5" ht="21.75">
      <c r="E302083" s="537"/>
    </row>
    <row r="302084" spans="5:5">
      <c r="E302084" s="315"/>
    </row>
    <row r="302085" spans="5:5" ht="21.75">
      <c r="E302085" s="537"/>
    </row>
    <row r="302086" spans="5:5">
      <c r="E302086" s="315"/>
    </row>
    <row r="302087" spans="5:5" ht="21.75">
      <c r="E302087" s="537"/>
    </row>
    <row r="302088" spans="5:5">
      <c r="E302088" s="315"/>
    </row>
    <row r="302089" spans="5:5" ht="21.75">
      <c r="E302089" s="537"/>
    </row>
    <row r="302090" spans="5:5">
      <c r="E302090" s="315"/>
    </row>
    <row r="302091" spans="5:5" ht="21.75">
      <c r="E302091" s="537"/>
    </row>
    <row r="302092" spans="5:5">
      <c r="E302092" s="315"/>
    </row>
    <row r="302093" spans="5:5" ht="21.75">
      <c r="E302093" s="537"/>
    </row>
    <row r="302094" spans="5:5">
      <c r="E302094" s="315"/>
    </row>
    <row r="302095" spans="5:5" ht="21.75">
      <c r="E302095" s="537"/>
    </row>
    <row r="302096" spans="5:5">
      <c r="E302096" s="315"/>
    </row>
    <row r="302097" spans="5:5" ht="21.75">
      <c r="E302097" s="537"/>
    </row>
    <row r="302098" spans="5:5">
      <c r="E302098" s="315"/>
    </row>
    <row r="302099" spans="5:5" ht="21.75">
      <c r="E302099" s="537"/>
    </row>
    <row r="302100" spans="5:5">
      <c r="E302100" s="315"/>
    </row>
    <row r="302101" spans="5:5" ht="21.75">
      <c r="E302101" s="537"/>
    </row>
    <row r="302102" spans="5:5">
      <c r="E302102" s="315"/>
    </row>
    <row r="302103" spans="5:5" ht="21.75">
      <c r="E302103" s="537"/>
    </row>
    <row r="302104" spans="5:5">
      <c r="E302104" s="315"/>
    </row>
    <row r="302105" spans="5:5" ht="21.75">
      <c r="E302105" s="537"/>
    </row>
    <row r="302106" spans="5:5">
      <c r="E302106" s="315"/>
    </row>
    <row r="302107" spans="5:5" ht="21.75">
      <c r="E302107" s="537"/>
    </row>
    <row r="302108" spans="5:5">
      <c r="E302108" s="315"/>
    </row>
    <row r="302109" spans="5:5" ht="21.75">
      <c r="E302109" s="537"/>
    </row>
    <row r="302110" spans="5:5">
      <c r="E302110" s="315"/>
    </row>
    <row r="302111" spans="5:5" ht="21.75">
      <c r="E302111" s="537"/>
    </row>
    <row r="302112" spans="5:5">
      <c r="E302112" s="315"/>
    </row>
    <row r="302113" spans="5:5" ht="21.75">
      <c r="E302113" s="537"/>
    </row>
    <row r="302114" spans="5:5">
      <c r="E302114" s="315"/>
    </row>
    <row r="302115" spans="5:5" ht="21.75">
      <c r="E302115" s="537"/>
    </row>
    <row r="302116" spans="5:5">
      <c r="E302116" s="315"/>
    </row>
    <row r="302117" spans="5:5" ht="21.75">
      <c r="E302117" s="537"/>
    </row>
    <row r="302118" spans="5:5">
      <c r="E302118" s="315"/>
    </row>
    <row r="302119" spans="5:5" ht="21.75">
      <c r="E302119" s="537"/>
    </row>
    <row r="302120" spans="5:5">
      <c r="E302120" s="315"/>
    </row>
    <row r="302121" spans="5:5" ht="21.75">
      <c r="E302121" s="537"/>
    </row>
    <row r="302122" spans="5:5">
      <c r="E302122" s="315"/>
    </row>
    <row r="302123" spans="5:5" ht="21.75">
      <c r="E302123" s="537"/>
    </row>
    <row r="302124" spans="5:5">
      <c r="E302124" s="315"/>
    </row>
    <row r="302125" spans="5:5" ht="21.75">
      <c r="E302125" s="537"/>
    </row>
    <row r="302126" spans="5:5">
      <c r="E302126" s="315"/>
    </row>
    <row r="302127" spans="5:5" ht="21.75">
      <c r="E302127" s="537"/>
    </row>
    <row r="302128" spans="5:5">
      <c r="E302128" s="315"/>
    </row>
    <row r="302129" spans="5:5" ht="21.75">
      <c r="E302129" s="537"/>
    </row>
    <row r="302130" spans="5:5">
      <c r="E302130" s="315"/>
    </row>
    <row r="302131" spans="5:5" ht="21.75">
      <c r="E302131" s="537"/>
    </row>
    <row r="302132" spans="5:5">
      <c r="E302132" s="315"/>
    </row>
    <row r="302133" spans="5:5" ht="21.75">
      <c r="E302133" s="537"/>
    </row>
    <row r="302134" spans="5:5">
      <c r="E302134" s="315"/>
    </row>
    <row r="302135" spans="5:5" ht="21.75">
      <c r="E302135" s="537"/>
    </row>
    <row r="302136" spans="5:5">
      <c r="E302136" s="315"/>
    </row>
    <row r="302137" spans="5:5" ht="21.75">
      <c r="E302137" s="537"/>
    </row>
    <row r="302138" spans="5:5">
      <c r="E302138" s="315"/>
    </row>
    <row r="302139" spans="5:5" ht="21.75">
      <c r="E302139" s="537"/>
    </row>
    <row r="302140" spans="5:5">
      <c r="E302140" s="315"/>
    </row>
    <row r="302141" spans="5:5" ht="21.75">
      <c r="E302141" s="537"/>
    </row>
    <row r="302142" spans="5:5">
      <c r="E302142" s="315"/>
    </row>
    <row r="302143" spans="5:5" ht="21.75">
      <c r="E302143" s="537"/>
    </row>
    <row r="302144" spans="5:5">
      <c r="E302144" s="315"/>
    </row>
    <row r="302145" spans="5:5" ht="21.75">
      <c r="E302145" s="537"/>
    </row>
    <row r="302146" spans="5:5">
      <c r="E302146" s="315"/>
    </row>
    <row r="302147" spans="5:5" ht="21.75">
      <c r="E302147" s="537"/>
    </row>
    <row r="302148" spans="5:5">
      <c r="E302148" s="315"/>
    </row>
    <row r="302149" spans="5:5" ht="21.75">
      <c r="E302149" s="537"/>
    </row>
    <row r="302150" spans="5:5">
      <c r="E302150" s="315"/>
    </row>
    <row r="302151" spans="5:5" ht="21.75">
      <c r="E302151" s="537"/>
    </row>
    <row r="302152" spans="5:5">
      <c r="E302152" s="315"/>
    </row>
    <row r="302153" spans="5:5" ht="21.75">
      <c r="E302153" s="537"/>
    </row>
    <row r="302154" spans="5:5">
      <c r="E302154" s="315"/>
    </row>
    <row r="302155" spans="5:5" ht="21.75">
      <c r="E302155" s="537"/>
    </row>
    <row r="302156" spans="5:5">
      <c r="E302156" s="315"/>
    </row>
    <row r="302157" spans="5:5" ht="21.75">
      <c r="E302157" s="537"/>
    </row>
    <row r="302158" spans="5:5">
      <c r="E302158" s="315"/>
    </row>
    <row r="302159" spans="5:5" ht="21.75">
      <c r="E302159" s="537"/>
    </row>
    <row r="302160" spans="5:5">
      <c r="E302160" s="315"/>
    </row>
    <row r="302161" spans="5:5" ht="21.75">
      <c r="E302161" s="537"/>
    </row>
    <row r="302162" spans="5:5">
      <c r="E302162" s="315"/>
    </row>
    <row r="302163" spans="5:5" ht="21.75">
      <c r="E302163" s="537"/>
    </row>
    <row r="302164" spans="5:5">
      <c r="E302164" s="315"/>
    </row>
    <row r="302165" spans="5:5" ht="21.75">
      <c r="E302165" s="537"/>
    </row>
    <row r="302166" spans="5:5">
      <c r="E302166" s="315"/>
    </row>
    <row r="302167" spans="5:5" ht="21.75">
      <c r="E302167" s="537"/>
    </row>
    <row r="302168" spans="5:5">
      <c r="E302168" s="315"/>
    </row>
    <row r="302169" spans="5:5" ht="21.75">
      <c r="E302169" s="537"/>
    </row>
    <row r="302170" spans="5:5">
      <c r="E302170" s="315"/>
    </row>
    <row r="302171" spans="5:5" ht="21.75">
      <c r="E302171" s="537"/>
    </row>
    <row r="302172" spans="5:5">
      <c r="E302172" s="315"/>
    </row>
    <row r="302173" spans="5:5" ht="21.75">
      <c r="E302173" s="537"/>
    </row>
    <row r="302174" spans="5:5">
      <c r="E302174" s="315"/>
    </row>
    <row r="302175" spans="5:5" ht="21.75">
      <c r="E302175" s="537"/>
    </row>
    <row r="302176" spans="5:5">
      <c r="E302176" s="315"/>
    </row>
    <row r="302177" spans="5:5" ht="21.75">
      <c r="E302177" s="537"/>
    </row>
    <row r="302178" spans="5:5">
      <c r="E302178" s="315"/>
    </row>
    <row r="302179" spans="5:5" ht="21.75">
      <c r="E302179" s="537"/>
    </row>
    <row r="302180" spans="5:5">
      <c r="E302180" s="315"/>
    </row>
    <row r="302181" spans="5:5" ht="21.75">
      <c r="E302181" s="537"/>
    </row>
    <row r="302182" spans="5:5">
      <c r="E302182" s="315"/>
    </row>
    <row r="302183" spans="5:5" ht="21.75">
      <c r="E302183" s="537"/>
    </row>
    <row r="302184" spans="5:5">
      <c r="E302184" s="315"/>
    </row>
    <row r="302185" spans="5:5" ht="21.75">
      <c r="E302185" s="537"/>
    </row>
    <row r="302186" spans="5:5">
      <c r="E302186" s="315"/>
    </row>
    <row r="302187" spans="5:5" ht="21.75">
      <c r="E302187" s="537"/>
    </row>
    <row r="302188" spans="5:5">
      <c r="E302188" s="315"/>
    </row>
    <row r="302189" spans="5:5" ht="21.75">
      <c r="E302189" s="537"/>
    </row>
    <row r="302190" spans="5:5">
      <c r="E302190" s="315"/>
    </row>
    <row r="302191" spans="5:5" ht="21.75">
      <c r="E302191" s="537"/>
    </row>
    <row r="302192" spans="5:5">
      <c r="E302192" s="315"/>
    </row>
    <row r="302193" spans="5:5" ht="21.75">
      <c r="E302193" s="537"/>
    </row>
    <row r="302194" spans="5:5">
      <c r="E302194" s="315"/>
    </row>
    <row r="302195" spans="5:5" ht="21.75">
      <c r="E302195" s="537"/>
    </row>
    <row r="302196" spans="5:5">
      <c r="E302196" s="315"/>
    </row>
    <row r="302197" spans="5:5" ht="21.75">
      <c r="E302197" s="537"/>
    </row>
    <row r="302198" spans="5:5">
      <c r="E302198" s="315"/>
    </row>
    <row r="302199" spans="5:5" ht="21.75">
      <c r="E302199" s="537"/>
    </row>
    <row r="302200" spans="5:5">
      <c r="E302200" s="315"/>
    </row>
    <row r="302201" spans="5:5" ht="21.75">
      <c r="E302201" s="537"/>
    </row>
    <row r="302202" spans="5:5">
      <c r="E302202" s="315"/>
    </row>
    <row r="302203" spans="5:5" ht="21.75">
      <c r="E302203" s="537"/>
    </row>
    <row r="302204" spans="5:5">
      <c r="E302204" s="315"/>
    </row>
    <row r="302205" spans="5:5" ht="21.75">
      <c r="E302205" s="537"/>
    </row>
    <row r="302206" spans="5:5">
      <c r="E302206" s="315"/>
    </row>
    <row r="302207" spans="5:5" ht="21.75">
      <c r="E302207" s="537"/>
    </row>
    <row r="302208" spans="5:5">
      <c r="E302208" s="315"/>
    </row>
    <row r="302209" spans="5:5" ht="21.75">
      <c r="E302209" s="537"/>
    </row>
    <row r="302210" spans="5:5">
      <c r="E302210" s="315"/>
    </row>
    <row r="302211" spans="5:5" ht="21.75">
      <c r="E302211" s="537"/>
    </row>
    <row r="302212" spans="5:5">
      <c r="E302212" s="315"/>
    </row>
    <row r="302213" spans="5:5" ht="21.75">
      <c r="E302213" s="537"/>
    </row>
    <row r="302214" spans="5:5">
      <c r="E302214" s="315"/>
    </row>
    <row r="302215" spans="5:5" ht="21.75">
      <c r="E302215" s="537"/>
    </row>
    <row r="302216" spans="5:5">
      <c r="E302216" s="315"/>
    </row>
    <row r="302217" spans="5:5" ht="21.75">
      <c r="E302217" s="537"/>
    </row>
    <row r="302218" spans="5:5">
      <c r="E302218" s="315"/>
    </row>
    <row r="302219" spans="5:5" ht="21.75">
      <c r="E302219" s="537"/>
    </row>
    <row r="302220" spans="5:5">
      <c r="E302220" s="315"/>
    </row>
    <row r="302221" spans="5:5" ht="21.75">
      <c r="E302221" s="537"/>
    </row>
    <row r="302222" spans="5:5">
      <c r="E302222" s="315"/>
    </row>
    <row r="302223" spans="5:5" ht="21.75">
      <c r="E302223" s="537"/>
    </row>
    <row r="302224" spans="5:5">
      <c r="E302224" s="315"/>
    </row>
    <row r="302225" spans="5:5" ht="21.75">
      <c r="E302225" s="537"/>
    </row>
    <row r="302226" spans="5:5">
      <c r="E302226" s="315"/>
    </row>
    <row r="302227" spans="5:5" ht="21.75">
      <c r="E302227" s="537"/>
    </row>
    <row r="302228" spans="5:5">
      <c r="E302228" s="315"/>
    </row>
    <row r="302229" spans="5:5" ht="21.75">
      <c r="E302229" s="537"/>
    </row>
    <row r="302230" spans="5:5">
      <c r="E302230" s="315"/>
    </row>
    <row r="302231" spans="5:5" ht="21.75">
      <c r="E302231" s="537"/>
    </row>
    <row r="302232" spans="5:5">
      <c r="E302232" s="315"/>
    </row>
    <row r="302233" spans="5:5" ht="21.75">
      <c r="E302233" s="537"/>
    </row>
    <row r="302234" spans="5:5">
      <c r="E302234" s="315"/>
    </row>
    <row r="302235" spans="5:5" ht="21.75">
      <c r="E302235" s="537"/>
    </row>
    <row r="302236" spans="5:5">
      <c r="E302236" s="315"/>
    </row>
    <row r="302237" spans="5:5" ht="21.75">
      <c r="E302237" s="537"/>
    </row>
    <row r="302238" spans="5:5">
      <c r="E302238" s="315"/>
    </row>
    <row r="302239" spans="5:5" ht="21.75">
      <c r="E302239" s="537"/>
    </row>
    <row r="302240" spans="5:5">
      <c r="E302240" s="315"/>
    </row>
    <row r="302241" spans="5:5" ht="21.75">
      <c r="E302241" s="537"/>
    </row>
    <row r="302242" spans="5:5">
      <c r="E302242" s="315"/>
    </row>
    <row r="302243" spans="5:5" ht="21.75">
      <c r="E302243" s="537"/>
    </row>
    <row r="302244" spans="5:5">
      <c r="E302244" s="315"/>
    </row>
    <row r="302245" spans="5:5" ht="21.75">
      <c r="E302245" s="537"/>
    </row>
    <row r="302246" spans="5:5">
      <c r="E302246" s="315"/>
    </row>
    <row r="302247" spans="5:5" ht="21.75">
      <c r="E302247" s="537"/>
    </row>
    <row r="302248" spans="5:5">
      <c r="E302248" s="315"/>
    </row>
    <row r="302249" spans="5:5" ht="21.75">
      <c r="E302249" s="537"/>
    </row>
    <row r="302250" spans="5:5">
      <c r="E302250" s="315"/>
    </row>
    <row r="302251" spans="5:5" ht="21.75">
      <c r="E302251" s="537"/>
    </row>
    <row r="302252" spans="5:5">
      <c r="E302252" s="315"/>
    </row>
    <row r="302253" spans="5:5" ht="21.75">
      <c r="E302253" s="537"/>
    </row>
    <row r="302254" spans="5:5">
      <c r="E302254" s="315"/>
    </row>
    <row r="302255" spans="5:5" ht="21.75">
      <c r="E302255" s="537"/>
    </row>
    <row r="302256" spans="5:5">
      <c r="E302256" s="315"/>
    </row>
    <row r="302257" spans="5:5" ht="21.75">
      <c r="E302257" s="537"/>
    </row>
    <row r="302258" spans="5:5">
      <c r="E302258" s="315"/>
    </row>
    <row r="302259" spans="5:5" ht="21.75">
      <c r="E302259" s="537"/>
    </row>
    <row r="302260" spans="5:5">
      <c r="E302260" s="315"/>
    </row>
    <row r="302261" spans="5:5" ht="21.75">
      <c r="E302261" s="537"/>
    </row>
    <row r="302262" spans="5:5">
      <c r="E302262" s="315"/>
    </row>
    <row r="302263" spans="5:5" ht="21.75">
      <c r="E302263" s="537"/>
    </row>
    <row r="302264" spans="5:5">
      <c r="E302264" s="315"/>
    </row>
    <row r="302265" spans="5:5" ht="21.75">
      <c r="E302265" s="537"/>
    </row>
    <row r="302266" spans="5:5">
      <c r="E302266" s="315"/>
    </row>
    <row r="302267" spans="5:5" ht="21.75">
      <c r="E302267" s="537"/>
    </row>
    <row r="302268" spans="5:5">
      <c r="E302268" s="315"/>
    </row>
    <row r="302269" spans="5:5" ht="21.75">
      <c r="E302269" s="537"/>
    </row>
    <row r="302270" spans="5:5">
      <c r="E302270" s="315"/>
    </row>
    <row r="302271" spans="5:5" ht="21.75">
      <c r="E302271" s="537"/>
    </row>
    <row r="302272" spans="5:5">
      <c r="E302272" s="315"/>
    </row>
    <row r="302273" spans="5:5" ht="21.75">
      <c r="E302273" s="537"/>
    </row>
    <row r="302274" spans="5:5">
      <c r="E302274" s="315"/>
    </row>
    <row r="302275" spans="5:5" ht="21.75">
      <c r="E302275" s="537"/>
    </row>
    <row r="302276" spans="5:5">
      <c r="E302276" s="315"/>
    </row>
    <row r="302277" spans="5:5" ht="21.75">
      <c r="E302277" s="537"/>
    </row>
    <row r="302278" spans="5:5">
      <c r="E302278" s="315"/>
    </row>
    <row r="302279" spans="5:5" ht="21.75">
      <c r="E302279" s="537"/>
    </row>
    <row r="302280" spans="5:5">
      <c r="E302280" s="315"/>
    </row>
    <row r="302281" spans="5:5" ht="21.75">
      <c r="E302281" s="537"/>
    </row>
    <row r="302282" spans="5:5">
      <c r="E302282" s="315"/>
    </row>
    <row r="302283" spans="5:5" ht="21.75">
      <c r="E302283" s="537"/>
    </row>
    <row r="302284" spans="5:5">
      <c r="E302284" s="315"/>
    </row>
    <row r="302285" spans="5:5" ht="21.75">
      <c r="E302285" s="537"/>
    </row>
    <row r="302286" spans="5:5">
      <c r="E302286" s="315"/>
    </row>
    <row r="302287" spans="5:5" ht="21.75">
      <c r="E302287" s="537"/>
    </row>
    <row r="302288" spans="5:5">
      <c r="E302288" s="315"/>
    </row>
    <row r="302289" spans="5:5" ht="21.75">
      <c r="E302289" s="537"/>
    </row>
    <row r="302290" spans="5:5">
      <c r="E302290" s="315"/>
    </row>
    <row r="302291" spans="5:5" ht="21.75">
      <c r="E302291" s="537"/>
    </row>
    <row r="302292" spans="5:5">
      <c r="E302292" s="315"/>
    </row>
    <row r="302293" spans="5:5" ht="21.75">
      <c r="E302293" s="537"/>
    </row>
    <row r="302294" spans="5:5">
      <c r="E302294" s="315"/>
    </row>
    <row r="302295" spans="5:5" ht="21.75">
      <c r="E302295" s="537"/>
    </row>
    <row r="302296" spans="5:5">
      <c r="E302296" s="315"/>
    </row>
    <row r="302297" spans="5:5" ht="21.75">
      <c r="E302297" s="537"/>
    </row>
    <row r="302298" spans="5:5">
      <c r="E302298" s="315"/>
    </row>
    <row r="302299" spans="5:5" ht="21.75">
      <c r="E302299" s="537"/>
    </row>
    <row r="302300" spans="5:5">
      <c r="E302300" s="315"/>
    </row>
    <row r="302301" spans="5:5" ht="21.75">
      <c r="E302301" s="537"/>
    </row>
    <row r="302302" spans="5:5">
      <c r="E302302" s="315"/>
    </row>
    <row r="302303" spans="5:5" ht="21.75">
      <c r="E302303" s="537"/>
    </row>
    <row r="302304" spans="5:5">
      <c r="E302304" s="315"/>
    </row>
    <row r="302305" spans="5:5" ht="21.75">
      <c r="E302305" s="537"/>
    </row>
    <row r="302306" spans="5:5">
      <c r="E302306" s="315"/>
    </row>
    <row r="302307" spans="5:5" ht="21.75">
      <c r="E302307" s="537"/>
    </row>
    <row r="302308" spans="5:5">
      <c r="E302308" s="315"/>
    </row>
    <row r="302309" spans="5:5" ht="21.75">
      <c r="E302309" s="537"/>
    </row>
    <row r="302310" spans="5:5">
      <c r="E302310" s="315"/>
    </row>
    <row r="302311" spans="5:5" ht="21.75">
      <c r="E302311" s="537"/>
    </row>
    <row r="302312" spans="5:5">
      <c r="E302312" s="315"/>
    </row>
    <row r="302313" spans="5:5" ht="21.75">
      <c r="E302313" s="537"/>
    </row>
    <row r="302314" spans="5:5">
      <c r="E302314" s="315"/>
    </row>
    <row r="302315" spans="5:5" ht="21.75">
      <c r="E302315" s="537"/>
    </row>
    <row r="302316" spans="5:5">
      <c r="E302316" s="315"/>
    </row>
    <row r="302317" spans="5:5" ht="21.75">
      <c r="E302317" s="537"/>
    </row>
    <row r="302318" spans="5:5">
      <c r="E302318" s="315"/>
    </row>
    <row r="302319" spans="5:5" ht="21.75">
      <c r="E302319" s="537"/>
    </row>
    <row r="302320" spans="5:5">
      <c r="E302320" s="315"/>
    </row>
    <row r="302321" spans="5:5" ht="21.75">
      <c r="E302321" s="537"/>
    </row>
    <row r="302322" spans="5:5">
      <c r="E302322" s="315"/>
    </row>
    <row r="302323" spans="5:5" ht="21.75">
      <c r="E302323" s="537"/>
    </row>
    <row r="302324" spans="5:5">
      <c r="E302324" s="315"/>
    </row>
    <row r="302325" spans="5:5" ht="21.75">
      <c r="E302325" s="537"/>
    </row>
    <row r="302326" spans="5:5">
      <c r="E302326" s="315"/>
    </row>
    <row r="302327" spans="5:5" ht="21.75">
      <c r="E302327" s="537"/>
    </row>
    <row r="302328" spans="5:5">
      <c r="E302328" s="315"/>
    </row>
    <row r="302329" spans="5:5" ht="21.75">
      <c r="E302329" s="537"/>
    </row>
    <row r="302330" spans="5:5">
      <c r="E302330" s="315"/>
    </row>
    <row r="302331" spans="5:5" ht="21.75">
      <c r="E302331" s="537"/>
    </row>
    <row r="302332" spans="5:5">
      <c r="E302332" s="315"/>
    </row>
    <row r="302333" spans="5:5" ht="21.75">
      <c r="E302333" s="537"/>
    </row>
    <row r="302334" spans="5:5">
      <c r="E302334" s="315"/>
    </row>
    <row r="302335" spans="5:5" ht="21.75">
      <c r="E302335" s="537"/>
    </row>
    <row r="302336" spans="5:5">
      <c r="E302336" s="315"/>
    </row>
    <row r="302337" spans="5:5" ht="21.75">
      <c r="E302337" s="537"/>
    </row>
    <row r="302338" spans="5:5">
      <c r="E302338" s="315"/>
    </row>
    <row r="302339" spans="5:5" ht="21.75">
      <c r="E302339" s="537"/>
    </row>
    <row r="302340" spans="5:5">
      <c r="E302340" s="315"/>
    </row>
    <row r="302341" spans="5:5" ht="21.75">
      <c r="E302341" s="537"/>
    </row>
    <row r="302342" spans="5:5">
      <c r="E302342" s="315"/>
    </row>
    <row r="302343" spans="5:5" ht="21.75">
      <c r="E302343" s="537"/>
    </row>
    <row r="302344" spans="5:5">
      <c r="E302344" s="315"/>
    </row>
    <row r="302345" spans="5:5" ht="21.75">
      <c r="E302345" s="537"/>
    </row>
    <row r="302346" spans="5:5">
      <c r="E302346" s="315"/>
    </row>
    <row r="302347" spans="5:5" ht="21.75">
      <c r="E302347" s="537"/>
    </row>
    <row r="302348" spans="5:5">
      <c r="E302348" s="315"/>
    </row>
    <row r="302349" spans="5:5" ht="21.75">
      <c r="E302349" s="537"/>
    </row>
    <row r="302350" spans="5:5">
      <c r="E302350" s="315"/>
    </row>
    <row r="302351" spans="5:5" ht="21.75">
      <c r="E302351" s="537"/>
    </row>
    <row r="302352" spans="5:5">
      <c r="E302352" s="315"/>
    </row>
    <row r="302353" spans="5:5" ht="21.75">
      <c r="E302353" s="537"/>
    </row>
    <row r="302354" spans="5:5">
      <c r="E302354" s="315"/>
    </row>
    <row r="302355" spans="5:5" ht="21.75">
      <c r="E302355" s="537"/>
    </row>
    <row r="302356" spans="5:5">
      <c r="E302356" s="315"/>
    </row>
    <row r="302357" spans="5:5" ht="21.75">
      <c r="E302357" s="537"/>
    </row>
    <row r="302358" spans="5:5">
      <c r="E302358" s="315"/>
    </row>
    <row r="302359" spans="5:5" ht="21.75">
      <c r="E302359" s="537"/>
    </row>
    <row r="302360" spans="5:5">
      <c r="E302360" s="315"/>
    </row>
    <row r="302361" spans="5:5" ht="21.75">
      <c r="E302361" s="537"/>
    </row>
    <row r="302362" spans="5:5">
      <c r="E302362" s="315"/>
    </row>
    <row r="302363" spans="5:5" ht="21.75">
      <c r="E302363" s="537"/>
    </row>
    <row r="302364" spans="5:5">
      <c r="E302364" s="315"/>
    </row>
    <row r="302365" spans="5:5" ht="21.75">
      <c r="E302365" s="537"/>
    </row>
    <row r="302366" spans="5:5">
      <c r="E302366" s="315"/>
    </row>
    <row r="302367" spans="5:5" ht="21.75">
      <c r="E302367" s="537"/>
    </row>
    <row r="302368" spans="5:5">
      <c r="E302368" s="315"/>
    </row>
    <row r="302369" spans="5:5" ht="21.75">
      <c r="E302369" s="537"/>
    </row>
    <row r="302370" spans="5:5">
      <c r="E302370" s="315"/>
    </row>
    <row r="302371" spans="5:5" ht="21.75">
      <c r="E302371" s="537"/>
    </row>
    <row r="302372" spans="5:5">
      <c r="E302372" s="315"/>
    </row>
    <row r="302373" spans="5:5" ht="21.75">
      <c r="E302373" s="537"/>
    </row>
    <row r="302374" spans="5:5">
      <c r="E302374" s="315"/>
    </row>
    <row r="302375" spans="5:5" ht="21.75">
      <c r="E302375" s="537"/>
    </row>
    <row r="302376" spans="5:5">
      <c r="E302376" s="315"/>
    </row>
    <row r="302377" spans="5:5" ht="21.75">
      <c r="E302377" s="537"/>
    </row>
    <row r="302378" spans="5:5">
      <c r="E302378" s="315"/>
    </row>
    <row r="302379" spans="5:5" ht="21.75">
      <c r="E302379" s="537"/>
    </row>
    <row r="302380" spans="5:5">
      <c r="E302380" s="315"/>
    </row>
    <row r="302381" spans="5:5" ht="21.75">
      <c r="E302381" s="537"/>
    </row>
    <row r="302382" spans="5:5">
      <c r="E302382" s="315"/>
    </row>
    <row r="302383" spans="5:5" ht="21.75">
      <c r="E302383" s="537"/>
    </row>
    <row r="302384" spans="5:5">
      <c r="E302384" s="315"/>
    </row>
    <row r="302385" spans="5:5" ht="21.75">
      <c r="E302385" s="537"/>
    </row>
    <row r="302386" spans="5:5">
      <c r="E302386" s="315"/>
    </row>
    <row r="302387" spans="5:5" ht="21.75">
      <c r="E302387" s="537"/>
    </row>
    <row r="302388" spans="5:5">
      <c r="E302388" s="315"/>
    </row>
    <row r="302389" spans="5:5" ht="21.75">
      <c r="E302389" s="537"/>
    </row>
    <row r="302390" spans="5:5">
      <c r="E302390" s="315"/>
    </row>
    <row r="302391" spans="5:5" ht="21.75">
      <c r="E302391" s="537"/>
    </row>
    <row r="302392" spans="5:5">
      <c r="E302392" s="315"/>
    </row>
    <row r="302393" spans="5:5" ht="21.75">
      <c r="E302393" s="537"/>
    </row>
    <row r="302394" spans="5:5">
      <c r="E302394" s="315"/>
    </row>
    <row r="302395" spans="5:5" ht="21.75">
      <c r="E302395" s="537"/>
    </row>
    <row r="302396" spans="5:5">
      <c r="E302396" s="315"/>
    </row>
    <row r="302397" spans="5:5" ht="21.75">
      <c r="E302397" s="537"/>
    </row>
    <row r="302398" spans="5:5">
      <c r="E302398" s="315"/>
    </row>
    <row r="302399" spans="5:5" ht="21.75">
      <c r="E302399" s="537"/>
    </row>
    <row r="302400" spans="5:5">
      <c r="E302400" s="315"/>
    </row>
    <row r="302401" spans="5:5" ht="21.75">
      <c r="E302401" s="537"/>
    </row>
    <row r="302402" spans="5:5">
      <c r="E302402" s="315"/>
    </row>
    <row r="302403" spans="5:5" ht="21.75">
      <c r="E302403" s="537"/>
    </row>
    <row r="302404" spans="5:5">
      <c r="E302404" s="315"/>
    </row>
    <row r="302405" spans="5:5" ht="21.75">
      <c r="E302405" s="537"/>
    </row>
    <row r="302406" spans="5:5">
      <c r="E302406" s="315"/>
    </row>
    <row r="302407" spans="5:5" ht="21.75">
      <c r="E302407" s="537"/>
    </row>
    <row r="302408" spans="5:5">
      <c r="E302408" s="315"/>
    </row>
    <row r="302409" spans="5:5" ht="21.75">
      <c r="E302409" s="537"/>
    </row>
    <row r="302410" spans="5:5">
      <c r="E302410" s="315"/>
    </row>
    <row r="302411" spans="5:5" ht="21.75">
      <c r="E302411" s="537"/>
    </row>
    <row r="302412" spans="5:5">
      <c r="E302412" s="315"/>
    </row>
    <row r="302413" spans="5:5" ht="21.75">
      <c r="E302413" s="537"/>
    </row>
    <row r="302414" spans="5:5">
      <c r="E302414" s="315"/>
    </row>
    <row r="302415" spans="5:5" ht="21.75">
      <c r="E302415" s="537"/>
    </row>
    <row r="302416" spans="5:5">
      <c r="E302416" s="315"/>
    </row>
    <row r="302417" spans="5:5" ht="21.75">
      <c r="E302417" s="537"/>
    </row>
    <row r="302418" spans="5:5">
      <c r="E302418" s="315"/>
    </row>
    <row r="302419" spans="5:5" ht="21.75">
      <c r="E302419" s="537"/>
    </row>
    <row r="302420" spans="5:5">
      <c r="E302420" s="315"/>
    </row>
    <row r="302421" spans="5:5" ht="21.75">
      <c r="E302421" s="537"/>
    </row>
    <row r="302422" spans="5:5">
      <c r="E302422" s="315"/>
    </row>
    <row r="302423" spans="5:5" ht="21.75">
      <c r="E302423" s="537"/>
    </row>
    <row r="302424" spans="5:5">
      <c r="E302424" s="315"/>
    </row>
    <row r="302425" spans="5:5" ht="21.75">
      <c r="E302425" s="537"/>
    </row>
    <row r="302426" spans="5:5">
      <c r="E302426" s="315"/>
    </row>
    <row r="302427" spans="5:5" ht="21.75">
      <c r="E302427" s="537"/>
    </row>
    <row r="302428" spans="5:5">
      <c r="E302428" s="315"/>
    </row>
    <row r="302429" spans="5:5" ht="21.75">
      <c r="E302429" s="537"/>
    </row>
    <row r="302430" spans="5:5">
      <c r="E302430" s="315"/>
    </row>
    <row r="302431" spans="5:5" ht="21.75">
      <c r="E302431" s="537"/>
    </row>
    <row r="302432" spans="5:5">
      <c r="E302432" s="315"/>
    </row>
    <row r="302433" spans="5:5" ht="21.75">
      <c r="E302433" s="537"/>
    </row>
    <row r="302434" spans="5:5">
      <c r="E302434" s="315"/>
    </row>
    <row r="302435" spans="5:5" ht="21.75">
      <c r="E302435" s="537"/>
    </row>
    <row r="302436" spans="5:5">
      <c r="E302436" s="315"/>
    </row>
    <row r="302437" spans="5:5" ht="21.75">
      <c r="E302437" s="537"/>
    </row>
    <row r="302438" spans="5:5">
      <c r="E302438" s="315"/>
    </row>
    <row r="302439" spans="5:5" ht="21.75">
      <c r="E302439" s="537"/>
    </row>
    <row r="302440" spans="5:5">
      <c r="E302440" s="315"/>
    </row>
    <row r="302441" spans="5:5" ht="21.75">
      <c r="E302441" s="537"/>
    </row>
    <row r="302442" spans="5:5">
      <c r="E302442" s="315"/>
    </row>
    <row r="302443" spans="5:5" ht="21.75">
      <c r="E302443" s="537"/>
    </row>
    <row r="302444" spans="5:5">
      <c r="E302444" s="315"/>
    </row>
    <row r="302445" spans="5:5" ht="21.75">
      <c r="E302445" s="537"/>
    </row>
    <row r="302446" spans="5:5">
      <c r="E302446" s="315"/>
    </row>
    <row r="302447" spans="5:5" ht="21.75">
      <c r="E302447" s="537"/>
    </row>
    <row r="302448" spans="5:5">
      <c r="E302448" s="315"/>
    </row>
    <row r="302449" spans="5:5" ht="21.75">
      <c r="E302449" s="537"/>
    </row>
    <row r="302450" spans="5:5">
      <c r="E302450" s="315"/>
    </row>
    <row r="302451" spans="5:5" ht="21.75">
      <c r="E302451" s="537"/>
    </row>
    <row r="302452" spans="5:5">
      <c r="E302452" s="315"/>
    </row>
    <row r="302453" spans="5:5" ht="21.75">
      <c r="E302453" s="537"/>
    </row>
    <row r="302454" spans="5:5">
      <c r="E302454" s="315"/>
    </row>
    <row r="302455" spans="5:5" ht="21.75">
      <c r="E302455" s="537"/>
    </row>
    <row r="302456" spans="5:5">
      <c r="E302456" s="315"/>
    </row>
    <row r="302457" spans="5:5" ht="21.75">
      <c r="E302457" s="537"/>
    </row>
    <row r="302458" spans="5:5">
      <c r="E302458" s="315"/>
    </row>
    <row r="302459" spans="5:5" ht="21.75">
      <c r="E302459" s="537"/>
    </row>
    <row r="302460" spans="5:5">
      <c r="E302460" s="315"/>
    </row>
    <row r="302461" spans="5:5" ht="21.75">
      <c r="E302461" s="537"/>
    </row>
    <row r="302462" spans="5:5">
      <c r="E302462" s="315"/>
    </row>
    <row r="302463" spans="5:5" ht="21.75">
      <c r="E302463" s="537"/>
    </row>
    <row r="302464" spans="5:5">
      <c r="E302464" s="315"/>
    </row>
    <row r="302465" spans="5:5" ht="21.75">
      <c r="E302465" s="537"/>
    </row>
    <row r="302466" spans="5:5">
      <c r="E302466" s="315"/>
    </row>
    <row r="302467" spans="5:5" ht="21.75">
      <c r="E302467" s="537"/>
    </row>
    <row r="302468" spans="5:5">
      <c r="E302468" s="315"/>
    </row>
    <row r="302469" spans="5:5" ht="21.75">
      <c r="E302469" s="537"/>
    </row>
    <row r="302470" spans="5:5">
      <c r="E302470" s="315"/>
    </row>
    <row r="302471" spans="5:5" ht="21.75">
      <c r="E302471" s="537"/>
    </row>
    <row r="302472" spans="5:5">
      <c r="E302472" s="315"/>
    </row>
    <row r="302473" spans="5:5" ht="21.75">
      <c r="E302473" s="537"/>
    </row>
    <row r="302474" spans="5:5">
      <c r="E302474" s="315"/>
    </row>
    <row r="302475" spans="5:5" ht="21.75">
      <c r="E302475" s="537"/>
    </row>
    <row r="302476" spans="5:5">
      <c r="E302476" s="315"/>
    </row>
    <row r="302477" spans="5:5" ht="21.75">
      <c r="E302477" s="537"/>
    </row>
    <row r="302478" spans="5:5">
      <c r="E302478" s="315"/>
    </row>
    <row r="302479" spans="5:5" ht="21.75">
      <c r="E302479" s="537"/>
    </row>
    <row r="302480" spans="5:5">
      <c r="E302480" s="315"/>
    </row>
    <row r="302481" spans="5:5" ht="21.75">
      <c r="E302481" s="537"/>
    </row>
    <row r="302482" spans="5:5">
      <c r="E302482" s="315"/>
    </row>
    <row r="302483" spans="5:5" ht="21.75">
      <c r="E302483" s="537"/>
    </row>
    <row r="302484" spans="5:5">
      <c r="E302484" s="315"/>
    </row>
    <row r="302485" spans="5:5" ht="21.75">
      <c r="E302485" s="537"/>
    </row>
    <row r="302486" spans="5:5">
      <c r="E302486" s="315"/>
    </row>
    <row r="302487" spans="5:5" ht="21.75">
      <c r="E302487" s="537"/>
    </row>
    <row r="302488" spans="5:5">
      <c r="E302488" s="315"/>
    </row>
    <row r="302489" spans="5:5" ht="21.75">
      <c r="E302489" s="537"/>
    </row>
    <row r="302490" spans="5:5">
      <c r="E302490" s="315"/>
    </row>
    <row r="302491" spans="5:5" ht="21.75">
      <c r="E302491" s="537"/>
    </row>
    <row r="302492" spans="5:5">
      <c r="E302492" s="315"/>
    </row>
    <row r="302493" spans="5:5" ht="21.75">
      <c r="E302493" s="537"/>
    </row>
    <row r="302494" spans="5:5">
      <c r="E302494" s="315"/>
    </row>
    <row r="302495" spans="5:5" ht="21.75">
      <c r="E302495" s="537"/>
    </row>
    <row r="302496" spans="5:5">
      <c r="E302496" s="315"/>
    </row>
    <row r="302497" spans="5:5" ht="21.75">
      <c r="E302497" s="537"/>
    </row>
    <row r="302498" spans="5:5">
      <c r="E302498" s="315"/>
    </row>
    <row r="302499" spans="5:5" ht="21.75">
      <c r="E302499" s="537"/>
    </row>
    <row r="302500" spans="5:5">
      <c r="E302500" s="315"/>
    </row>
    <row r="302501" spans="5:5" ht="21.75">
      <c r="E302501" s="537"/>
    </row>
    <row r="302502" spans="5:5">
      <c r="E302502" s="315"/>
    </row>
    <row r="302503" spans="5:5" ht="21.75">
      <c r="E302503" s="537"/>
    </row>
    <row r="302504" spans="5:5">
      <c r="E302504" s="315"/>
    </row>
    <row r="302505" spans="5:5" ht="21.75">
      <c r="E302505" s="537"/>
    </row>
    <row r="302506" spans="5:5">
      <c r="E302506" s="315"/>
    </row>
    <row r="302507" spans="5:5" ht="21.75">
      <c r="E302507" s="537"/>
    </row>
    <row r="302508" spans="5:5">
      <c r="E302508" s="315"/>
    </row>
    <row r="302509" spans="5:5" ht="21.75">
      <c r="E302509" s="537"/>
    </row>
    <row r="302510" spans="5:5">
      <c r="E302510" s="315"/>
    </row>
    <row r="302511" spans="5:5" ht="21.75">
      <c r="E302511" s="537"/>
    </row>
    <row r="302512" spans="5:5">
      <c r="E302512" s="315"/>
    </row>
    <row r="302513" spans="5:5" ht="21.75">
      <c r="E302513" s="537"/>
    </row>
    <row r="302514" spans="5:5">
      <c r="E302514" s="315"/>
    </row>
    <row r="302515" spans="5:5" ht="21.75">
      <c r="E302515" s="537"/>
    </row>
    <row r="302516" spans="5:5">
      <c r="E302516" s="315"/>
    </row>
    <row r="302517" spans="5:5" ht="21.75">
      <c r="E302517" s="537"/>
    </row>
    <row r="302518" spans="5:5">
      <c r="E302518" s="315"/>
    </row>
    <row r="302519" spans="5:5" ht="21.75">
      <c r="E302519" s="537"/>
    </row>
    <row r="302520" spans="5:5">
      <c r="E302520" s="315"/>
    </row>
    <row r="302521" spans="5:5" ht="21.75">
      <c r="E302521" s="537"/>
    </row>
    <row r="302522" spans="5:5">
      <c r="E302522" s="315"/>
    </row>
    <row r="302523" spans="5:5" ht="21.75">
      <c r="E302523" s="537"/>
    </row>
    <row r="302524" spans="5:5">
      <c r="E302524" s="315"/>
    </row>
    <row r="302525" spans="5:5" ht="21.75">
      <c r="E302525" s="537"/>
    </row>
    <row r="302526" spans="5:5">
      <c r="E302526" s="315"/>
    </row>
    <row r="302527" spans="5:5" ht="21.75">
      <c r="E302527" s="537"/>
    </row>
    <row r="302528" spans="5:5">
      <c r="E302528" s="315"/>
    </row>
    <row r="302529" spans="5:5" ht="21.75">
      <c r="E302529" s="537"/>
    </row>
    <row r="302530" spans="5:5">
      <c r="E302530" s="315"/>
    </row>
    <row r="302531" spans="5:5" ht="21.75">
      <c r="E302531" s="537"/>
    </row>
    <row r="302532" spans="5:5">
      <c r="E302532" s="315"/>
    </row>
    <row r="302533" spans="5:5" ht="21.75">
      <c r="E302533" s="537"/>
    </row>
    <row r="302534" spans="5:5">
      <c r="E302534" s="315"/>
    </row>
    <row r="302535" spans="5:5" ht="21.75">
      <c r="E302535" s="537"/>
    </row>
    <row r="302536" spans="5:5">
      <c r="E302536" s="315"/>
    </row>
    <row r="302537" spans="5:5" ht="21.75">
      <c r="E302537" s="537"/>
    </row>
    <row r="302538" spans="5:5">
      <c r="E302538" s="315"/>
    </row>
    <row r="302539" spans="5:5" ht="21.75">
      <c r="E302539" s="537"/>
    </row>
    <row r="302540" spans="5:5">
      <c r="E302540" s="315"/>
    </row>
    <row r="302541" spans="5:5" ht="21.75">
      <c r="E302541" s="537"/>
    </row>
    <row r="302542" spans="5:5">
      <c r="E302542" s="315"/>
    </row>
    <row r="302543" spans="5:5" ht="21.75">
      <c r="E302543" s="537"/>
    </row>
    <row r="302544" spans="5:5">
      <c r="E302544" s="315"/>
    </row>
    <row r="302545" spans="5:5" ht="21.75">
      <c r="E302545" s="537"/>
    </row>
    <row r="302546" spans="5:5">
      <c r="E302546" s="315"/>
    </row>
    <row r="302547" spans="5:5" ht="21.75">
      <c r="E302547" s="537"/>
    </row>
    <row r="302548" spans="5:5">
      <c r="E302548" s="315"/>
    </row>
    <row r="302549" spans="5:5" ht="21.75">
      <c r="E302549" s="537"/>
    </row>
    <row r="302550" spans="5:5">
      <c r="E302550" s="315"/>
    </row>
    <row r="302551" spans="5:5" ht="21.75">
      <c r="E302551" s="537"/>
    </row>
    <row r="302552" spans="5:5">
      <c r="E302552" s="315"/>
    </row>
    <row r="302553" spans="5:5" ht="21.75">
      <c r="E302553" s="537"/>
    </row>
    <row r="302554" spans="5:5">
      <c r="E302554" s="315"/>
    </row>
    <row r="302555" spans="5:5" ht="21.75">
      <c r="E302555" s="537"/>
    </row>
    <row r="302556" spans="5:5">
      <c r="E302556" s="315"/>
    </row>
    <row r="302557" spans="5:5" ht="21.75">
      <c r="E302557" s="537"/>
    </row>
    <row r="302558" spans="5:5">
      <c r="E302558" s="315"/>
    </row>
    <row r="302559" spans="5:5" ht="21.75">
      <c r="E302559" s="537"/>
    </row>
    <row r="302560" spans="5:5">
      <c r="E302560" s="315"/>
    </row>
    <row r="302561" spans="5:5" ht="21.75">
      <c r="E302561" s="537"/>
    </row>
    <row r="302562" spans="5:5">
      <c r="E302562" s="315"/>
    </row>
    <row r="302563" spans="5:5" ht="21.75">
      <c r="E302563" s="537"/>
    </row>
    <row r="302564" spans="5:5">
      <c r="E302564" s="315"/>
    </row>
    <row r="302565" spans="5:5" ht="21.75">
      <c r="E302565" s="537"/>
    </row>
    <row r="302566" spans="5:5">
      <c r="E302566" s="315"/>
    </row>
    <row r="302567" spans="5:5" ht="21.75">
      <c r="E302567" s="537"/>
    </row>
    <row r="302568" spans="5:5">
      <c r="E302568" s="315"/>
    </row>
    <row r="302569" spans="5:5" ht="21.75">
      <c r="E302569" s="537"/>
    </row>
    <row r="302570" spans="5:5">
      <c r="E302570" s="315"/>
    </row>
    <row r="302571" spans="5:5" ht="21.75">
      <c r="E302571" s="537"/>
    </row>
    <row r="302572" spans="5:5">
      <c r="E302572" s="315"/>
    </row>
    <row r="302573" spans="5:5" ht="21.75">
      <c r="E302573" s="537"/>
    </row>
    <row r="302574" spans="5:5">
      <c r="E302574" s="315"/>
    </row>
    <row r="302575" spans="5:5" ht="21.75">
      <c r="E302575" s="537"/>
    </row>
    <row r="302576" spans="5:5">
      <c r="E302576" s="315"/>
    </row>
    <row r="302577" spans="5:5" ht="21.75">
      <c r="E302577" s="537"/>
    </row>
    <row r="302578" spans="5:5">
      <c r="E302578" s="315"/>
    </row>
    <row r="302579" spans="5:5" ht="21.75">
      <c r="E302579" s="537"/>
    </row>
    <row r="302580" spans="5:5">
      <c r="E302580" s="315"/>
    </row>
    <row r="302581" spans="5:5" ht="21.75">
      <c r="E302581" s="537"/>
    </row>
    <row r="302582" spans="5:5">
      <c r="E302582" s="315"/>
    </row>
    <row r="302583" spans="5:5" ht="21.75">
      <c r="E302583" s="537"/>
    </row>
    <row r="302584" spans="5:5">
      <c r="E302584" s="315"/>
    </row>
    <row r="302585" spans="5:5" ht="21.75">
      <c r="E302585" s="537"/>
    </row>
    <row r="302586" spans="5:5">
      <c r="E302586" s="315"/>
    </row>
    <row r="302587" spans="5:5" ht="21.75">
      <c r="E302587" s="537"/>
    </row>
    <row r="302588" spans="5:5">
      <c r="E302588" s="315"/>
    </row>
    <row r="302589" spans="5:5" ht="21.75">
      <c r="E302589" s="537"/>
    </row>
    <row r="302590" spans="5:5">
      <c r="E302590" s="315"/>
    </row>
    <row r="302591" spans="5:5" ht="21.75">
      <c r="E302591" s="537"/>
    </row>
    <row r="302592" spans="5:5">
      <c r="E302592" s="315"/>
    </row>
    <row r="302593" spans="5:5" ht="21.75">
      <c r="E302593" s="537"/>
    </row>
    <row r="302594" spans="5:5">
      <c r="E302594" s="315"/>
    </row>
    <row r="302595" spans="5:5" ht="21.75">
      <c r="E302595" s="537"/>
    </row>
    <row r="302596" spans="5:5">
      <c r="E302596" s="315"/>
    </row>
    <row r="302597" spans="5:5" ht="21.75">
      <c r="E302597" s="537"/>
    </row>
    <row r="302598" spans="5:5">
      <c r="E302598" s="315"/>
    </row>
    <row r="302599" spans="5:5" ht="21.75">
      <c r="E302599" s="537"/>
    </row>
    <row r="302600" spans="5:5">
      <c r="E302600" s="315"/>
    </row>
    <row r="302601" spans="5:5" ht="21.75">
      <c r="E302601" s="537"/>
    </row>
    <row r="302602" spans="5:5">
      <c r="E302602" s="315"/>
    </row>
    <row r="302603" spans="5:5" ht="21.75">
      <c r="E302603" s="537"/>
    </row>
    <row r="302604" spans="5:5">
      <c r="E302604" s="315"/>
    </row>
    <row r="302605" spans="5:5" ht="21.75">
      <c r="E302605" s="537"/>
    </row>
    <row r="302606" spans="5:5">
      <c r="E302606" s="315"/>
    </row>
    <row r="302607" spans="5:5" ht="21.75">
      <c r="E302607" s="537"/>
    </row>
    <row r="302608" spans="5:5">
      <c r="E302608" s="315"/>
    </row>
    <row r="302609" spans="5:5" ht="21.75">
      <c r="E302609" s="537"/>
    </row>
    <row r="302610" spans="5:5">
      <c r="E302610" s="315"/>
    </row>
    <row r="302611" spans="5:5" ht="21.75">
      <c r="E302611" s="537"/>
    </row>
    <row r="302612" spans="5:5">
      <c r="E302612" s="315"/>
    </row>
    <row r="302613" spans="5:5" ht="21.75">
      <c r="E302613" s="537"/>
    </row>
    <row r="302614" spans="5:5">
      <c r="E302614" s="315"/>
    </row>
    <row r="302615" spans="5:5" ht="21.75">
      <c r="E302615" s="537"/>
    </row>
    <row r="302616" spans="5:5">
      <c r="E302616" s="315"/>
    </row>
    <row r="302617" spans="5:5" ht="21.75">
      <c r="E302617" s="537"/>
    </row>
    <row r="302618" spans="5:5">
      <c r="E302618" s="315"/>
    </row>
    <row r="302619" spans="5:5" ht="21.75">
      <c r="E302619" s="537"/>
    </row>
    <row r="302620" spans="5:5">
      <c r="E302620" s="315"/>
    </row>
    <row r="302621" spans="5:5" ht="21.75">
      <c r="E302621" s="537"/>
    </row>
    <row r="302622" spans="5:5">
      <c r="E302622" s="315"/>
    </row>
    <row r="302623" spans="5:5" ht="21.75">
      <c r="E302623" s="537"/>
    </row>
    <row r="302624" spans="5:5">
      <c r="E302624" s="315"/>
    </row>
    <row r="302625" spans="5:5" ht="21.75">
      <c r="E302625" s="537"/>
    </row>
    <row r="302626" spans="5:5">
      <c r="E302626" s="315"/>
    </row>
    <row r="302627" spans="5:5" ht="21.75">
      <c r="E302627" s="537"/>
    </row>
    <row r="302628" spans="5:5">
      <c r="E302628" s="315"/>
    </row>
    <row r="302629" spans="5:5" ht="21.75">
      <c r="E302629" s="537"/>
    </row>
    <row r="302630" spans="5:5">
      <c r="E302630" s="315"/>
    </row>
    <row r="302631" spans="5:5" ht="21.75">
      <c r="E302631" s="537"/>
    </row>
    <row r="302632" spans="5:5">
      <c r="E302632" s="315"/>
    </row>
    <row r="302633" spans="5:5" ht="21.75">
      <c r="E302633" s="537"/>
    </row>
    <row r="302634" spans="5:5">
      <c r="E302634" s="315"/>
    </row>
    <row r="302635" spans="5:5" ht="21.75">
      <c r="E302635" s="537"/>
    </row>
    <row r="302636" spans="5:5">
      <c r="E302636" s="315"/>
    </row>
    <row r="302637" spans="5:5" ht="21.75">
      <c r="E302637" s="537"/>
    </row>
    <row r="302638" spans="5:5">
      <c r="E302638" s="315"/>
    </row>
    <row r="302639" spans="5:5" ht="21.75">
      <c r="E302639" s="537"/>
    </row>
    <row r="302640" spans="5:5">
      <c r="E302640" s="315"/>
    </row>
    <row r="302641" spans="5:5" ht="21.75">
      <c r="E302641" s="537"/>
    </row>
    <row r="302642" spans="5:5">
      <c r="E302642" s="315"/>
    </row>
    <row r="302643" spans="5:5" ht="21.75">
      <c r="E302643" s="537"/>
    </row>
    <row r="302644" spans="5:5">
      <c r="E302644" s="315"/>
    </row>
    <row r="302645" spans="5:5" ht="21.75">
      <c r="E302645" s="537"/>
    </row>
    <row r="302646" spans="5:5">
      <c r="E302646" s="315"/>
    </row>
    <row r="302647" spans="5:5" ht="21.75">
      <c r="E302647" s="537"/>
    </row>
    <row r="302648" spans="5:5">
      <c r="E302648" s="315"/>
    </row>
    <row r="302649" spans="5:5" ht="21.75">
      <c r="E302649" s="537"/>
    </row>
    <row r="302650" spans="5:5">
      <c r="E302650" s="315"/>
    </row>
    <row r="302651" spans="5:5" ht="21.75">
      <c r="E302651" s="537"/>
    </row>
    <row r="302652" spans="5:5">
      <c r="E302652" s="315"/>
    </row>
    <row r="302653" spans="5:5" ht="21.75">
      <c r="E302653" s="537"/>
    </row>
    <row r="302654" spans="5:5">
      <c r="E302654" s="315"/>
    </row>
    <row r="302655" spans="5:5" ht="21.75">
      <c r="E302655" s="537"/>
    </row>
    <row r="302656" spans="5:5">
      <c r="E302656" s="315"/>
    </row>
    <row r="302657" spans="5:5" ht="21.75">
      <c r="E302657" s="537"/>
    </row>
    <row r="302658" spans="5:5">
      <c r="E302658" s="315"/>
    </row>
    <row r="302659" spans="5:5" ht="21.75">
      <c r="E302659" s="537"/>
    </row>
    <row r="302660" spans="5:5">
      <c r="E302660" s="315"/>
    </row>
    <row r="302661" spans="5:5" ht="21.75">
      <c r="E302661" s="537"/>
    </row>
    <row r="302662" spans="5:5">
      <c r="E302662" s="315"/>
    </row>
    <row r="302663" spans="5:5" ht="21.75">
      <c r="E302663" s="537"/>
    </row>
    <row r="302664" spans="5:5">
      <c r="E302664" s="315"/>
    </row>
    <row r="302665" spans="5:5" ht="21.75">
      <c r="E302665" s="537"/>
    </row>
    <row r="302666" spans="5:5">
      <c r="E302666" s="315"/>
    </row>
    <row r="302667" spans="5:5" ht="21.75">
      <c r="E302667" s="537"/>
    </row>
    <row r="302668" spans="5:5">
      <c r="E302668" s="315"/>
    </row>
    <row r="302669" spans="5:5" ht="21.75">
      <c r="E302669" s="537"/>
    </row>
    <row r="302670" spans="5:5">
      <c r="E302670" s="315"/>
    </row>
    <row r="302671" spans="5:5" ht="21.75">
      <c r="E302671" s="537"/>
    </row>
    <row r="302672" spans="5:5">
      <c r="E302672" s="315"/>
    </row>
    <row r="302673" spans="5:5" ht="21.75">
      <c r="E302673" s="537"/>
    </row>
    <row r="302674" spans="5:5">
      <c r="E302674" s="315"/>
    </row>
    <row r="302675" spans="5:5" ht="21.75">
      <c r="E302675" s="537"/>
    </row>
    <row r="302676" spans="5:5">
      <c r="E302676" s="315"/>
    </row>
    <row r="302677" spans="5:5" ht="21.75">
      <c r="E302677" s="537"/>
    </row>
    <row r="302678" spans="5:5">
      <c r="E302678" s="315"/>
    </row>
    <row r="302679" spans="5:5" ht="21.75">
      <c r="E302679" s="537"/>
    </row>
    <row r="302680" spans="5:5">
      <c r="E302680" s="315"/>
    </row>
    <row r="302681" spans="5:5" ht="21.75">
      <c r="E302681" s="537"/>
    </row>
    <row r="302682" spans="5:5">
      <c r="E302682" s="315"/>
    </row>
    <row r="302683" spans="5:5" ht="21.75">
      <c r="E302683" s="537"/>
    </row>
    <row r="302684" spans="5:5">
      <c r="E302684" s="315"/>
    </row>
    <row r="302685" spans="5:5" ht="21.75">
      <c r="E302685" s="537"/>
    </row>
    <row r="302686" spans="5:5">
      <c r="E302686" s="315"/>
    </row>
    <row r="302687" spans="5:5" ht="21.75">
      <c r="E302687" s="537"/>
    </row>
    <row r="302688" spans="5:5">
      <c r="E302688" s="315"/>
    </row>
    <row r="302689" spans="5:5" ht="21.75">
      <c r="E302689" s="537"/>
    </row>
    <row r="302690" spans="5:5">
      <c r="E302690" s="315"/>
    </row>
    <row r="302691" spans="5:5" ht="21.75">
      <c r="E302691" s="537"/>
    </row>
    <row r="302692" spans="5:5">
      <c r="E302692" s="315"/>
    </row>
    <row r="302693" spans="5:5" ht="21.75">
      <c r="E302693" s="537"/>
    </row>
    <row r="302694" spans="5:5">
      <c r="E302694" s="315"/>
    </row>
    <row r="302695" spans="5:5" ht="21.75">
      <c r="E302695" s="537"/>
    </row>
    <row r="302696" spans="5:5">
      <c r="E302696" s="315"/>
    </row>
    <row r="302697" spans="5:5" ht="21.75">
      <c r="E302697" s="537"/>
    </row>
    <row r="302698" spans="5:5">
      <c r="E302698" s="315"/>
    </row>
    <row r="302699" spans="5:5" ht="21.75">
      <c r="E302699" s="537"/>
    </row>
    <row r="302700" spans="5:5">
      <c r="E302700" s="315"/>
    </row>
    <row r="302701" spans="5:5" ht="21.75">
      <c r="E302701" s="537"/>
    </row>
    <row r="302702" spans="5:5">
      <c r="E302702" s="315"/>
    </row>
    <row r="302703" spans="5:5" ht="21.75">
      <c r="E302703" s="537"/>
    </row>
    <row r="302704" spans="5:5">
      <c r="E302704" s="315"/>
    </row>
    <row r="302705" spans="5:5" ht="21.75">
      <c r="E302705" s="537"/>
    </row>
    <row r="302706" spans="5:5">
      <c r="E302706" s="315"/>
    </row>
    <row r="302707" spans="5:5" ht="21.75">
      <c r="E302707" s="537"/>
    </row>
    <row r="302708" spans="5:5">
      <c r="E302708" s="315"/>
    </row>
    <row r="302709" spans="5:5" ht="21.75">
      <c r="E302709" s="537"/>
    </row>
    <row r="302710" spans="5:5">
      <c r="E302710" s="315"/>
    </row>
    <row r="302711" spans="5:5" ht="21.75">
      <c r="E302711" s="537"/>
    </row>
    <row r="302712" spans="5:5">
      <c r="E302712" s="315"/>
    </row>
    <row r="302713" spans="5:5" ht="21.75">
      <c r="E302713" s="537"/>
    </row>
    <row r="302714" spans="5:5">
      <c r="E302714" s="315"/>
    </row>
    <row r="302715" spans="5:5" ht="21.75">
      <c r="E302715" s="537"/>
    </row>
    <row r="302716" spans="5:5">
      <c r="E302716" s="315"/>
    </row>
    <row r="302717" spans="5:5" ht="21.75">
      <c r="E302717" s="537"/>
    </row>
    <row r="302718" spans="5:5">
      <c r="E302718" s="315"/>
    </row>
    <row r="302719" spans="5:5" ht="21.75">
      <c r="E302719" s="537"/>
    </row>
    <row r="302720" spans="5:5">
      <c r="E302720" s="315"/>
    </row>
    <row r="302721" spans="5:5" ht="21.75">
      <c r="E302721" s="537"/>
    </row>
    <row r="302722" spans="5:5">
      <c r="E302722" s="315"/>
    </row>
    <row r="302723" spans="5:5" ht="21.75">
      <c r="E302723" s="537"/>
    </row>
    <row r="302724" spans="5:5">
      <c r="E302724" s="315"/>
    </row>
    <row r="302725" spans="5:5" ht="21.75">
      <c r="E302725" s="537"/>
    </row>
    <row r="302726" spans="5:5">
      <c r="E302726" s="315"/>
    </row>
    <row r="302727" spans="5:5" ht="21.75">
      <c r="E302727" s="537"/>
    </row>
    <row r="302728" spans="5:5">
      <c r="E302728" s="315"/>
    </row>
    <row r="302729" spans="5:5" ht="21.75">
      <c r="E302729" s="537"/>
    </row>
    <row r="302730" spans="5:5">
      <c r="E302730" s="315"/>
    </row>
    <row r="302731" spans="5:5" ht="21.75">
      <c r="E302731" s="537"/>
    </row>
    <row r="302732" spans="5:5">
      <c r="E302732" s="315"/>
    </row>
    <row r="302733" spans="5:5" ht="21.75">
      <c r="E302733" s="537"/>
    </row>
    <row r="302734" spans="5:5">
      <c r="E302734" s="315"/>
    </row>
    <row r="302735" spans="5:5" ht="21.75">
      <c r="E302735" s="537"/>
    </row>
    <row r="302736" spans="5:5">
      <c r="E302736" s="315"/>
    </row>
    <row r="302737" spans="5:5" ht="21.75">
      <c r="E302737" s="537"/>
    </row>
    <row r="302738" spans="5:5">
      <c r="E302738" s="315"/>
    </row>
    <row r="302739" spans="5:5" ht="21.75">
      <c r="E302739" s="537"/>
    </row>
    <row r="302740" spans="5:5">
      <c r="E302740" s="315"/>
    </row>
    <row r="302741" spans="5:5" ht="21.75">
      <c r="E302741" s="537"/>
    </row>
    <row r="302742" spans="5:5">
      <c r="E302742" s="315"/>
    </row>
    <row r="302743" spans="5:5" ht="21.75">
      <c r="E302743" s="537"/>
    </row>
    <row r="302744" spans="5:5">
      <c r="E302744" s="315"/>
    </row>
    <row r="302745" spans="5:5" ht="21.75">
      <c r="E302745" s="537"/>
    </row>
    <row r="302746" spans="5:5">
      <c r="E302746" s="315"/>
    </row>
    <row r="302747" spans="5:5" ht="21.75">
      <c r="E302747" s="537"/>
    </row>
    <row r="302748" spans="5:5">
      <c r="E302748" s="315"/>
    </row>
    <row r="302749" spans="5:5" ht="21.75">
      <c r="E302749" s="537"/>
    </row>
    <row r="302750" spans="5:5">
      <c r="E302750" s="315"/>
    </row>
    <row r="302751" spans="5:5" ht="21.75">
      <c r="E302751" s="537"/>
    </row>
    <row r="302752" spans="5:5">
      <c r="E302752" s="315"/>
    </row>
    <row r="302753" spans="5:5" ht="21.75">
      <c r="E302753" s="537"/>
    </row>
    <row r="302754" spans="5:5">
      <c r="E302754" s="315"/>
    </row>
    <row r="302755" spans="5:5" ht="21.75">
      <c r="E302755" s="537"/>
    </row>
    <row r="302756" spans="5:5">
      <c r="E302756" s="315"/>
    </row>
    <row r="302757" spans="5:5" ht="21.75">
      <c r="E302757" s="537"/>
    </row>
    <row r="302758" spans="5:5">
      <c r="E302758" s="315"/>
    </row>
    <row r="302759" spans="5:5" ht="21.75">
      <c r="E302759" s="537"/>
    </row>
    <row r="302760" spans="5:5">
      <c r="E302760" s="315"/>
    </row>
    <row r="302761" spans="5:5" ht="21.75">
      <c r="E302761" s="537"/>
    </row>
    <row r="302762" spans="5:5">
      <c r="E302762" s="315"/>
    </row>
    <row r="302763" spans="5:5" ht="21.75">
      <c r="E302763" s="537"/>
    </row>
    <row r="302764" spans="5:5">
      <c r="E302764" s="315"/>
    </row>
    <row r="302765" spans="5:5" ht="21.75">
      <c r="E302765" s="537"/>
    </row>
    <row r="302766" spans="5:5">
      <c r="E302766" s="315"/>
    </row>
    <row r="302767" spans="5:5" ht="21.75">
      <c r="E302767" s="537"/>
    </row>
    <row r="302768" spans="5:5">
      <c r="E302768" s="315"/>
    </row>
    <row r="302769" spans="5:5" ht="21.75">
      <c r="E302769" s="537"/>
    </row>
    <row r="302770" spans="5:5">
      <c r="E302770" s="315"/>
    </row>
    <row r="302771" spans="5:5" ht="21.75">
      <c r="E302771" s="537"/>
    </row>
    <row r="302772" spans="5:5">
      <c r="E302772" s="315"/>
    </row>
    <row r="302773" spans="5:5" ht="21.75">
      <c r="E302773" s="537"/>
    </row>
    <row r="302774" spans="5:5">
      <c r="E302774" s="315"/>
    </row>
    <row r="302775" spans="5:5" ht="21.75">
      <c r="E302775" s="537"/>
    </row>
    <row r="302776" spans="5:5">
      <c r="E302776" s="315"/>
    </row>
    <row r="302777" spans="5:5" ht="21.75">
      <c r="E302777" s="537"/>
    </row>
    <row r="302778" spans="5:5">
      <c r="E302778" s="315"/>
    </row>
    <row r="302779" spans="5:5" ht="21.75">
      <c r="E302779" s="537"/>
    </row>
    <row r="302780" spans="5:5">
      <c r="E302780" s="315"/>
    </row>
    <row r="302781" spans="5:5" ht="21.75">
      <c r="E302781" s="537"/>
    </row>
    <row r="302782" spans="5:5">
      <c r="E302782" s="315"/>
    </row>
    <row r="302783" spans="5:5" ht="21.75">
      <c r="E302783" s="537"/>
    </row>
    <row r="302784" spans="5:5">
      <c r="E302784" s="315"/>
    </row>
    <row r="302785" spans="5:5" ht="21.75">
      <c r="E302785" s="537"/>
    </row>
    <row r="302786" spans="5:5">
      <c r="E302786" s="315"/>
    </row>
    <row r="302787" spans="5:5" ht="21.75">
      <c r="E302787" s="537"/>
    </row>
    <row r="302788" spans="5:5">
      <c r="E302788" s="315"/>
    </row>
    <row r="302789" spans="5:5" ht="21.75">
      <c r="E302789" s="537"/>
    </row>
    <row r="302790" spans="5:5">
      <c r="E302790" s="315"/>
    </row>
    <row r="302791" spans="5:5" ht="21.75">
      <c r="E302791" s="537"/>
    </row>
    <row r="302792" spans="5:5">
      <c r="E302792" s="315"/>
    </row>
    <row r="302793" spans="5:5" ht="21.75">
      <c r="E302793" s="537"/>
    </row>
    <row r="302794" spans="5:5">
      <c r="E302794" s="315"/>
    </row>
    <row r="302795" spans="5:5" ht="21.75">
      <c r="E302795" s="537"/>
    </row>
    <row r="302796" spans="5:5">
      <c r="E302796" s="315"/>
    </row>
    <row r="302797" spans="5:5" ht="21.75">
      <c r="E302797" s="537"/>
    </row>
    <row r="302798" spans="5:5">
      <c r="E302798" s="315"/>
    </row>
    <row r="302799" spans="5:5" ht="21.75">
      <c r="E302799" s="537"/>
    </row>
    <row r="302800" spans="5:5">
      <c r="E302800" s="315"/>
    </row>
    <row r="302801" spans="5:5" ht="21.75">
      <c r="E302801" s="537"/>
    </row>
    <row r="302802" spans="5:5">
      <c r="E302802" s="315"/>
    </row>
    <row r="302803" spans="5:5" ht="21.75">
      <c r="E302803" s="537"/>
    </row>
    <row r="302804" spans="5:5">
      <c r="E302804" s="315"/>
    </row>
    <row r="302805" spans="5:5" ht="21.75">
      <c r="E302805" s="537"/>
    </row>
    <row r="302806" spans="5:5">
      <c r="E302806" s="315"/>
    </row>
    <row r="302807" spans="5:5" ht="21.75">
      <c r="E302807" s="537"/>
    </row>
    <row r="302808" spans="5:5">
      <c r="E302808" s="315"/>
    </row>
    <row r="302809" spans="5:5" ht="21.75">
      <c r="E302809" s="537"/>
    </row>
    <row r="302810" spans="5:5">
      <c r="E302810" s="315"/>
    </row>
    <row r="302811" spans="5:5" ht="21.75">
      <c r="E302811" s="537"/>
    </row>
    <row r="302812" spans="5:5">
      <c r="E302812" s="315"/>
    </row>
    <row r="302813" spans="5:5" ht="21.75">
      <c r="E302813" s="537"/>
    </row>
    <row r="302814" spans="5:5">
      <c r="E302814" s="315"/>
    </row>
    <row r="302815" spans="5:5" ht="21.75">
      <c r="E302815" s="537"/>
    </row>
    <row r="302816" spans="5:5">
      <c r="E302816" s="315"/>
    </row>
    <row r="302817" spans="5:5" ht="21.75">
      <c r="E302817" s="537"/>
    </row>
    <row r="302818" spans="5:5">
      <c r="E302818" s="315"/>
    </row>
    <row r="302819" spans="5:5" ht="21.75">
      <c r="E302819" s="537"/>
    </row>
    <row r="302820" spans="5:5">
      <c r="E302820" s="315"/>
    </row>
    <row r="302821" spans="5:5" ht="21.75">
      <c r="E302821" s="537"/>
    </row>
    <row r="302822" spans="5:5">
      <c r="E302822" s="315"/>
    </row>
    <row r="302823" spans="5:5" ht="21.75">
      <c r="E302823" s="537"/>
    </row>
    <row r="302824" spans="5:5">
      <c r="E302824" s="315"/>
    </row>
    <row r="302825" spans="5:5" ht="21.75">
      <c r="E302825" s="537"/>
    </row>
    <row r="302826" spans="5:5">
      <c r="E302826" s="315"/>
    </row>
    <row r="302827" spans="5:5" ht="21.75">
      <c r="E302827" s="537"/>
    </row>
    <row r="302828" spans="5:5">
      <c r="E302828" s="315"/>
    </row>
    <row r="302829" spans="5:5" ht="21.75">
      <c r="E302829" s="537"/>
    </row>
    <row r="302830" spans="5:5">
      <c r="E302830" s="315"/>
    </row>
    <row r="302831" spans="5:5" ht="21.75">
      <c r="E302831" s="537"/>
    </row>
    <row r="302832" spans="5:5">
      <c r="E302832" s="315"/>
    </row>
    <row r="302833" spans="5:5" ht="21.75">
      <c r="E302833" s="537"/>
    </row>
    <row r="302834" spans="5:5">
      <c r="E302834" s="315"/>
    </row>
    <row r="302835" spans="5:5" ht="21.75">
      <c r="E302835" s="537"/>
    </row>
    <row r="302836" spans="5:5">
      <c r="E302836" s="315"/>
    </row>
    <row r="302837" spans="5:5" ht="21.75">
      <c r="E302837" s="537"/>
    </row>
    <row r="302838" spans="5:5">
      <c r="E302838" s="315"/>
    </row>
    <row r="302839" spans="5:5" ht="21.75">
      <c r="E302839" s="537"/>
    </row>
    <row r="302840" spans="5:5">
      <c r="E302840" s="315"/>
    </row>
    <row r="302841" spans="5:5" ht="21.75">
      <c r="E302841" s="537"/>
    </row>
    <row r="302842" spans="5:5">
      <c r="E302842" s="315"/>
    </row>
    <row r="302843" spans="5:5" ht="21.75">
      <c r="E302843" s="537"/>
    </row>
    <row r="302844" spans="5:5">
      <c r="E302844" s="315"/>
    </row>
    <row r="302845" spans="5:5" ht="21.75">
      <c r="E302845" s="537"/>
    </row>
    <row r="302846" spans="5:5">
      <c r="E302846" s="315"/>
    </row>
    <row r="302847" spans="5:5" ht="21.75">
      <c r="E302847" s="537"/>
    </row>
    <row r="302848" spans="5:5">
      <c r="E302848" s="315"/>
    </row>
    <row r="302849" spans="5:5" ht="21.75">
      <c r="E302849" s="537"/>
    </row>
    <row r="302850" spans="5:5">
      <c r="E302850" s="315"/>
    </row>
    <row r="302851" spans="5:5" ht="21.75">
      <c r="E302851" s="537"/>
    </row>
    <row r="302852" spans="5:5">
      <c r="E302852" s="315"/>
    </row>
    <row r="302853" spans="5:5" ht="21.75">
      <c r="E302853" s="537"/>
    </row>
    <row r="302854" spans="5:5">
      <c r="E302854" s="315"/>
    </row>
    <row r="302855" spans="5:5" ht="21.75">
      <c r="E302855" s="537"/>
    </row>
    <row r="302856" spans="5:5">
      <c r="E302856" s="315"/>
    </row>
    <row r="302857" spans="5:5" ht="21.75">
      <c r="E302857" s="537"/>
    </row>
    <row r="302858" spans="5:5">
      <c r="E302858" s="315"/>
    </row>
    <row r="302859" spans="5:5" ht="21.75">
      <c r="E302859" s="537"/>
    </row>
    <row r="302860" spans="5:5">
      <c r="E302860" s="315"/>
    </row>
    <row r="302861" spans="5:5" ht="21.75">
      <c r="E302861" s="537"/>
    </row>
    <row r="302862" spans="5:5">
      <c r="E302862" s="315"/>
    </row>
    <row r="302863" spans="5:5" ht="21.75">
      <c r="E302863" s="537"/>
    </row>
    <row r="302864" spans="5:5">
      <c r="E302864" s="315"/>
    </row>
    <row r="302865" spans="5:5" ht="21.75">
      <c r="E302865" s="537"/>
    </row>
    <row r="302866" spans="5:5">
      <c r="E302866" s="315"/>
    </row>
    <row r="302867" spans="5:5" ht="21.75">
      <c r="E302867" s="537"/>
    </row>
    <row r="302868" spans="5:5">
      <c r="E302868" s="315"/>
    </row>
    <row r="302869" spans="5:5" ht="21.75">
      <c r="E302869" s="537"/>
    </row>
    <row r="302870" spans="5:5">
      <c r="E302870" s="315"/>
    </row>
    <row r="302871" spans="5:5" ht="21.75">
      <c r="E302871" s="537"/>
    </row>
    <row r="302872" spans="5:5">
      <c r="E302872" s="315"/>
    </row>
    <row r="302873" spans="5:5" ht="21.75">
      <c r="E302873" s="537"/>
    </row>
    <row r="302874" spans="5:5">
      <c r="E302874" s="315"/>
    </row>
    <row r="302875" spans="5:5" ht="21.75">
      <c r="E302875" s="537"/>
    </row>
    <row r="302876" spans="5:5">
      <c r="E302876" s="315"/>
    </row>
    <row r="302877" spans="5:5" ht="21.75">
      <c r="E302877" s="537"/>
    </row>
    <row r="302878" spans="5:5">
      <c r="E302878" s="315"/>
    </row>
    <row r="302879" spans="5:5" ht="21.75">
      <c r="E302879" s="537"/>
    </row>
    <row r="302880" spans="5:5">
      <c r="E302880" s="315"/>
    </row>
    <row r="302881" spans="5:5" ht="21.75">
      <c r="E302881" s="537"/>
    </row>
    <row r="302882" spans="5:5">
      <c r="E302882" s="315"/>
    </row>
    <row r="302883" spans="5:5" ht="21.75">
      <c r="E302883" s="537"/>
    </row>
    <row r="302884" spans="5:5">
      <c r="E302884" s="315"/>
    </row>
    <row r="302885" spans="5:5" ht="21.75">
      <c r="E302885" s="537"/>
    </row>
    <row r="302886" spans="5:5">
      <c r="E302886" s="315"/>
    </row>
    <row r="302887" spans="5:5" ht="21.75">
      <c r="E302887" s="537"/>
    </row>
    <row r="302888" spans="5:5">
      <c r="E302888" s="315"/>
    </row>
    <row r="302889" spans="5:5" ht="21.75">
      <c r="E302889" s="537"/>
    </row>
    <row r="302890" spans="5:5">
      <c r="E302890" s="315"/>
    </row>
    <row r="302891" spans="5:5" ht="21.75">
      <c r="E302891" s="537"/>
    </row>
    <row r="302892" spans="5:5">
      <c r="E302892" s="315"/>
    </row>
    <row r="302893" spans="5:5" ht="21.75">
      <c r="E302893" s="537"/>
    </row>
    <row r="302894" spans="5:5">
      <c r="E302894" s="315"/>
    </row>
    <row r="302895" spans="5:5" ht="21.75">
      <c r="E302895" s="537"/>
    </row>
    <row r="302896" spans="5:5">
      <c r="E302896" s="315"/>
    </row>
    <row r="302897" spans="5:5" ht="21.75">
      <c r="E302897" s="537"/>
    </row>
    <row r="302898" spans="5:5">
      <c r="E302898" s="315"/>
    </row>
    <row r="302899" spans="5:5" ht="21.75">
      <c r="E302899" s="537"/>
    </row>
    <row r="302900" spans="5:5">
      <c r="E302900" s="315"/>
    </row>
    <row r="302901" spans="5:5" ht="21.75">
      <c r="E302901" s="537"/>
    </row>
    <row r="302902" spans="5:5">
      <c r="E302902" s="315"/>
    </row>
    <row r="302903" spans="5:5" ht="21.75">
      <c r="E302903" s="537"/>
    </row>
    <row r="302904" spans="5:5">
      <c r="E302904" s="315"/>
    </row>
    <row r="302905" spans="5:5" ht="21.75">
      <c r="E302905" s="537"/>
    </row>
    <row r="302906" spans="5:5">
      <c r="E302906" s="315"/>
    </row>
    <row r="302907" spans="5:5" ht="21.75">
      <c r="E302907" s="537"/>
    </row>
    <row r="302908" spans="5:5">
      <c r="E302908" s="315"/>
    </row>
    <row r="302909" spans="5:5" ht="21.75">
      <c r="E302909" s="537"/>
    </row>
    <row r="302910" spans="5:5">
      <c r="E302910" s="315"/>
    </row>
    <row r="302911" spans="5:5" ht="21.75">
      <c r="E302911" s="537"/>
    </row>
    <row r="302912" spans="5:5">
      <c r="E302912" s="315"/>
    </row>
    <row r="302913" spans="5:5" ht="21.75">
      <c r="E302913" s="537"/>
    </row>
    <row r="302914" spans="5:5">
      <c r="E302914" s="315"/>
    </row>
    <row r="302915" spans="5:5" ht="21.75">
      <c r="E302915" s="537"/>
    </row>
    <row r="302916" spans="5:5">
      <c r="E302916" s="315"/>
    </row>
    <row r="302917" spans="5:5" ht="21.75">
      <c r="E302917" s="537"/>
    </row>
    <row r="302918" spans="5:5">
      <c r="E302918" s="315"/>
    </row>
    <row r="302919" spans="5:5" ht="21.75">
      <c r="E302919" s="537"/>
    </row>
    <row r="302920" spans="5:5">
      <c r="E302920" s="315"/>
    </row>
    <row r="302921" spans="5:5" ht="21.75">
      <c r="E302921" s="537"/>
    </row>
    <row r="302922" spans="5:5">
      <c r="E302922" s="315"/>
    </row>
    <row r="302923" spans="5:5" ht="21.75">
      <c r="E302923" s="537"/>
    </row>
    <row r="302924" spans="5:5">
      <c r="E302924" s="315"/>
    </row>
    <row r="302925" spans="5:5" ht="21.75">
      <c r="E302925" s="537"/>
    </row>
    <row r="302926" spans="5:5">
      <c r="E302926" s="315"/>
    </row>
    <row r="302927" spans="5:5" ht="21.75">
      <c r="E302927" s="537"/>
    </row>
    <row r="302928" spans="5:5">
      <c r="E302928" s="315"/>
    </row>
    <row r="302929" spans="5:5" ht="21.75">
      <c r="E302929" s="537"/>
    </row>
    <row r="302930" spans="5:5">
      <c r="E302930" s="315"/>
    </row>
    <row r="302931" spans="5:5" ht="21.75">
      <c r="E302931" s="537"/>
    </row>
    <row r="302932" spans="5:5">
      <c r="E302932" s="315"/>
    </row>
    <row r="302933" spans="5:5" ht="21.75">
      <c r="E302933" s="537"/>
    </row>
    <row r="302934" spans="5:5">
      <c r="E302934" s="315"/>
    </row>
    <row r="302935" spans="5:5" ht="21.75">
      <c r="E302935" s="537"/>
    </row>
    <row r="302936" spans="5:5">
      <c r="E302936" s="315"/>
    </row>
    <row r="302937" spans="5:5" ht="21.75">
      <c r="E302937" s="537"/>
    </row>
    <row r="302938" spans="5:5">
      <c r="E302938" s="315"/>
    </row>
    <row r="302939" spans="5:5" ht="21.75">
      <c r="E302939" s="537"/>
    </row>
    <row r="302940" spans="5:5">
      <c r="E302940" s="315"/>
    </row>
    <row r="302941" spans="5:5" ht="21.75">
      <c r="E302941" s="537"/>
    </row>
    <row r="302942" spans="5:5">
      <c r="E302942" s="315"/>
    </row>
    <row r="302943" spans="5:5" ht="21.75">
      <c r="E302943" s="537"/>
    </row>
    <row r="302944" spans="5:5">
      <c r="E302944" s="315"/>
    </row>
    <row r="302945" spans="5:5" ht="21.75">
      <c r="E302945" s="537"/>
    </row>
    <row r="302946" spans="5:5">
      <c r="E302946" s="315"/>
    </row>
    <row r="302947" spans="5:5" ht="21.75">
      <c r="E302947" s="537"/>
    </row>
    <row r="302948" spans="5:5">
      <c r="E302948" s="315"/>
    </row>
    <row r="302949" spans="5:5" ht="21.75">
      <c r="E302949" s="537"/>
    </row>
    <row r="302950" spans="5:5">
      <c r="E302950" s="315"/>
    </row>
    <row r="302951" spans="5:5" ht="21.75">
      <c r="E302951" s="537"/>
    </row>
    <row r="302952" spans="5:5">
      <c r="E302952" s="315"/>
    </row>
    <row r="302953" spans="5:5" ht="21.75">
      <c r="E302953" s="537"/>
    </row>
    <row r="302954" spans="5:5">
      <c r="E302954" s="315"/>
    </row>
    <row r="302955" spans="5:5" ht="21.75">
      <c r="E302955" s="537"/>
    </row>
    <row r="302956" spans="5:5">
      <c r="E302956" s="315"/>
    </row>
    <row r="302957" spans="5:5" ht="21.75">
      <c r="E302957" s="537"/>
    </row>
    <row r="302958" spans="5:5">
      <c r="E302958" s="315"/>
    </row>
    <row r="302959" spans="5:5" ht="21.75">
      <c r="E302959" s="537"/>
    </row>
    <row r="302960" spans="5:5">
      <c r="E302960" s="315"/>
    </row>
    <row r="302961" spans="5:5" ht="21.75">
      <c r="E302961" s="537"/>
    </row>
    <row r="302962" spans="5:5">
      <c r="E302962" s="315"/>
    </row>
    <row r="302963" spans="5:5" ht="21.75">
      <c r="E302963" s="537"/>
    </row>
    <row r="302964" spans="5:5">
      <c r="E302964" s="315"/>
    </row>
    <row r="302965" spans="5:5" ht="21.75">
      <c r="E302965" s="537"/>
    </row>
    <row r="302966" spans="5:5">
      <c r="E302966" s="315"/>
    </row>
    <row r="302967" spans="5:5" ht="21.75">
      <c r="E302967" s="537"/>
    </row>
    <row r="302968" spans="5:5">
      <c r="E302968" s="315"/>
    </row>
    <row r="302969" spans="5:5" ht="21.75">
      <c r="E302969" s="537"/>
    </row>
    <row r="302970" spans="5:5">
      <c r="E302970" s="315"/>
    </row>
    <row r="302971" spans="5:5" ht="21.75">
      <c r="E302971" s="537"/>
    </row>
    <row r="302972" spans="5:5">
      <c r="E302972" s="315"/>
    </row>
    <row r="302973" spans="5:5" ht="21.75">
      <c r="E302973" s="537"/>
    </row>
    <row r="302974" spans="5:5">
      <c r="E302974" s="315"/>
    </row>
    <row r="302975" spans="5:5" ht="21.75">
      <c r="E302975" s="537"/>
    </row>
    <row r="302976" spans="5:5">
      <c r="E302976" s="315"/>
    </row>
    <row r="302977" spans="5:5" ht="21.75">
      <c r="E302977" s="537"/>
    </row>
    <row r="302978" spans="5:5">
      <c r="E302978" s="315"/>
    </row>
    <row r="302979" spans="5:5" ht="21.75">
      <c r="E302979" s="537"/>
    </row>
    <row r="302980" spans="5:5">
      <c r="E302980" s="315"/>
    </row>
    <row r="302981" spans="5:5" ht="21.75">
      <c r="E302981" s="537"/>
    </row>
    <row r="302982" spans="5:5">
      <c r="E302982" s="315"/>
    </row>
    <row r="302983" spans="5:5" ht="21.75">
      <c r="E302983" s="537"/>
    </row>
    <row r="302984" spans="5:5">
      <c r="E302984" s="315"/>
    </row>
    <row r="302985" spans="5:5" ht="21.75">
      <c r="E302985" s="537"/>
    </row>
    <row r="302986" spans="5:5">
      <c r="E302986" s="315"/>
    </row>
    <row r="302987" spans="5:5" ht="21.75">
      <c r="E302987" s="537"/>
    </row>
    <row r="302988" spans="5:5">
      <c r="E302988" s="315"/>
    </row>
    <row r="302989" spans="5:5" ht="21.75">
      <c r="E302989" s="537"/>
    </row>
    <row r="302990" spans="5:5">
      <c r="E302990" s="315"/>
    </row>
    <row r="302991" spans="5:5" ht="21.75">
      <c r="E302991" s="537"/>
    </row>
    <row r="302992" spans="5:5">
      <c r="E302992" s="315"/>
    </row>
    <row r="302993" spans="5:5" ht="21.75">
      <c r="E302993" s="537"/>
    </row>
    <row r="302994" spans="5:5">
      <c r="E302994" s="315"/>
    </row>
    <row r="302995" spans="5:5" ht="21.75">
      <c r="E302995" s="537"/>
    </row>
    <row r="302996" spans="5:5">
      <c r="E302996" s="315"/>
    </row>
    <row r="302997" spans="5:5" ht="21.75">
      <c r="E302997" s="537"/>
    </row>
    <row r="302998" spans="5:5">
      <c r="E302998" s="315"/>
    </row>
    <row r="302999" spans="5:5" ht="21.75">
      <c r="E302999" s="537"/>
    </row>
    <row r="303000" spans="5:5">
      <c r="E303000" s="315"/>
    </row>
    <row r="303001" spans="5:5" ht="21.75">
      <c r="E303001" s="537"/>
    </row>
    <row r="303002" spans="5:5">
      <c r="E303002" s="315"/>
    </row>
    <row r="303003" spans="5:5" ht="21.75">
      <c r="E303003" s="537"/>
    </row>
    <row r="303004" spans="5:5">
      <c r="E303004" s="315"/>
    </row>
    <row r="303005" spans="5:5" ht="21.75">
      <c r="E303005" s="537"/>
    </row>
    <row r="303006" spans="5:5">
      <c r="E303006" s="315"/>
    </row>
    <row r="303007" spans="5:5" ht="21.75">
      <c r="E303007" s="537"/>
    </row>
    <row r="303008" spans="5:5">
      <c r="E303008" s="315"/>
    </row>
    <row r="303009" spans="5:5" ht="21.75">
      <c r="E303009" s="537"/>
    </row>
    <row r="303010" spans="5:5">
      <c r="E303010" s="315"/>
    </row>
    <row r="303011" spans="5:5" ht="21.75">
      <c r="E303011" s="537"/>
    </row>
    <row r="303012" spans="5:5">
      <c r="E303012" s="315"/>
    </row>
    <row r="303013" spans="5:5" ht="21.75">
      <c r="E303013" s="537"/>
    </row>
    <row r="303014" spans="5:5">
      <c r="E303014" s="315"/>
    </row>
    <row r="303015" spans="5:5" ht="21.75">
      <c r="E303015" s="537"/>
    </row>
    <row r="303016" spans="5:5">
      <c r="E303016" s="315"/>
    </row>
    <row r="303017" spans="5:5" ht="21.75">
      <c r="E303017" s="537"/>
    </row>
    <row r="303018" spans="5:5">
      <c r="E303018" s="315"/>
    </row>
    <row r="303019" spans="5:5" ht="21.75">
      <c r="E303019" s="537"/>
    </row>
    <row r="303020" spans="5:5">
      <c r="E303020" s="315"/>
    </row>
    <row r="303021" spans="5:5" ht="21.75">
      <c r="E303021" s="537"/>
    </row>
    <row r="303022" spans="5:5">
      <c r="E303022" s="315"/>
    </row>
    <row r="303023" spans="5:5" ht="21.75">
      <c r="E303023" s="537"/>
    </row>
    <row r="303024" spans="5:5">
      <c r="E303024" s="315"/>
    </row>
    <row r="303025" spans="5:5" ht="21.75">
      <c r="E303025" s="537"/>
    </row>
    <row r="303026" spans="5:5">
      <c r="E303026" s="315"/>
    </row>
    <row r="303027" spans="5:5" ht="21.75">
      <c r="E303027" s="537"/>
    </row>
    <row r="303028" spans="5:5">
      <c r="E303028" s="315"/>
    </row>
    <row r="303029" spans="5:5" ht="21.75">
      <c r="E303029" s="537"/>
    </row>
    <row r="303030" spans="5:5">
      <c r="E303030" s="315"/>
    </row>
    <row r="303031" spans="5:5" ht="21.75">
      <c r="E303031" s="537"/>
    </row>
    <row r="303032" spans="5:5">
      <c r="E303032" s="315"/>
    </row>
    <row r="303033" spans="5:5" ht="21.75">
      <c r="E303033" s="537"/>
    </row>
    <row r="303034" spans="5:5">
      <c r="E303034" s="315"/>
    </row>
    <row r="303035" spans="5:5" ht="21.75">
      <c r="E303035" s="537"/>
    </row>
    <row r="303036" spans="5:5">
      <c r="E303036" s="315"/>
    </row>
    <row r="303037" spans="5:5" ht="21.75">
      <c r="E303037" s="537"/>
    </row>
    <row r="303038" spans="5:5">
      <c r="E303038" s="315"/>
    </row>
    <row r="303039" spans="5:5" ht="21.75">
      <c r="E303039" s="537"/>
    </row>
    <row r="303040" spans="5:5">
      <c r="E303040" s="315"/>
    </row>
    <row r="303041" spans="5:5" ht="21.75">
      <c r="E303041" s="537"/>
    </row>
    <row r="303042" spans="5:5">
      <c r="E303042" s="315"/>
    </row>
    <row r="303043" spans="5:5" ht="21.75">
      <c r="E303043" s="537"/>
    </row>
    <row r="303044" spans="5:5">
      <c r="E303044" s="315"/>
    </row>
    <row r="303045" spans="5:5" ht="21.75">
      <c r="E303045" s="537"/>
    </row>
    <row r="303046" spans="5:5">
      <c r="E303046" s="315"/>
    </row>
    <row r="303047" spans="5:5" ht="21.75">
      <c r="E303047" s="537"/>
    </row>
    <row r="303048" spans="5:5">
      <c r="E303048" s="315"/>
    </row>
    <row r="303049" spans="5:5" ht="21.75">
      <c r="E303049" s="537"/>
    </row>
    <row r="303050" spans="5:5">
      <c r="E303050" s="315"/>
    </row>
    <row r="303051" spans="5:5" ht="21.75">
      <c r="E303051" s="537"/>
    </row>
    <row r="303052" spans="5:5">
      <c r="E303052" s="315"/>
    </row>
    <row r="303053" spans="5:5" ht="21.75">
      <c r="E303053" s="537"/>
    </row>
    <row r="303054" spans="5:5">
      <c r="E303054" s="315"/>
    </row>
    <row r="303055" spans="5:5" ht="21.75">
      <c r="E303055" s="537"/>
    </row>
    <row r="303056" spans="5:5">
      <c r="E303056" s="315"/>
    </row>
    <row r="303057" spans="5:5" ht="21.75">
      <c r="E303057" s="537"/>
    </row>
    <row r="303058" spans="5:5">
      <c r="E303058" s="315"/>
    </row>
    <row r="303059" spans="5:5" ht="21.75">
      <c r="E303059" s="537"/>
    </row>
    <row r="303060" spans="5:5">
      <c r="E303060" s="315"/>
    </row>
    <row r="303061" spans="5:5" ht="21.75">
      <c r="E303061" s="537"/>
    </row>
    <row r="303062" spans="5:5">
      <c r="E303062" s="315"/>
    </row>
    <row r="303063" spans="5:5" ht="21.75">
      <c r="E303063" s="537"/>
    </row>
    <row r="303064" spans="5:5">
      <c r="E303064" s="315"/>
    </row>
    <row r="303065" spans="5:5" ht="21.75">
      <c r="E303065" s="537"/>
    </row>
    <row r="303066" spans="5:5">
      <c r="E303066" s="315"/>
    </row>
    <row r="303067" spans="5:5" ht="21.75">
      <c r="E303067" s="537"/>
    </row>
    <row r="303068" spans="5:5">
      <c r="E303068" s="315"/>
    </row>
    <row r="303069" spans="5:5" ht="21.75">
      <c r="E303069" s="537"/>
    </row>
    <row r="303070" spans="5:5">
      <c r="E303070" s="315"/>
    </row>
    <row r="303071" spans="5:5" ht="21.75">
      <c r="E303071" s="537"/>
    </row>
    <row r="303072" spans="5:5">
      <c r="E303072" s="315"/>
    </row>
    <row r="303073" spans="5:5" ht="21.75">
      <c r="E303073" s="537"/>
    </row>
    <row r="303074" spans="5:5">
      <c r="E303074" s="315"/>
    </row>
    <row r="303075" spans="5:5" ht="21.75">
      <c r="E303075" s="537"/>
    </row>
    <row r="303076" spans="5:5">
      <c r="E303076" s="315"/>
    </row>
    <row r="303077" spans="5:5" ht="21.75">
      <c r="E303077" s="537"/>
    </row>
    <row r="303078" spans="5:5">
      <c r="E303078" s="315"/>
    </row>
    <row r="303079" spans="5:5" ht="21.75">
      <c r="E303079" s="537"/>
    </row>
    <row r="303080" spans="5:5">
      <c r="E303080" s="315"/>
    </row>
    <row r="303081" spans="5:5" ht="21.75">
      <c r="E303081" s="537"/>
    </row>
    <row r="303082" spans="5:5">
      <c r="E303082" s="315"/>
    </row>
    <row r="303083" spans="5:5" ht="21.75">
      <c r="E303083" s="537"/>
    </row>
    <row r="303084" spans="5:5">
      <c r="E303084" s="315"/>
    </row>
    <row r="303085" spans="5:5" ht="21.75">
      <c r="E303085" s="537"/>
    </row>
    <row r="303086" spans="5:5">
      <c r="E303086" s="315"/>
    </row>
    <row r="303087" spans="5:5" ht="21.75">
      <c r="E303087" s="537"/>
    </row>
    <row r="303088" spans="5:5">
      <c r="E303088" s="315"/>
    </row>
    <row r="303089" spans="5:5" ht="21.75">
      <c r="E303089" s="537"/>
    </row>
    <row r="303090" spans="5:5">
      <c r="E303090" s="315"/>
    </row>
    <row r="303091" spans="5:5" ht="21.75">
      <c r="E303091" s="537"/>
    </row>
    <row r="303092" spans="5:5">
      <c r="E303092" s="315"/>
    </row>
    <row r="303093" spans="5:5" ht="21.75">
      <c r="E303093" s="537"/>
    </row>
    <row r="303094" spans="5:5">
      <c r="E303094" s="315"/>
    </row>
    <row r="303095" spans="5:5" ht="21.75">
      <c r="E303095" s="537"/>
    </row>
    <row r="303096" spans="5:5">
      <c r="E303096" s="315"/>
    </row>
    <row r="303097" spans="5:5" ht="21.75">
      <c r="E303097" s="537"/>
    </row>
    <row r="303098" spans="5:5">
      <c r="E303098" s="315"/>
    </row>
    <row r="303099" spans="5:5" ht="21.75">
      <c r="E303099" s="537"/>
    </row>
    <row r="303100" spans="5:5">
      <c r="E303100" s="315"/>
    </row>
    <row r="303101" spans="5:5" ht="21.75">
      <c r="E303101" s="537"/>
    </row>
    <row r="303102" spans="5:5">
      <c r="E303102" s="315"/>
    </row>
    <row r="303103" spans="5:5" ht="21.75">
      <c r="E303103" s="537"/>
    </row>
    <row r="303104" spans="5:5">
      <c r="E303104" s="315"/>
    </row>
    <row r="303105" spans="5:5" ht="21.75">
      <c r="E303105" s="537"/>
    </row>
    <row r="303106" spans="5:5">
      <c r="E303106" s="315"/>
    </row>
    <row r="303107" spans="5:5" ht="21.75">
      <c r="E303107" s="537"/>
    </row>
    <row r="303108" spans="5:5">
      <c r="E303108" s="315"/>
    </row>
    <row r="303109" spans="5:5" ht="21.75">
      <c r="E303109" s="537"/>
    </row>
    <row r="303110" spans="5:5">
      <c r="E303110" s="315"/>
    </row>
    <row r="303111" spans="5:5" ht="21.75">
      <c r="E303111" s="537"/>
    </row>
    <row r="303112" spans="5:5">
      <c r="E303112" s="315"/>
    </row>
    <row r="303113" spans="5:5" ht="21.75">
      <c r="E303113" s="537"/>
    </row>
    <row r="303114" spans="5:5">
      <c r="E303114" s="315"/>
    </row>
    <row r="303115" spans="5:5" ht="21.75">
      <c r="E303115" s="537"/>
    </row>
    <row r="303116" spans="5:5">
      <c r="E303116" s="315"/>
    </row>
    <row r="303117" spans="5:5" ht="21.75">
      <c r="E303117" s="537"/>
    </row>
    <row r="303118" spans="5:5">
      <c r="E303118" s="315"/>
    </row>
    <row r="303119" spans="5:5" ht="21.75">
      <c r="E303119" s="537"/>
    </row>
    <row r="303120" spans="5:5">
      <c r="E303120" s="315"/>
    </row>
    <row r="303121" spans="5:5" ht="21.75">
      <c r="E303121" s="537"/>
    </row>
    <row r="303122" spans="5:5">
      <c r="E303122" s="315"/>
    </row>
    <row r="303123" spans="5:5" ht="21.75">
      <c r="E303123" s="537"/>
    </row>
    <row r="303124" spans="5:5">
      <c r="E303124" s="315"/>
    </row>
    <row r="303125" spans="5:5" ht="21.75">
      <c r="E303125" s="537"/>
    </row>
    <row r="303126" spans="5:5">
      <c r="E303126" s="315"/>
    </row>
    <row r="303127" spans="5:5" ht="21.75">
      <c r="E303127" s="537"/>
    </row>
    <row r="303128" spans="5:5">
      <c r="E303128" s="315"/>
    </row>
    <row r="303129" spans="5:5" ht="21.75">
      <c r="E303129" s="537"/>
    </row>
    <row r="303130" spans="5:5">
      <c r="E303130" s="315"/>
    </row>
    <row r="303131" spans="5:5" ht="21.75">
      <c r="E303131" s="537"/>
    </row>
    <row r="303132" spans="5:5">
      <c r="E303132" s="315"/>
    </row>
    <row r="303133" spans="5:5" ht="21.75">
      <c r="E303133" s="537"/>
    </row>
    <row r="303134" spans="5:5">
      <c r="E303134" s="315"/>
    </row>
    <row r="303135" spans="5:5" ht="21.75">
      <c r="E303135" s="537"/>
    </row>
    <row r="303136" spans="5:5">
      <c r="E303136" s="315"/>
    </row>
    <row r="303137" spans="5:5" ht="21.75">
      <c r="E303137" s="537"/>
    </row>
    <row r="303138" spans="5:5">
      <c r="E303138" s="315"/>
    </row>
    <row r="303139" spans="5:5" ht="21.75">
      <c r="E303139" s="537"/>
    </row>
    <row r="303140" spans="5:5">
      <c r="E303140" s="315"/>
    </row>
    <row r="303141" spans="5:5" ht="21.75">
      <c r="E303141" s="537"/>
    </row>
    <row r="303142" spans="5:5">
      <c r="E303142" s="315"/>
    </row>
    <row r="303143" spans="5:5" ht="21.75">
      <c r="E303143" s="537"/>
    </row>
    <row r="303144" spans="5:5">
      <c r="E303144" s="315"/>
    </row>
    <row r="303145" spans="5:5" ht="21.75">
      <c r="E303145" s="537"/>
    </row>
    <row r="303146" spans="5:5">
      <c r="E303146" s="315"/>
    </row>
    <row r="303147" spans="5:5" ht="21.75">
      <c r="E303147" s="537"/>
    </row>
    <row r="303148" spans="5:5">
      <c r="E303148" s="315"/>
    </row>
    <row r="303149" spans="5:5" ht="21.75">
      <c r="E303149" s="537"/>
    </row>
    <row r="303150" spans="5:5">
      <c r="E303150" s="315"/>
    </row>
    <row r="303151" spans="5:5" ht="21.75">
      <c r="E303151" s="537"/>
    </row>
    <row r="303152" spans="5:5">
      <c r="E303152" s="315"/>
    </row>
    <row r="303153" spans="5:5" ht="21.75">
      <c r="E303153" s="537"/>
    </row>
    <row r="303154" spans="5:5">
      <c r="E303154" s="315"/>
    </row>
    <row r="303155" spans="5:5" ht="21.75">
      <c r="E303155" s="537"/>
    </row>
    <row r="303156" spans="5:5">
      <c r="E303156" s="315"/>
    </row>
    <row r="303157" spans="5:5" ht="21.75">
      <c r="E303157" s="537"/>
    </row>
    <row r="303158" spans="5:5">
      <c r="E303158" s="315"/>
    </row>
    <row r="303159" spans="5:5" ht="21.75">
      <c r="E303159" s="537"/>
    </row>
    <row r="303160" spans="5:5">
      <c r="E303160" s="315"/>
    </row>
    <row r="303161" spans="5:5" ht="21.75">
      <c r="E303161" s="537"/>
    </row>
    <row r="303162" spans="5:5">
      <c r="E303162" s="315"/>
    </row>
    <row r="303163" spans="5:5" ht="21.75">
      <c r="E303163" s="537"/>
    </row>
    <row r="303164" spans="5:5">
      <c r="E303164" s="315"/>
    </row>
    <row r="303165" spans="5:5" ht="21.75">
      <c r="E303165" s="537"/>
    </row>
    <row r="303166" spans="5:5">
      <c r="E303166" s="315"/>
    </row>
    <row r="303167" spans="5:5" ht="21.75">
      <c r="E303167" s="537"/>
    </row>
    <row r="303168" spans="5:5">
      <c r="E303168" s="315"/>
    </row>
    <row r="303169" spans="5:5" ht="21.75">
      <c r="E303169" s="537"/>
    </row>
    <row r="303170" spans="5:5">
      <c r="E303170" s="315"/>
    </row>
    <row r="303171" spans="5:5" ht="21.75">
      <c r="E303171" s="537"/>
    </row>
    <row r="303172" spans="5:5">
      <c r="E303172" s="315"/>
    </row>
    <row r="303173" spans="5:5" ht="21.75">
      <c r="E303173" s="537"/>
    </row>
    <row r="303174" spans="5:5">
      <c r="E303174" s="315"/>
    </row>
    <row r="303175" spans="5:5" ht="21.75">
      <c r="E303175" s="537"/>
    </row>
    <row r="303176" spans="5:5">
      <c r="E303176" s="315"/>
    </row>
    <row r="303177" spans="5:5" ht="21.75">
      <c r="E303177" s="537"/>
    </row>
    <row r="303178" spans="5:5">
      <c r="E303178" s="315"/>
    </row>
    <row r="303179" spans="5:5" ht="21.75">
      <c r="E303179" s="537"/>
    </row>
    <row r="303180" spans="5:5">
      <c r="E303180" s="315"/>
    </row>
    <row r="303181" spans="5:5" ht="21.75">
      <c r="E303181" s="537"/>
    </row>
    <row r="303182" spans="5:5">
      <c r="E303182" s="315"/>
    </row>
    <row r="303183" spans="5:5" ht="21.75">
      <c r="E303183" s="537"/>
    </row>
    <row r="303184" spans="5:5">
      <c r="E303184" s="315"/>
    </row>
    <row r="303185" spans="5:5" ht="21.75">
      <c r="E303185" s="537"/>
    </row>
    <row r="303186" spans="5:5">
      <c r="E303186" s="315"/>
    </row>
    <row r="303187" spans="5:5" ht="21.75">
      <c r="E303187" s="537"/>
    </row>
    <row r="303188" spans="5:5">
      <c r="E303188" s="315"/>
    </row>
    <row r="303189" spans="5:5" ht="21.75">
      <c r="E303189" s="537"/>
    </row>
    <row r="303190" spans="5:5">
      <c r="E303190" s="315"/>
    </row>
    <row r="303191" spans="5:5" ht="21.75">
      <c r="E303191" s="537"/>
    </row>
    <row r="303192" spans="5:5">
      <c r="E303192" s="315"/>
    </row>
    <row r="303193" spans="5:5" ht="21.75">
      <c r="E303193" s="537"/>
    </row>
    <row r="303194" spans="5:5">
      <c r="E303194" s="315"/>
    </row>
    <row r="303195" spans="5:5" ht="21.75">
      <c r="E303195" s="537"/>
    </row>
    <row r="303196" spans="5:5">
      <c r="E303196" s="315"/>
    </row>
    <row r="303197" spans="5:5" ht="21.75">
      <c r="E303197" s="537"/>
    </row>
    <row r="303198" spans="5:5">
      <c r="E303198" s="315"/>
    </row>
    <row r="303199" spans="5:5" ht="21.75">
      <c r="E303199" s="537"/>
    </row>
    <row r="303200" spans="5:5">
      <c r="E303200" s="315"/>
    </row>
    <row r="303201" spans="5:5" ht="21.75">
      <c r="E303201" s="537"/>
    </row>
    <row r="303202" spans="5:5">
      <c r="E303202" s="315"/>
    </row>
    <row r="303203" spans="5:5" ht="21.75">
      <c r="E303203" s="537"/>
    </row>
    <row r="303204" spans="5:5">
      <c r="E303204" s="315"/>
    </row>
    <row r="303205" spans="5:5" ht="21.75">
      <c r="E303205" s="537"/>
    </row>
    <row r="303206" spans="5:5">
      <c r="E303206" s="315"/>
    </row>
    <row r="303207" spans="5:5" ht="21.75">
      <c r="E303207" s="537"/>
    </row>
    <row r="303208" spans="5:5">
      <c r="E303208" s="315"/>
    </row>
    <row r="303209" spans="5:5" ht="21.75">
      <c r="E303209" s="537"/>
    </row>
    <row r="303210" spans="5:5">
      <c r="E303210" s="315"/>
    </row>
    <row r="303211" spans="5:5" ht="21.75">
      <c r="E303211" s="537"/>
    </row>
    <row r="303212" spans="5:5">
      <c r="E303212" s="315"/>
    </row>
    <row r="303213" spans="5:5" ht="21.75">
      <c r="E303213" s="537"/>
    </row>
    <row r="303214" spans="5:5">
      <c r="E303214" s="315"/>
    </row>
    <row r="303215" spans="5:5" ht="21.75">
      <c r="E303215" s="537"/>
    </row>
    <row r="303216" spans="5:5">
      <c r="E303216" s="315"/>
    </row>
    <row r="303217" spans="5:5" ht="21.75">
      <c r="E303217" s="537"/>
    </row>
    <row r="303218" spans="5:5">
      <c r="E303218" s="315"/>
    </row>
    <row r="303219" spans="5:5" ht="21.75">
      <c r="E303219" s="537"/>
    </row>
    <row r="303220" spans="5:5">
      <c r="E303220" s="315"/>
    </row>
    <row r="303221" spans="5:5" ht="21.75">
      <c r="E303221" s="537"/>
    </row>
    <row r="303222" spans="5:5">
      <c r="E303222" s="315"/>
    </row>
    <row r="303223" spans="5:5" ht="21.75">
      <c r="E303223" s="537"/>
    </row>
    <row r="303224" spans="5:5">
      <c r="E303224" s="315"/>
    </row>
    <row r="303225" spans="5:5" ht="21.75">
      <c r="E303225" s="537"/>
    </row>
    <row r="303226" spans="5:5">
      <c r="E303226" s="315"/>
    </row>
    <row r="303227" spans="5:5" ht="21.75">
      <c r="E303227" s="537"/>
    </row>
    <row r="303228" spans="5:5">
      <c r="E303228" s="315"/>
    </row>
    <row r="303229" spans="5:5" ht="21.75">
      <c r="E303229" s="537"/>
    </row>
    <row r="303230" spans="5:5">
      <c r="E303230" s="315"/>
    </row>
    <row r="303231" spans="5:5" ht="21.75">
      <c r="E303231" s="537"/>
    </row>
    <row r="303232" spans="5:5">
      <c r="E303232" s="315"/>
    </row>
    <row r="303233" spans="5:5" ht="21.75">
      <c r="E303233" s="537"/>
    </row>
    <row r="303234" spans="5:5">
      <c r="E303234" s="315"/>
    </row>
    <row r="303235" spans="5:5" ht="21.75">
      <c r="E303235" s="537"/>
    </row>
    <row r="303236" spans="5:5">
      <c r="E303236" s="315"/>
    </row>
    <row r="303237" spans="5:5" ht="21.75">
      <c r="E303237" s="537"/>
    </row>
    <row r="303238" spans="5:5">
      <c r="E303238" s="315"/>
    </row>
    <row r="303239" spans="5:5" ht="21.75">
      <c r="E303239" s="537"/>
    </row>
    <row r="303240" spans="5:5">
      <c r="E303240" s="315"/>
    </row>
    <row r="303241" spans="5:5" ht="21.75">
      <c r="E303241" s="537"/>
    </row>
    <row r="303242" spans="5:5">
      <c r="E303242" s="315"/>
    </row>
    <row r="303243" spans="5:5" ht="21.75">
      <c r="E303243" s="537"/>
    </row>
    <row r="303244" spans="5:5">
      <c r="E303244" s="315"/>
    </row>
    <row r="303245" spans="5:5" ht="21.75">
      <c r="E303245" s="537"/>
    </row>
    <row r="303246" spans="5:5">
      <c r="E303246" s="315"/>
    </row>
    <row r="303247" spans="5:5" ht="21.75">
      <c r="E303247" s="537"/>
    </row>
    <row r="303248" spans="5:5">
      <c r="E303248" s="315"/>
    </row>
    <row r="303249" spans="5:5" ht="21.75">
      <c r="E303249" s="537"/>
    </row>
    <row r="303250" spans="5:5">
      <c r="E303250" s="315"/>
    </row>
    <row r="303251" spans="5:5" ht="21.75">
      <c r="E303251" s="537"/>
    </row>
    <row r="303252" spans="5:5">
      <c r="E303252" s="315"/>
    </row>
    <row r="303253" spans="5:5" ht="21.75">
      <c r="E303253" s="537"/>
    </row>
    <row r="303254" spans="5:5">
      <c r="E303254" s="315"/>
    </row>
    <row r="303255" spans="5:5" ht="21.75">
      <c r="E303255" s="537"/>
    </row>
    <row r="303256" spans="5:5">
      <c r="E303256" s="315"/>
    </row>
    <row r="303257" spans="5:5" ht="21.75">
      <c r="E303257" s="537"/>
    </row>
    <row r="303258" spans="5:5">
      <c r="E303258" s="315"/>
    </row>
    <row r="303259" spans="5:5" ht="21.75">
      <c r="E303259" s="537"/>
    </row>
    <row r="303260" spans="5:5">
      <c r="E303260" s="315"/>
    </row>
    <row r="303261" spans="5:5" ht="21.75">
      <c r="E303261" s="537"/>
    </row>
    <row r="303262" spans="5:5">
      <c r="E303262" s="315"/>
    </row>
    <row r="303263" spans="5:5" ht="21.75">
      <c r="E303263" s="537"/>
    </row>
    <row r="303264" spans="5:5">
      <c r="E303264" s="315"/>
    </row>
    <row r="303265" spans="5:5" ht="21.75">
      <c r="E303265" s="537"/>
    </row>
    <row r="303266" spans="5:5">
      <c r="E303266" s="315"/>
    </row>
    <row r="303267" spans="5:5" ht="21.75">
      <c r="E303267" s="537"/>
    </row>
    <row r="303268" spans="5:5">
      <c r="E303268" s="315"/>
    </row>
    <row r="303269" spans="5:5" ht="21.75">
      <c r="E303269" s="537"/>
    </row>
    <row r="303270" spans="5:5">
      <c r="E303270" s="315"/>
    </row>
    <row r="303271" spans="5:5" ht="21.75">
      <c r="E303271" s="537"/>
    </row>
    <row r="303272" spans="5:5">
      <c r="E303272" s="315"/>
    </row>
    <row r="303273" spans="5:5" ht="21.75">
      <c r="E303273" s="537"/>
    </row>
    <row r="303274" spans="5:5">
      <c r="E303274" s="315"/>
    </row>
    <row r="303275" spans="5:5" ht="21.75">
      <c r="E303275" s="537"/>
    </row>
    <row r="303276" spans="5:5">
      <c r="E303276" s="315"/>
    </row>
    <row r="303277" spans="5:5" ht="21.75">
      <c r="E303277" s="537"/>
    </row>
    <row r="303278" spans="5:5">
      <c r="E303278" s="315"/>
    </row>
    <row r="303279" spans="5:5" ht="21.75">
      <c r="E303279" s="537"/>
    </row>
    <row r="303280" spans="5:5">
      <c r="E303280" s="315"/>
    </row>
    <row r="303281" spans="5:5" ht="21.75">
      <c r="E303281" s="537"/>
    </row>
    <row r="303282" spans="5:5">
      <c r="E303282" s="315"/>
    </row>
    <row r="303283" spans="5:5" ht="21.75">
      <c r="E303283" s="537"/>
    </row>
    <row r="303284" spans="5:5">
      <c r="E303284" s="315"/>
    </row>
    <row r="303285" spans="5:5" ht="21.75">
      <c r="E303285" s="537"/>
    </row>
    <row r="303286" spans="5:5">
      <c r="E303286" s="315"/>
    </row>
    <row r="303287" spans="5:5" ht="21.75">
      <c r="E303287" s="537"/>
    </row>
    <row r="303288" spans="5:5">
      <c r="E303288" s="315"/>
    </row>
    <row r="303289" spans="5:5" ht="21.75">
      <c r="E303289" s="537"/>
    </row>
    <row r="303290" spans="5:5">
      <c r="E303290" s="315"/>
    </row>
    <row r="303291" spans="5:5" ht="21.75">
      <c r="E303291" s="537"/>
    </row>
    <row r="303292" spans="5:5">
      <c r="E303292" s="315"/>
    </row>
    <row r="303293" spans="5:5" ht="21.75">
      <c r="E303293" s="537"/>
    </row>
    <row r="303294" spans="5:5">
      <c r="E303294" s="315"/>
    </row>
    <row r="303295" spans="5:5" ht="21.75">
      <c r="E303295" s="537"/>
    </row>
    <row r="303296" spans="5:5">
      <c r="E303296" s="315"/>
    </row>
    <row r="303297" spans="5:5" ht="21.75">
      <c r="E303297" s="537"/>
    </row>
    <row r="303298" spans="5:5">
      <c r="E303298" s="315"/>
    </row>
    <row r="303299" spans="5:5" ht="21.75">
      <c r="E303299" s="537"/>
    </row>
    <row r="303300" spans="5:5">
      <c r="E303300" s="315"/>
    </row>
    <row r="303301" spans="5:5" ht="21.75">
      <c r="E303301" s="537"/>
    </row>
    <row r="303302" spans="5:5">
      <c r="E303302" s="315"/>
    </row>
    <row r="303303" spans="5:5" ht="21.75">
      <c r="E303303" s="537"/>
    </row>
    <row r="303304" spans="5:5">
      <c r="E303304" s="315"/>
    </row>
    <row r="303305" spans="5:5" ht="21.75">
      <c r="E303305" s="537"/>
    </row>
    <row r="303306" spans="5:5">
      <c r="E303306" s="315"/>
    </row>
    <row r="303307" spans="5:5" ht="21.75">
      <c r="E303307" s="537"/>
    </row>
    <row r="303308" spans="5:5">
      <c r="E303308" s="315"/>
    </row>
    <row r="303309" spans="5:5" ht="21.75">
      <c r="E303309" s="537"/>
    </row>
    <row r="303310" spans="5:5">
      <c r="E303310" s="315"/>
    </row>
    <row r="303311" spans="5:5" ht="21.75">
      <c r="E303311" s="537"/>
    </row>
    <row r="303312" spans="5:5">
      <c r="E303312" s="315"/>
    </row>
    <row r="303313" spans="5:5" ht="21.75">
      <c r="E303313" s="537"/>
    </row>
    <row r="303314" spans="5:5">
      <c r="E303314" s="315"/>
    </row>
    <row r="303315" spans="5:5" ht="21.75">
      <c r="E303315" s="537"/>
    </row>
    <row r="303316" spans="5:5">
      <c r="E303316" s="315"/>
    </row>
    <row r="303317" spans="5:5" ht="21.75">
      <c r="E303317" s="537"/>
    </row>
    <row r="303318" spans="5:5">
      <c r="E303318" s="315"/>
    </row>
    <row r="303319" spans="5:5" ht="21.75">
      <c r="E303319" s="537"/>
    </row>
    <row r="303320" spans="5:5">
      <c r="E303320" s="315"/>
    </row>
    <row r="303321" spans="5:5" ht="21.75">
      <c r="E303321" s="537"/>
    </row>
    <row r="303322" spans="5:5">
      <c r="E303322" s="315"/>
    </row>
    <row r="303323" spans="5:5" ht="21.75">
      <c r="E303323" s="537"/>
    </row>
    <row r="303324" spans="5:5">
      <c r="E303324" s="315"/>
    </row>
    <row r="303325" spans="5:5" ht="21.75">
      <c r="E303325" s="537"/>
    </row>
    <row r="303326" spans="5:5">
      <c r="E303326" s="315"/>
    </row>
    <row r="303327" spans="5:5" ht="21.75">
      <c r="E303327" s="537"/>
    </row>
    <row r="303328" spans="5:5">
      <c r="E303328" s="315"/>
    </row>
    <row r="303329" spans="5:5" ht="21.75">
      <c r="E303329" s="537"/>
    </row>
    <row r="303330" spans="5:5">
      <c r="E303330" s="315"/>
    </row>
    <row r="303331" spans="5:5" ht="21.75">
      <c r="E303331" s="537"/>
    </row>
    <row r="303332" spans="5:5">
      <c r="E303332" s="315"/>
    </row>
    <row r="303333" spans="5:5" ht="21.75">
      <c r="E303333" s="537"/>
    </row>
    <row r="303334" spans="5:5">
      <c r="E303334" s="315"/>
    </row>
    <row r="303335" spans="5:5" ht="21.75">
      <c r="E303335" s="537"/>
    </row>
    <row r="303336" spans="5:5">
      <c r="E303336" s="315"/>
    </row>
    <row r="303337" spans="5:5" ht="21.75">
      <c r="E303337" s="537"/>
    </row>
    <row r="303338" spans="5:5">
      <c r="E303338" s="315"/>
    </row>
    <row r="303339" spans="5:5" ht="21.75">
      <c r="E303339" s="537"/>
    </row>
    <row r="303340" spans="5:5">
      <c r="E303340" s="315"/>
    </row>
    <row r="303341" spans="5:5" ht="21.75">
      <c r="E303341" s="537"/>
    </row>
    <row r="303342" spans="5:5">
      <c r="E303342" s="315"/>
    </row>
    <row r="303343" spans="5:5" ht="21.75">
      <c r="E303343" s="537"/>
    </row>
    <row r="303344" spans="5:5">
      <c r="E303344" s="315"/>
    </row>
    <row r="303345" spans="5:5" ht="21.75">
      <c r="E303345" s="537"/>
    </row>
    <row r="303346" spans="5:5">
      <c r="E303346" s="315"/>
    </row>
    <row r="303347" spans="5:5" ht="21.75">
      <c r="E303347" s="537"/>
    </row>
    <row r="303348" spans="5:5">
      <c r="E303348" s="315"/>
    </row>
    <row r="303349" spans="5:5" ht="21.75">
      <c r="E303349" s="537"/>
    </row>
    <row r="303350" spans="5:5">
      <c r="E303350" s="315"/>
    </row>
    <row r="303351" spans="5:5" ht="21.75">
      <c r="E303351" s="537"/>
    </row>
    <row r="303352" spans="5:5">
      <c r="E303352" s="315"/>
    </row>
    <row r="303353" spans="5:5" ht="21.75">
      <c r="E303353" s="537"/>
    </row>
    <row r="303354" spans="5:5">
      <c r="E303354" s="315"/>
    </row>
    <row r="303355" spans="5:5" ht="21.75">
      <c r="E303355" s="537"/>
    </row>
    <row r="303356" spans="5:5">
      <c r="E303356" s="315"/>
    </row>
    <row r="303357" spans="5:5" ht="21.75">
      <c r="E303357" s="537"/>
    </row>
    <row r="303358" spans="5:5">
      <c r="E303358" s="315"/>
    </row>
    <row r="303359" spans="5:5" ht="21.75">
      <c r="E303359" s="537"/>
    </row>
    <row r="303360" spans="5:5">
      <c r="E303360" s="315"/>
    </row>
    <row r="303361" spans="5:5" ht="21.75">
      <c r="E303361" s="537"/>
    </row>
    <row r="303362" spans="5:5">
      <c r="E303362" s="315"/>
    </row>
    <row r="303363" spans="5:5" ht="21.75">
      <c r="E303363" s="537"/>
    </row>
    <row r="303364" spans="5:5">
      <c r="E303364" s="315"/>
    </row>
    <row r="303365" spans="5:5" ht="21.75">
      <c r="E303365" s="537"/>
    </row>
    <row r="303366" spans="5:5">
      <c r="E303366" s="315"/>
    </row>
    <row r="303367" spans="5:5" ht="21.75">
      <c r="E303367" s="537"/>
    </row>
    <row r="303368" spans="5:5">
      <c r="E303368" s="315"/>
    </row>
    <row r="303369" spans="5:5" ht="21.75">
      <c r="E303369" s="537"/>
    </row>
    <row r="303370" spans="5:5">
      <c r="E303370" s="315"/>
    </row>
    <row r="303371" spans="5:5" ht="21.75">
      <c r="E303371" s="537"/>
    </row>
    <row r="303372" spans="5:5">
      <c r="E303372" s="315"/>
    </row>
    <row r="303373" spans="5:5" ht="21.75">
      <c r="E303373" s="537"/>
    </row>
    <row r="303374" spans="5:5">
      <c r="E303374" s="315"/>
    </row>
    <row r="303375" spans="5:5" ht="21.75">
      <c r="E303375" s="537"/>
    </row>
    <row r="303376" spans="5:5">
      <c r="E303376" s="315"/>
    </row>
    <row r="303377" spans="5:5" ht="21.75">
      <c r="E303377" s="537"/>
    </row>
    <row r="303378" spans="5:5">
      <c r="E303378" s="315"/>
    </row>
    <row r="303379" spans="5:5" ht="21.75">
      <c r="E303379" s="537"/>
    </row>
    <row r="303380" spans="5:5">
      <c r="E303380" s="315"/>
    </row>
    <row r="303381" spans="5:5" ht="21.75">
      <c r="E303381" s="537"/>
    </row>
    <row r="303382" spans="5:5">
      <c r="E303382" s="315"/>
    </row>
    <row r="303383" spans="5:5" ht="21.75">
      <c r="E303383" s="537"/>
    </row>
    <row r="303384" spans="5:5">
      <c r="E303384" s="315"/>
    </row>
    <row r="303385" spans="5:5" ht="21.75">
      <c r="E303385" s="537"/>
    </row>
    <row r="303386" spans="5:5">
      <c r="E303386" s="315"/>
    </row>
    <row r="303387" spans="5:5" ht="21.75">
      <c r="E303387" s="537"/>
    </row>
    <row r="303388" spans="5:5">
      <c r="E303388" s="315"/>
    </row>
    <row r="303389" spans="5:5" ht="21.75">
      <c r="E303389" s="537"/>
    </row>
    <row r="303390" spans="5:5">
      <c r="E303390" s="315"/>
    </row>
    <row r="303391" spans="5:5" ht="21.75">
      <c r="E303391" s="537"/>
    </row>
    <row r="303392" spans="5:5">
      <c r="E303392" s="315"/>
    </row>
    <row r="303393" spans="5:5" ht="21.75">
      <c r="E303393" s="537"/>
    </row>
    <row r="303394" spans="5:5">
      <c r="E303394" s="315"/>
    </row>
    <row r="303395" spans="5:5" ht="21.75">
      <c r="E303395" s="537"/>
    </row>
    <row r="303396" spans="5:5">
      <c r="E303396" s="315"/>
    </row>
    <row r="303397" spans="5:5" ht="21.75">
      <c r="E303397" s="537"/>
    </row>
    <row r="303398" spans="5:5">
      <c r="E303398" s="315"/>
    </row>
    <row r="303399" spans="5:5" ht="21.75">
      <c r="E303399" s="537"/>
    </row>
    <row r="303400" spans="5:5">
      <c r="E303400" s="315"/>
    </row>
    <row r="303401" spans="5:5" ht="21.75">
      <c r="E303401" s="537"/>
    </row>
    <row r="303402" spans="5:5">
      <c r="E303402" s="315"/>
    </row>
    <row r="303403" spans="5:5" ht="21.75">
      <c r="E303403" s="537"/>
    </row>
    <row r="303404" spans="5:5">
      <c r="E303404" s="315"/>
    </row>
    <row r="303405" spans="5:5" ht="21.75">
      <c r="E303405" s="537"/>
    </row>
    <row r="303406" spans="5:5">
      <c r="E303406" s="315"/>
    </row>
    <row r="303407" spans="5:5" ht="21.75">
      <c r="E303407" s="537"/>
    </row>
    <row r="303408" spans="5:5">
      <c r="E303408" s="315"/>
    </row>
    <row r="303409" spans="5:5" ht="21.75">
      <c r="E303409" s="537"/>
    </row>
    <row r="303410" spans="5:5">
      <c r="E303410" s="315"/>
    </row>
    <row r="303411" spans="5:5" ht="21.75">
      <c r="E303411" s="537"/>
    </row>
    <row r="303412" spans="5:5">
      <c r="E303412" s="315"/>
    </row>
    <row r="303413" spans="5:5" ht="21.75">
      <c r="E303413" s="537"/>
    </row>
    <row r="303414" spans="5:5">
      <c r="E303414" s="315"/>
    </row>
    <row r="303415" spans="5:5" ht="21.75">
      <c r="E303415" s="537"/>
    </row>
    <row r="303416" spans="5:5">
      <c r="E303416" s="315"/>
    </row>
    <row r="303417" spans="5:5" ht="21.75">
      <c r="E303417" s="537"/>
    </row>
    <row r="303418" spans="5:5">
      <c r="E303418" s="315"/>
    </row>
    <row r="303419" spans="5:5" ht="21.75">
      <c r="E303419" s="537"/>
    </row>
    <row r="303420" spans="5:5">
      <c r="E303420" s="315"/>
    </row>
    <row r="303421" spans="5:5" ht="21.75">
      <c r="E303421" s="537"/>
    </row>
    <row r="303422" spans="5:5">
      <c r="E303422" s="315"/>
    </row>
    <row r="303423" spans="5:5" ht="21.75">
      <c r="E303423" s="537"/>
    </row>
    <row r="303424" spans="5:5">
      <c r="E303424" s="315"/>
    </row>
    <row r="303425" spans="5:5" ht="21.75">
      <c r="E303425" s="537"/>
    </row>
    <row r="303426" spans="5:5">
      <c r="E303426" s="315"/>
    </row>
    <row r="303427" spans="5:5" ht="21.75">
      <c r="E303427" s="537"/>
    </row>
    <row r="303428" spans="5:5">
      <c r="E303428" s="315"/>
    </row>
    <row r="303429" spans="5:5" ht="21.75">
      <c r="E303429" s="537"/>
    </row>
    <row r="303430" spans="5:5">
      <c r="E303430" s="315"/>
    </row>
    <row r="303431" spans="5:5" ht="21.75">
      <c r="E303431" s="537"/>
    </row>
    <row r="303432" spans="5:5">
      <c r="E303432" s="315"/>
    </row>
    <row r="303433" spans="5:5" ht="21.75">
      <c r="E303433" s="537"/>
    </row>
    <row r="303434" spans="5:5">
      <c r="E303434" s="315"/>
    </row>
    <row r="303435" spans="5:5" ht="21.75">
      <c r="E303435" s="537"/>
    </row>
    <row r="303436" spans="5:5">
      <c r="E303436" s="315"/>
    </row>
    <row r="303437" spans="5:5" ht="21.75">
      <c r="E303437" s="537"/>
    </row>
    <row r="303438" spans="5:5">
      <c r="E303438" s="315"/>
    </row>
    <row r="303439" spans="5:5" ht="21.75">
      <c r="E303439" s="537"/>
    </row>
    <row r="303440" spans="5:5">
      <c r="E303440" s="315"/>
    </row>
    <row r="303441" spans="5:5" ht="21.75">
      <c r="E303441" s="537"/>
    </row>
    <row r="303442" spans="5:5">
      <c r="E303442" s="315"/>
    </row>
    <row r="303443" spans="5:5" ht="21.75">
      <c r="E303443" s="537"/>
    </row>
    <row r="303444" spans="5:5">
      <c r="E303444" s="315"/>
    </row>
    <row r="303445" spans="5:5" ht="21.75">
      <c r="E303445" s="537"/>
    </row>
    <row r="303446" spans="5:5">
      <c r="E303446" s="315"/>
    </row>
    <row r="303447" spans="5:5" ht="21.75">
      <c r="E303447" s="537"/>
    </row>
    <row r="303448" spans="5:5">
      <c r="E303448" s="315"/>
    </row>
    <row r="303449" spans="5:5" ht="21.75">
      <c r="E303449" s="537"/>
    </row>
    <row r="303450" spans="5:5">
      <c r="E303450" s="315"/>
    </row>
    <row r="303451" spans="5:5" ht="21.75">
      <c r="E303451" s="537"/>
    </row>
    <row r="303452" spans="5:5">
      <c r="E303452" s="315"/>
    </row>
    <row r="303453" spans="5:5" ht="21.75">
      <c r="E303453" s="537"/>
    </row>
    <row r="303454" spans="5:5">
      <c r="E303454" s="315"/>
    </row>
    <row r="303455" spans="5:5" ht="21.75">
      <c r="E303455" s="537"/>
    </row>
    <row r="303456" spans="5:5">
      <c r="E303456" s="315"/>
    </row>
    <row r="303457" spans="5:5" ht="21.75">
      <c r="E303457" s="537"/>
    </row>
    <row r="303458" spans="5:5">
      <c r="E303458" s="315"/>
    </row>
    <row r="303459" spans="5:5" ht="21.75">
      <c r="E303459" s="537"/>
    </row>
    <row r="303460" spans="5:5">
      <c r="E303460" s="315"/>
    </row>
    <row r="303461" spans="5:5" ht="21.75">
      <c r="E303461" s="537"/>
    </row>
    <row r="303462" spans="5:5">
      <c r="E303462" s="315"/>
    </row>
    <row r="303463" spans="5:5" ht="21.75">
      <c r="E303463" s="537"/>
    </row>
    <row r="303464" spans="5:5">
      <c r="E303464" s="315"/>
    </row>
    <row r="303465" spans="5:5" ht="21.75">
      <c r="E303465" s="537"/>
    </row>
    <row r="303466" spans="5:5">
      <c r="E303466" s="315"/>
    </row>
    <row r="303467" spans="5:5" ht="21.75">
      <c r="E303467" s="537"/>
    </row>
    <row r="303468" spans="5:5">
      <c r="E303468" s="315"/>
    </row>
    <row r="303469" spans="5:5" ht="21.75">
      <c r="E303469" s="537"/>
    </row>
    <row r="303470" spans="5:5">
      <c r="E303470" s="315"/>
    </row>
    <row r="303471" spans="5:5" ht="21.75">
      <c r="E303471" s="537"/>
    </row>
    <row r="303472" spans="5:5">
      <c r="E303472" s="315"/>
    </row>
    <row r="303473" spans="5:5" ht="21.75">
      <c r="E303473" s="537"/>
    </row>
    <row r="303474" spans="5:5">
      <c r="E303474" s="315"/>
    </row>
    <row r="303475" spans="5:5" ht="21.75">
      <c r="E303475" s="537"/>
    </row>
    <row r="303476" spans="5:5">
      <c r="E303476" s="315"/>
    </row>
    <row r="303477" spans="5:5" ht="21.75">
      <c r="E303477" s="537"/>
    </row>
    <row r="303478" spans="5:5">
      <c r="E303478" s="315"/>
    </row>
    <row r="303479" spans="5:5" ht="21.75">
      <c r="E303479" s="537"/>
    </row>
    <row r="303480" spans="5:5">
      <c r="E303480" s="315"/>
    </row>
    <row r="303481" spans="5:5" ht="21.75">
      <c r="E303481" s="537"/>
    </row>
    <row r="303482" spans="5:5">
      <c r="E303482" s="315"/>
    </row>
    <row r="303483" spans="5:5" ht="21.75">
      <c r="E303483" s="537"/>
    </row>
    <row r="303484" spans="5:5">
      <c r="E303484" s="315"/>
    </row>
    <row r="303485" spans="5:5" ht="21.75">
      <c r="E303485" s="537"/>
    </row>
    <row r="303486" spans="5:5">
      <c r="E303486" s="315"/>
    </row>
    <row r="303487" spans="5:5" ht="21.75">
      <c r="E303487" s="537"/>
    </row>
    <row r="303488" spans="5:5">
      <c r="E303488" s="315"/>
    </row>
    <row r="303489" spans="5:5" ht="21.75">
      <c r="E303489" s="537"/>
    </row>
    <row r="303490" spans="5:5">
      <c r="E303490" s="315"/>
    </row>
    <row r="303491" spans="5:5" ht="21.75">
      <c r="E303491" s="537"/>
    </row>
    <row r="303492" spans="5:5">
      <c r="E303492" s="315"/>
    </row>
    <row r="303493" spans="5:5" ht="21.75">
      <c r="E303493" s="537"/>
    </row>
    <row r="303494" spans="5:5">
      <c r="E303494" s="315"/>
    </row>
    <row r="303495" spans="5:5" ht="21.75">
      <c r="E303495" s="537"/>
    </row>
    <row r="303496" spans="5:5">
      <c r="E303496" s="315"/>
    </row>
    <row r="303497" spans="5:5" ht="21.75">
      <c r="E303497" s="537"/>
    </row>
    <row r="303498" spans="5:5">
      <c r="E303498" s="315"/>
    </row>
    <row r="303499" spans="5:5" ht="21.75">
      <c r="E303499" s="537"/>
    </row>
    <row r="303500" spans="5:5">
      <c r="E303500" s="315"/>
    </row>
    <row r="303501" spans="5:5" ht="21.75">
      <c r="E303501" s="537"/>
    </row>
    <row r="303502" spans="5:5">
      <c r="E303502" s="315"/>
    </row>
    <row r="303503" spans="5:5" ht="21.75">
      <c r="E303503" s="537"/>
    </row>
    <row r="303504" spans="5:5">
      <c r="E303504" s="315"/>
    </row>
    <row r="303505" spans="5:5" ht="21.75">
      <c r="E303505" s="537"/>
    </row>
    <row r="303506" spans="5:5">
      <c r="E303506" s="315"/>
    </row>
    <row r="303507" spans="5:5" ht="21.75">
      <c r="E303507" s="537"/>
    </row>
    <row r="303508" spans="5:5">
      <c r="E303508" s="315"/>
    </row>
    <row r="303509" spans="5:5" ht="21.75">
      <c r="E303509" s="537"/>
    </row>
    <row r="303510" spans="5:5">
      <c r="E303510" s="315"/>
    </row>
    <row r="303511" spans="5:5" ht="21.75">
      <c r="E303511" s="537"/>
    </row>
    <row r="303512" spans="5:5">
      <c r="E303512" s="315"/>
    </row>
    <row r="303513" spans="5:5" ht="21.75">
      <c r="E303513" s="537"/>
    </row>
    <row r="303514" spans="5:5">
      <c r="E303514" s="315"/>
    </row>
    <row r="303515" spans="5:5" ht="21.75">
      <c r="E303515" s="537"/>
    </row>
    <row r="303516" spans="5:5">
      <c r="E303516" s="315"/>
    </row>
    <row r="303517" spans="5:5" ht="21.75">
      <c r="E303517" s="537"/>
    </row>
    <row r="303518" spans="5:5">
      <c r="E303518" s="315"/>
    </row>
    <row r="303519" spans="5:5" ht="21.75">
      <c r="E303519" s="537"/>
    </row>
    <row r="303520" spans="5:5">
      <c r="E303520" s="315"/>
    </row>
    <row r="303521" spans="5:5" ht="21.75">
      <c r="E303521" s="537"/>
    </row>
    <row r="303522" spans="5:5">
      <c r="E303522" s="315"/>
    </row>
    <row r="303523" spans="5:5" ht="21.75">
      <c r="E303523" s="537"/>
    </row>
    <row r="303524" spans="5:5">
      <c r="E303524" s="315"/>
    </row>
    <row r="303525" spans="5:5" ht="21.75">
      <c r="E303525" s="537"/>
    </row>
    <row r="303526" spans="5:5">
      <c r="E303526" s="315"/>
    </row>
    <row r="303527" spans="5:5" ht="21.75">
      <c r="E303527" s="537"/>
    </row>
    <row r="303528" spans="5:5">
      <c r="E303528" s="315"/>
    </row>
    <row r="303529" spans="5:5" ht="21.75">
      <c r="E303529" s="537"/>
    </row>
    <row r="303530" spans="5:5">
      <c r="E303530" s="315"/>
    </row>
    <row r="303531" spans="5:5" ht="21.75">
      <c r="E303531" s="537"/>
    </row>
    <row r="303532" spans="5:5">
      <c r="E303532" s="315"/>
    </row>
    <row r="303533" spans="5:5" ht="21.75">
      <c r="E303533" s="537"/>
    </row>
    <row r="303534" spans="5:5">
      <c r="E303534" s="315"/>
    </row>
    <row r="303535" spans="5:5" ht="21.75">
      <c r="E303535" s="537"/>
    </row>
    <row r="303536" spans="5:5">
      <c r="E303536" s="315"/>
    </row>
    <row r="303537" spans="5:5" ht="21.75">
      <c r="E303537" s="537"/>
    </row>
    <row r="303538" spans="5:5">
      <c r="E303538" s="315"/>
    </row>
    <row r="303539" spans="5:5" ht="21.75">
      <c r="E303539" s="537"/>
    </row>
    <row r="303540" spans="5:5">
      <c r="E303540" s="315"/>
    </row>
    <row r="303541" spans="5:5" ht="21.75">
      <c r="E303541" s="537"/>
    </row>
    <row r="303542" spans="5:5">
      <c r="E303542" s="315"/>
    </row>
    <row r="303543" spans="5:5" ht="21.75">
      <c r="E303543" s="537"/>
    </row>
    <row r="303544" spans="5:5">
      <c r="E303544" s="315"/>
    </row>
    <row r="303545" spans="5:5" ht="21.75">
      <c r="E303545" s="537"/>
    </row>
    <row r="303546" spans="5:5">
      <c r="E303546" s="315"/>
    </row>
    <row r="303547" spans="5:5" ht="21.75">
      <c r="E303547" s="537"/>
    </row>
    <row r="303548" spans="5:5">
      <c r="E303548" s="315"/>
    </row>
    <row r="303549" spans="5:5" ht="21.75">
      <c r="E303549" s="537"/>
    </row>
    <row r="303550" spans="5:5">
      <c r="E303550" s="315"/>
    </row>
    <row r="303551" spans="5:5" ht="21.75">
      <c r="E303551" s="537"/>
    </row>
    <row r="303552" spans="5:5">
      <c r="E303552" s="315"/>
    </row>
    <row r="303553" spans="5:5" ht="21.75">
      <c r="E303553" s="537"/>
    </row>
    <row r="303554" spans="5:5">
      <c r="E303554" s="315"/>
    </row>
    <row r="303555" spans="5:5" ht="21.75">
      <c r="E303555" s="537"/>
    </row>
    <row r="303556" spans="5:5">
      <c r="E303556" s="315"/>
    </row>
    <row r="303557" spans="5:5" ht="21.75">
      <c r="E303557" s="537"/>
    </row>
    <row r="303558" spans="5:5">
      <c r="E303558" s="315"/>
    </row>
    <row r="303559" spans="5:5" ht="21.75">
      <c r="E303559" s="537"/>
    </row>
    <row r="303560" spans="5:5">
      <c r="E303560" s="315"/>
    </row>
    <row r="303561" spans="5:5" ht="21.75">
      <c r="E303561" s="537"/>
    </row>
    <row r="303562" spans="5:5">
      <c r="E303562" s="315"/>
    </row>
    <row r="303563" spans="5:5" ht="21.75">
      <c r="E303563" s="537"/>
    </row>
    <row r="303564" spans="5:5">
      <c r="E303564" s="315"/>
    </row>
    <row r="303565" spans="5:5" ht="21.75">
      <c r="E303565" s="537"/>
    </row>
    <row r="303566" spans="5:5">
      <c r="E303566" s="315"/>
    </row>
    <row r="303567" spans="5:5" ht="21.75">
      <c r="E303567" s="537"/>
    </row>
    <row r="303568" spans="5:5">
      <c r="E303568" s="315"/>
    </row>
    <row r="303569" spans="5:5" ht="21.75">
      <c r="E303569" s="537"/>
    </row>
    <row r="303570" spans="5:5">
      <c r="E303570" s="315"/>
    </row>
    <row r="303571" spans="5:5" ht="21.75">
      <c r="E303571" s="537"/>
    </row>
    <row r="303572" spans="5:5">
      <c r="E303572" s="315"/>
    </row>
    <row r="303573" spans="5:5" ht="21.75">
      <c r="E303573" s="537"/>
    </row>
    <row r="303574" spans="5:5">
      <c r="E303574" s="315"/>
    </row>
    <row r="303575" spans="5:5" ht="21.75">
      <c r="E303575" s="537"/>
    </row>
    <row r="303576" spans="5:5">
      <c r="E303576" s="315"/>
    </row>
    <row r="303577" spans="5:5" ht="21.75">
      <c r="E303577" s="537"/>
    </row>
    <row r="303578" spans="5:5">
      <c r="E303578" s="315"/>
    </row>
    <row r="303579" spans="5:5" ht="21.75">
      <c r="E303579" s="537"/>
    </row>
    <row r="303580" spans="5:5">
      <c r="E303580" s="315"/>
    </row>
    <row r="303581" spans="5:5" ht="21.75">
      <c r="E303581" s="537"/>
    </row>
    <row r="303582" spans="5:5">
      <c r="E303582" s="315"/>
    </row>
    <row r="303583" spans="5:5" ht="21.75">
      <c r="E303583" s="537"/>
    </row>
    <row r="303584" spans="5:5">
      <c r="E303584" s="315"/>
    </row>
    <row r="303585" spans="5:5" ht="21.75">
      <c r="E303585" s="537"/>
    </row>
    <row r="303586" spans="5:5">
      <c r="E303586" s="315"/>
    </row>
    <row r="303587" spans="5:5" ht="21.75">
      <c r="E303587" s="537"/>
    </row>
    <row r="303588" spans="5:5">
      <c r="E303588" s="315"/>
    </row>
    <row r="303589" spans="5:5" ht="21.75">
      <c r="E303589" s="537"/>
    </row>
    <row r="303590" spans="5:5">
      <c r="E303590" s="315"/>
    </row>
    <row r="303591" spans="5:5" ht="21.75">
      <c r="E303591" s="537"/>
    </row>
    <row r="303592" spans="5:5">
      <c r="E303592" s="315"/>
    </row>
    <row r="303593" spans="5:5" ht="21.75">
      <c r="E303593" s="537"/>
    </row>
    <row r="303594" spans="5:5">
      <c r="E303594" s="315"/>
    </row>
    <row r="303595" spans="5:5" ht="21.75">
      <c r="E303595" s="537"/>
    </row>
    <row r="303596" spans="5:5">
      <c r="E303596" s="315"/>
    </row>
    <row r="303597" spans="5:5" ht="21.75">
      <c r="E303597" s="537"/>
    </row>
    <row r="303598" spans="5:5">
      <c r="E303598" s="315"/>
    </row>
    <row r="303599" spans="5:5" ht="21.75">
      <c r="E303599" s="537"/>
    </row>
    <row r="303600" spans="5:5">
      <c r="E303600" s="315"/>
    </row>
    <row r="303601" spans="5:5" ht="21.75">
      <c r="E303601" s="537"/>
    </row>
    <row r="303602" spans="5:5">
      <c r="E303602" s="315"/>
    </row>
    <row r="303603" spans="5:5" ht="21.75">
      <c r="E303603" s="537"/>
    </row>
    <row r="303604" spans="5:5">
      <c r="E303604" s="315"/>
    </row>
    <row r="303605" spans="5:5" ht="21.75">
      <c r="E303605" s="537"/>
    </row>
    <row r="303606" spans="5:5">
      <c r="E303606" s="315"/>
    </row>
    <row r="303607" spans="5:5" ht="21.75">
      <c r="E303607" s="537"/>
    </row>
    <row r="303608" spans="5:5">
      <c r="E303608" s="315"/>
    </row>
    <row r="303609" spans="5:5" ht="21.75">
      <c r="E303609" s="537"/>
    </row>
    <row r="303610" spans="5:5">
      <c r="E303610" s="315"/>
    </row>
    <row r="303611" spans="5:5" ht="21.75">
      <c r="E303611" s="537"/>
    </row>
    <row r="303612" spans="5:5">
      <c r="E303612" s="315"/>
    </row>
    <row r="303613" spans="5:5" ht="21.75">
      <c r="E303613" s="537"/>
    </row>
    <row r="303614" spans="5:5">
      <c r="E303614" s="315"/>
    </row>
    <row r="303615" spans="5:5" ht="21.75">
      <c r="E303615" s="537"/>
    </row>
    <row r="303616" spans="5:5">
      <c r="E303616" s="315"/>
    </row>
    <row r="303617" spans="5:5" ht="21.75">
      <c r="E303617" s="537"/>
    </row>
    <row r="303618" spans="5:5">
      <c r="E303618" s="315"/>
    </row>
    <row r="303619" spans="5:5" ht="21.75">
      <c r="E303619" s="537"/>
    </row>
    <row r="303620" spans="5:5">
      <c r="E303620" s="315"/>
    </row>
    <row r="303621" spans="5:5" ht="21.75">
      <c r="E303621" s="537"/>
    </row>
    <row r="303622" spans="5:5">
      <c r="E303622" s="315"/>
    </row>
    <row r="303623" spans="5:5" ht="21.75">
      <c r="E303623" s="537"/>
    </row>
    <row r="303624" spans="5:5">
      <c r="E303624" s="315"/>
    </row>
    <row r="303625" spans="5:5" ht="21.75">
      <c r="E303625" s="537"/>
    </row>
    <row r="303626" spans="5:5">
      <c r="E303626" s="315"/>
    </row>
    <row r="303627" spans="5:5" ht="21.75">
      <c r="E303627" s="537"/>
    </row>
    <row r="303628" spans="5:5">
      <c r="E303628" s="315"/>
    </row>
    <row r="303629" spans="5:5" ht="21.75">
      <c r="E303629" s="537"/>
    </row>
    <row r="303630" spans="5:5">
      <c r="E303630" s="315"/>
    </row>
    <row r="303631" spans="5:5" ht="21.75">
      <c r="E303631" s="537"/>
    </row>
    <row r="303632" spans="5:5">
      <c r="E303632" s="315"/>
    </row>
    <row r="303633" spans="5:5" ht="21.75">
      <c r="E303633" s="537"/>
    </row>
    <row r="303634" spans="5:5">
      <c r="E303634" s="315"/>
    </row>
    <row r="303635" spans="5:5" ht="21.75">
      <c r="E303635" s="537"/>
    </row>
    <row r="303636" spans="5:5">
      <c r="E303636" s="315"/>
    </row>
    <row r="303637" spans="5:5" ht="21.75">
      <c r="E303637" s="537"/>
    </row>
    <row r="303638" spans="5:5">
      <c r="E303638" s="315"/>
    </row>
    <row r="303639" spans="5:5" ht="21.75">
      <c r="E303639" s="537"/>
    </row>
    <row r="303640" spans="5:5">
      <c r="E303640" s="315"/>
    </row>
    <row r="303641" spans="5:5" ht="21.75">
      <c r="E303641" s="537"/>
    </row>
    <row r="303642" spans="5:5">
      <c r="E303642" s="315"/>
    </row>
    <row r="303643" spans="5:5" ht="21.75">
      <c r="E303643" s="537"/>
    </row>
    <row r="303644" spans="5:5">
      <c r="E303644" s="315"/>
    </row>
    <row r="303645" spans="5:5" ht="21.75">
      <c r="E303645" s="537"/>
    </row>
    <row r="303646" spans="5:5">
      <c r="E303646" s="315"/>
    </row>
    <row r="303647" spans="5:5" ht="21.75">
      <c r="E303647" s="537"/>
    </row>
    <row r="303648" spans="5:5">
      <c r="E303648" s="315"/>
    </row>
    <row r="303649" spans="5:5" ht="21.75">
      <c r="E303649" s="537"/>
    </row>
    <row r="303650" spans="5:5">
      <c r="E303650" s="315"/>
    </row>
    <row r="303651" spans="5:5" ht="21.75">
      <c r="E303651" s="537"/>
    </row>
    <row r="303652" spans="5:5">
      <c r="E303652" s="315"/>
    </row>
    <row r="303653" spans="5:5" ht="21.75">
      <c r="E303653" s="537"/>
    </row>
    <row r="303654" spans="5:5">
      <c r="E303654" s="315"/>
    </row>
    <row r="303655" spans="5:5" ht="21.75">
      <c r="E303655" s="537"/>
    </row>
    <row r="303656" spans="5:5">
      <c r="E303656" s="315"/>
    </row>
    <row r="303657" spans="5:5" ht="21.75">
      <c r="E303657" s="537"/>
    </row>
    <row r="303658" spans="5:5">
      <c r="E303658" s="315"/>
    </row>
    <row r="303659" spans="5:5" ht="21.75">
      <c r="E303659" s="537"/>
    </row>
    <row r="303660" spans="5:5">
      <c r="E303660" s="315"/>
    </row>
    <row r="303661" spans="5:5" ht="21.75">
      <c r="E303661" s="537"/>
    </row>
    <row r="303662" spans="5:5">
      <c r="E303662" s="315"/>
    </row>
    <row r="303663" spans="5:5" ht="21.75">
      <c r="E303663" s="537"/>
    </row>
    <row r="303664" spans="5:5">
      <c r="E303664" s="315"/>
    </row>
    <row r="303665" spans="5:5" ht="21.75">
      <c r="E303665" s="537"/>
    </row>
    <row r="303666" spans="5:5">
      <c r="E303666" s="315"/>
    </row>
    <row r="303667" spans="5:5" ht="21.75">
      <c r="E303667" s="537"/>
    </row>
    <row r="303668" spans="5:5">
      <c r="E303668" s="315"/>
    </row>
    <row r="303669" spans="5:5" ht="21.75">
      <c r="E303669" s="537"/>
    </row>
    <row r="303670" spans="5:5">
      <c r="E303670" s="315"/>
    </row>
    <row r="303671" spans="5:5" ht="21.75">
      <c r="E303671" s="537"/>
    </row>
    <row r="303672" spans="5:5">
      <c r="E303672" s="315"/>
    </row>
    <row r="303673" spans="5:5" ht="21.75">
      <c r="E303673" s="537"/>
    </row>
    <row r="303674" spans="5:5">
      <c r="E303674" s="315"/>
    </row>
    <row r="303675" spans="5:5" ht="21.75">
      <c r="E303675" s="537"/>
    </row>
    <row r="303676" spans="5:5">
      <c r="E303676" s="315"/>
    </row>
    <row r="303677" spans="5:5" ht="21.75">
      <c r="E303677" s="537"/>
    </row>
    <row r="303678" spans="5:5">
      <c r="E303678" s="315"/>
    </row>
    <row r="303679" spans="5:5" ht="21.75">
      <c r="E303679" s="537"/>
    </row>
    <row r="303680" spans="5:5">
      <c r="E303680" s="315"/>
    </row>
    <row r="303681" spans="5:5" ht="21.75">
      <c r="E303681" s="537"/>
    </row>
    <row r="303682" spans="5:5">
      <c r="E303682" s="315"/>
    </row>
    <row r="303683" spans="5:5" ht="21.75">
      <c r="E303683" s="537"/>
    </row>
    <row r="303684" spans="5:5">
      <c r="E303684" s="315"/>
    </row>
    <row r="303685" spans="5:5" ht="21.75">
      <c r="E303685" s="537"/>
    </row>
    <row r="303686" spans="5:5">
      <c r="E303686" s="315"/>
    </row>
    <row r="303687" spans="5:5" ht="21.75">
      <c r="E303687" s="537"/>
    </row>
    <row r="303688" spans="5:5">
      <c r="E303688" s="315"/>
    </row>
    <row r="303689" spans="5:5" ht="21.75">
      <c r="E303689" s="537"/>
    </row>
    <row r="303690" spans="5:5">
      <c r="E303690" s="315"/>
    </row>
    <row r="303691" spans="5:5" ht="21.75">
      <c r="E303691" s="537"/>
    </row>
    <row r="303692" spans="5:5">
      <c r="E303692" s="315"/>
    </row>
    <row r="303693" spans="5:5" ht="21.75">
      <c r="E303693" s="537"/>
    </row>
    <row r="303694" spans="5:5">
      <c r="E303694" s="315"/>
    </row>
    <row r="303695" spans="5:5" ht="21.75">
      <c r="E303695" s="537"/>
    </row>
    <row r="303696" spans="5:5">
      <c r="E303696" s="315"/>
    </row>
    <row r="303697" spans="5:5" ht="21.75">
      <c r="E303697" s="537"/>
    </row>
    <row r="303698" spans="5:5">
      <c r="E303698" s="315"/>
    </row>
    <row r="303699" spans="5:5" ht="21.75">
      <c r="E303699" s="537"/>
    </row>
    <row r="303700" spans="5:5">
      <c r="E303700" s="315"/>
    </row>
    <row r="303701" spans="5:5" ht="21.75">
      <c r="E303701" s="537"/>
    </row>
    <row r="303702" spans="5:5">
      <c r="E303702" s="315"/>
    </row>
    <row r="303703" spans="5:5" ht="21.75">
      <c r="E303703" s="537"/>
    </row>
    <row r="303704" spans="5:5">
      <c r="E303704" s="315"/>
    </row>
    <row r="303705" spans="5:5" ht="21.75">
      <c r="E303705" s="537"/>
    </row>
    <row r="303706" spans="5:5">
      <c r="E303706" s="315"/>
    </row>
    <row r="303707" spans="5:5" ht="21.75">
      <c r="E303707" s="537"/>
    </row>
    <row r="303708" spans="5:5">
      <c r="E303708" s="315"/>
    </row>
    <row r="303709" spans="5:5" ht="21.75">
      <c r="E303709" s="537"/>
    </row>
    <row r="303710" spans="5:5">
      <c r="E303710" s="315"/>
    </row>
    <row r="303711" spans="5:5" ht="21.75">
      <c r="E303711" s="537"/>
    </row>
    <row r="303712" spans="5:5">
      <c r="E303712" s="315"/>
    </row>
    <row r="303713" spans="5:5" ht="21.75">
      <c r="E303713" s="537"/>
    </row>
    <row r="303714" spans="5:5">
      <c r="E303714" s="315"/>
    </row>
    <row r="303715" spans="5:5" ht="21.75">
      <c r="E303715" s="537"/>
    </row>
    <row r="303716" spans="5:5">
      <c r="E303716" s="315"/>
    </row>
    <row r="303717" spans="5:5" ht="21.75">
      <c r="E303717" s="537"/>
    </row>
    <row r="303718" spans="5:5">
      <c r="E303718" s="315"/>
    </row>
    <row r="303719" spans="5:5" ht="21.75">
      <c r="E303719" s="537"/>
    </row>
    <row r="303720" spans="5:5">
      <c r="E303720" s="315"/>
    </row>
    <row r="303721" spans="5:5" ht="21.75">
      <c r="E303721" s="537"/>
    </row>
    <row r="303722" spans="5:5">
      <c r="E303722" s="315"/>
    </row>
    <row r="303723" spans="5:5" ht="21.75">
      <c r="E303723" s="537"/>
    </row>
    <row r="303724" spans="5:5">
      <c r="E303724" s="315"/>
    </row>
    <row r="303725" spans="5:5" ht="21.75">
      <c r="E303725" s="537"/>
    </row>
    <row r="303726" spans="5:5">
      <c r="E303726" s="315"/>
    </row>
    <row r="303727" spans="5:5" ht="21.75">
      <c r="E303727" s="537"/>
    </row>
    <row r="303728" spans="5:5">
      <c r="E303728" s="315"/>
    </row>
    <row r="303729" spans="5:5" ht="21.75">
      <c r="E303729" s="537"/>
    </row>
    <row r="303730" spans="5:5">
      <c r="E303730" s="315"/>
    </row>
    <row r="303731" spans="5:5" ht="21.75">
      <c r="E303731" s="537"/>
    </row>
    <row r="303732" spans="5:5">
      <c r="E303732" s="315"/>
    </row>
    <row r="303733" spans="5:5" ht="21.75">
      <c r="E303733" s="537"/>
    </row>
    <row r="303734" spans="5:5">
      <c r="E303734" s="315"/>
    </row>
    <row r="303735" spans="5:5" ht="21.75">
      <c r="E303735" s="537"/>
    </row>
    <row r="303736" spans="5:5">
      <c r="E303736" s="315"/>
    </row>
    <row r="303737" spans="5:5" ht="21.75">
      <c r="E303737" s="537"/>
    </row>
    <row r="303738" spans="5:5">
      <c r="E303738" s="315"/>
    </row>
    <row r="303739" spans="5:5" ht="21.75">
      <c r="E303739" s="537"/>
    </row>
    <row r="303740" spans="5:5">
      <c r="E303740" s="315"/>
    </row>
    <row r="303741" spans="5:5" ht="21.75">
      <c r="E303741" s="537"/>
    </row>
    <row r="303742" spans="5:5">
      <c r="E303742" s="315"/>
    </row>
    <row r="303743" spans="5:5" ht="21.75">
      <c r="E303743" s="537"/>
    </row>
    <row r="303744" spans="5:5">
      <c r="E303744" s="315"/>
    </row>
    <row r="303745" spans="5:5" ht="21.75">
      <c r="E303745" s="537"/>
    </row>
    <row r="303746" spans="5:5">
      <c r="E303746" s="315"/>
    </row>
    <row r="303747" spans="5:5" ht="21.75">
      <c r="E303747" s="537"/>
    </row>
    <row r="303748" spans="5:5">
      <c r="E303748" s="315"/>
    </row>
    <row r="303749" spans="5:5" ht="21.75">
      <c r="E303749" s="537"/>
    </row>
    <row r="303750" spans="5:5">
      <c r="E303750" s="315"/>
    </row>
    <row r="303751" spans="5:5" ht="21.75">
      <c r="E303751" s="537"/>
    </row>
    <row r="303752" spans="5:5">
      <c r="E303752" s="315"/>
    </row>
    <row r="303753" spans="5:5" ht="21.75">
      <c r="E303753" s="537"/>
    </row>
    <row r="303754" spans="5:5">
      <c r="E303754" s="315"/>
    </row>
    <row r="303755" spans="5:5" ht="21.75">
      <c r="E303755" s="537"/>
    </row>
    <row r="303756" spans="5:5">
      <c r="E303756" s="315"/>
    </row>
    <row r="303757" spans="5:5" ht="21.75">
      <c r="E303757" s="537"/>
    </row>
    <row r="303758" spans="5:5">
      <c r="E303758" s="315"/>
    </row>
    <row r="303759" spans="5:5" ht="21.75">
      <c r="E303759" s="537"/>
    </row>
    <row r="303760" spans="5:5">
      <c r="E303760" s="315"/>
    </row>
    <row r="303761" spans="5:5" ht="21.75">
      <c r="E303761" s="537"/>
    </row>
    <row r="303762" spans="5:5">
      <c r="E303762" s="315"/>
    </row>
    <row r="303763" spans="5:5" ht="21.75">
      <c r="E303763" s="537"/>
    </row>
    <row r="303764" spans="5:5">
      <c r="E303764" s="315"/>
    </row>
    <row r="303765" spans="5:5" ht="21.75">
      <c r="E303765" s="537"/>
    </row>
    <row r="303766" spans="5:5">
      <c r="E303766" s="315"/>
    </row>
    <row r="303767" spans="5:5" ht="21.75">
      <c r="E303767" s="537"/>
    </row>
    <row r="303768" spans="5:5">
      <c r="E303768" s="315"/>
    </row>
    <row r="303769" spans="5:5" ht="21.75">
      <c r="E303769" s="537"/>
    </row>
    <row r="303770" spans="5:5">
      <c r="E303770" s="315"/>
    </row>
    <row r="303771" spans="5:5" ht="21.75">
      <c r="E303771" s="537"/>
    </row>
    <row r="303772" spans="5:5">
      <c r="E303772" s="315"/>
    </row>
    <row r="303773" spans="5:5" ht="21.75">
      <c r="E303773" s="537"/>
    </row>
    <row r="303774" spans="5:5">
      <c r="E303774" s="315"/>
    </row>
    <row r="303775" spans="5:5" ht="21.75">
      <c r="E303775" s="537"/>
    </row>
    <row r="303776" spans="5:5">
      <c r="E303776" s="315"/>
    </row>
    <row r="303777" spans="5:5" ht="21.75">
      <c r="E303777" s="537"/>
    </row>
    <row r="303778" spans="5:5">
      <c r="E303778" s="315"/>
    </row>
    <row r="303779" spans="5:5" ht="21.75">
      <c r="E303779" s="537"/>
    </row>
    <row r="303780" spans="5:5">
      <c r="E303780" s="315"/>
    </row>
    <row r="303781" spans="5:5" ht="21.75">
      <c r="E303781" s="537"/>
    </row>
    <row r="303782" spans="5:5">
      <c r="E303782" s="315"/>
    </row>
    <row r="303783" spans="5:5" ht="21.75">
      <c r="E303783" s="537"/>
    </row>
    <row r="303784" spans="5:5">
      <c r="E303784" s="315"/>
    </row>
    <row r="303785" spans="5:5" ht="21.75">
      <c r="E303785" s="537"/>
    </row>
    <row r="303786" spans="5:5">
      <c r="E303786" s="315"/>
    </row>
    <row r="303787" spans="5:5" ht="21.75">
      <c r="E303787" s="537"/>
    </row>
    <row r="303788" spans="5:5">
      <c r="E303788" s="315"/>
    </row>
    <row r="303789" spans="5:5" ht="21.75">
      <c r="E303789" s="537"/>
    </row>
    <row r="303790" spans="5:5">
      <c r="E303790" s="315"/>
    </row>
    <row r="303791" spans="5:5" ht="21.75">
      <c r="E303791" s="537"/>
    </row>
    <row r="303792" spans="5:5">
      <c r="E303792" s="315"/>
    </row>
    <row r="303793" spans="5:5" ht="21.75">
      <c r="E303793" s="537"/>
    </row>
    <row r="303794" spans="5:5">
      <c r="E303794" s="315"/>
    </row>
    <row r="303795" spans="5:5" ht="21.75">
      <c r="E303795" s="537"/>
    </row>
    <row r="303796" spans="5:5">
      <c r="E303796" s="315"/>
    </row>
    <row r="303797" spans="5:5" ht="21.75">
      <c r="E303797" s="537"/>
    </row>
    <row r="303798" spans="5:5">
      <c r="E303798" s="315"/>
    </row>
    <row r="303799" spans="5:5" ht="21.75">
      <c r="E303799" s="537"/>
    </row>
    <row r="303800" spans="5:5">
      <c r="E303800" s="315"/>
    </row>
    <row r="303801" spans="5:5" ht="21.75">
      <c r="E303801" s="537"/>
    </row>
    <row r="303802" spans="5:5">
      <c r="E303802" s="315"/>
    </row>
    <row r="303803" spans="5:5" ht="21.75">
      <c r="E303803" s="537"/>
    </row>
    <row r="303804" spans="5:5">
      <c r="E303804" s="315"/>
    </row>
    <row r="303805" spans="5:5" ht="21.75">
      <c r="E303805" s="537"/>
    </row>
    <row r="303806" spans="5:5">
      <c r="E303806" s="315"/>
    </row>
    <row r="303807" spans="5:5" ht="21.75">
      <c r="E303807" s="537"/>
    </row>
    <row r="303808" spans="5:5">
      <c r="E303808" s="315"/>
    </row>
    <row r="303809" spans="5:5" ht="21.75">
      <c r="E303809" s="537"/>
    </row>
    <row r="303810" spans="5:5">
      <c r="E303810" s="315"/>
    </row>
    <row r="303811" spans="5:5" ht="21.75">
      <c r="E303811" s="537"/>
    </row>
    <row r="303812" spans="5:5">
      <c r="E303812" s="315"/>
    </row>
    <row r="303813" spans="5:5" ht="21.75">
      <c r="E303813" s="537"/>
    </row>
    <row r="303814" spans="5:5">
      <c r="E303814" s="315"/>
    </row>
    <row r="303815" spans="5:5" ht="21.75">
      <c r="E303815" s="537"/>
    </row>
    <row r="303816" spans="5:5">
      <c r="E303816" s="315"/>
    </row>
    <row r="303817" spans="5:5" ht="21.75">
      <c r="E303817" s="537"/>
    </row>
    <row r="303818" spans="5:5">
      <c r="E303818" s="315"/>
    </row>
    <row r="303819" spans="5:5" ht="21.75">
      <c r="E303819" s="537"/>
    </row>
    <row r="303820" spans="5:5">
      <c r="E303820" s="315"/>
    </row>
    <row r="303821" spans="5:5" ht="21.75">
      <c r="E303821" s="537"/>
    </row>
    <row r="303822" spans="5:5">
      <c r="E303822" s="315"/>
    </row>
    <row r="303823" spans="5:5" ht="21.75">
      <c r="E303823" s="537"/>
    </row>
    <row r="303824" spans="5:5">
      <c r="E303824" s="315"/>
    </row>
    <row r="303825" spans="5:5" ht="21.75">
      <c r="E303825" s="537"/>
    </row>
    <row r="303826" spans="5:5">
      <c r="E303826" s="315"/>
    </row>
    <row r="303827" spans="5:5" ht="21.75">
      <c r="E303827" s="537"/>
    </row>
    <row r="303828" spans="5:5">
      <c r="E303828" s="315"/>
    </row>
    <row r="303829" spans="5:5" ht="21.75">
      <c r="E303829" s="537"/>
    </row>
    <row r="303830" spans="5:5">
      <c r="E303830" s="315"/>
    </row>
    <row r="303831" spans="5:5" ht="21.75">
      <c r="E303831" s="537"/>
    </row>
    <row r="303832" spans="5:5">
      <c r="E303832" s="315"/>
    </row>
    <row r="303833" spans="5:5" ht="21.75">
      <c r="E303833" s="537"/>
    </row>
    <row r="303834" spans="5:5">
      <c r="E303834" s="315"/>
    </row>
    <row r="303835" spans="5:5" ht="21.75">
      <c r="E303835" s="537"/>
    </row>
    <row r="303836" spans="5:5">
      <c r="E303836" s="315"/>
    </row>
    <row r="303837" spans="5:5" ht="21.75">
      <c r="E303837" s="537"/>
    </row>
    <row r="303838" spans="5:5">
      <c r="E303838" s="315"/>
    </row>
    <row r="303839" spans="5:5" ht="21.75">
      <c r="E303839" s="537"/>
    </row>
    <row r="303840" spans="5:5">
      <c r="E303840" s="315"/>
    </row>
    <row r="303841" spans="5:5" ht="21.75">
      <c r="E303841" s="537"/>
    </row>
    <row r="303842" spans="5:5">
      <c r="E303842" s="315"/>
    </row>
    <row r="303843" spans="5:5" ht="21.75">
      <c r="E303843" s="537"/>
    </row>
    <row r="303844" spans="5:5">
      <c r="E303844" s="315"/>
    </row>
    <row r="303845" spans="5:5" ht="21.75">
      <c r="E303845" s="537"/>
    </row>
    <row r="303846" spans="5:5">
      <c r="E303846" s="315"/>
    </row>
    <row r="303847" spans="5:5" ht="21.75">
      <c r="E303847" s="537"/>
    </row>
    <row r="303848" spans="5:5">
      <c r="E303848" s="315"/>
    </row>
    <row r="303849" spans="5:5" ht="21.75">
      <c r="E303849" s="537"/>
    </row>
    <row r="303850" spans="5:5">
      <c r="E303850" s="315"/>
    </row>
    <row r="303851" spans="5:5" ht="21.75">
      <c r="E303851" s="537"/>
    </row>
    <row r="303852" spans="5:5">
      <c r="E303852" s="315"/>
    </row>
    <row r="303853" spans="5:5" ht="21.75">
      <c r="E303853" s="537"/>
    </row>
    <row r="303854" spans="5:5">
      <c r="E303854" s="315"/>
    </row>
    <row r="303855" spans="5:5" ht="21.75">
      <c r="E303855" s="537"/>
    </row>
    <row r="303856" spans="5:5">
      <c r="E303856" s="315"/>
    </row>
    <row r="303857" spans="5:5" ht="21.75">
      <c r="E303857" s="537"/>
    </row>
    <row r="303858" spans="5:5">
      <c r="E303858" s="315"/>
    </row>
    <row r="303859" spans="5:5" ht="21.75">
      <c r="E303859" s="537"/>
    </row>
    <row r="303860" spans="5:5">
      <c r="E303860" s="315"/>
    </row>
    <row r="303861" spans="5:5" ht="21.75">
      <c r="E303861" s="537"/>
    </row>
    <row r="303862" spans="5:5">
      <c r="E303862" s="315"/>
    </row>
    <row r="303863" spans="5:5" ht="21.75">
      <c r="E303863" s="537"/>
    </row>
    <row r="303864" spans="5:5">
      <c r="E303864" s="315"/>
    </row>
    <row r="303865" spans="5:5" ht="21.75">
      <c r="E303865" s="537"/>
    </row>
    <row r="303866" spans="5:5">
      <c r="E303866" s="315"/>
    </row>
    <row r="303867" spans="5:5" ht="21.75">
      <c r="E303867" s="537"/>
    </row>
    <row r="303868" spans="5:5">
      <c r="E303868" s="315"/>
    </row>
    <row r="303869" spans="5:5" ht="21.75">
      <c r="E303869" s="537"/>
    </row>
    <row r="303870" spans="5:5">
      <c r="E303870" s="315"/>
    </row>
    <row r="303871" spans="5:5" ht="21.75">
      <c r="E303871" s="537"/>
    </row>
    <row r="303872" spans="5:5">
      <c r="E303872" s="315"/>
    </row>
    <row r="303873" spans="5:5" ht="21.75">
      <c r="E303873" s="537"/>
    </row>
    <row r="303874" spans="5:5">
      <c r="E303874" s="315"/>
    </row>
    <row r="303875" spans="5:5" ht="21.75">
      <c r="E303875" s="537"/>
    </row>
    <row r="303876" spans="5:5">
      <c r="E303876" s="315"/>
    </row>
    <row r="303877" spans="5:5" ht="21.75">
      <c r="E303877" s="537"/>
    </row>
    <row r="303878" spans="5:5">
      <c r="E303878" s="315"/>
    </row>
    <row r="303879" spans="5:5" ht="21.75">
      <c r="E303879" s="537"/>
    </row>
    <row r="303880" spans="5:5">
      <c r="E303880" s="315"/>
    </row>
    <row r="303881" spans="5:5" ht="21.75">
      <c r="E303881" s="537"/>
    </row>
    <row r="303882" spans="5:5">
      <c r="E303882" s="315"/>
    </row>
    <row r="303883" spans="5:5" ht="21.75">
      <c r="E303883" s="537"/>
    </row>
    <row r="303884" spans="5:5">
      <c r="E303884" s="315"/>
    </row>
    <row r="303885" spans="5:5" ht="21.75">
      <c r="E303885" s="537"/>
    </row>
    <row r="303886" spans="5:5">
      <c r="E303886" s="315"/>
    </row>
    <row r="303887" spans="5:5" ht="21.75">
      <c r="E303887" s="537"/>
    </row>
    <row r="303888" spans="5:5">
      <c r="E303888" s="315"/>
    </row>
    <row r="303889" spans="5:5" ht="21.75">
      <c r="E303889" s="537"/>
    </row>
    <row r="303890" spans="5:5">
      <c r="E303890" s="315"/>
    </row>
    <row r="303891" spans="5:5" ht="21.75">
      <c r="E303891" s="537"/>
    </row>
    <row r="303892" spans="5:5">
      <c r="E303892" s="315"/>
    </row>
    <row r="303893" spans="5:5" ht="21.75">
      <c r="E303893" s="537"/>
    </row>
    <row r="303894" spans="5:5">
      <c r="E303894" s="315"/>
    </row>
    <row r="303895" spans="5:5" ht="21.75">
      <c r="E303895" s="537"/>
    </row>
    <row r="303896" spans="5:5">
      <c r="E303896" s="315"/>
    </row>
    <row r="303897" spans="5:5" ht="21.75">
      <c r="E303897" s="537"/>
    </row>
    <row r="303898" spans="5:5">
      <c r="E303898" s="315"/>
    </row>
    <row r="303899" spans="5:5" ht="21.75">
      <c r="E303899" s="537"/>
    </row>
    <row r="303900" spans="5:5">
      <c r="E303900" s="315"/>
    </row>
    <row r="303901" spans="5:5" ht="21.75">
      <c r="E303901" s="537"/>
    </row>
    <row r="303902" spans="5:5">
      <c r="E303902" s="315"/>
    </row>
    <row r="303903" spans="5:5" ht="21.75">
      <c r="E303903" s="537"/>
    </row>
    <row r="303904" spans="5:5">
      <c r="E303904" s="315"/>
    </row>
    <row r="303905" spans="5:5" ht="21.75">
      <c r="E303905" s="537"/>
    </row>
    <row r="303906" spans="5:5">
      <c r="E303906" s="315"/>
    </row>
    <row r="303907" spans="5:5" ht="21.75">
      <c r="E303907" s="537"/>
    </row>
    <row r="303908" spans="5:5">
      <c r="E303908" s="315"/>
    </row>
    <row r="303909" spans="5:5" ht="21.75">
      <c r="E303909" s="537"/>
    </row>
    <row r="303910" spans="5:5">
      <c r="E303910" s="315"/>
    </row>
    <row r="303911" spans="5:5" ht="21.75">
      <c r="E303911" s="537"/>
    </row>
    <row r="303912" spans="5:5">
      <c r="E303912" s="315"/>
    </row>
    <row r="303913" spans="5:5" ht="21.75">
      <c r="E303913" s="537"/>
    </row>
    <row r="303914" spans="5:5">
      <c r="E303914" s="315"/>
    </row>
    <row r="303915" spans="5:5" ht="21.75">
      <c r="E303915" s="537"/>
    </row>
    <row r="303916" spans="5:5">
      <c r="E303916" s="315"/>
    </row>
    <row r="303917" spans="5:5" ht="21.75">
      <c r="E303917" s="537"/>
    </row>
    <row r="303918" spans="5:5">
      <c r="E303918" s="315"/>
    </row>
    <row r="303919" spans="5:5" ht="21.75">
      <c r="E303919" s="537"/>
    </row>
    <row r="303920" spans="5:5">
      <c r="E303920" s="315"/>
    </row>
    <row r="303921" spans="5:5" ht="21.75">
      <c r="E303921" s="537"/>
    </row>
    <row r="303922" spans="5:5">
      <c r="E303922" s="315"/>
    </row>
    <row r="303923" spans="5:5" ht="21.75">
      <c r="E303923" s="537"/>
    </row>
    <row r="303924" spans="5:5">
      <c r="E303924" s="315"/>
    </row>
    <row r="303925" spans="5:5" ht="21.75">
      <c r="E303925" s="537"/>
    </row>
    <row r="303926" spans="5:5">
      <c r="E303926" s="315"/>
    </row>
    <row r="303927" spans="5:5" ht="21.75">
      <c r="E303927" s="537"/>
    </row>
    <row r="303928" spans="5:5">
      <c r="E303928" s="315"/>
    </row>
    <row r="303929" spans="5:5" ht="21.75">
      <c r="E303929" s="537"/>
    </row>
    <row r="303930" spans="5:5">
      <c r="E303930" s="315"/>
    </row>
    <row r="303931" spans="5:5" ht="21.75">
      <c r="E303931" s="537"/>
    </row>
    <row r="303932" spans="5:5">
      <c r="E303932" s="315"/>
    </row>
    <row r="303933" spans="5:5" ht="21.75">
      <c r="E303933" s="537"/>
    </row>
    <row r="303934" spans="5:5">
      <c r="E303934" s="315"/>
    </row>
    <row r="303935" spans="5:5" ht="21.75">
      <c r="E303935" s="537"/>
    </row>
    <row r="303936" spans="5:5">
      <c r="E303936" s="315"/>
    </row>
    <row r="303937" spans="5:5" ht="21.75">
      <c r="E303937" s="537"/>
    </row>
    <row r="303938" spans="5:5">
      <c r="E303938" s="315"/>
    </row>
    <row r="303939" spans="5:5" ht="21.75">
      <c r="E303939" s="537"/>
    </row>
    <row r="303940" spans="5:5">
      <c r="E303940" s="315"/>
    </row>
    <row r="303941" spans="5:5" ht="21.75">
      <c r="E303941" s="537"/>
    </row>
    <row r="303942" spans="5:5">
      <c r="E303942" s="315"/>
    </row>
    <row r="303943" spans="5:5" ht="21.75">
      <c r="E303943" s="537"/>
    </row>
    <row r="303944" spans="5:5">
      <c r="E303944" s="315"/>
    </row>
    <row r="303945" spans="5:5" ht="21.75">
      <c r="E303945" s="537"/>
    </row>
    <row r="303946" spans="5:5">
      <c r="E303946" s="315"/>
    </row>
    <row r="303947" spans="5:5" ht="21.75">
      <c r="E303947" s="537"/>
    </row>
    <row r="303948" spans="5:5">
      <c r="E303948" s="315"/>
    </row>
    <row r="303949" spans="5:5" ht="21.75">
      <c r="E303949" s="537"/>
    </row>
    <row r="303950" spans="5:5">
      <c r="E303950" s="315"/>
    </row>
    <row r="303951" spans="5:5" ht="21.75">
      <c r="E303951" s="537"/>
    </row>
    <row r="303952" spans="5:5">
      <c r="E303952" s="315"/>
    </row>
    <row r="303953" spans="5:5" ht="21.75">
      <c r="E303953" s="537"/>
    </row>
    <row r="303954" spans="5:5">
      <c r="E303954" s="315"/>
    </row>
    <row r="303955" spans="5:5" ht="21.75">
      <c r="E303955" s="537"/>
    </row>
    <row r="303956" spans="5:5">
      <c r="E303956" s="315"/>
    </row>
    <row r="303957" spans="5:5" ht="21.75">
      <c r="E303957" s="537"/>
    </row>
    <row r="303958" spans="5:5">
      <c r="E303958" s="315"/>
    </row>
    <row r="303959" spans="5:5" ht="21.75">
      <c r="E303959" s="537"/>
    </row>
    <row r="303960" spans="5:5">
      <c r="E303960" s="315"/>
    </row>
    <row r="303961" spans="5:5" ht="21.75">
      <c r="E303961" s="537"/>
    </row>
    <row r="303962" spans="5:5">
      <c r="E303962" s="315"/>
    </row>
    <row r="303963" spans="5:5" ht="21.75">
      <c r="E303963" s="537"/>
    </row>
    <row r="303964" spans="5:5">
      <c r="E303964" s="315"/>
    </row>
    <row r="303965" spans="5:5" ht="21.75">
      <c r="E303965" s="537"/>
    </row>
    <row r="303966" spans="5:5">
      <c r="E303966" s="315"/>
    </row>
    <row r="303967" spans="5:5" ht="21.75">
      <c r="E303967" s="537"/>
    </row>
    <row r="303968" spans="5:5">
      <c r="E303968" s="315"/>
    </row>
    <row r="303969" spans="5:5" ht="21.75">
      <c r="E303969" s="537"/>
    </row>
    <row r="303970" spans="5:5">
      <c r="E303970" s="315"/>
    </row>
    <row r="303971" spans="5:5" ht="21.75">
      <c r="E303971" s="537"/>
    </row>
    <row r="303972" spans="5:5">
      <c r="E303972" s="315"/>
    </row>
    <row r="303973" spans="5:5" ht="21.75">
      <c r="E303973" s="537"/>
    </row>
    <row r="303974" spans="5:5">
      <c r="E303974" s="315"/>
    </row>
    <row r="303975" spans="5:5" ht="21.75">
      <c r="E303975" s="537"/>
    </row>
    <row r="303976" spans="5:5">
      <c r="E303976" s="315"/>
    </row>
    <row r="303977" spans="5:5" ht="21.75">
      <c r="E303977" s="537"/>
    </row>
    <row r="303978" spans="5:5">
      <c r="E303978" s="315"/>
    </row>
    <row r="303979" spans="5:5" ht="21.75">
      <c r="E303979" s="537"/>
    </row>
    <row r="303980" spans="5:5">
      <c r="E303980" s="315"/>
    </row>
    <row r="303981" spans="5:5" ht="21.75">
      <c r="E303981" s="537"/>
    </row>
    <row r="303982" spans="5:5">
      <c r="E303982" s="315"/>
    </row>
    <row r="303983" spans="5:5" ht="21.75">
      <c r="E303983" s="537"/>
    </row>
    <row r="303984" spans="5:5">
      <c r="E303984" s="315"/>
    </row>
    <row r="303985" spans="5:5" ht="21.75">
      <c r="E303985" s="537"/>
    </row>
    <row r="303986" spans="5:5">
      <c r="E303986" s="315"/>
    </row>
    <row r="303987" spans="5:5" ht="21.75">
      <c r="E303987" s="537"/>
    </row>
    <row r="303988" spans="5:5">
      <c r="E303988" s="315"/>
    </row>
    <row r="303989" spans="5:5" ht="21.75">
      <c r="E303989" s="537"/>
    </row>
    <row r="303990" spans="5:5">
      <c r="E303990" s="315"/>
    </row>
    <row r="303991" spans="5:5" ht="21.75">
      <c r="E303991" s="537"/>
    </row>
    <row r="303992" spans="5:5">
      <c r="E303992" s="315"/>
    </row>
    <row r="303993" spans="5:5" ht="21.75">
      <c r="E303993" s="537"/>
    </row>
    <row r="303994" spans="5:5">
      <c r="E303994" s="315"/>
    </row>
    <row r="303995" spans="5:5" ht="21.75">
      <c r="E303995" s="537"/>
    </row>
    <row r="303996" spans="5:5">
      <c r="E303996" s="315"/>
    </row>
    <row r="303997" spans="5:5" ht="21.75">
      <c r="E303997" s="537"/>
    </row>
    <row r="303998" spans="5:5">
      <c r="E303998" s="315"/>
    </row>
    <row r="303999" spans="5:5" ht="21.75">
      <c r="E303999" s="537"/>
    </row>
    <row r="304000" spans="5:5">
      <c r="E304000" s="315"/>
    </row>
    <row r="304001" spans="5:5" ht="21.75">
      <c r="E304001" s="537"/>
    </row>
    <row r="304002" spans="5:5">
      <c r="E304002" s="315"/>
    </row>
    <row r="304003" spans="5:5" ht="21.75">
      <c r="E304003" s="537"/>
    </row>
    <row r="304004" spans="5:5">
      <c r="E304004" s="315"/>
    </row>
    <row r="304005" spans="5:5" ht="21.75">
      <c r="E304005" s="537"/>
    </row>
    <row r="304006" spans="5:5">
      <c r="E304006" s="315"/>
    </row>
    <row r="304007" spans="5:5" ht="21.75">
      <c r="E304007" s="537"/>
    </row>
    <row r="304008" spans="5:5">
      <c r="E304008" s="315"/>
    </row>
    <row r="304009" spans="5:5" ht="21.75">
      <c r="E304009" s="537"/>
    </row>
    <row r="304010" spans="5:5">
      <c r="E304010" s="315"/>
    </row>
    <row r="304011" spans="5:5" ht="21.75">
      <c r="E304011" s="537"/>
    </row>
    <row r="304012" spans="5:5">
      <c r="E304012" s="315"/>
    </row>
    <row r="304013" spans="5:5" ht="21.75">
      <c r="E304013" s="537"/>
    </row>
    <row r="304014" spans="5:5">
      <c r="E304014" s="315"/>
    </row>
    <row r="304015" spans="5:5" ht="21.75">
      <c r="E304015" s="537"/>
    </row>
    <row r="304016" spans="5:5">
      <c r="E304016" s="315"/>
    </row>
    <row r="304017" spans="5:5" ht="21.75">
      <c r="E304017" s="537"/>
    </row>
    <row r="304018" spans="5:5">
      <c r="E304018" s="315"/>
    </row>
    <row r="304019" spans="5:5" ht="21.75">
      <c r="E304019" s="537"/>
    </row>
    <row r="304020" spans="5:5">
      <c r="E304020" s="315"/>
    </row>
    <row r="304021" spans="5:5" ht="21.75">
      <c r="E304021" s="537"/>
    </row>
    <row r="304022" spans="5:5">
      <c r="E304022" s="315"/>
    </row>
    <row r="304023" spans="5:5" ht="21.75">
      <c r="E304023" s="537"/>
    </row>
    <row r="304024" spans="5:5">
      <c r="E304024" s="315"/>
    </row>
    <row r="304025" spans="5:5" ht="21.75">
      <c r="E304025" s="537"/>
    </row>
    <row r="304026" spans="5:5">
      <c r="E304026" s="315"/>
    </row>
    <row r="304027" spans="5:5" ht="21.75">
      <c r="E304027" s="537"/>
    </row>
    <row r="304028" spans="5:5">
      <c r="E304028" s="315"/>
    </row>
    <row r="304029" spans="5:5" ht="21.75">
      <c r="E304029" s="537"/>
    </row>
    <row r="304030" spans="5:5">
      <c r="E304030" s="315"/>
    </row>
    <row r="304031" spans="5:5" ht="21.75">
      <c r="E304031" s="537"/>
    </row>
    <row r="304032" spans="5:5">
      <c r="E304032" s="315"/>
    </row>
    <row r="304033" spans="5:5" ht="21.75">
      <c r="E304033" s="537"/>
    </row>
    <row r="304034" spans="5:5">
      <c r="E304034" s="315"/>
    </row>
    <row r="304035" spans="5:5" ht="21.75">
      <c r="E304035" s="537"/>
    </row>
    <row r="304036" spans="5:5">
      <c r="E304036" s="315"/>
    </row>
    <row r="304037" spans="5:5" ht="21.75">
      <c r="E304037" s="537"/>
    </row>
    <row r="304038" spans="5:5">
      <c r="E304038" s="315"/>
    </row>
    <row r="304039" spans="5:5" ht="21.75">
      <c r="E304039" s="537"/>
    </row>
    <row r="304040" spans="5:5">
      <c r="E304040" s="315"/>
    </row>
    <row r="304041" spans="5:5" ht="21.75">
      <c r="E304041" s="537"/>
    </row>
    <row r="304042" spans="5:5">
      <c r="E304042" s="315"/>
    </row>
    <row r="304043" spans="5:5" ht="21.75">
      <c r="E304043" s="537"/>
    </row>
    <row r="304044" spans="5:5">
      <c r="E304044" s="315"/>
    </row>
    <row r="304045" spans="5:5" ht="21.75">
      <c r="E304045" s="537"/>
    </row>
    <row r="304046" spans="5:5">
      <c r="E304046" s="315"/>
    </row>
    <row r="304047" spans="5:5" ht="21.75">
      <c r="E304047" s="537"/>
    </row>
    <row r="304048" spans="5:5">
      <c r="E304048" s="315"/>
    </row>
    <row r="304049" spans="5:5" ht="21.75">
      <c r="E304049" s="537"/>
    </row>
    <row r="304050" spans="5:5">
      <c r="E304050" s="315"/>
    </row>
    <row r="304051" spans="5:5" ht="21.75">
      <c r="E304051" s="537"/>
    </row>
    <row r="304052" spans="5:5">
      <c r="E304052" s="315"/>
    </row>
    <row r="304053" spans="5:5" ht="21.75">
      <c r="E304053" s="537"/>
    </row>
    <row r="304054" spans="5:5">
      <c r="E304054" s="315"/>
    </row>
    <row r="304055" spans="5:5" ht="21.75">
      <c r="E304055" s="537"/>
    </row>
    <row r="304056" spans="5:5">
      <c r="E304056" s="315"/>
    </row>
    <row r="304057" spans="5:5" ht="21.75">
      <c r="E304057" s="537"/>
    </row>
    <row r="304058" spans="5:5">
      <c r="E304058" s="315"/>
    </row>
    <row r="304059" spans="5:5" ht="21.75">
      <c r="E304059" s="537"/>
    </row>
    <row r="304060" spans="5:5">
      <c r="E304060" s="315"/>
    </row>
    <row r="304061" spans="5:5" ht="21.75">
      <c r="E304061" s="537"/>
    </row>
    <row r="304062" spans="5:5">
      <c r="E304062" s="315"/>
    </row>
    <row r="304063" spans="5:5" ht="21.75">
      <c r="E304063" s="537"/>
    </row>
    <row r="304064" spans="5:5">
      <c r="E304064" s="315"/>
    </row>
    <row r="304065" spans="5:5" ht="21.75">
      <c r="E304065" s="537"/>
    </row>
    <row r="304066" spans="5:5">
      <c r="E304066" s="315"/>
    </row>
    <row r="304067" spans="5:5" ht="21.75">
      <c r="E304067" s="537"/>
    </row>
    <row r="304068" spans="5:5">
      <c r="E304068" s="315"/>
    </row>
    <row r="304069" spans="5:5" ht="21.75">
      <c r="E304069" s="537"/>
    </row>
    <row r="304070" spans="5:5">
      <c r="E304070" s="315"/>
    </row>
    <row r="304071" spans="5:5" ht="21.75">
      <c r="E304071" s="537"/>
    </row>
    <row r="304072" spans="5:5">
      <c r="E304072" s="315"/>
    </row>
    <row r="304073" spans="5:5" ht="21.75">
      <c r="E304073" s="537"/>
    </row>
    <row r="304074" spans="5:5">
      <c r="E304074" s="315"/>
    </row>
    <row r="304075" spans="5:5" ht="21.75">
      <c r="E304075" s="537"/>
    </row>
    <row r="304076" spans="5:5">
      <c r="E304076" s="315"/>
    </row>
    <row r="304077" spans="5:5" ht="21.75">
      <c r="E304077" s="537"/>
    </row>
    <row r="304078" spans="5:5">
      <c r="E304078" s="315"/>
    </row>
    <row r="304079" spans="5:5" ht="21.75">
      <c r="E304079" s="537"/>
    </row>
    <row r="304080" spans="5:5">
      <c r="E304080" s="315"/>
    </row>
    <row r="304081" spans="5:5" ht="21.75">
      <c r="E304081" s="537"/>
    </row>
    <row r="304082" spans="5:5">
      <c r="E304082" s="315"/>
    </row>
    <row r="304083" spans="5:5" ht="21.75">
      <c r="E304083" s="537"/>
    </row>
    <row r="304084" spans="5:5">
      <c r="E304084" s="315"/>
    </row>
    <row r="304085" spans="5:5" ht="21.75">
      <c r="E304085" s="537"/>
    </row>
    <row r="304086" spans="5:5">
      <c r="E304086" s="315"/>
    </row>
    <row r="304087" spans="5:5" ht="21.75">
      <c r="E304087" s="537"/>
    </row>
    <row r="304088" spans="5:5">
      <c r="E304088" s="315"/>
    </row>
    <row r="304089" spans="5:5" ht="21.75">
      <c r="E304089" s="537"/>
    </row>
    <row r="304090" spans="5:5">
      <c r="E304090" s="315"/>
    </row>
    <row r="304091" spans="5:5" ht="21.75">
      <c r="E304091" s="537"/>
    </row>
    <row r="304092" spans="5:5">
      <c r="E304092" s="315"/>
    </row>
    <row r="304093" spans="5:5" ht="21.75">
      <c r="E304093" s="537"/>
    </row>
    <row r="304094" spans="5:5">
      <c r="E304094" s="315"/>
    </row>
    <row r="304095" spans="5:5" ht="21.75">
      <c r="E304095" s="537"/>
    </row>
    <row r="304096" spans="5:5">
      <c r="E304096" s="315"/>
    </row>
    <row r="304097" spans="5:5" ht="21.75">
      <c r="E304097" s="537"/>
    </row>
    <row r="304098" spans="5:5">
      <c r="E304098" s="315"/>
    </row>
    <row r="304099" spans="5:5" ht="21.75">
      <c r="E304099" s="537"/>
    </row>
    <row r="304100" spans="5:5">
      <c r="E304100" s="315"/>
    </row>
    <row r="304101" spans="5:5" ht="21.75">
      <c r="E304101" s="537"/>
    </row>
    <row r="304102" spans="5:5">
      <c r="E304102" s="315"/>
    </row>
    <row r="304103" spans="5:5" ht="21.75">
      <c r="E304103" s="537"/>
    </row>
    <row r="304104" spans="5:5">
      <c r="E304104" s="315"/>
    </row>
    <row r="304105" spans="5:5" ht="21.75">
      <c r="E304105" s="537"/>
    </row>
    <row r="304106" spans="5:5">
      <c r="E304106" s="315"/>
    </row>
    <row r="304107" spans="5:5" ht="21.75">
      <c r="E304107" s="537"/>
    </row>
    <row r="304108" spans="5:5">
      <c r="E304108" s="315"/>
    </row>
    <row r="304109" spans="5:5" ht="21.75">
      <c r="E304109" s="537"/>
    </row>
    <row r="304110" spans="5:5">
      <c r="E304110" s="315"/>
    </row>
    <row r="304111" spans="5:5" ht="21.75">
      <c r="E304111" s="537"/>
    </row>
    <row r="304112" spans="5:5">
      <c r="E304112" s="315"/>
    </row>
    <row r="304113" spans="5:5" ht="21.75">
      <c r="E304113" s="537"/>
    </row>
    <row r="304114" spans="5:5">
      <c r="E304114" s="315"/>
    </row>
    <row r="304115" spans="5:5" ht="21.75">
      <c r="E304115" s="537"/>
    </row>
    <row r="304116" spans="5:5">
      <c r="E304116" s="315"/>
    </row>
    <row r="304117" spans="5:5" ht="21.75">
      <c r="E304117" s="537"/>
    </row>
    <row r="304118" spans="5:5">
      <c r="E304118" s="315"/>
    </row>
    <row r="304119" spans="5:5" ht="21.75">
      <c r="E304119" s="537"/>
    </row>
    <row r="304120" spans="5:5">
      <c r="E304120" s="315"/>
    </row>
    <row r="304121" spans="5:5" ht="21.75">
      <c r="E304121" s="537"/>
    </row>
    <row r="304122" spans="5:5">
      <c r="E304122" s="315"/>
    </row>
    <row r="304123" spans="5:5" ht="21.75">
      <c r="E304123" s="537"/>
    </row>
    <row r="304124" spans="5:5">
      <c r="E304124" s="315"/>
    </row>
    <row r="304125" spans="5:5" ht="21.75">
      <c r="E304125" s="537"/>
    </row>
    <row r="304126" spans="5:5">
      <c r="E304126" s="315"/>
    </row>
    <row r="304127" spans="5:5" ht="21.75">
      <c r="E304127" s="537"/>
    </row>
    <row r="304128" spans="5:5">
      <c r="E304128" s="315"/>
    </row>
    <row r="304129" spans="5:5" ht="21.75">
      <c r="E304129" s="537"/>
    </row>
    <row r="304130" spans="5:5">
      <c r="E304130" s="315"/>
    </row>
    <row r="304131" spans="5:5" ht="21.75">
      <c r="E304131" s="537"/>
    </row>
    <row r="304132" spans="5:5">
      <c r="E304132" s="315"/>
    </row>
    <row r="304133" spans="5:5" ht="21.75">
      <c r="E304133" s="537"/>
    </row>
    <row r="304134" spans="5:5">
      <c r="E304134" s="315"/>
    </row>
    <row r="304135" spans="5:5" ht="21.75">
      <c r="E304135" s="537"/>
    </row>
    <row r="304136" spans="5:5">
      <c r="E304136" s="315"/>
    </row>
    <row r="304137" spans="5:5" ht="21.75">
      <c r="E304137" s="537"/>
    </row>
    <row r="304138" spans="5:5">
      <c r="E304138" s="315"/>
    </row>
    <row r="304139" spans="5:5" ht="21.75">
      <c r="E304139" s="537"/>
    </row>
    <row r="304140" spans="5:5">
      <c r="E304140" s="315"/>
    </row>
    <row r="304141" spans="5:5" ht="21.75">
      <c r="E304141" s="537"/>
    </row>
    <row r="304142" spans="5:5">
      <c r="E304142" s="315"/>
    </row>
    <row r="304143" spans="5:5" ht="21.75">
      <c r="E304143" s="537"/>
    </row>
    <row r="304144" spans="5:5">
      <c r="E304144" s="315"/>
    </row>
    <row r="304145" spans="5:5" ht="21.75">
      <c r="E304145" s="537"/>
    </row>
    <row r="304146" spans="5:5">
      <c r="E304146" s="315"/>
    </row>
    <row r="304147" spans="5:5" ht="21.75">
      <c r="E304147" s="537"/>
    </row>
    <row r="304148" spans="5:5">
      <c r="E304148" s="315"/>
    </row>
    <row r="304149" spans="5:5" ht="21.75">
      <c r="E304149" s="537"/>
    </row>
    <row r="304150" spans="5:5">
      <c r="E304150" s="315"/>
    </row>
    <row r="304151" spans="5:5" ht="21.75">
      <c r="E304151" s="537"/>
    </row>
    <row r="304152" spans="5:5">
      <c r="E304152" s="315"/>
    </row>
    <row r="304153" spans="5:5" ht="21.75">
      <c r="E304153" s="537"/>
    </row>
    <row r="304154" spans="5:5">
      <c r="E304154" s="315"/>
    </row>
    <row r="304155" spans="5:5" ht="21.75">
      <c r="E304155" s="537"/>
    </row>
    <row r="304156" spans="5:5">
      <c r="E304156" s="315"/>
    </row>
    <row r="304157" spans="5:5" ht="21.75">
      <c r="E304157" s="537"/>
    </row>
    <row r="304158" spans="5:5">
      <c r="E304158" s="315"/>
    </row>
    <row r="304159" spans="5:5" ht="21.75">
      <c r="E304159" s="537"/>
    </row>
    <row r="304160" spans="5:5">
      <c r="E304160" s="315"/>
    </row>
    <row r="304161" spans="5:5" ht="21.75">
      <c r="E304161" s="537"/>
    </row>
    <row r="304162" spans="5:5">
      <c r="E304162" s="315"/>
    </row>
    <row r="304163" spans="5:5" ht="21.75">
      <c r="E304163" s="537"/>
    </row>
    <row r="304164" spans="5:5">
      <c r="E304164" s="315"/>
    </row>
    <row r="304165" spans="5:5" ht="21.75">
      <c r="E304165" s="537"/>
    </row>
    <row r="304166" spans="5:5">
      <c r="E304166" s="315"/>
    </row>
    <row r="304167" spans="5:5" ht="21.75">
      <c r="E304167" s="537"/>
    </row>
    <row r="304168" spans="5:5">
      <c r="E304168" s="315"/>
    </row>
    <row r="304169" spans="5:5" ht="21.75">
      <c r="E304169" s="537"/>
    </row>
    <row r="304170" spans="5:5">
      <c r="E304170" s="315"/>
    </row>
    <row r="304171" spans="5:5" ht="21.75">
      <c r="E304171" s="537"/>
    </row>
    <row r="304172" spans="5:5">
      <c r="E304172" s="315"/>
    </row>
    <row r="304173" spans="5:5" ht="21.75">
      <c r="E304173" s="537"/>
    </row>
    <row r="304174" spans="5:5">
      <c r="E304174" s="315"/>
    </row>
    <row r="304175" spans="5:5" ht="21.75">
      <c r="E304175" s="537"/>
    </row>
    <row r="304176" spans="5:5">
      <c r="E304176" s="315"/>
    </row>
    <row r="304177" spans="5:5" ht="21.75">
      <c r="E304177" s="537"/>
    </row>
    <row r="304178" spans="5:5">
      <c r="E304178" s="315"/>
    </row>
    <row r="304179" spans="5:5" ht="21.75">
      <c r="E304179" s="537"/>
    </row>
    <row r="304180" spans="5:5">
      <c r="E304180" s="315"/>
    </row>
    <row r="304181" spans="5:5" ht="21.75">
      <c r="E304181" s="537"/>
    </row>
    <row r="304182" spans="5:5">
      <c r="E304182" s="315"/>
    </row>
    <row r="304183" spans="5:5" ht="21.75">
      <c r="E304183" s="537"/>
    </row>
    <row r="304184" spans="5:5">
      <c r="E304184" s="315"/>
    </row>
    <row r="304185" spans="5:5" ht="21.75">
      <c r="E304185" s="537"/>
    </row>
    <row r="304186" spans="5:5">
      <c r="E304186" s="315"/>
    </row>
    <row r="304187" spans="5:5" ht="21.75">
      <c r="E304187" s="537"/>
    </row>
    <row r="304188" spans="5:5">
      <c r="E304188" s="315"/>
    </row>
    <row r="304189" spans="5:5" ht="21.75">
      <c r="E304189" s="537"/>
    </row>
    <row r="304190" spans="5:5">
      <c r="E304190" s="315"/>
    </row>
    <row r="304191" spans="5:5" ht="21.75">
      <c r="E304191" s="537"/>
    </row>
    <row r="304192" spans="5:5">
      <c r="E304192" s="315"/>
    </row>
    <row r="304193" spans="5:5" ht="21.75">
      <c r="E304193" s="537"/>
    </row>
    <row r="304194" spans="5:5">
      <c r="E304194" s="315"/>
    </row>
    <row r="304195" spans="5:5" ht="21.75">
      <c r="E304195" s="537"/>
    </row>
    <row r="304196" spans="5:5">
      <c r="E304196" s="315"/>
    </row>
    <row r="304197" spans="5:5" ht="21.75">
      <c r="E304197" s="537"/>
    </row>
    <row r="304198" spans="5:5">
      <c r="E304198" s="315"/>
    </row>
    <row r="304199" spans="5:5" ht="21.75">
      <c r="E304199" s="537"/>
    </row>
    <row r="304200" spans="5:5">
      <c r="E304200" s="315"/>
    </row>
    <row r="304201" spans="5:5" ht="21.75">
      <c r="E304201" s="537"/>
    </row>
    <row r="304202" spans="5:5">
      <c r="E304202" s="315"/>
    </row>
    <row r="304203" spans="5:5" ht="21.75">
      <c r="E304203" s="537"/>
    </row>
    <row r="304204" spans="5:5">
      <c r="E304204" s="315"/>
    </row>
    <row r="304205" spans="5:5" ht="21.75">
      <c r="E304205" s="537"/>
    </row>
    <row r="304206" spans="5:5">
      <c r="E304206" s="315"/>
    </row>
    <row r="304207" spans="5:5" ht="21.75">
      <c r="E304207" s="537"/>
    </row>
    <row r="304208" spans="5:5">
      <c r="E304208" s="315"/>
    </row>
    <row r="304209" spans="5:5" ht="21.75">
      <c r="E304209" s="537"/>
    </row>
    <row r="304210" spans="5:5">
      <c r="E304210" s="315"/>
    </row>
    <row r="304211" spans="5:5" ht="21.75">
      <c r="E304211" s="537"/>
    </row>
    <row r="304212" spans="5:5">
      <c r="E304212" s="315"/>
    </row>
    <row r="304213" spans="5:5" ht="21.75">
      <c r="E304213" s="537"/>
    </row>
    <row r="304214" spans="5:5">
      <c r="E304214" s="315"/>
    </row>
    <row r="304215" spans="5:5" ht="21.75">
      <c r="E304215" s="537"/>
    </row>
    <row r="304216" spans="5:5">
      <c r="E304216" s="315"/>
    </row>
    <row r="304217" spans="5:5" ht="21.75">
      <c r="E304217" s="537"/>
    </row>
    <row r="304218" spans="5:5">
      <c r="E304218" s="315"/>
    </row>
    <row r="304219" spans="5:5" ht="21.75">
      <c r="E304219" s="537"/>
    </row>
    <row r="304220" spans="5:5">
      <c r="E304220" s="315"/>
    </row>
    <row r="304221" spans="5:5" ht="21.75">
      <c r="E304221" s="537"/>
    </row>
    <row r="304222" spans="5:5">
      <c r="E304222" s="315"/>
    </row>
    <row r="304223" spans="5:5" ht="21.75">
      <c r="E304223" s="537"/>
    </row>
    <row r="304224" spans="5:5">
      <c r="E304224" s="315"/>
    </row>
    <row r="304225" spans="5:5" ht="21.75">
      <c r="E304225" s="537"/>
    </row>
    <row r="304226" spans="5:5">
      <c r="E304226" s="315"/>
    </row>
    <row r="304227" spans="5:5" ht="21.75">
      <c r="E304227" s="537"/>
    </row>
    <row r="304228" spans="5:5">
      <c r="E304228" s="315"/>
    </row>
    <row r="304229" spans="5:5" ht="21.75">
      <c r="E304229" s="537"/>
    </row>
    <row r="304230" spans="5:5">
      <c r="E304230" s="315"/>
    </row>
    <row r="304231" spans="5:5" ht="21.75">
      <c r="E304231" s="537"/>
    </row>
    <row r="304232" spans="5:5">
      <c r="E304232" s="315"/>
    </row>
    <row r="304233" spans="5:5" ht="21.75">
      <c r="E304233" s="537"/>
    </row>
    <row r="304234" spans="5:5">
      <c r="E304234" s="315"/>
    </row>
    <row r="304235" spans="5:5" ht="21.75">
      <c r="E304235" s="537"/>
    </row>
    <row r="304236" spans="5:5">
      <c r="E304236" s="315"/>
    </row>
    <row r="304237" spans="5:5" ht="21.75">
      <c r="E304237" s="537"/>
    </row>
    <row r="304238" spans="5:5">
      <c r="E304238" s="315"/>
    </row>
    <row r="304239" spans="5:5" ht="21.75">
      <c r="E304239" s="537"/>
    </row>
    <row r="304240" spans="5:5">
      <c r="E304240" s="315"/>
    </row>
    <row r="304241" spans="5:5" ht="21.75">
      <c r="E304241" s="537"/>
    </row>
    <row r="304242" spans="5:5">
      <c r="E304242" s="315"/>
    </row>
    <row r="304243" spans="5:5" ht="21.75">
      <c r="E304243" s="537"/>
    </row>
    <row r="304244" spans="5:5">
      <c r="E304244" s="315"/>
    </row>
    <row r="304245" spans="5:5" ht="21.75">
      <c r="E304245" s="537"/>
    </row>
    <row r="304246" spans="5:5">
      <c r="E304246" s="315"/>
    </row>
    <row r="304247" spans="5:5" ht="21.75">
      <c r="E304247" s="537"/>
    </row>
    <row r="304248" spans="5:5">
      <c r="E304248" s="315"/>
    </row>
    <row r="304249" spans="5:5" ht="21.75">
      <c r="E304249" s="537"/>
    </row>
    <row r="304250" spans="5:5">
      <c r="E304250" s="315"/>
    </row>
    <row r="304251" spans="5:5" ht="21.75">
      <c r="E304251" s="537"/>
    </row>
    <row r="304252" spans="5:5">
      <c r="E304252" s="315"/>
    </row>
    <row r="304253" spans="5:5" ht="21.75">
      <c r="E304253" s="537"/>
    </row>
    <row r="304254" spans="5:5">
      <c r="E304254" s="315"/>
    </row>
    <row r="304255" spans="5:5" ht="21.75">
      <c r="E304255" s="537"/>
    </row>
    <row r="304256" spans="5:5">
      <c r="E304256" s="315"/>
    </row>
    <row r="304257" spans="5:5" ht="21.75">
      <c r="E304257" s="537"/>
    </row>
    <row r="304258" spans="5:5">
      <c r="E304258" s="315"/>
    </row>
    <row r="304259" spans="5:5" ht="21.75">
      <c r="E304259" s="537"/>
    </row>
    <row r="304260" spans="5:5">
      <c r="E304260" s="315"/>
    </row>
    <row r="304261" spans="5:5" ht="21.75">
      <c r="E304261" s="537"/>
    </row>
    <row r="304262" spans="5:5">
      <c r="E304262" s="315"/>
    </row>
    <row r="304263" spans="5:5" ht="21.75">
      <c r="E304263" s="537"/>
    </row>
    <row r="304264" spans="5:5">
      <c r="E304264" s="315"/>
    </row>
    <row r="304265" spans="5:5" ht="21.75">
      <c r="E304265" s="537"/>
    </row>
    <row r="304266" spans="5:5">
      <c r="E304266" s="315"/>
    </row>
    <row r="304267" spans="5:5" ht="21.75">
      <c r="E304267" s="537"/>
    </row>
    <row r="304268" spans="5:5">
      <c r="E304268" s="315"/>
    </row>
    <row r="304269" spans="5:5" ht="21.75">
      <c r="E304269" s="537"/>
    </row>
    <row r="304270" spans="5:5">
      <c r="E304270" s="315"/>
    </row>
    <row r="304271" spans="5:5" ht="21.75">
      <c r="E304271" s="537"/>
    </row>
    <row r="304272" spans="5:5">
      <c r="E304272" s="315"/>
    </row>
    <row r="304273" spans="5:5" ht="21.75">
      <c r="E304273" s="537"/>
    </row>
    <row r="304274" spans="5:5">
      <c r="E304274" s="315"/>
    </row>
    <row r="304275" spans="5:5" ht="21.75">
      <c r="E304275" s="537"/>
    </row>
    <row r="304276" spans="5:5">
      <c r="E304276" s="315"/>
    </row>
    <row r="304277" spans="5:5" ht="21.75">
      <c r="E304277" s="537"/>
    </row>
    <row r="304278" spans="5:5">
      <c r="E304278" s="315"/>
    </row>
    <row r="304279" spans="5:5" ht="21.75">
      <c r="E304279" s="537"/>
    </row>
    <row r="304280" spans="5:5">
      <c r="E304280" s="315"/>
    </row>
    <row r="304281" spans="5:5" ht="21.75">
      <c r="E304281" s="537"/>
    </row>
    <row r="304282" spans="5:5">
      <c r="E304282" s="315"/>
    </row>
    <row r="304283" spans="5:5" ht="21.75">
      <c r="E304283" s="537"/>
    </row>
    <row r="304284" spans="5:5">
      <c r="E304284" s="315"/>
    </row>
    <row r="304285" spans="5:5" ht="21.75">
      <c r="E304285" s="537"/>
    </row>
    <row r="304286" spans="5:5">
      <c r="E304286" s="315"/>
    </row>
    <row r="304287" spans="5:5" ht="21.75">
      <c r="E304287" s="537"/>
    </row>
    <row r="304288" spans="5:5">
      <c r="E304288" s="315"/>
    </row>
    <row r="304289" spans="5:5" ht="21.75">
      <c r="E304289" s="537"/>
    </row>
    <row r="304290" spans="5:5">
      <c r="E304290" s="315"/>
    </row>
    <row r="304291" spans="5:5" ht="21.75">
      <c r="E304291" s="537"/>
    </row>
    <row r="304292" spans="5:5">
      <c r="E304292" s="315"/>
    </row>
    <row r="304293" spans="5:5" ht="21.75">
      <c r="E304293" s="537"/>
    </row>
    <row r="304294" spans="5:5">
      <c r="E304294" s="315"/>
    </row>
    <row r="304295" spans="5:5" ht="21.75">
      <c r="E304295" s="537"/>
    </row>
    <row r="304296" spans="5:5">
      <c r="E304296" s="315"/>
    </row>
    <row r="304297" spans="5:5" ht="21.75">
      <c r="E304297" s="537"/>
    </row>
    <row r="304298" spans="5:5">
      <c r="E304298" s="315"/>
    </row>
    <row r="304299" spans="5:5" ht="21.75">
      <c r="E304299" s="537"/>
    </row>
    <row r="304300" spans="5:5">
      <c r="E304300" s="315"/>
    </row>
    <row r="304301" spans="5:5" ht="21.75">
      <c r="E304301" s="537"/>
    </row>
    <row r="304302" spans="5:5">
      <c r="E304302" s="315"/>
    </row>
    <row r="304303" spans="5:5" ht="21.75">
      <c r="E304303" s="537"/>
    </row>
    <row r="304304" spans="5:5">
      <c r="E304304" s="315"/>
    </row>
    <row r="304305" spans="5:5" ht="21.75">
      <c r="E304305" s="537"/>
    </row>
    <row r="304306" spans="5:5">
      <c r="E304306" s="315"/>
    </row>
    <row r="304307" spans="5:5" ht="21.75">
      <c r="E304307" s="537"/>
    </row>
    <row r="304308" spans="5:5">
      <c r="E304308" s="315"/>
    </row>
    <row r="304309" spans="5:5" ht="21.75">
      <c r="E304309" s="537"/>
    </row>
    <row r="304310" spans="5:5">
      <c r="E304310" s="315"/>
    </row>
    <row r="304311" spans="5:5" ht="21.75">
      <c r="E304311" s="537"/>
    </row>
    <row r="304312" spans="5:5">
      <c r="E304312" s="315"/>
    </row>
    <row r="304313" spans="5:5" ht="21.75">
      <c r="E304313" s="537"/>
    </row>
    <row r="304314" spans="5:5">
      <c r="E304314" s="315"/>
    </row>
    <row r="304315" spans="5:5" ht="21.75">
      <c r="E304315" s="537"/>
    </row>
    <row r="304316" spans="5:5">
      <c r="E304316" s="315"/>
    </row>
    <row r="304317" spans="5:5" ht="21.75">
      <c r="E304317" s="537"/>
    </row>
    <row r="304318" spans="5:5">
      <c r="E304318" s="315"/>
    </row>
    <row r="304319" spans="5:5" ht="21.75">
      <c r="E304319" s="537"/>
    </row>
    <row r="304320" spans="5:5">
      <c r="E304320" s="315"/>
    </row>
    <row r="304321" spans="5:5" ht="21.75">
      <c r="E304321" s="537"/>
    </row>
    <row r="304322" spans="5:5">
      <c r="E304322" s="315"/>
    </row>
    <row r="304323" spans="5:5" ht="21.75">
      <c r="E304323" s="537"/>
    </row>
    <row r="304324" spans="5:5">
      <c r="E304324" s="315"/>
    </row>
    <row r="304325" spans="5:5" ht="21.75">
      <c r="E304325" s="537"/>
    </row>
    <row r="304326" spans="5:5">
      <c r="E304326" s="315"/>
    </row>
    <row r="304327" spans="5:5" ht="21.75">
      <c r="E304327" s="537"/>
    </row>
    <row r="304328" spans="5:5">
      <c r="E304328" s="315"/>
    </row>
    <row r="304329" spans="5:5" ht="21.75">
      <c r="E304329" s="537"/>
    </row>
    <row r="304330" spans="5:5">
      <c r="E304330" s="315"/>
    </row>
    <row r="304331" spans="5:5" ht="21.75">
      <c r="E304331" s="537"/>
    </row>
    <row r="304332" spans="5:5">
      <c r="E304332" s="315"/>
    </row>
    <row r="304333" spans="5:5" ht="21.75">
      <c r="E304333" s="537"/>
    </row>
    <row r="304334" spans="5:5">
      <c r="E304334" s="315"/>
    </row>
    <row r="304335" spans="5:5" ht="21.75">
      <c r="E304335" s="537"/>
    </row>
    <row r="304336" spans="5:5">
      <c r="E304336" s="315"/>
    </row>
    <row r="304337" spans="5:5" ht="21.75">
      <c r="E304337" s="537"/>
    </row>
    <row r="304338" spans="5:5">
      <c r="E304338" s="315"/>
    </row>
    <row r="304339" spans="5:5" ht="21.75">
      <c r="E304339" s="537"/>
    </row>
    <row r="304340" spans="5:5">
      <c r="E304340" s="315"/>
    </row>
    <row r="304341" spans="5:5" ht="21.75">
      <c r="E304341" s="537"/>
    </row>
    <row r="304342" spans="5:5">
      <c r="E304342" s="315"/>
    </row>
    <row r="304343" spans="5:5" ht="21.75">
      <c r="E304343" s="537"/>
    </row>
    <row r="304344" spans="5:5">
      <c r="E304344" s="315"/>
    </row>
    <row r="304345" spans="5:5" ht="21.75">
      <c r="E304345" s="537"/>
    </row>
    <row r="304346" spans="5:5">
      <c r="E304346" s="315"/>
    </row>
    <row r="304347" spans="5:5" ht="21.75">
      <c r="E304347" s="537"/>
    </row>
    <row r="304348" spans="5:5">
      <c r="E304348" s="315"/>
    </row>
    <row r="304349" spans="5:5" ht="21.75">
      <c r="E304349" s="537"/>
    </row>
    <row r="304350" spans="5:5">
      <c r="E304350" s="315"/>
    </row>
    <row r="304351" spans="5:5" ht="21.75">
      <c r="E304351" s="537"/>
    </row>
    <row r="304352" spans="5:5">
      <c r="E304352" s="315"/>
    </row>
    <row r="304353" spans="5:5" ht="21.75">
      <c r="E304353" s="537"/>
    </row>
    <row r="304354" spans="5:5">
      <c r="E304354" s="315"/>
    </row>
    <row r="304355" spans="5:5" ht="21.75">
      <c r="E304355" s="537"/>
    </row>
    <row r="304356" spans="5:5">
      <c r="E304356" s="315"/>
    </row>
    <row r="304357" spans="5:5" ht="21.75">
      <c r="E304357" s="537"/>
    </row>
    <row r="304358" spans="5:5">
      <c r="E304358" s="315"/>
    </row>
    <row r="304359" spans="5:5" ht="21.75">
      <c r="E304359" s="537"/>
    </row>
    <row r="304360" spans="5:5">
      <c r="E304360" s="315"/>
    </row>
    <row r="304361" spans="5:5" ht="21.75">
      <c r="E304361" s="537"/>
    </row>
    <row r="304362" spans="5:5">
      <c r="E304362" s="315"/>
    </row>
    <row r="304363" spans="5:5" ht="21.75">
      <c r="E304363" s="537"/>
    </row>
    <row r="304364" spans="5:5">
      <c r="E304364" s="315"/>
    </row>
    <row r="304365" spans="5:5" ht="21.75">
      <c r="E304365" s="537"/>
    </row>
    <row r="304366" spans="5:5">
      <c r="E304366" s="315"/>
    </row>
    <row r="304367" spans="5:5" ht="21.75">
      <c r="E304367" s="537"/>
    </row>
    <row r="304368" spans="5:5">
      <c r="E304368" s="315"/>
    </row>
    <row r="304369" spans="5:5" ht="21.75">
      <c r="E304369" s="537"/>
    </row>
    <row r="304370" spans="5:5">
      <c r="E304370" s="315"/>
    </row>
    <row r="304371" spans="5:5" ht="21.75">
      <c r="E304371" s="537"/>
    </row>
    <row r="304372" spans="5:5">
      <c r="E304372" s="315"/>
    </row>
    <row r="304373" spans="5:5" ht="21.75">
      <c r="E304373" s="537"/>
    </row>
    <row r="304374" spans="5:5">
      <c r="E304374" s="315"/>
    </row>
    <row r="304375" spans="5:5" ht="21.75">
      <c r="E304375" s="537"/>
    </row>
    <row r="304376" spans="5:5">
      <c r="E304376" s="315"/>
    </row>
    <row r="304377" spans="5:5" ht="21.75">
      <c r="E304377" s="537"/>
    </row>
    <row r="304378" spans="5:5">
      <c r="E304378" s="315"/>
    </row>
    <row r="304379" spans="5:5" ht="21.75">
      <c r="E304379" s="537"/>
    </row>
    <row r="304380" spans="5:5">
      <c r="E304380" s="315"/>
    </row>
    <row r="304381" spans="5:5" ht="21.75">
      <c r="E304381" s="537"/>
    </row>
    <row r="304382" spans="5:5">
      <c r="E304382" s="315"/>
    </row>
    <row r="304383" spans="5:5" ht="21.75">
      <c r="E304383" s="537"/>
    </row>
    <row r="304384" spans="5:5">
      <c r="E304384" s="315"/>
    </row>
    <row r="304385" spans="5:5" ht="21.75">
      <c r="E304385" s="537"/>
    </row>
    <row r="304386" spans="5:5">
      <c r="E304386" s="315"/>
    </row>
    <row r="304387" spans="5:5" ht="21.75">
      <c r="E304387" s="537"/>
    </row>
    <row r="304388" spans="5:5">
      <c r="E304388" s="315"/>
    </row>
    <row r="304389" spans="5:5" ht="21.75">
      <c r="E304389" s="537"/>
    </row>
    <row r="304390" spans="5:5">
      <c r="E304390" s="315"/>
    </row>
    <row r="304391" spans="5:5" ht="21.75">
      <c r="E304391" s="537"/>
    </row>
    <row r="304392" spans="5:5">
      <c r="E304392" s="315"/>
    </row>
    <row r="304393" spans="5:5" ht="21.75">
      <c r="E304393" s="537"/>
    </row>
    <row r="304394" spans="5:5">
      <c r="E304394" s="315"/>
    </row>
    <row r="304395" spans="5:5" ht="21.75">
      <c r="E304395" s="537"/>
    </row>
    <row r="304396" spans="5:5">
      <c r="E304396" s="315"/>
    </row>
    <row r="304397" spans="5:5" ht="21.75">
      <c r="E304397" s="537"/>
    </row>
    <row r="304398" spans="5:5">
      <c r="E304398" s="315"/>
    </row>
    <row r="304399" spans="5:5" ht="21.75">
      <c r="E304399" s="537"/>
    </row>
    <row r="304400" spans="5:5">
      <c r="E304400" s="315"/>
    </row>
    <row r="304401" spans="5:5" ht="21.75">
      <c r="E304401" s="537"/>
    </row>
    <row r="304402" spans="5:5">
      <c r="E304402" s="315"/>
    </row>
    <row r="304403" spans="5:5" ht="21.75">
      <c r="E304403" s="537"/>
    </row>
    <row r="304404" spans="5:5">
      <c r="E304404" s="315"/>
    </row>
    <row r="304405" spans="5:5" ht="21.75">
      <c r="E304405" s="537"/>
    </row>
    <row r="304406" spans="5:5">
      <c r="E304406" s="315"/>
    </row>
    <row r="304407" spans="5:5" ht="21.75">
      <c r="E304407" s="537"/>
    </row>
    <row r="304408" spans="5:5">
      <c r="E304408" s="315"/>
    </row>
    <row r="304409" spans="5:5" ht="21.75">
      <c r="E304409" s="537"/>
    </row>
    <row r="304410" spans="5:5">
      <c r="E304410" s="315"/>
    </row>
    <row r="304411" spans="5:5" ht="21.75">
      <c r="E304411" s="537"/>
    </row>
    <row r="304412" spans="5:5">
      <c r="E304412" s="315"/>
    </row>
    <row r="304413" spans="5:5" ht="21.75">
      <c r="E304413" s="537"/>
    </row>
    <row r="304414" spans="5:5">
      <c r="E304414" s="315"/>
    </row>
    <row r="304415" spans="5:5" ht="21.75">
      <c r="E304415" s="537"/>
    </row>
    <row r="304416" spans="5:5">
      <c r="E304416" s="315"/>
    </row>
    <row r="304417" spans="5:5" ht="21.75">
      <c r="E304417" s="537"/>
    </row>
    <row r="304418" spans="5:5">
      <c r="E304418" s="315"/>
    </row>
    <row r="304419" spans="5:5" ht="21.75">
      <c r="E304419" s="537"/>
    </row>
    <row r="304420" spans="5:5">
      <c r="E304420" s="315"/>
    </row>
    <row r="304421" spans="5:5" ht="21.75">
      <c r="E304421" s="537"/>
    </row>
    <row r="304422" spans="5:5">
      <c r="E304422" s="315"/>
    </row>
    <row r="304423" spans="5:5" ht="21.75">
      <c r="E304423" s="537"/>
    </row>
    <row r="304424" spans="5:5">
      <c r="E304424" s="315"/>
    </row>
    <row r="304425" spans="5:5" ht="21.75">
      <c r="E304425" s="537"/>
    </row>
    <row r="304426" spans="5:5">
      <c r="E304426" s="315"/>
    </row>
    <row r="304427" spans="5:5" ht="21.75">
      <c r="E304427" s="537"/>
    </row>
    <row r="304428" spans="5:5">
      <c r="E304428" s="315"/>
    </row>
    <row r="304429" spans="5:5" ht="21.75">
      <c r="E304429" s="537"/>
    </row>
    <row r="304430" spans="5:5">
      <c r="E304430" s="315"/>
    </row>
    <row r="304431" spans="5:5" ht="21.75">
      <c r="E304431" s="537"/>
    </row>
    <row r="304432" spans="5:5">
      <c r="E304432" s="315"/>
    </row>
    <row r="304433" spans="5:5" ht="21.75">
      <c r="E304433" s="537"/>
    </row>
    <row r="304434" spans="5:5">
      <c r="E304434" s="315"/>
    </row>
    <row r="304435" spans="5:5" ht="21.75">
      <c r="E304435" s="537"/>
    </row>
    <row r="304436" spans="5:5">
      <c r="E304436" s="315"/>
    </row>
    <row r="304437" spans="5:5" ht="21.75">
      <c r="E304437" s="537"/>
    </row>
    <row r="304438" spans="5:5">
      <c r="E304438" s="315"/>
    </row>
    <row r="304439" spans="5:5" ht="21.75">
      <c r="E304439" s="537"/>
    </row>
    <row r="304440" spans="5:5">
      <c r="E304440" s="315"/>
    </row>
    <row r="304441" spans="5:5" ht="21.75">
      <c r="E304441" s="537"/>
    </row>
    <row r="304442" spans="5:5">
      <c r="E304442" s="315"/>
    </row>
    <row r="304443" spans="5:5" ht="21.75">
      <c r="E304443" s="537"/>
    </row>
    <row r="304444" spans="5:5">
      <c r="E304444" s="315"/>
    </row>
    <row r="304445" spans="5:5" ht="21.75">
      <c r="E304445" s="537"/>
    </row>
    <row r="304446" spans="5:5">
      <c r="E304446" s="315"/>
    </row>
    <row r="304447" spans="5:5" ht="21.75">
      <c r="E304447" s="537"/>
    </row>
    <row r="304448" spans="5:5">
      <c r="E304448" s="315"/>
    </row>
    <row r="304449" spans="5:5" ht="21.75">
      <c r="E304449" s="537"/>
    </row>
    <row r="304450" spans="5:5">
      <c r="E304450" s="315"/>
    </row>
    <row r="304451" spans="5:5" ht="21.75">
      <c r="E304451" s="537"/>
    </row>
    <row r="304452" spans="5:5">
      <c r="E304452" s="315"/>
    </row>
    <row r="304453" spans="5:5" ht="21.75">
      <c r="E304453" s="537"/>
    </row>
    <row r="304454" spans="5:5">
      <c r="E304454" s="315"/>
    </row>
    <row r="304455" spans="5:5" ht="21.75">
      <c r="E304455" s="537"/>
    </row>
    <row r="304456" spans="5:5">
      <c r="E304456" s="315"/>
    </row>
    <row r="304457" spans="5:5" ht="21.75">
      <c r="E304457" s="537"/>
    </row>
    <row r="304458" spans="5:5">
      <c r="E304458" s="315"/>
    </row>
    <row r="304459" spans="5:5" ht="21.75">
      <c r="E304459" s="537"/>
    </row>
    <row r="304460" spans="5:5">
      <c r="E304460" s="315"/>
    </row>
    <row r="304461" spans="5:5" ht="21.75">
      <c r="E304461" s="537"/>
    </row>
    <row r="304462" spans="5:5">
      <c r="E304462" s="315"/>
    </row>
    <row r="304463" spans="5:5" ht="21.75">
      <c r="E304463" s="537"/>
    </row>
    <row r="304464" spans="5:5">
      <c r="E304464" s="315"/>
    </row>
    <row r="304465" spans="5:5" ht="21.75">
      <c r="E304465" s="537"/>
    </row>
    <row r="304466" spans="5:5">
      <c r="E304466" s="315"/>
    </row>
    <row r="304467" spans="5:5" ht="21.75">
      <c r="E304467" s="537"/>
    </row>
    <row r="304468" spans="5:5">
      <c r="E304468" s="315"/>
    </row>
    <row r="304469" spans="5:5" ht="21.75">
      <c r="E304469" s="537"/>
    </row>
    <row r="304470" spans="5:5">
      <c r="E304470" s="315"/>
    </row>
    <row r="304471" spans="5:5" ht="21.75">
      <c r="E304471" s="537"/>
    </row>
    <row r="304472" spans="5:5">
      <c r="E304472" s="315"/>
    </row>
    <row r="304473" spans="5:5" ht="21.75">
      <c r="E304473" s="537"/>
    </row>
    <row r="304474" spans="5:5">
      <c r="E304474" s="315"/>
    </row>
    <row r="304475" spans="5:5" ht="21.75">
      <c r="E304475" s="537"/>
    </row>
    <row r="304476" spans="5:5">
      <c r="E304476" s="315"/>
    </row>
    <row r="304477" spans="5:5" ht="21.75">
      <c r="E304477" s="537"/>
    </row>
    <row r="304478" spans="5:5">
      <c r="E304478" s="315"/>
    </row>
    <row r="304479" spans="5:5" ht="21.75">
      <c r="E304479" s="537"/>
    </row>
    <row r="304480" spans="5:5">
      <c r="E304480" s="315"/>
    </row>
    <row r="304481" spans="5:5" ht="21.75">
      <c r="E304481" s="537"/>
    </row>
    <row r="304482" spans="5:5">
      <c r="E304482" s="315"/>
    </row>
    <row r="304483" spans="5:5" ht="21.75">
      <c r="E304483" s="537"/>
    </row>
    <row r="304484" spans="5:5">
      <c r="E304484" s="315"/>
    </row>
    <row r="304485" spans="5:5" ht="21.75">
      <c r="E304485" s="537"/>
    </row>
    <row r="304486" spans="5:5">
      <c r="E304486" s="315"/>
    </row>
    <row r="304487" spans="5:5" ht="21.75">
      <c r="E304487" s="537"/>
    </row>
    <row r="304488" spans="5:5">
      <c r="E304488" s="315"/>
    </row>
    <row r="304489" spans="5:5" ht="21.75">
      <c r="E304489" s="537"/>
    </row>
    <row r="304490" spans="5:5">
      <c r="E304490" s="315"/>
    </row>
    <row r="304491" spans="5:5" ht="21.75">
      <c r="E304491" s="537"/>
    </row>
    <row r="304492" spans="5:5">
      <c r="E304492" s="315"/>
    </row>
    <row r="304493" spans="5:5" ht="21.75">
      <c r="E304493" s="537"/>
    </row>
    <row r="304494" spans="5:5">
      <c r="E304494" s="315"/>
    </row>
    <row r="304495" spans="5:5" ht="21.75">
      <c r="E304495" s="537"/>
    </row>
    <row r="304496" spans="5:5">
      <c r="E304496" s="315"/>
    </row>
    <row r="304497" spans="5:5" ht="21.75">
      <c r="E304497" s="537"/>
    </row>
    <row r="304498" spans="5:5">
      <c r="E304498" s="315"/>
    </row>
    <row r="304499" spans="5:5" ht="21.75">
      <c r="E304499" s="537"/>
    </row>
    <row r="304500" spans="5:5">
      <c r="E304500" s="315"/>
    </row>
    <row r="304501" spans="5:5" ht="21.75">
      <c r="E304501" s="537"/>
    </row>
    <row r="304502" spans="5:5">
      <c r="E304502" s="315"/>
    </row>
    <row r="304503" spans="5:5" ht="21.75">
      <c r="E304503" s="537"/>
    </row>
    <row r="304504" spans="5:5">
      <c r="E304504" s="315"/>
    </row>
    <row r="304505" spans="5:5" ht="21.75">
      <c r="E304505" s="537"/>
    </row>
    <row r="304506" spans="5:5">
      <c r="E304506" s="315"/>
    </row>
    <row r="304507" spans="5:5" ht="21.75">
      <c r="E304507" s="537"/>
    </row>
    <row r="304508" spans="5:5">
      <c r="E304508" s="315"/>
    </row>
    <row r="304509" spans="5:5" ht="21.75">
      <c r="E304509" s="537"/>
    </row>
    <row r="304510" spans="5:5">
      <c r="E304510" s="315"/>
    </row>
    <row r="304511" spans="5:5" ht="21.75">
      <c r="E304511" s="537"/>
    </row>
    <row r="304512" spans="5:5">
      <c r="E304512" s="315"/>
    </row>
    <row r="304513" spans="5:5" ht="21.75">
      <c r="E304513" s="537"/>
    </row>
    <row r="304514" spans="5:5">
      <c r="E304514" s="315"/>
    </row>
    <row r="304515" spans="5:5" ht="21.75">
      <c r="E304515" s="537"/>
    </row>
    <row r="304516" spans="5:5">
      <c r="E304516" s="315"/>
    </row>
    <row r="304517" spans="5:5" ht="21.75">
      <c r="E304517" s="537"/>
    </row>
    <row r="304518" spans="5:5">
      <c r="E304518" s="315"/>
    </row>
    <row r="304519" spans="5:5" ht="21.75">
      <c r="E304519" s="537"/>
    </row>
    <row r="304520" spans="5:5">
      <c r="E304520" s="315"/>
    </row>
    <row r="304521" spans="5:5" ht="21.75">
      <c r="E304521" s="537"/>
    </row>
    <row r="304522" spans="5:5">
      <c r="E304522" s="315"/>
    </row>
    <row r="304523" spans="5:5" ht="21.75">
      <c r="E304523" s="537"/>
    </row>
    <row r="304524" spans="5:5">
      <c r="E304524" s="315"/>
    </row>
    <row r="304525" spans="5:5" ht="21.75">
      <c r="E304525" s="537"/>
    </row>
    <row r="304526" spans="5:5">
      <c r="E304526" s="315"/>
    </row>
    <row r="304527" spans="5:5" ht="21.75">
      <c r="E304527" s="537"/>
    </row>
    <row r="304528" spans="5:5">
      <c r="E304528" s="315"/>
    </row>
    <row r="304529" spans="5:5" ht="21.75">
      <c r="E304529" s="537"/>
    </row>
    <row r="304530" spans="5:5">
      <c r="E304530" s="315"/>
    </row>
    <row r="304531" spans="5:5" ht="21.75">
      <c r="E304531" s="537"/>
    </row>
    <row r="304532" spans="5:5">
      <c r="E304532" s="315"/>
    </row>
    <row r="304533" spans="5:5" ht="21.75">
      <c r="E304533" s="537"/>
    </row>
    <row r="304534" spans="5:5">
      <c r="E304534" s="315"/>
    </row>
    <row r="304535" spans="5:5" ht="21.75">
      <c r="E304535" s="537"/>
    </row>
    <row r="304536" spans="5:5">
      <c r="E304536" s="315"/>
    </row>
    <row r="304537" spans="5:5" ht="21.75">
      <c r="E304537" s="537"/>
    </row>
    <row r="304538" spans="5:5">
      <c r="E304538" s="315"/>
    </row>
    <row r="304539" spans="5:5" ht="21.75">
      <c r="E304539" s="537"/>
    </row>
    <row r="304540" spans="5:5">
      <c r="E304540" s="315"/>
    </row>
    <row r="304541" spans="5:5" ht="21.75">
      <c r="E304541" s="537"/>
    </row>
    <row r="304542" spans="5:5">
      <c r="E304542" s="315"/>
    </row>
    <row r="304543" spans="5:5" ht="21.75">
      <c r="E304543" s="537"/>
    </row>
    <row r="304544" spans="5:5">
      <c r="E304544" s="315"/>
    </row>
    <row r="304545" spans="5:5" ht="21.75">
      <c r="E304545" s="537"/>
    </row>
    <row r="304546" spans="5:5">
      <c r="E304546" s="315"/>
    </row>
    <row r="304547" spans="5:5" ht="21.75">
      <c r="E304547" s="537"/>
    </row>
    <row r="304548" spans="5:5">
      <c r="E304548" s="315"/>
    </row>
    <row r="304549" spans="5:5" ht="21.75">
      <c r="E304549" s="537"/>
    </row>
    <row r="304550" spans="5:5">
      <c r="E304550" s="315"/>
    </row>
    <row r="304551" spans="5:5" ht="21.75">
      <c r="E304551" s="537"/>
    </row>
    <row r="304552" spans="5:5">
      <c r="E304552" s="315"/>
    </row>
    <row r="304553" spans="5:5" ht="21.75">
      <c r="E304553" s="537"/>
    </row>
    <row r="304554" spans="5:5">
      <c r="E304554" s="315"/>
    </row>
    <row r="304555" spans="5:5" ht="21.75">
      <c r="E304555" s="537"/>
    </row>
    <row r="304556" spans="5:5">
      <c r="E304556" s="315"/>
    </row>
    <row r="304557" spans="5:5" ht="21.75">
      <c r="E304557" s="537"/>
    </row>
    <row r="304558" spans="5:5">
      <c r="E304558" s="315"/>
    </row>
    <row r="304559" spans="5:5" ht="21.75">
      <c r="E304559" s="537"/>
    </row>
    <row r="304560" spans="5:5">
      <c r="E304560" s="315"/>
    </row>
    <row r="304561" spans="5:5" ht="21.75">
      <c r="E304561" s="537"/>
    </row>
    <row r="304562" spans="5:5">
      <c r="E304562" s="315"/>
    </row>
    <row r="304563" spans="5:5" ht="21.75">
      <c r="E304563" s="537"/>
    </row>
    <row r="304564" spans="5:5">
      <c r="E304564" s="315"/>
    </row>
    <row r="304565" spans="5:5" ht="21.75">
      <c r="E304565" s="537"/>
    </row>
    <row r="304566" spans="5:5">
      <c r="E304566" s="315"/>
    </row>
    <row r="304567" spans="5:5" ht="21.75">
      <c r="E304567" s="537"/>
    </row>
    <row r="304568" spans="5:5">
      <c r="E304568" s="315"/>
    </row>
    <row r="304569" spans="5:5" ht="21.75">
      <c r="E304569" s="537"/>
    </row>
    <row r="304570" spans="5:5">
      <c r="E304570" s="315"/>
    </row>
    <row r="304571" spans="5:5" ht="21.75">
      <c r="E304571" s="537"/>
    </row>
    <row r="304572" spans="5:5">
      <c r="E304572" s="315"/>
    </row>
    <row r="304573" spans="5:5" ht="21.75">
      <c r="E304573" s="537"/>
    </row>
    <row r="304574" spans="5:5">
      <c r="E304574" s="315"/>
    </row>
    <row r="304575" spans="5:5" ht="21.75">
      <c r="E304575" s="537"/>
    </row>
    <row r="304576" spans="5:5">
      <c r="E304576" s="315"/>
    </row>
    <row r="304577" spans="5:5" ht="21.75">
      <c r="E304577" s="537"/>
    </row>
    <row r="304578" spans="5:5">
      <c r="E304578" s="315"/>
    </row>
    <row r="304579" spans="5:5" ht="21.75">
      <c r="E304579" s="537"/>
    </row>
    <row r="304580" spans="5:5">
      <c r="E304580" s="315"/>
    </row>
    <row r="304581" spans="5:5" ht="21.75">
      <c r="E304581" s="537"/>
    </row>
    <row r="304582" spans="5:5">
      <c r="E304582" s="315"/>
    </row>
    <row r="304583" spans="5:5" ht="21.75">
      <c r="E304583" s="537"/>
    </row>
    <row r="304584" spans="5:5">
      <c r="E304584" s="315"/>
    </row>
    <row r="304585" spans="5:5" ht="21.75">
      <c r="E304585" s="537"/>
    </row>
    <row r="304586" spans="5:5">
      <c r="E304586" s="315"/>
    </row>
    <row r="304587" spans="5:5" ht="21.75">
      <c r="E304587" s="537"/>
    </row>
    <row r="304588" spans="5:5">
      <c r="E304588" s="315"/>
    </row>
    <row r="304589" spans="5:5" ht="21.75">
      <c r="E304589" s="537"/>
    </row>
    <row r="304590" spans="5:5">
      <c r="E304590" s="315"/>
    </row>
    <row r="304591" spans="5:5" ht="21.75">
      <c r="E304591" s="537"/>
    </row>
    <row r="304592" spans="5:5">
      <c r="E304592" s="315"/>
    </row>
    <row r="304593" spans="5:5" ht="21.75">
      <c r="E304593" s="537"/>
    </row>
    <row r="304594" spans="5:5">
      <c r="E304594" s="315"/>
    </row>
    <row r="304595" spans="5:5" ht="21.75">
      <c r="E304595" s="537"/>
    </row>
    <row r="304596" spans="5:5">
      <c r="E304596" s="315"/>
    </row>
    <row r="304597" spans="5:5" ht="21.75">
      <c r="E304597" s="537"/>
    </row>
    <row r="304598" spans="5:5">
      <c r="E304598" s="315"/>
    </row>
    <row r="304599" spans="5:5" ht="21.75">
      <c r="E304599" s="537"/>
    </row>
    <row r="304600" spans="5:5">
      <c r="E304600" s="315"/>
    </row>
    <row r="304601" spans="5:5" ht="21.75">
      <c r="E304601" s="537"/>
    </row>
    <row r="304602" spans="5:5">
      <c r="E304602" s="315"/>
    </row>
    <row r="304603" spans="5:5" ht="21.75">
      <c r="E304603" s="537"/>
    </row>
    <row r="304604" spans="5:5">
      <c r="E304604" s="315"/>
    </row>
    <row r="304605" spans="5:5" ht="21.75">
      <c r="E304605" s="537"/>
    </row>
    <row r="304606" spans="5:5">
      <c r="E304606" s="315"/>
    </row>
    <row r="304607" spans="5:5" ht="21.75">
      <c r="E304607" s="537"/>
    </row>
    <row r="304608" spans="5:5">
      <c r="E304608" s="315"/>
    </row>
    <row r="304609" spans="5:5" ht="21.75">
      <c r="E304609" s="537"/>
    </row>
    <row r="304610" spans="5:5">
      <c r="E304610" s="315"/>
    </row>
    <row r="304611" spans="5:5" ht="21.75">
      <c r="E304611" s="537"/>
    </row>
    <row r="304612" spans="5:5">
      <c r="E304612" s="315"/>
    </row>
    <row r="304613" spans="5:5" ht="21.75">
      <c r="E304613" s="537"/>
    </row>
    <row r="304614" spans="5:5">
      <c r="E304614" s="315"/>
    </row>
    <row r="304615" spans="5:5" ht="21.75">
      <c r="E304615" s="537"/>
    </row>
    <row r="304616" spans="5:5">
      <c r="E304616" s="315"/>
    </row>
    <row r="304617" spans="5:5" ht="21.75">
      <c r="E304617" s="537"/>
    </row>
    <row r="304618" spans="5:5">
      <c r="E304618" s="315"/>
    </row>
    <row r="304619" spans="5:5" ht="21.75">
      <c r="E304619" s="537"/>
    </row>
    <row r="304620" spans="5:5">
      <c r="E304620" s="315"/>
    </row>
    <row r="304621" spans="5:5" ht="21.75">
      <c r="E304621" s="537"/>
    </row>
    <row r="304622" spans="5:5">
      <c r="E304622" s="315"/>
    </row>
    <row r="304623" spans="5:5" ht="21.75">
      <c r="E304623" s="537"/>
    </row>
    <row r="304624" spans="5:5">
      <c r="E304624" s="315"/>
    </row>
    <row r="304625" spans="5:5" ht="21.75">
      <c r="E304625" s="537"/>
    </row>
    <row r="304626" spans="5:5">
      <c r="E304626" s="315"/>
    </row>
    <row r="304627" spans="5:5" ht="21.75">
      <c r="E304627" s="537"/>
    </row>
    <row r="304628" spans="5:5">
      <c r="E304628" s="315"/>
    </row>
    <row r="304629" spans="5:5" ht="21.75">
      <c r="E304629" s="537"/>
    </row>
    <row r="304630" spans="5:5">
      <c r="E304630" s="315"/>
    </row>
    <row r="304631" spans="5:5" ht="21.75">
      <c r="E304631" s="537"/>
    </row>
    <row r="304632" spans="5:5">
      <c r="E304632" s="315"/>
    </row>
    <row r="304633" spans="5:5" ht="21.75">
      <c r="E304633" s="537"/>
    </row>
    <row r="304634" spans="5:5">
      <c r="E304634" s="315"/>
    </row>
    <row r="304635" spans="5:5" ht="21.75">
      <c r="E304635" s="537"/>
    </row>
    <row r="304636" spans="5:5">
      <c r="E304636" s="315"/>
    </row>
    <row r="304637" spans="5:5" ht="21.75">
      <c r="E304637" s="537"/>
    </row>
    <row r="304638" spans="5:5">
      <c r="E304638" s="315"/>
    </row>
    <row r="304639" spans="5:5" ht="21.75">
      <c r="E304639" s="537"/>
    </row>
    <row r="304640" spans="5:5">
      <c r="E304640" s="315"/>
    </row>
    <row r="304641" spans="5:5" ht="21.75">
      <c r="E304641" s="537"/>
    </row>
    <row r="304642" spans="5:5">
      <c r="E304642" s="315"/>
    </row>
    <row r="304643" spans="5:5" ht="21.75">
      <c r="E304643" s="537"/>
    </row>
    <row r="304644" spans="5:5">
      <c r="E304644" s="315"/>
    </row>
    <row r="304645" spans="5:5" ht="21.75">
      <c r="E304645" s="537"/>
    </row>
    <row r="304646" spans="5:5">
      <c r="E304646" s="315"/>
    </row>
    <row r="304647" spans="5:5" ht="21.75">
      <c r="E304647" s="537"/>
    </row>
    <row r="304648" spans="5:5">
      <c r="E304648" s="315"/>
    </row>
    <row r="304649" spans="5:5" ht="21.75">
      <c r="E304649" s="537"/>
    </row>
    <row r="304650" spans="5:5">
      <c r="E304650" s="315"/>
    </row>
    <row r="304651" spans="5:5" ht="21.75">
      <c r="E304651" s="537"/>
    </row>
    <row r="304652" spans="5:5">
      <c r="E304652" s="315"/>
    </row>
    <row r="304653" spans="5:5" ht="21.75">
      <c r="E304653" s="537"/>
    </row>
    <row r="304654" spans="5:5">
      <c r="E304654" s="315"/>
    </row>
    <row r="304655" spans="5:5" ht="21.75">
      <c r="E304655" s="537"/>
    </row>
    <row r="304656" spans="5:5">
      <c r="E304656" s="315"/>
    </row>
    <row r="304657" spans="5:5" ht="21.75">
      <c r="E304657" s="537"/>
    </row>
    <row r="304658" spans="5:5">
      <c r="E304658" s="315"/>
    </row>
    <row r="304659" spans="5:5" ht="21.75">
      <c r="E304659" s="537"/>
    </row>
    <row r="304660" spans="5:5">
      <c r="E304660" s="315"/>
    </row>
    <row r="304661" spans="5:5" ht="21.75">
      <c r="E304661" s="537"/>
    </row>
    <row r="304662" spans="5:5">
      <c r="E304662" s="315"/>
    </row>
    <row r="304663" spans="5:5" ht="21.75">
      <c r="E304663" s="537"/>
    </row>
    <row r="304664" spans="5:5">
      <c r="E304664" s="315"/>
    </row>
    <row r="304665" spans="5:5" ht="21.75">
      <c r="E304665" s="537"/>
    </row>
    <row r="304666" spans="5:5">
      <c r="E304666" s="315"/>
    </row>
    <row r="304667" spans="5:5" ht="21.75">
      <c r="E304667" s="537"/>
    </row>
    <row r="304668" spans="5:5">
      <c r="E304668" s="315"/>
    </row>
    <row r="304669" spans="5:5" ht="21.75">
      <c r="E304669" s="537"/>
    </row>
    <row r="304670" spans="5:5">
      <c r="E304670" s="315"/>
    </row>
    <row r="304671" spans="5:5" ht="21.75">
      <c r="E304671" s="537"/>
    </row>
    <row r="304672" spans="5:5">
      <c r="E304672" s="315"/>
    </row>
    <row r="304673" spans="5:5" ht="21.75">
      <c r="E304673" s="537"/>
    </row>
    <row r="304674" spans="5:5">
      <c r="E304674" s="315"/>
    </row>
    <row r="304675" spans="5:5" ht="21.75">
      <c r="E304675" s="537"/>
    </row>
    <row r="304676" spans="5:5">
      <c r="E304676" s="315"/>
    </row>
    <row r="304677" spans="5:5" ht="21.75">
      <c r="E304677" s="537"/>
    </row>
    <row r="304678" spans="5:5">
      <c r="E304678" s="315"/>
    </row>
    <row r="304679" spans="5:5" ht="21.75">
      <c r="E304679" s="537"/>
    </row>
    <row r="304680" spans="5:5">
      <c r="E304680" s="315"/>
    </row>
    <row r="304681" spans="5:5" ht="21.75">
      <c r="E304681" s="537"/>
    </row>
    <row r="304682" spans="5:5">
      <c r="E304682" s="315"/>
    </row>
    <row r="304683" spans="5:5" ht="21.75">
      <c r="E304683" s="537"/>
    </row>
    <row r="304684" spans="5:5">
      <c r="E304684" s="315"/>
    </row>
    <row r="304685" spans="5:5" ht="21.75">
      <c r="E304685" s="537"/>
    </row>
    <row r="304686" spans="5:5">
      <c r="E304686" s="315"/>
    </row>
    <row r="304687" spans="5:5" ht="21.75">
      <c r="E304687" s="537"/>
    </row>
    <row r="304688" spans="5:5">
      <c r="E304688" s="315"/>
    </row>
    <row r="304689" spans="5:5" ht="21.75">
      <c r="E304689" s="537"/>
    </row>
    <row r="304690" spans="5:5">
      <c r="E304690" s="315"/>
    </row>
    <row r="304691" spans="5:5" ht="21.75">
      <c r="E304691" s="537"/>
    </row>
    <row r="304692" spans="5:5">
      <c r="E304692" s="315"/>
    </row>
    <row r="304693" spans="5:5" ht="21.75">
      <c r="E304693" s="537"/>
    </row>
    <row r="304694" spans="5:5">
      <c r="E304694" s="315"/>
    </row>
    <row r="304695" spans="5:5" ht="21.75">
      <c r="E304695" s="537"/>
    </row>
    <row r="304696" spans="5:5">
      <c r="E304696" s="315"/>
    </row>
    <row r="304697" spans="5:5" ht="21.75">
      <c r="E304697" s="537"/>
    </row>
    <row r="304698" spans="5:5">
      <c r="E304698" s="315"/>
    </row>
    <row r="304699" spans="5:5" ht="21.75">
      <c r="E304699" s="537"/>
    </row>
    <row r="304700" spans="5:5">
      <c r="E304700" s="315"/>
    </row>
    <row r="304701" spans="5:5" ht="21.75">
      <c r="E304701" s="537"/>
    </row>
    <row r="304702" spans="5:5">
      <c r="E304702" s="315"/>
    </row>
    <row r="304703" spans="5:5" ht="21.75">
      <c r="E304703" s="537"/>
    </row>
    <row r="304704" spans="5:5">
      <c r="E304704" s="315"/>
    </row>
    <row r="304705" spans="5:5" ht="21.75">
      <c r="E304705" s="537"/>
    </row>
    <row r="304706" spans="5:5">
      <c r="E304706" s="315"/>
    </row>
    <row r="304707" spans="5:5" ht="21.75">
      <c r="E304707" s="537"/>
    </row>
    <row r="304708" spans="5:5">
      <c r="E304708" s="315"/>
    </row>
    <row r="304709" spans="5:5" ht="21.75">
      <c r="E304709" s="537"/>
    </row>
    <row r="304710" spans="5:5">
      <c r="E304710" s="315"/>
    </row>
    <row r="304711" spans="5:5" ht="21.75">
      <c r="E304711" s="537"/>
    </row>
    <row r="304712" spans="5:5">
      <c r="E304712" s="315"/>
    </row>
    <row r="304713" spans="5:5" ht="21.75">
      <c r="E304713" s="537"/>
    </row>
    <row r="304714" spans="5:5">
      <c r="E304714" s="315"/>
    </row>
    <row r="304715" spans="5:5" ht="21.75">
      <c r="E304715" s="537"/>
    </row>
    <row r="304716" spans="5:5">
      <c r="E304716" s="315"/>
    </row>
    <row r="304717" spans="5:5" ht="21.75">
      <c r="E304717" s="537"/>
    </row>
    <row r="304718" spans="5:5">
      <c r="E304718" s="315"/>
    </row>
    <row r="304719" spans="5:5" ht="21.75">
      <c r="E304719" s="537"/>
    </row>
    <row r="304720" spans="5:5">
      <c r="E304720" s="315"/>
    </row>
    <row r="304721" spans="5:5" ht="21.75">
      <c r="E304721" s="537"/>
    </row>
    <row r="304722" spans="5:5">
      <c r="E304722" s="315"/>
    </row>
    <row r="304723" spans="5:5" ht="21.75">
      <c r="E304723" s="537"/>
    </row>
    <row r="304724" spans="5:5">
      <c r="E304724" s="315"/>
    </row>
    <row r="304725" spans="5:5" ht="21.75">
      <c r="E304725" s="537"/>
    </row>
    <row r="304726" spans="5:5">
      <c r="E304726" s="315"/>
    </row>
    <row r="304727" spans="5:5" ht="21.75">
      <c r="E304727" s="537"/>
    </row>
    <row r="304728" spans="5:5">
      <c r="E304728" s="315"/>
    </row>
    <row r="304729" spans="5:5" ht="21.75">
      <c r="E304729" s="537"/>
    </row>
    <row r="304730" spans="5:5">
      <c r="E304730" s="315"/>
    </row>
    <row r="304731" spans="5:5" ht="21.75">
      <c r="E304731" s="537"/>
    </row>
    <row r="304732" spans="5:5">
      <c r="E304732" s="315"/>
    </row>
    <row r="304733" spans="5:5" ht="21.75">
      <c r="E304733" s="537"/>
    </row>
    <row r="304734" spans="5:5">
      <c r="E304734" s="315"/>
    </row>
    <row r="304735" spans="5:5" ht="21.75">
      <c r="E304735" s="537"/>
    </row>
    <row r="304736" spans="5:5">
      <c r="E304736" s="315"/>
    </row>
    <row r="304737" spans="5:5" ht="21.75">
      <c r="E304737" s="537"/>
    </row>
    <row r="304738" spans="5:5">
      <c r="E304738" s="315"/>
    </row>
    <row r="304739" spans="5:5" ht="21.75">
      <c r="E304739" s="537"/>
    </row>
    <row r="304740" spans="5:5">
      <c r="E304740" s="315"/>
    </row>
    <row r="304741" spans="5:5" ht="21.75">
      <c r="E304741" s="537"/>
    </row>
    <row r="304742" spans="5:5">
      <c r="E304742" s="315"/>
    </row>
    <row r="304743" spans="5:5" ht="21.75">
      <c r="E304743" s="537"/>
    </row>
    <row r="304744" spans="5:5">
      <c r="E304744" s="315"/>
    </row>
    <row r="304745" spans="5:5" ht="21.75">
      <c r="E304745" s="537"/>
    </row>
    <row r="304746" spans="5:5">
      <c r="E304746" s="315"/>
    </row>
    <row r="304747" spans="5:5" ht="21.75">
      <c r="E304747" s="537"/>
    </row>
    <row r="304748" spans="5:5">
      <c r="E304748" s="315"/>
    </row>
    <row r="304749" spans="5:5" ht="21.75">
      <c r="E304749" s="537"/>
    </row>
    <row r="304750" spans="5:5">
      <c r="E304750" s="315"/>
    </row>
    <row r="304751" spans="5:5" ht="21.75">
      <c r="E304751" s="537"/>
    </row>
    <row r="304752" spans="5:5">
      <c r="E304752" s="315"/>
    </row>
    <row r="304753" spans="5:5" ht="21.75">
      <c r="E304753" s="537"/>
    </row>
    <row r="304754" spans="5:5">
      <c r="E304754" s="315"/>
    </row>
    <row r="304755" spans="5:5" ht="21.75">
      <c r="E304755" s="537"/>
    </row>
    <row r="304756" spans="5:5">
      <c r="E304756" s="315"/>
    </row>
    <row r="304757" spans="5:5" ht="21.75">
      <c r="E304757" s="537"/>
    </row>
    <row r="304758" spans="5:5">
      <c r="E304758" s="315"/>
    </row>
    <row r="304759" spans="5:5" ht="21.75">
      <c r="E304759" s="537"/>
    </row>
    <row r="304760" spans="5:5">
      <c r="E304760" s="315"/>
    </row>
    <row r="304761" spans="5:5" ht="21.75">
      <c r="E304761" s="537"/>
    </row>
    <row r="304762" spans="5:5">
      <c r="E304762" s="315"/>
    </row>
    <row r="304763" spans="5:5" ht="21.75">
      <c r="E304763" s="537"/>
    </row>
    <row r="304764" spans="5:5">
      <c r="E304764" s="315"/>
    </row>
    <row r="304765" spans="5:5" ht="21.75">
      <c r="E304765" s="537"/>
    </row>
    <row r="304766" spans="5:5">
      <c r="E304766" s="315"/>
    </row>
    <row r="304767" spans="5:5" ht="21.75">
      <c r="E304767" s="537"/>
    </row>
    <row r="304768" spans="5:5">
      <c r="E304768" s="315"/>
    </row>
    <row r="304769" spans="5:5" ht="21.75">
      <c r="E304769" s="537"/>
    </row>
    <row r="304770" spans="5:5">
      <c r="E304770" s="315"/>
    </row>
    <row r="304771" spans="5:5" ht="21.75">
      <c r="E304771" s="537"/>
    </row>
    <row r="304772" spans="5:5">
      <c r="E304772" s="315"/>
    </row>
    <row r="304773" spans="5:5" ht="21.75">
      <c r="E304773" s="537"/>
    </row>
    <row r="304774" spans="5:5">
      <c r="E304774" s="315"/>
    </row>
    <row r="304775" spans="5:5" ht="21.75">
      <c r="E304775" s="537"/>
    </row>
    <row r="304776" spans="5:5">
      <c r="E304776" s="315"/>
    </row>
    <row r="304777" spans="5:5" ht="21.75">
      <c r="E304777" s="537"/>
    </row>
    <row r="304778" spans="5:5">
      <c r="E304778" s="315"/>
    </row>
    <row r="304779" spans="5:5" ht="21.75">
      <c r="E304779" s="537"/>
    </row>
    <row r="304780" spans="5:5">
      <c r="E304780" s="315"/>
    </row>
    <row r="304781" spans="5:5" ht="21.75">
      <c r="E304781" s="537"/>
    </row>
    <row r="304782" spans="5:5">
      <c r="E304782" s="315"/>
    </row>
    <row r="304783" spans="5:5" ht="21.75">
      <c r="E304783" s="537"/>
    </row>
    <row r="304784" spans="5:5">
      <c r="E304784" s="315"/>
    </row>
    <row r="304785" spans="5:5" ht="21.75">
      <c r="E304785" s="537"/>
    </row>
    <row r="304786" spans="5:5">
      <c r="E304786" s="315"/>
    </row>
    <row r="304787" spans="5:5" ht="21.75">
      <c r="E304787" s="537"/>
    </row>
    <row r="304788" spans="5:5">
      <c r="E304788" s="315"/>
    </row>
    <row r="304789" spans="5:5" ht="21.75">
      <c r="E304789" s="537"/>
    </row>
    <row r="304790" spans="5:5">
      <c r="E304790" s="315"/>
    </row>
    <row r="304791" spans="5:5" ht="21.75">
      <c r="E304791" s="537"/>
    </row>
    <row r="304792" spans="5:5">
      <c r="E304792" s="315"/>
    </row>
    <row r="304793" spans="5:5" ht="21.75">
      <c r="E304793" s="537"/>
    </row>
    <row r="304794" spans="5:5">
      <c r="E304794" s="315"/>
    </row>
    <row r="304795" spans="5:5" ht="21.75">
      <c r="E304795" s="537"/>
    </row>
    <row r="304796" spans="5:5">
      <c r="E304796" s="315"/>
    </row>
    <row r="304797" spans="5:5" ht="21.75">
      <c r="E304797" s="537"/>
    </row>
    <row r="304798" spans="5:5">
      <c r="E304798" s="315"/>
    </row>
    <row r="304799" spans="5:5" ht="21.75">
      <c r="E304799" s="537"/>
    </row>
    <row r="304800" spans="5:5">
      <c r="E304800" s="315"/>
    </row>
    <row r="304801" spans="5:5" ht="21.75">
      <c r="E304801" s="537"/>
    </row>
    <row r="304802" spans="5:5">
      <c r="E304802" s="315"/>
    </row>
    <row r="304803" spans="5:5" ht="21.75">
      <c r="E304803" s="537"/>
    </row>
    <row r="304804" spans="5:5">
      <c r="E304804" s="315"/>
    </row>
    <row r="304805" spans="5:5" ht="21.75">
      <c r="E304805" s="537"/>
    </row>
    <row r="304806" spans="5:5">
      <c r="E304806" s="315"/>
    </row>
    <row r="304807" spans="5:5" ht="21.75">
      <c r="E304807" s="537"/>
    </row>
    <row r="304808" spans="5:5">
      <c r="E304808" s="315"/>
    </row>
    <row r="304809" spans="5:5" ht="21.75">
      <c r="E304809" s="537"/>
    </row>
    <row r="304810" spans="5:5">
      <c r="E304810" s="315"/>
    </row>
    <row r="304811" spans="5:5" ht="21.75">
      <c r="E304811" s="537"/>
    </row>
    <row r="304812" spans="5:5">
      <c r="E304812" s="315"/>
    </row>
    <row r="304813" spans="5:5" ht="21.75">
      <c r="E304813" s="537"/>
    </row>
    <row r="304814" spans="5:5">
      <c r="E304814" s="315"/>
    </row>
    <row r="304815" spans="5:5" ht="21.75">
      <c r="E304815" s="537"/>
    </row>
    <row r="304816" spans="5:5">
      <c r="E304816" s="315"/>
    </row>
    <row r="304817" spans="5:5" ht="21.75">
      <c r="E304817" s="537"/>
    </row>
    <row r="304818" spans="5:5">
      <c r="E304818" s="315"/>
    </row>
    <row r="304819" spans="5:5" ht="21.75">
      <c r="E304819" s="537"/>
    </row>
    <row r="304820" spans="5:5">
      <c r="E304820" s="315"/>
    </row>
    <row r="304821" spans="5:5" ht="21.75">
      <c r="E304821" s="537"/>
    </row>
    <row r="304822" spans="5:5">
      <c r="E304822" s="315"/>
    </row>
    <row r="304823" spans="5:5" ht="21.75">
      <c r="E304823" s="537"/>
    </row>
    <row r="304824" spans="5:5">
      <c r="E304824" s="315"/>
    </row>
    <row r="304825" spans="5:5" ht="21.75">
      <c r="E304825" s="537"/>
    </row>
    <row r="304826" spans="5:5">
      <c r="E304826" s="315"/>
    </row>
    <row r="304827" spans="5:5" ht="21.75">
      <c r="E304827" s="537"/>
    </row>
    <row r="304828" spans="5:5">
      <c r="E304828" s="315"/>
    </row>
    <row r="304829" spans="5:5" ht="21.75">
      <c r="E304829" s="537"/>
    </row>
    <row r="304830" spans="5:5">
      <c r="E304830" s="315"/>
    </row>
    <row r="304831" spans="5:5" ht="21.75">
      <c r="E304831" s="537"/>
    </row>
    <row r="304832" spans="5:5">
      <c r="E304832" s="315"/>
    </row>
    <row r="304833" spans="5:5" ht="21.75">
      <c r="E304833" s="537"/>
    </row>
    <row r="304834" spans="5:5">
      <c r="E304834" s="315"/>
    </row>
    <row r="304835" spans="5:5" ht="21.75">
      <c r="E304835" s="537"/>
    </row>
    <row r="304836" spans="5:5">
      <c r="E304836" s="315"/>
    </row>
    <row r="304837" spans="5:5" ht="21.75">
      <c r="E304837" s="537"/>
    </row>
    <row r="304838" spans="5:5">
      <c r="E304838" s="315"/>
    </row>
    <row r="304839" spans="5:5" ht="21.75">
      <c r="E304839" s="537"/>
    </row>
    <row r="304840" spans="5:5">
      <c r="E304840" s="315"/>
    </row>
    <row r="304841" spans="5:5" ht="21.75">
      <c r="E304841" s="537"/>
    </row>
    <row r="304842" spans="5:5">
      <c r="E304842" s="315"/>
    </row>
    <row r="304843" spans="5:5" ht="21.75">
      <c r="E304843" s="537"/>
    </row>
    <row r="304844" spans="5:5">
      <c r="E304844" s="315"/>
    </row>
    <row r="304845" spans="5:5" ht="21.75">
      <c r="E304845" s="537"/>
    </row>
    <row r="304846" spans="5:5">
      <c r="E304846" s="315"/>
    </row>
    <row r="304847" spans="5:5" ht="21.75">
      <c r="E304847" s="537"/>
    </row>
    <row r="304848" spans="5:5">
      <c r="E304848" s="315"/>
    </row>
    <row r="304849" spans="5:5" ht="21.75">
      <c r="E304849" s="537"/>
    </row>
    <row r="304850" spans="5:5">
      <c r="E304850" s="315"/>
    </row>
    <row r="304851" spans="5:5" ht="21.75">
      <c r="E304851" s="537"/>
    </row>
    <row r="304852" spans="5:5">
      <c r="E304852" s="315"/>
    </row>
    <row r="304853" spans="5:5" ht="21.75">
      <c r="E304853" s="537"/>
    </row>
    <row r="304854" spans="5:5">
      <c r="E304854" s="315"/>
    </row>
    <row r="304855" spans="5:5" ht="21.75">
      <c r="E304855" s="537"/>
    </row>
    <row r="304856" spans="5:5">
      <c r="E304856" s="315"/>
    </row>
    <row r="304857" spans="5:5" ht="21.75">
      <c r="E304857" s="537"/>
    </row>
    <row r="304858" spans="5:5">
      <c r="E304858" s="315"/>
    </row>
    <row r="304859" spans="5:5" ht="21.75">
      <c r="E304859" s="537"/>
    </row>
    <row r="304860" spans="5:5">
      <c r="E304860" s="315"/>
    </row>
    <row r="304861" spans="5:5" ht="21.75">
      <c r="E304861" s="537"/>
    </row>
    <row r="304862" spans="5:5">
      <c r="E304862" s="315"/>
    </row>
    <row r="304863" spans="5:5" ht="21.75">
      <c r="E304863" s="537"/>
    </row>
    <row r="304864" spans="5:5">
      <c r="E304864" s="315"/>
    </row>
    <row r="304865" spans="5:5" ht="21.75">
      <c r="E304865" s="537"/>
    </row>
    <row r="304866" spans="5:5">
      <c r="E304866" s="315"/>
    </row>
    <row r="304867" spans="5:5" ht="21.75">
      <c r="E304867" s="537"/>
    </row>
    <row r="304868" spans="5:5">
      <c r="E304868" s="315"/>
    </row>
    <row r="304869" spans="5:5" ht="21.75">
      <c r="E304869" s="537"/>
    </row>
    <row r="304870" spans="5:5">
      <c r="E304870" s="315"/>
    </row>
    <row r="304871" spans="5:5" ht="21.75">
      <c r="E304871" s="537"/>
    </row>
    <row r="304872" spans="5:5">
      <c r="E304872" s="315"/>
    </row>
    <row r="304873" spans="5:5" ht="21.75">
      <c r="E304873" s="537"/>
    </row>
    <row r="304874" spans="5:5">
      <c r="E304874" s="315"/>
    </row>
    <row r="304875" spans="5:5" ht="21.75">
      <c r="E304875" s="537"/>
    </row>
    <row r="304876" spans="5:5">
      <c r="E304876" s="315"/>
    </row>
    <row r="304877" spans="5:5" ht="21.75">
      <c r="E304877" s="537"/>
    </row>
    <row r="304878" spans="5:5">
      <c r="E304878" s="315"/>
    </row>
    <row r="304879" spans="5:5" ht="21.75">
      <c r="E304879" s="537"/>
    </row>
    <row r="304880" spans="5:5">
      <c r="E304880" s="315"/>
    </row>
    <row r="304881" spans="5:5" ht="21.75">
      <c r="E304881" s="537"/>
    </row>
    <row r="304882" spans="5:5">
      <c r="E304882" s="315"/>
    </row>
    <row r="304883" spans="5:5" ht="21.75">
      <c r="E304883" s="537"/>
    </row>
    <row r="304884" spans="5:5">
      <c r="E304884" s="315"/>
    </row>
    <row r="304885" spans="5:5" ht="21.75">
      <c r="E304885" s="537"/>
    </row>
    <row r="304886" spans="5:5">
      <c r="E304886" s="315"/>
    </row>
    <row r="304887" spans="5:5" ht="21.75">
      <c r="E304887" s="537"/>
    </row>
    <row r="304888" spans="5:5">
      <c r="E304888" s="315"/>
    </row>
    <row r="304889" spans="5:5" ht="21.75">
      <c r="E304889" s="537"/>
    </row>
    <row r="304890" spans="5:5">
      <c r="E304890" s="315"/>
    </row>
    <row r="304891" spans="5:5" ht="21.75">
      <c r="E304891" s="537"/>
    </row>
    <row r="304892" spans="5:5">
      <c r="E304892" s="315"/>
    </row>
    <row r="304893" spans="5:5" ht="21.75">
      <c r="E304893" s="537"/>
    </row>
    <row r="304894" spans="5:5">
      <c r="E304894" s="315"/>
    </row>
    <row r="304895" spans="5:5" ht="21.75">
      <c r="E304895" s="537"/>
    </row>
    <row r="304896" spans="5:5">
      <c r="E304896" s="315"/>
    </row>
    <row r="304897" spans="5:5" ht="21.75">
      <c r="E304897" s="537"/>
    </row>
    <row r="304898" spans="5:5">
      <c r="E304898" s="315"/>
    </row>
    <row r="304899" spans="5:5" ht="21.75">
      <c r="E304899" s="537"/>
    </row>
    <row r="304900" spans="5:5">
      <c r="E304900" s="315"/>
    </row>
    <row r="304901" spans="5:5" ht="21.75">
      <c r="E304901" s="537"/>
    </row>
    <row r="304902" spans="5:5">
      <c r="E304902" s="315"/>
    </row>
    <row r="304903" spans="5:5" ht="21.75">
      <c r="E304903" s="537"/>
    </row>
    <row r="304904" spans="5:5">
      <c r="E304904" s="315"/>
    </row>
    <row r="304905" spans="5:5" ht="21.75">
      <c r="E304905" s="537"/>
    </row>
    <row r="304906" spans="5:5">
      <c r="E304906" s="315"/>
    </row>
    <row r="304907" spans="5:5" ht="21.75">
      <c r="E304907" s="537"/>
    </row>
    <row r="304908" spans="5:5">
      <c r="E304908" s="315"/>
    </row>
    <row r="304909" spans="5:5" ht="21.75">
      <c r="E304909" s="537"/>
    </row>
    <row r="304910" spans="5:5">
      <c r="E304910" s="315"/>
    </row>
    <row r="304911" spans="5:5" ht="21.75">
      <c r="E304911" s="537"/>
    </row>
    <row r="304912" spans="5:5">
      <c r="E304912" s="315"/>
    </row>
    <row r="304913" spans="5:5" ht="21.75">
      <c r="E304913" s="537"/>
    </row>
    <row r="304914" spans="5:5">
      <c r="E304914" s="315"/>
    </row>
    <row r="304915" spans="5:5" ht="21.75">
      <c r="E304915" s="537"/>
    </row>
    <row r="304916" spans="5:5">
      <c r="E304916" s="315"/>
    </row>
    <row r="304917" spans="5:5" ht="21.75">
      <c r="E304917" s="537"/>
    </row>
    <row r="304918" spans="5:5">
      <c r="E304918" s="315"/>
    </row>
    <row r="304919" spans="5:5" ht="21.75">
      <c r="E304919" s="537"/>
    </row>
    <row r="304920" spans="5:5">
      <c r="E304920" s="315"/>
    </row>
    <row r="304921" spans="5:5" ht="21.75">
      <c r="E304921" s="537"/>
    </row>
    <row r="304922" spans="5:5">
      <c r="E304922" s="315"/>
    </row>
    <row r="304923" spans="5:5" ht="21.75">
      <c r="E304923" s="537"/>
    </row>
    <row r="304924" spans="5:5">
      <c r="E304924" s="315"/>
    </row>
    <row r="304925" spans="5:5" ht="21.75">
      <c r="E304925" s="537"/>
    </row>
    <row r="304926" spans="5:5">
      <c r="E304926" s="315"/>
    </row>
    <row r="304927" spans="5:5" ht="21.75">
      <c r="E304927" s="537"/>
    </row>
    <row r="304928" spans="5:5">
      <c r="E304928" s="315"/>
    </row>
    <row r="304929" spans="5:5" ht="21.75">
      <c r="E304929" s="537"/>
    </row>
    <row r="304930" spans="5:5">
      <c r="E304930" s="315"/>
    </row>
    <row r="304931" spans="5:5" ht="21.75">
      <c r="E304931" s="537"/>
    </row>
    <row r="304932" spans="5:5">
      <c r="E304932" s="315"/>
    </row>
    <row r="304933" spans="5:5" ht="21.75">
      <c r="E304933" s="537"/>
    </row>
    <row r="304934" spans="5:5">
      <c r="E304934" s="315"/>
    </row>
    <row r="304935" spans="5:5" ht="21.75">
      <c r="E304935" s="537"/>
    </row>
    <row r="304936" spans="5:5">
      <c r="E304936" s="315"/>
    </row>
    <row r="304937" spans="5:5" ht="21.75">
      <c r="E304937" s="537"/>
    </row>
    <row r="304938" spans="5:5">
      <c r="E304938" s="315"/>
    </row>
    <row r="304939" spans="5:5" ht="21.75">
      <c r="E304939" s="537"/>
    </row>
    <row r="304940" spans="5:5">
      <c r="E304940" s="315"/>
    </row>
    <row r="304941" spans="5:5" ht="21.75">
      <c r="E304941" s="537"/>
    </row>
    <row r="304942" spans="5:5">
      <c r="E304942" s="315"/>
    </row>
    <row r="304943" spans="5:5" ht="21.75">
      <c r="E304943" s="537"/>
    </row>
    <row r="304944" spans="5:5">
      <c r="E304944" s="315"/>
    </row>
    <row r="304945" spans="5:5" ht="21.75">
      <c r="E304945" s="537"/>
    </row>
    <row r="304946" spans="5:5">
      <c r="E304946" s="315"/>
    </row>
    <row r="304947" spans="5:5" ht="21.75">
      <c r="E304947" s="537"/>
    </row>
    <row r="304948" spans="5:5">
      <c r="E304948" s="315"/>
    </row>
    <row r="304949" spans="5:5" ht="21.75">
      <c r="E304949" s="537"/>
    </row>
    <row r="304950" spans="5:5">
      <c r="E304950" s="315"/>
    </row>
    <row r="304951" spans="5:5" ht="21.75">
      <c r="E304951" s="537"/>
    </row>
    <row r="304952" spans="5:5">
      <c r="E304952" s="315"/>
    </row>
    <row r="304953" spans="5:5" ht="21.75">
      <c r="E304953" s="537"/>
    </row>
    <row r="304954" spans="5:5">
      <c r="E304954" s="315"/>
    </row>
    <row r="304955" spans="5:5" ht="21.75">
      <c r="E304955" s="537"/>
    </row>
    <row r="304956" spans="5:5">
      <c r="E304956" s="315"/>
    </row>
    <row r="304957" spans="5:5" ht="21.75">
      <c r="E304957" s="537"/>
    </row>
    <row r="304958" spans="5:5">
      <c r="E304958" s="315"/>
    </row>
    <row r="304959" spans="5:5" ht="21.75">
      <c r="E304959" s="537"/>
    </row>
    <row r="304960" spans="5:5">
      <c r="E304960" s="315"/>
    </row>
    <row r="304961" spans="5:5" ht="21.75">
      <c r="E304961" s="537"/>
    </row>
    <row r="304962" spans="5:5">
      <c r="E304962" s="315"/>
    </row>
    <row r="304963" spans="5:5" ht="21.75">
      <c r="E304963" s="537"/>
    </row>
    <row r="304964" spans="5:5">
      <c r="E304964" s="315"/>
    </row>
    <row r="304965" spans="5:5" ht="21.75">
      <c r="E304965" s="537"/>
    </row>
    <row r="304966" spans="5:5">
      <c r="E304966" s="315"/>
    </row>
    <row r="304967" spans="5:5" ht="21.75">
      <c r="E304967" s="537"/>
    </row>
    <row r="304968" spans="5:5">
      <c r="E304968" s="315"/>
    </row>
    <row r="304969" spans="5:5" ht="21.75">
      <c r="E304969" s="537"/>
    </row>
    <row r="304970" spans="5:5">
      <c r="E304970" s="315"/>
    </row>
    <row r="304971" spans="5:5" ht="21.75">
      <c r="E304971" s="537"/>
    </row>
    <row r="304972" spans="5:5">
      <c r="E304972" s="315"/>
    </row>
    <row r="304973" spans="5:5" ht="21.75">
      <c r="E304973" s="537"/>
    </row>
    <row r="304974" spans="5:5">
      <c r="E304974" s="315"/>
    </row>
    <row r="304975" spans="5:5" ht="21.75">
      <c r="E304975" s="537"/>
    </row>
    <row r="304976" spans="5:5">
      <c r="E304976" s="315"/>
    </row>
    <row r="304977" spans="5:5" ht="21.75">
      <c r="E304977" s="537"/>
    </row>
    <row r="304978" spans="5:5">
      <c r="E304978" s="315"/>
    </row>
    <row r="304979" spans="5:5" ht="21.75">
      <c r="E304979" s="537"/>
    </row>
    <row r="304980" spans="5:5">
      <c r="E304980" s="315"/>
    </row>
    <row r="304981" spans="5:5" ht="21.75">
      <c r="E304981" s="537"/>
    </row>
    <row r="304982" spans="5:5">
      <c r="E304982" s="315"/>
    </row>
    <row r="304983" spans="5:5" ht="21.75">
      <c r="E304983" s="537"/>
    </row>
    <row r="304984" spans="5:5">
      <c r="E304984" s="315"/>
    </row>
    <row r="304985" spans="5:5" ht="21.75">
      <c r="E304985" s="537"/>
    </row>
    <row r="304986" spans="5:5">
      <c r="E304986" s="315"/>
    </row>
    <row r="304987" spans="5:5" ht="21.75">
      <c r="E304987" s="537"/>
    </row>
    <row r="304988" spans="5:5">
      <c r="E304988" s="315"/>
    </row>
    <row r="304989" spans="5:5" ht="21.75">
      <c r="E304989" s="537"/>
    </row>
    <row r="304990" spans="5:5">
      <c r="E304990" s="315"/>
    </row>
    <row r="304991" spans="5:5" ht="21.75">
      <c r="E304991" s="537"/>
    </row>
    <row r="304992" spans="5:5">
      <c r="E304992" s="315"/>
    </row>
    <row r="304993" spans="5:5" ht="21.75">
      <c r="E304993" s="537"/>
    </row>
    <row r="304994" spans="5:5">
      <c r="E304994" s="315"/>
    </row>
    <row r="304995" spans="5:5" ht="21.75">
      <c r="E304995" s="537"/>
    </row>
    <row r="304996" spans="5:5">
      <c r="E304996" s="315"/>
    </row>
    <row r="304997" spans="5:5" ht="21.75">
      <c r="E304997" s="537"/>
    </row>
    <row r="304998" spans="5:5">
      <c r="E304998" s="315"/>
    </row>
    <row r="304999" spans="5:5" ht="21.75">
      <c r="E304999" s="537"/>
    </row>
    <row r="305000" spans="5:5">
      <c r="E305000" s="315"/>
    </row>
    <row r="305001" spans="5:5" ht="21.75">
      <c r="E305001" s="537"/>
    </row>
    <row r="305002" spans="5:5">
      <c r="E305002" s="315"/>
    </row>
    <row r="305003" spans="5:5" ht="21.75">
      <c r="E305003" s="537"/>
    </row>
    <row r="305004" spans="5:5">
      <c r="E305004" s="315"/>
    </row>
    <row r="305005" spans="5:5" ht="21.75">
      <c r="E305005" s="537"/>
    </row>
    <row r="305006" spans="5:5">
      <c r="E305006" s="315"/>
    </row>
    <row r="305007" spans="5:5" ht="21.75">
      <c r="E305007" s="537"/>
    </row>
    <row r="305008" spans="5:5">
      <c r="E305008" s="315"/>
    </row>
    <row r="305009" spans="5:5" ht="21.75">
      <c r="E305009" s="537"/>
    </row>
    <row r="305010" spans="5:5">
      <c r="E305010" s="315"/>
    </row>
    <row r="305011" spans="5:5" ht="21.75">
      <c r="E305011" s="537"/>
    </row>
    <row r="305012" spans="5:5">
      <c r="E305012" s="315"/>
    </row>
    <row r="305013" spans="5:5" ht="21.75">
      <c r="E305013" s="537"/>
    </row>
    <row r="305014" spans="5:5">
      <c r="E305014" s="315"/>
    </row>
    <row r="305015" spans="5:5" ht="21.75">
      <c r="E305015" s="537"/>
    </row>
    <row r="305016" spans="5:5">
      <c r="E305016" s="315"/>
    </row>
    <row r="305017" spans="5:5" ht="21.75">
      <c r="E305017" s="537"/>
    </row>
    <row r="305018" spans="5:5">
      <c r="E305018" s="315"/>
    </row>
    <row r="305019" spans="5:5" ht="21.75">
      <c r="E305019" s="537"/>
    </row>
    <row r="305020" spans="5:5">
      <c r="E305020" s="315"/>
    </row>
    <row r="305021" spans="5:5" ht="21.75">
      <c r="E305021" s="537"/>
    </row>
    <row r="305022" spans="5:5">
      <c r="E305022" s="315"/>
    </row>
    <row r="305023" spans="5:5" ht="21.75">
      <c r="E305023" s="537"/>
    </row>
    <row r="305024" spans="5:5">
      <c r="E305024" s="315"/>
    </row>
    <row r="305025" spans="5:5" ht="21.75">
      <c r="E305025" s="537"/>
    </row>
    <row r="305026" spans="5:5">
      <c r="E305026" s="315"/>
    </row>
    <row r="305027" spans="5:5" ht="21.75">
      <c r="E305027" s="537"/>
    </row>
    <row r="305028" spans="5:5">
      <c r="E305028" s="315"/>
    </row>
    <row r="305029" spans="5:5" ht="21.75">
      <c r="E305029" s="537"/>
    </row>
    <row r="305030" spans="5:5">
      <c r="E305030" s="315"/>
    </row>
    <row r="305031" spans="5:5" ht="21.75">
      <c r="E305031" s="537"/>
    </row>
    <row r="305032" spans="5:5">
      <c r="E305032" s="315"/>
    </row>
    <row r="305033" spans="5:5" ht="21.75">
      <c r="E305033" s="537"/>
    </row>
    <row r="305034" spans="5:5">
      <c r="E305034" s="315"/>
    </row>
    <row r="305035" spans="5:5" ht="21.75">
      <c r="E305035" s="537"/>
    </row>
    <row r="305036" spans="5:5">
      <c r="E305036" s="315"/>
    </row>
    <row r="305037" spans="5:5" ht="21.75">
      <c r="E305037" s="537"/>
    </row>
    <row r="305038" spans="5:5">
      <c r="E305038" s="315"/>
    </row>
    <row r="305039" spans="5:5" ht="21.75">
      <c r="E305039" s="537"/>
    </row>
    <row r="305040" spans="5:5">
      <c r="E305040" s="315"/>
    </row>
    <row r="305041" spans="5:5" ht="21.75">
      <c r="E305041" s="537"/>
    </row>
    <row r="305042" spans="5:5">
      <c r="E305042" s="315"/>
    </row>
    <row r="305043" spans="5:5" ht="21.75">
      <c r="E305043" s="537"/>
    </row>
    <row r="305044" spans="5:5">
      <c r="E305044" s="315"/>
    </row>
    <row r="305045" spans="5:5" ht="21.75">
      <c r="E305045" s="537"/>
    </row>
    <row r="305046" spans="5:5">
      <c r="E305046" s="315"/>
    </row>
    <row r="305047" spans="5:5" ht="21.75">
      <c r="E305047" s="537"/>
    </row>
    <row r="305048" spans="5:5">
      <c r="E305048" s="315"/>
    </row>
    <row r="305049" spans="5:5" ht="21.75">
      <c r="E305049" s="537"/>
    </row>
    <row r="305050" spans="5:5">
      <c r="E305050" s="315"/>
    </row>
    <row r="305051" spans="5:5" ht="21.75">
      <c r="E305051" s="537"/>
    </row>
    <row r="305052" spans="5:5">
      <c r="E305052" s="315"/>
    </row>
    <row r="305053" spans="5:5" ht="21.75">
      <c r="E305053" s="537"/>
    </row>
    <row r="305054" spans="5:5">
      <c r="E305054" s="315"/>
    </row>
    <row r="305055" spans="5:5" ht="21.75">
      <c r="E305055" s="537"/>
    </row>
    <row r="305056" spans="5:5">
      <c r="E305056" s="315"/>
    </row>
    <row r="305057" spans="5:5" ht="21.75">
      <c r="E305057" s="537"/>
    </row>
    <row r="305058" spans="5:5">
      <c r="E305058" s="315"/>
    </row>
    <row r="305059" spans="5:5" ht="21.75">
      <c r="E305059" s="537"/>
    </row>
    <row r="305060" spans="5:5">
      <c r="E305060" s="315"/>
    </row>
    <row r="305061" spans="5:5" ht="21.75">
      <c r="E305061" s="537"/>
    </row>
    <row r="305062" spans="5:5">
      <c r="E305062" s="315"/>
    </row>
    <row r="305063" spans="5:5" ht="21.75">
      <c r="E305063" s="537"/>
    </row>
    <row r="305064" spans="5:5">
      <c r="E305064" s="315"/>
    </row>
    <row r="305065" spans="5:5" ht="21.75">
      <c r="E305065" s="537"/>
    </row>
    <row r="305066" spans="5:5">
      <c r="E305066" s="315"/>
    </row>
    <row r="305067" spans="5:5" ht="21.75">
      <c r="E305067" s="537"/>
    </row>
    <row r="305068" spans="5:5">
      <c r="E305068" s="315"/>
    </row>
    <row r="305069" spans="5:5" ht="21.75">
      <c r="E305069" s="537"/>
    </row>
    <row r="305070" spans="5:5">
      <c r="E305070" s="315"/>
    </row>
    <row r="305071" spans="5:5" ht="21.75">
      <c r="E305071" s="537"/>
    </row>
    <row r="305072" spans="5:5">
      <c r="E305072" s="315"/>
    </row>
    <row r="305073" spans="5:5" ht="21.75">
      <c r="E305073" s="537"/>
    </row>
    <row r="305074" spans="5:5">
      <c r="E305074" s="315"/>
    </row>
    <row r="305075" spans="5:5" ht="21.75">
      <c r="E305075" s="537"/>
    </row>
    <row r="305076" spans="5:5">
      <c r="E305076" s="315"/>
    </row>
    <row r="305077" spans="5:5" ht="21.75">
      <c r="E305077" s="537"/>
    </row>
    <row r="305078" spans="5:5">
      <c r="E305078" s="315"/>
    </row>
    <row r="305079" spans="5:5" ht="21.75">
      <c r="E305079" s="537"/>
    </row>
    <row r="305080" spans="5:5">
      <c r="E305080" s="315"/>
    </row>
    <row r="305081" spans="5:5" ht="21.75">
      <c r="E305081" s="537"/>
    </row>
    <row r="305082" spans="5:5">
      <c r="E305082" s="315"/>
    </row>
    <row r="305083" spans="5:5" ht="21.75">
      <c r="E305083" s="537"/>
    </row>
    <row r="305084" spans="5:5">
      <c r="E305084" s="315"/>
    </row>
    <row r="305085" spans="5:5" ht="21.75">
      <c r="E305085" s="537"/>
    </row>
    <row r="305086" spans="5:5">
      <c r="E305086" s="315"/>
    </row>
    <row r="305087" spans="5:5" ht="21.75">
      <c r="E305087" s="537"/>
    </row>
    <row r="305088" spans="5:5">
      <c r="E305088" s="315"/>
    </row>
    <row r="305089" spans="5:5" ht="21.75">
      <c r="E305089" s="537"/>
    </row>
    <row r="305090" spans="5:5">
      <c r="E305090" s="315"/>
    </row>
    <row r="305091" spans="5:5" ht="21.75">
      <c r="E305091" s="537"/>
    </row>
    <row r="305092" spans="5:5">
      <c r="E305092" s="315"/>
    </row>
    <row r="305093" spans="5:5" ht="21.75">
      <c r="E305093" s="537"/>
    </row>
    <row r="305094" spans="5:5">
      <c r="E305094" s="315"/>
    </row>
    <row r="305095" spans="5:5" ht="21.75">
      <c r="E305095" s="537"/>
    </row>
    <row r="305096" spans="5:5">
      <c r="E305096" s="315"/>
    </row>
    <row r="305097" spans="5:5" ht="21.75">
      <c r="E305097" s="537"/>
    </row>
    <row r="305098" spans="5:5">
      <c r="E305098" s="315"/>
    </row>
    <row r="305099" spans="5:5" ht="21.75">
      <c r="E305099" s="537"/>
    </row>
    <row r="305100" spans="5:5">
      <c r="E305100" s="315"/>
    </row>
    <row r="305101" spans="5:5" ht="21.75">
      <c r="E305101" s="537"/>
    </row>
    <row r="305102" spans="5:5">
      <c r="E305102" s="315"/>
    </row>
    <row r="305103" spans="5:5" ht="21.75">
      <c r="E305103" s="537"/>
    </row>
    <row r="305104" spans="5:5">
      <c r="E305104" s="315"/>
    </row>
    <row r="305105" spans="5:5" ht="21.75">
      <c r="E305105" s="537"/>
    </row>
    <row r="305106" spans="5:5">
      <c r="E305106" s="315"/>
    </row>
    <row r="305107" spans="5:5" ht="21.75">
      <c r="E305107" s="537"/>
    </row>
    <row r="305108" spans="5:5">
      <c r="E305108" s="315"/>
    </row>
    <row r="305109" spans="5:5" ht="21.75">
      <c r="E305109" s="537"/>
    </row>
    <row r="305110" spans="5:5">
      <c r="E305110" s="315"/>
    </row>
    <row r="305111" spans="5:5" ht="21.75">
      <c r="E305111" s="537"/>
    </row>
    <row r="305112" spans="5:5">
      <c r="E305112" s="315"/>
    </row>
    <row r="305113" spans="5:5" ht="21.75">
      <c r="E305113" s="537"/>
    </row>
    <row r="305114" spans="5:5">
      <c r="E305114" s="315"/>
    </row>
    <row r="305115" spans="5:5" ht="21.75">
      <c r="E305115" s="537"/>
    </row>
    <row r="305116" spans="5:5">
      <c r="E305116" s="315"/>
    </row>
    <row r="305117" spans="5:5" ht="21.75">
      <c r="E305117" s="537"/>
    </row>
    <row r="305118" spans="5:5">
      <c r="E305118" s="315"/>
    </row>
    <row r="305119" spans="5:5" ht="21.75">
      <c r="E305119" s="537"/>
    </row>
    <row r="305120" spans="5:5">
      <c r="E305120" s="315"/>
    </row>
    <row r="305121" spans="5:5" ht="21.75">
      <c r="E305121" s="537"/>
    </row>
    <row r="305122" spans="5:5">
      <c r="E305122" s="315"/>
    </row>
    <row r="305123" spans="5:5" ht="21.75">
      <c r="E305123" s="537"/>
    </row>
    <row r="305124" spans="5:5">
      <c r="E305124" s="315"/>
    </row>
    <row r="305125" spans="5:5" ht="21.75">
      <c r="E305125" s="537"/>
    </row>
    <row r="305126" spans="5:5">
      <c r="E305126" s="315"/>
    </row>
    <row r="305127" spans="5:5" ht="21.75">
      <c r="E305127" s="537"/>
    </row>
    <row r="305128" spans="5:5">
      <c r="E305128" s="315"/>
    </row>
    <row r="305129" spans="5:5" ht="21.75">
      <c r="E305129" s="537"/>
    </row>
    <row r="305130" spans="5:5">
      <c r="E305130" s="315"/>
    </row>
    <row r="305131" spans="5:5" ht="21.75">
      <c r="E305131" s="537"/>
    </row>
    <row r="305132" spans="5:5">
      <c r="E305132" s="315"/>
    </row>
    <row r="305133" spans="5:5" ht="21.75">
      <c r="E305133" s="537"/>
    </row>
    <row r="305134" spans="5:5">
      <c r="E305134" s="315"/>
    </row>
    <row r="305135" spans="5:5" ht="21.75">
      <c r="E305135" s="537"/>
    </row>
    <row r="305136" spans="5:5">
      <c r="E305136" s="315"/>
    </row>
    <row r="305137" spans="5:5" ht="21.75">
      <c r="E305137" s="537"/>
    </row>
    <row r="305138" spans="5:5">
      <c r="E305138" s="315"/>
    </row>
    <row r="305139" spans="5:5" ht="21.75">
      <c r="E305139" s="537"/>
    </row>
    <row r="305140" spans="5:5">
      <c r="E305140" s="315"/>
    </row>
    <row r="305141" spans="5:5" ht="21.75">
      <c r="E305141" s="537"/>
    </row>
    <row r="305142" spans="5:5">
      <c r="E305142" s="315"/>
    </row>
    <row r="305143" spans="5:5" ht="21.75">
      <c r="E305143" s="537"/>
    </row>
    <row r="305144" spans="5:5">
      <c r="E305144" s="315"/>
    </row>
    <row r="305145" spans="5:5" ht="21.75">
      <c r="E305145" s="537"/>
    </row>
    <row r="305146" spans="5:5">
      <c r="E305146" s="315"/>
    </row>
    <row r="305147" spans="5:5" ht="21.75">
      <c r="E305147" s="537"/>
    </row>
    <row r="305148" spans="5:5">
      <c r="E305148" s="315"/>
    </row>
    <row r="305149" spans="5:5" ht="21.75">
      <c r="E305149" s="537"/>
    </row>
    <row r="305150" spans="5:5">
      <c r="E305150" s="315"/>
    </row>
    <row r="305151" spans="5:5" ht="21.75">
      <c r="E305151" s="537"/>
    </row>
    <row r="305152" spans="5:5">
      <c r="E305152" s="315"/>
    </row>
    <row r="305153" spans="5:5" ht="21.75">
      <c r="E305153" s="537"/>
    </row>
    <row r="305154" spans="5:5">
      <c r="E305154" s="315"/>
    </row>
    <row r="305155" spans="5:5" ht="21.75">
      <c r="E305155" s="537"/>
    </row>
    <row r="305156" spans="5:5">
      <c r="E305156" s="315"/>
    </row>
    <row r="305157" spans="5:5" ht="21.75">
      <c r="E305157" s="537"/>
    </row>
    <row r="305158" spans="5:5">
      <c r="E305158" s="315"/>
    </row>
    <row r="305159" spans="5:5" ht="21.75">
      <c r="E305159" s="537"/>
    </row>
    <row r="305160" spans="5:5">
      <c r="E305160" s="315"/>
    </row>
    <row r="305161" spans="5:5" ht="21.75">
      <c r="E305161" s="537"/>
    </row>
    <row r="305162" spans="5:5">
      <c r="E305162" s="315"/>
    </row>
    <row r="305163" spans="5:5" ht="21.75">
      <c r="E305163" s="537"/>
    </row>
    <row r="305164" spans="5:5">
      <c r="E305164" s="315"/>
    </row>
    <row r="305165" spans="5:5" ht="21.75">
      <c r="E305165" s="537"/>
    </row>
    <row r="305166" spans="5:5">
      <c r="E305166" s="315"/>
    </row>
    <row r="305167" spans="5:5" ht="21.75">
      <c r="E305167" s="537"/>
    </row>
    <row r="305168" spans="5:5">
      <c r="E305168" s="315"/>
    </row>
    <row r="305169" spans="5:5" ht="21.75">
      <c r="E305169" s="537"/>
    </row>
    <row r="305170" spans="5:5">
      <c r="E305170" s="315"/>
    </row>
    <row r="305171" spans="5:5" ht="21.75">
      <c r="E305171" s="537"/>
    </row>
    <row r="305172" spans="5:5">
      <c r="E305172" s="315"/>
    </row>
    <row r="305173" spans="5:5" ht="21.75">
      <c r="E305173" s="537"/>
    </row>
    <row r="305174" spans="5:5">
      <c r="E305174" s="315"/>
    </row>
    <row r="305175" spans="5:5" ht="21.75">
      <c r="E305175" s="537"/>
    </row>
    <row r="305176" spans="5:5">
      <c r="E305176" s="315"/>
    </row>
    <row r="305177" spans="5:5" ht="21.75">
      <c r="E305177" s="537"/>
    </row>
    <row r="305178" spans="5:5">
      <c r="E305178" s="315"/>
    </row>
    <row r="305179" spans="5:5" ht="21.75">
      <c r="E305179" s="537"/>
    </row>
    <row r="305180" spans="5:5">
      <c r="E305180" s="315"/>
    </row>
    <row r="305181" spans="5:5" ht="21.75">
      <c r="E305181" s="537"/>
    </row>
    <row r="305182" spans="5:5">
      <c r="E305182" s="315"/>
    </row>
    <row r="305183" spans="5:5" ht="21.75">
      <c r="E305183" s="537"/>
    </row>
    <row r="305184" spans="5:5">
      <c r="E305184" s="315"/>
    </row>
    <row r="305185" spans="5:5" ht="21.75">
      <c r="E305185" s="537"/>
    </row>
    <row r="305186" spans="5:5">
      <c r="E305186" s="315"/>
    </row>
    <row r="305187" spans="5:5" ht="21.75">
      <c r="E305187" s="537"/>
    </row>
    <row r="305188" spans="5:5">
      <c r="E305188" s="315"/>
    </row>
    <row r="305189" spans="5:5" ht="21.75">
      <c r="E305189" s="537"/>
    </row>
    <row r="305190" spans="5:5">
      <c r="E305190" s="315"/>
    </row>
    <row r="305191" spans="5:5" ht="21.75">
      <c r="E305191" s="537"/>
    </row>
    <row r="305192" spans="5:5">
      <c r="E305192" s="315"/>
    </row>
    <row r="305193" spans="5:5" ht="21.75">
      <c r="E305193" s="537"/>
    </row>
    <row r="305194" spans="5:5">
      <c r="E305194" s="315"/>
    </row>
    <row r="305195" spans="5:5" ht="21.75">
      <c r="E305195" s="537"/>
    </row>
    <row r="305196" spans="5:5">
      <c r="E305196" s="315"/>
    </row>
    <row r="305197" spans="5:5" ht="21.75">
      <c r="E305197" s="537"/>
    </row>
    <row r="305198" spans="5:5">
      <c r="E305198" s="315"/>
    </row>
    <row r="305199" spans="5:5" ht="21.75">
      <c r="E305199" s="537"/>
    </row>
    <row r="305200" spans="5:5">
      <c r="E305200" s="315"/>
    </row>
    <row r="305201" spans="5:5" ht="21.75">
      <c r="E305201" s="537"/>
    </row>
    <row r="305202" spans="5:5">
      <c r="E305202" s="315"/>
    </row>
    <row r="305203" spans="5:5" ht="21.75">
      <c r="E305203" s="537"/>
    </row>
    <row r="305204" spans="5:5">
      <c r="E305204" s="315"/>
    </row>
    <row r="305205" spans="5:5" ht="21.75">
      <c r="E305205" s="537"/>
    </row>
    <row r="305206" spans="5:5">
      <c r="E305206" s="315"/>
    </row>
    <row r="305207" spans="5:5" ht="21.75">
      <c r="E305207" s="537"/>
    </row>
    <row r="305208" spans="5:5">
      <c r="E305208" s="315"/>
    </row>
    <row r="305209" spans="5:5" ht="21.75">
      <c r="E305209" s="537"/>
    </row>
    <row r="305210" spans="5:5">
      <c r="E305210" s="315"/>
    </row>
    <row r="305211" spans="5:5" ht="21.75">
      <c r="E305211" s="537"/>
    </row>
    <row r="305212" spans="5:5">
      <c r="E305212" s="315"/>
    </row>
    <row r="305213" spans="5:5" ht="21.75">
      <c r="E305213" s="537"/>
    </row>
    <row r="305214" spans="5:5">
      <c r="E305214" s="315"/>
    </row>
    <row r="305215" spans="5:5" ht="21.75">
      <c r="E305215" s="537"/>
    </row>
    <row r="305216" spans="5:5">
      <c r="E305216" s="315"/>
    </row>
    <row r="305217" spans="5:5" ht="21.75">
      <c r="E305217" s="537"/>
    </row>
    <row r="305218" spans="5:5">
      <c r="E305218" s="315"/>
    </row>
    <row r="305219" spans="5:5" ht="21.75">
      <c r="E305219" s="537"/>
    </row>
    <row r="305220" spans="5:5">
      <c r="E305220" s="315"/>
    </row>
    <row r="305221" spans="5:5" ht="21.75">
      <c r="E305221" s="537"/>
    </row>
    <row r="305222" spans="5:5">
      <c r="E305222" s="315"/>
    </row>
    <row r="305223" spans="5:5" ht="21.75">
      <c r="E305223" s="537"/>
    </row>
    <row r="305224" spans="5:5">
      <c r="E305224" s="315"/>
    </row>
    <row r="305225" spans="5:5" ht="21.75">
      <c r="E305225" s="537"/>
    </row>
    <row r="305226" spans="5:5">
      <c r="E305226" s="315"/>
    </row>
    <row r="305227" spans="5:5" ht="21.75">
      <c r="E305227" s="537"/>
    </row>
    <row r="305228" spans="5:5">
      <c r="E305228" s="315"/>
    </row>
    <row r="305229" spans="5:5" ht="21.75">
      <c r="E305229" s="537"/>
    </row>
    <row r="305230" spans="5:5">
      <c r="E305230" s="315"/>
    </row>
    <row r="305231" spans="5:5" ht="21.75">
      <c r="E305231" s="537"/>
    </row>
    <row r="305232" spans="5:5">
      <c r="E305232" s="315"/>
    </row>
    <row r="305233" spans="5:5" ht="21.75">
      <c r="E305233" s="537"/>
    </row>
    <row r="305234" spans="5:5">
      <c r="E305234" s="315"/>
    </row>
    <row r="305235" spans="5:5" ht="21.75">
      <c r="E305235" s="537"/>
    </row>
    <row r="305236" spans="5:5">
      <c r="E305236" s="315"/>
    </row>
    <row r="305237" spans="5:5" ht="21.75">
      <c r="E305237" s="537"/>
    </row>
    <row r="305238" spans="5:5">
      <c r="E305238" s="315"/>
    </row>
    <row r="305239" spans="5:5" ht="21.75">
      <c r="E305239" s="537"/>
    </row>
    <row r="305240" spans="5:5">
      <c r="E305240" s="315"/>
    </row>
    <row r="305241" spans="5:5" ht="21.75">
      <c r="E305241" s="537"/>
    </row>
    <row r="305242" spans="5:5">
      <c r="E305242" s="315"/>
    </row>
    <row r="305243" spans="5:5" ht="21.75">
      <c r="E305243" s="537"/>
    </row>
    <row r="305244" spans="5:5">
      <c r="E305244" s="315"/>
    </row>
    <row r="305245" spans="5:5" ht="21.75">
      <c r="E305245" s="537"/>
    </row>
    <row r="305246" spans="5:5">
      <c r="E305246" s="315"/>
    </row>
    <row r="305247" spans="5:5" ht="21.75">
      <c r="E305247" s="537"/>
    </row>
    <row r="305248" spans="5:5">
      <c r="E305248" s="315"/>
    </row>
    <row r="305249" spans="5:5" ht="21.75">
      <c r="E305249" s="537"/>
    </row>
    <row r="305250" spans="5:5">
      <c r="E305250" s="315"/>
    </row>
    <row r="305251" spans="5:5" ht="21.75">
      <c r="E305251" s="537"/>
    </row>
    <row r="305252" spans="5:5">
      <c r="E305252" s="315"/>
    </row>
    <row r="305253" spans="5:5" ht="21.75">
      <c r="E305253" s="537"/>
    </row>
    <row r="305254" spans="5:5">
      <c r="E305254" s="315"/>
    </row>
    <row r="305255" spans="5:5" ht="21.75">
      <c r="E305255" s="537"/>
    </row>
    <row r="305256" spans="5:5">
      <c r="E305256" s="315"/>
    </row>
    <row r="305257" spans="5:5" ht="21.75">
      <c r="E305257" s="537"/>
    </row>
    <row r="305258" spans="5:5">
      <c r="E305258" s="315"/>
    </row>
    <row r="305259" spans="5:5" ht="21.75">
      <c r="E305259" s="537"/>
    </row>
    <row r="305260" spans="5:5">
      <c r="E305260" s="315"/>
    </row>
    <row r="305261" spans="5:5" ht="21.75">
      <c r="E305261" s="537"/>
    </row>
    <row r="305262" spans="5:5">
      <c r="E305262" s="315"/>
    </row>
    <row r="305263" spans="5:5" ht="21.75">
      <c r="E305263" s="537"/>
    </row>
    <row r="305264" spans="5:5">
      <c r="E305264" s="315"/>
    </row>
    <row r="305265" spans="5:5" ht="21.75">
      <c r="E305265" s="537"/>
    </row>
    <row r="305266" spans="5:5">
      <c r="E305266" s="315"/>
    </row>
    <row r="305267" spans="5:5" ht="21.75">
      <c r="E305267" s="537"/>
    </row>
    <row r="305268" spans="5:5">
      <c r="E305268" s="315"/>
    </row>
    <row r="305269" spans="5:5" ht="21.75">
      <c r="E305269" s="537"/>
    </row>
    <row r="305270" spans="5:5">
      <c r="E305270" s="315"/>
    </row>
    <row r="305271" spans="5:5" ht="21.75">
      <c r="E305271" s="537"/>
    </row>
    <row r="305272" spans="5:5">
      <c r="E305272" s="315"/>
    </row>
    <row r="305273" spans="5:5" ht="21.75">
      <c r="E305273" s="537"/>
    </row>
    <row r="305274" spans="5:5">
      <c r="E305274" s="315"/>
    </row>
    <row r="305275" spans="5:5" ht="21.75">
      <c r="E305275" s="537"/>
    </row>
    <row r="305276" spans="5:5">
      <c r="E305276" s="315"/>
    </row>
    <row r="305277" spans="5:5" ht="21.75">
      <c r="E305277" s="537"/>
    </row>
    <row r="305278" spans="5:5">
      <c r="E305278" s="315"/>
    </row>
    <row r="305279" spans="5:5" ht="21.75">
      <c r="E305279" s="537"/>
    </row>
    <row r="305280" spans="5:5">
      <c r="E305280" s="315"/>
    </row>
    <row r="305281" spans="5:5" ht="21.75">
      <c r="E305281" s="537"/>
    </row>
    <row r="305282" spans="5:5">
      <c r="E305282" s="315"/>
    </row>
    <row r="305283" spans="5:5" ht="21.75">
      <c r="E305283" s="537"/>
    </row>
    <row r="305284" spans="5:5">
      <c r="E305284" s="315"/>
    </row>
    <row r="305285" spans="5:5" ht="21.75">
      <c r="E305285" s="537"/>
    </row>
    <row r="305286" spans="5:5">
      <c r="E305286" s="315"/>
    </row>
    <row r="305287" spans="5:5" ht="21.75">
      <c r="E305287" s="537"/>
    </row>
    <row r="305288" spans="5:5">
      <c r="E305288" s="315"/>
    </row>
    <row r="305289" spans="5:5" ht="21.75">
      <c r="E305289" s="537"/>
    </row>
    <row r="305290" spans="5:5">
      <c r="E305290" s="315"/>
    </row>
    <row r="305291" spans="5:5" ht="21.75">
      <c r="E305291" s="537"/>
    </row>
    <row r="305292" spans="5:5">
      <c r="E305292" s="315"/>
    </row>
    <row r="305293" spans="5:5" ht="21.75">
      <c r="E305293" s="537"/>
    </row>
    <row r="305294" spans="5:5">
      <c r="E305294" s="315"/>
    </row>
    <row r="305295" spans="5:5" ht="21.75">
      <c r="E305295" s="537"/>
    </row>
    <row r="305296" spans="5:5">
      <c r="E305296" s="315"/>
    </row>
    <row r="305297" spans="5:5" ht="21.75">
      <c r="E305297" s="537"/>
    </row>
    <row r="305298" spans="5:5">
      <c r="E305298" s="315"/>
    </row>
    <row r="305299" spans="5:5" ht="21.75">
      <c r="E305299" s="537"/>
    </row>
    <row r="305300" spans="5:5">
      <c r="E305300" s="315"/>
    </row>
    <row r="305301" spans="5:5" ht="21.75">
      <c r="E305301" s="537"/>
    </row>
    <row r="305302" spans="5:5">
      <c r="E305302" s="315"/>
    </row>
    <row r="305303" spans="5:5" ht="21.75">
      <c r="E305303" s="537"/>
    </row>
    <row r="305304" spans="5:5">
      <c r="E305304" s="315"/>
    </row>
    <row r="305305" spans="5:5" ht="21.75">
      <c r="E305305" s="537"/>
    </row>
    <row r="305306" spans="5:5">
      <c r="E305306" s="315"/>
    </row>
    <row r="305307" spans="5:5" ht="21.75">
      <c r="E305307" s="537"/>
    </row>
    <row r="305308" spans="5:5">
      <c r="E305308" s="315"/>
    </row>
    <row r="305309" spans="5:5" ht="21.75">
      <c r="E305309" s="537"/>
    </row>
    <row r="305310" spans="5:5">
      <c r="E305310" s="315"/>
    </row>
    <row r="305311" spans="5:5" ht="21.75">
      <c r="E305311" s="537"/>
    </row>
    <row r="305312" spans="5:5">
      <c r="E305312" s="315"/>
    </row>
    <row r="305313" spans="5:5" ht="21.75">
      <c r="E305313" s="537"/>
    </row>
    <row r="305314" spans="5:5">
      <c r="E305314" s="315"/>
    </row>
    <row r="305315" spans="5:5" ht="21.75">
      <c r="E305315" s="537"/>
    </row>
    <row r="305316" spans="5:5">
      <c r="E305316" s="315"/>
    </row>
    <row r="305317" spans="5:5" ht="21.75">
      <c r="E305317" s="537"/>
    </row>
    <row r="305318" spans="5:5">
      <c r="E305318" s="315"/>
    </row>
    <row r="305319" spans="5:5" ht="21.75">
      <c r="E305319" s="537"/>
    </row>
    <row r="305320" spans="5:5">
      <c r="E305320" s="315"/>
    </row>
    <row r="305321" spans="5:5" ht="21.75">
      <c r="E305321" s="537"/>
    </row>
    <row r="305322" spans="5:5">
      <c r="E305322" s="315"/>
    </row>
    <row r="305323" spans="5:5" ht="21.75">
      <c r="E305323" s="537"/>
    </row>
    <row r="305324" spans="5:5">
      <c r="E305324" s="315"/>
    </row>
    <row r="305325" spans="5:5" ht="21.75">
      <c r="E305325" s="537"/>
    </row>
    <row r="305326" spans="5:5">
      <c r="E305326" s="315"/>
    </row>
    <row r="305327" spans="5:5" ht="21.75">
      <c r="E305327" s="537"/>
    </row>
    <row r="305328" spans="5:5">
      <c r="E305328" s="315"/>
    </row>
    <row r="305329" spans="5:5" ht="21.75">
      <c r="E305329" s="537"/>
    </row>
    <row r="305330" spans="5:5">
      <c r="E305330" s="315"/>
    </row>
    <row r="305331" spans="5:5" ht="21.75">
      <c r="E305331" s="537"/>
    </row>
    <row r="305332" spans="5:5">
      <c r="E305332" s="315"/>
    </row>
    <row r="305333" spans="5:5" ht="21.75">
      <c r="E305333" s="537"/>
    </row>
    <row r="305334" spans="5:5">
      <c r="E305334" s="315"/>
    </row>
    <row r="305335" spans="5:5" ht="21.75">
      <c r="E305335" s="537"/>
    </row>
    <row r="305336" spans="5:5">
      <c r="E305336" s="315"/>
    </row>
    <row r="305337" spans="5:5" ht="21.75">
      <c r="E305337" s="537"/>
    </row>
    <row r="305338" spans="5:5">
      <c r="E305338" s="315"/>
    </row>
    <row r="305339" spans="5:5" ht="21.75">
      <c r="E305339" s="537"/>
    </row>
    <row r="305340" spans="5:5">
      <c r="E305340" s="315"/>
    </row>
    <row r="305341" spans="5:5" ht="21.75">
      <c r="E305341" s="537"/>
    </row>
    <row r="305342" spans="5:5">
      <c r="E305342" s="315"/>
    </row>
    <row r="305343" spans="5:5" ht="21.75">
      <c r="E305343" s="537"/>
    </row>
    <row r="305344" spans="5:5">
      <c r="E305344" s="315"/>
    </row>
    <row r="305345" spans="5:5" ht="21.75">
      <c r="E305345" s="537"/>
    </row>
    <row r="305346" spans="5:5">
      <c r="E305346" s="315"/>
    </row>
    <row r="305347" spans="5:5" ht="21.75">
      <c r="E305347" s="537"/>
    </row>
    <row r="305348" spans="5:5">
      <c r="E305348" s="315"/>
    </row>
    <row r="305349" spans="5:5" ht="21.75">
      <c r="E305349" s="537"/>
    </row>
    <row r="305350" spans="5:5">
      <c r="E305350" s="315"/>
    </row>
    <row r="305351" spans="5:5" ht="21.75">
      <c r="E305351" s="537"/>
    </row>
    <row r="305352" spans="5:5">
      <c r="E305352" s="315"/>
    </row>
    <row r="305353" spans="5:5" ht="21.75">
      <c r="E305353" s="537"/>
    </row>
    <row r="305354" spans="5:5">
      <c r="E305354" s="315"/>
    </row>
    <row r="305355" spans="5:5" ht="21.75">
      <c r="E305355" s="537"/>
    </row>
    <row r="305356" spans="5:5">
      <c r="E305356" s="315"/>
    </row>
    <row r="305357" spans="5:5" ht="21.75">
      <c r="E305357" s="537"/>
    </row>
    <row r="305358" spans="5:5">
      <c r="E305358" s="315"/>
    </row>
    <row r="305359" spans="5:5" ht="21.75">
      <c r="E305359" s="537"/>
    </row>
    <row r="305360" spans="5:5">
      <c r="E305360" s="315"/>
    </row>
    <row r="305361" spans="5:5" ht="21.75">
      <c r="E305361" s="537"/>
    </row>
    <row r="305362" spans="5:5">
      <c r="E305362" s="315"/>
    </row>
    <row r="305363" spans="5:5" ht="21.75">
      <c r="E305363" s="537"/>
    </row>
    <row r="305364" spans="5:5">
      <c r="E305364" s="315"/>
    </row>
    <row r="305365" spans="5:5" ht="21.75">
      <c r="E305365" s="537"/>
    </row>
    <row r="305366" spans="5:5">
      <c r="E305366" s="315"/>
    </row>
    <row r="305367" spans="5:5" ht="21.75">
      <c r="E305367" s="537"/>
    </row>
    <row r="305368" spans="5:5">
      <c r="E305368" s="315"/>
    </row>
    <row r="305369" spans="5:5" ht="21.75">
      <c r="E305369" s="537"/>
    </row>
    <row r="305370" spans="5:5">
      <c r="E305370" s="315"/>
    </row>
    <row r="305371" spans="5:5" ht="21.75">
      <c r="E305371" s="537"/>
    </row>
    <row r="305372" spans="5:5">
      <c r="E305372" s="315"/>
    </row>
    <row r="305373" spans="5:5" ht="21.75">
      <c r="E305373" s="537"/>
    </row>
    <row r="305374" spans="5:5">
      <c r="E305374" s="315"/>
    </row>
    <row r="305375" spans="5:5" ht="21.75">
      <c r="E305375" s="537"/>
    </row>
    <row r="305376" spans="5:5">
      <c r="E305376" s="315"/>
    </row>
    <row r="305377" spans="5:5" ht="21.75">
      <c r="E305377" s="537"/>
    </row>
    <row r="305378" spans="5:5">
      <c r="E305378" s="315"/>
    </row>
    <row r="305379" spans="5:5" ht="21.75">
      <c r="E305379" s="537"/>
    </row>
    <row r="305380" spans="5:5">
      <c r="E305380" s="315"/>
    </row>
    <row r="305381" spans="5:5" ht="21.75">
      <c r="E305381" s="537"/>
    </row>
    <row r="305382" spans="5:5">
      <c r="E305382" s="315"/>
    </row>
    <row r="305383" spans="5:5" ht="21.75">
      <c r="E305383" s="537"/>
    </row>
    <row r="305384" spans="5:5">
      <c r="E305384" s="315"/>
    </row>
    <row r="305385" spans="5:5" ht="21.75">
      <c r="E305385" s="537"/>
    </row>
    <row r="305386" spans="5:5">
      <c r="E305386" s="315"/>
    </row>
    <row r="305387" spans="5:5" ht="21.75">
      <c r="E305387" s="537"/>
    </row>
    <row r="305388" spans="5:5">
      <c r="E305388" s="315"/>
    </row>
    <row r="305389" spans="5:5" ht="21.75">
      <c r="E305389" s="537"/>
    </row>
    <row r="305390" spans="5:5">
      <c r="E305390" s="315"/>
    </row>
    <row r="305391" spans="5:5" ht="21.75">
      <c r="E305391" s="537"/>
    </row>
    <row r="305392" spans="5:5">
      <c r="E305392" s="315"/>
    </row>
    <row r="305393" spans="5:5" ht="21.75">
      <c r="E305393" s="537"/>
    </row>
    <row r="305394" spans="5:5">
      <c r="E305394" s="315"/>
    </row>
    <row r="305395" spans="5:5" ht="21.75">
      <c r="E305395" s="537"/>
    </row>
    <row r="305396" spans="5:5">
      <c r="E305396" s="315"/>
    </row>
    <row r="305397" spans="5:5" ht="21.75">
      <c r="E305397" s="537"/>
    </row>
    <row r="305398" spans="5:5">
      <c r="E305398" s="315"/>
    </row>
    <row r="305399" spans="5:5" ht="21.75">
      <c r="E305399" s="537"/>
    </row>
    <row r="305400" spans="5:5">
      <c r="E305400" s="315"/>
    </row>
    <row r="305401" spans="5:5" ht="21.75">
      <c r="E305401" s="537"/>
    </row>
    <row r="305402" spans="5:5">
      <c r="E305402" s="315"/>
    </row>
    <row r="305403" spans="5:5" ht="21.75">
      <c r="E305403" s="537"/>
    </row>
    <row r="305404" spans="5:5">
      <c r="E305404" s="315"/>
    </row>
    <row r="305405" spans="5:5" ht="21.75">
      <c r="E305405" s="537"/>
    </row>
    <row r="305406" spans="5:5">
      <c r="E305406" s="315"/>
    </row>
    <row r="305407" spans="5:5" ht="21.75">
      <c r="E305407" s="537"/>
    </row>
    <row r="305408" spans="5:5">
      <c r="E305408" s="315"/>
    </row>
    <row r="305409" spans="5:5" ht="21.75">
      <c r="E305409" s="537"/>
    </row>
    <row r="305410" spans="5:5">
      <c r="E305410" s="315"/>
    </row>
    <row r="305411" spans="5:5" ht="21.75">
      <c r="E305411" s="537"/>
    </row>
    <row r="305412" spans="5:5">
      <c r="E305412" s="315"/>
    </row>
    <row r="305413" spans="5:5" ht="21.75">
      <c r="E305413" s="537"/>
    </row>
    <row r="305414" spans="5:5">
      <c r="E305414" s="315"/>
    </row>
    <row r="305415" spans="5:5" ht="21.75">
      <c r="E305415" s="537"/>
    </row>
    <row r="305416" spans="5:5">
      <c r="E305416" s="315"/>
    </row>
    <row r="305417" spans="5:5" ht="21.75">
      <c r="E305417" s="537"/>
    </row>
    <row r="305418" spans="5:5">
      <c r="E305418" s="315"/>
    </row>
    <row r="305419" spans="5:5" ht="21.75">
      <c r="E305419" s="537"/>
    </row>
    <row r="305420" spans="5:5">
      <c r="E305420" s="315"/>
    </row>
    <row r="305421" spans="5:5" ht="21.75">
      <c r="E305421" s="537"/>
    </row>
    <row r="305422" spans="5:5">
      <c r="E305422" s="315"/>
    </row>
    <row r="305423" spans="5:5" ht="21.75">
      <c r="E305423" s="537"/>
    </row>
    <row r="305424" spans="5:5">
      <c r="E305424" s="315"/>
    </row>
    <row r="305425" spans="5:5" ht="21.75">
      <c r="E305425" s="537"/>
    </row>
    <row r="305426" spans="5:5">
      <c r="E305426" s="315"/>
    </row>
    <row r="305427" spans="5:5" ht="21.75">
      <c r="E305427" s="537"/>
    </row>
    <row r="305428" spans="5:5">
      <c r="E305428" s="315"/>
    </row>
    <row r="305429" spans="5:5" ht="21.75">
      <c r="E305429" s="537"/>
    </row>
    <row r="305430" spans="5:5">
      <c r="E305430" s="315"/>
    </row>
    <row r="305431" spans="5:5" ht="21.75">
      <c r="E305431" s="537"/>
    </row>
    <row r="305432" spans="5:5">
      <c r="E305432" s="315"/>
    </row>
    <row r="305433" spans="5:5" ht="21.75">
      <c r="E305433" s="537"/>
    </row>
    <row r="305434" spans="5:5">
      <c r="E305434" s="315"/>
    </row>
    <row r="305435" spans="5:5" ht="21.75">
      <c r="E305435" s="537"/>
    </row>
    <row r="305436" spans="5:5">
      <c r="E305436" s="315"/>
    </row>
    <row r="305437" spans="5:5" ht="21.75">
      <c r="E305437" s="537"/>
    </row>
    <row r="305438" spans="5:5">
      <c r="E305438" s="315"/>
    </row>
    <row r="305439" spans="5:5" ht="21.75">
      <c r="E305439" s="537"/>
    </row>
    <row r="305440" spans="5:5">
      <c r="E305440" s="315"/>
    </row>
    <row r="305441" spans="5:5" ht="21.75">
      <c r="E305441" s="537"/>
    </row>
    <row r="305442" spans="5:5">
      <c r="E305442" s="315"/>
    </row>
    <row r="305443" spans="5:5" ht="21.75">
      <c r="E305443" s="537"/>
    </row>
    <row r="305444" spans="5:5">
      <c r="E305444" s="315"/>
    </row>
    <row r="305445" spans="5:5" ht="21.75">
      <c r="E305445" s="537"/>
    </row>
    <row r="305446" spans="5:5">
      <c r="E305446" s="315"/>
    </row>
    <row r="305447" spans="5:5" ht="21.75">
      <c r="E305447" s="537"/>
    </row>
    <row r="305448" spans="5:5">
      <c r="E305448" s="315"/>
    </row>
    <row r="305449" spans="5:5" ht="21.75">
      <c r="E305449" s="537"/>
    </row>
    <row r="305450" spans="5:5">
      <c r="E305450" s="315"/>
    </row>
    <row r="305451" spans="5:5" ht="21.75">
      <c r="E305451" s="537"/>
    </row>
    <row r="305452" spans="5:5">
      <c r="E305452" s="315"/>
    </row>
    <row r="305453" spans="5:5" ht="21.75">
      <c r="E305453" s="537"/>
    </row>
    <row r="305454" spans="5:5">
      <c r="E305454" s="315"/>
    </row>
    <row r="305455" spans="5:5" ht="21.75">
      <c r="E305455" s="537"/>
    </row>
    <row r="305456" spans="5:5">
      <c r="E305456" s="315"/>
    </row>
    <row r="305457" spans="5:5" ht="21.75">
      <c r="E305457" s="537"/>
    </row>
    <row r="305458" spans="5:5">
      <c r="E305458" s="315"/>
    </row>
    <row r="305459" spans="5:5" ht="21.75">
      <c r="E305459" s="537"/>
    </row>
    <row r="305460" spans="5:5">
      <c r="E305460" s="315"/>
    </row>
    <row r="305461" spans="5:5" ht="21.75">
      <c r="E305461" s="537"/>
    </row>
    <row r="305462" spans="5:5">
      <c r="E305462" s="315"/>
    </row>
    <row r="305463" spans="5:5" ht="21.75">
      <c r="E305463" s="537"/>
    </row>
    <row r="305464" spans="5:5">
      <c r="E305464" s="315"/>
    </row>
    <row r="305465" spans="5:5" ht="21.75">
      <c r="E305465" s="537"/>
    </row>
    <row r="305466" spans="5:5">
      <c r="E305466" s="315"/>
    </row>
    <row r="305467" spans="5:5" ht="21.75">
      <c r="E305467" s="537"/>
    </row>
    <row r="305468" spans="5:5">
      <c r="E305468" s="315"/>
    </row>
    <row r="305469" spans="5:5" ht="21.75">
      <c r="E305469" s="537"/>
    </row>
    <row r="305470" spans="5:5">
      <c r="E305470" s="315"/>
    </row>
    <row r="305471" spans="5:5" ht="21.75">
      <c r="E305471" s="537"/>
    </row>
    <row r="305472" spans="5:5">
      <c r="E305472" s="315"/>
    </row>
    <row r="305473" spans="5:5" ht="21.75">
      <c r="E305473" s="537"/>
    </row>
    <row r="305474" spans="5:5">
      <c r="E305474" s="315"/>
    </row>
    <row r="305475" spans="5:5" ht="21.75">
      <c r="E305475" s="537"/>
    </row>
    <row r="305476" spans="5:5">
      <c r="E305476" s="315"/>
    </row>
    <row r="305477" spans="5:5" ht="21.75">
      <c r="E305477" s="537"/>
    </row>
    <row r="305478" spans="5:5">
      <c r="E305478" s="315"/>
    </row>
    <row r="305479" spans="5:5" ht="21.75">
      <c r="E305479" s="537"/>
    </row>
    <row r="305480" spans="5:5">
      <c r="E305480" s="315"/>
    </row>
    <row r="305481" spans="5:5" ht="21.75">
      <c r="E305481" s="537"/>
    </row>
    <row r="305482" spans="5:5">
      <c r="E305482" s="315"/>
    </row>
    <row r="305483" spans="5:5" ht="21.75">
      <c r="E305483" s="537"/>
    </row>
    <row r="305484" spans="5:5">
      <c r="E305484" s="315"/>
    </row>
    <row r="305485" spans="5:5" ht="21.75">
      <c r="E305485" s="537"/>
    </row>
    <row r="305486" spans="5:5">
      <c r="E305486" s="315"/>
    </row>
    <row r="305487" spans="5:5" ht="21.75">
      <c r="E305487" s="537"/>
    </row>
    <row r="305488" spans="5:5">
      <c r="E305488" s="315"/>
    </row>
    <row r="305489" spans="5:5" ht="21.75">
      <c r="E305489" s="537"/>
    </row>
    <row r="305490" spans="5:5">
      <c r="E305490" s="315"/>
    </row>
    <row r="305491" spans="5:5" ht="21.75">
      <c r="E305491" s="537"/>
    </row>
    <row r="305492" spans="5:5">
      <c r="E305492" s="315"/>
    </row>
    <row r="305493" spans="5:5" ht="21.75">
      <c r="E305493" s="537"/>
    </row>
    <row r="305494" spans="5:5">
      <c r="E305494" s="315"/>
    </row>
    <row r="305495" spans="5:5" ht="21.75">
      <c r="E305495" s="537"/>
    </row>
    <row r="305496" spans="5:5">
      <c r="E305496" s="315"/>
    </row>
    <row r="305497" spans="5:5" ht="21.75">
      <c r="E305497" s="537"/>
    </row>
    <row r="305498" spans="5:5">
      <c r="E305498" s="315"/>
    </row>
    <row r="305499" spans="5:5" ht="21.75">
      <c r="E305499" s="537"/>
    </row>
    <row r="305500" spans="5:5">
      <c r="E305500" s="315"/>
    </row>
    <row r="305501" spans="5:5" ht="21.75">
      <c r="E305501" s="537"/>
    </row>
    <row r="305502" spans="5:5">
      <c r="E305502" s="315"/>
    </row>
    <row r="305503" spans="5:5" ht="21.75">
      <c r="E305503" s="537"/>
    </row>
    <row r="305504" spans="5:5">
      <c r="E305504" s="315"/>
    </row>
    <row r="305505" spans="5:5" ht="21.75">
      <c r="E305505" s="537"/>
    </row>
    <row r="305506" spans="5:5">
      <c r="E305506" s="315"/>
    </row>
    <row r="305507" spans="5:5" ht="21.75">
      <c r="E305507" s="537"/>
    </row>
    <row r="305508" spans="5:5">
      <c r="E305508" s="315"/>
    </row>
    <row r="305509" spans="5:5" ht="21.75">
      <c r="E305509" s="537"/>
    </row>
    <row r="305510" spans="5:5">
      <c r="E305510" s="315"/>
    </row>
    <row r="305511" spans="5:5" ht="21.75">
      <c r="E305511" s="537"/>
    </row>
    <row r="305512" spans="5:5">
      <c r="E305512" s="315"/>
    </row>
    <row r="305513" spans="5:5" ht="21.75">
      <c r="E305513" s="537"/>
    </row>
    <row r="305514" spans="5:5">
      <c r="E305514" s="315"/>
    </row>
    <row r="305515" spans="5:5" ht="21.75">
      <c r="E305515" s="537"/>
    </row>
    <row r="305516" spans="5:5">
      <c r="E305516" s="315"/>
    </row>
    <row r="305517" spans="5:5" ht="21.75">
      <c r="E305517" s="537"/>
    </row>
    <row r="305518" spans="5:5">
      <c r="E305518" s="315"/>
    </row>
    <row r="305519" spans="5:5" ht="21.75">
      <c r="E305519" s="537"/>
    </row>
    <row r="305520" spans="5:5">
      <c r="E305520" s="315"/>
    </row>
    <row r="305521" spans="5:5" ht="21.75">
      <c r="E305521" s="537"/>
    </row>
    <row r="305522" spans="5:5">
      <c r="E305522" s="315"/>
    </row>
    <row r="305523" spans="5:5" ht="21.75">
      <c r="E305523" s="537"/>
    </row>
    <row r="305524" spans="5:5">
      <c r="E305524" s="315"/>
    </row>
    <row r="305525" spans="5:5" ht="21.75">
      <c r="E305525" s="537"/>
    </row>
    <row r="305526" spans="5:5">
      <c r="E305526" s="315"/>
    </row>
    <row r="305527" spans="5:5" ht="21.75">
      <c r="E305527" s="537"/>
    </row>
    <row r="305528" spans="5:5">
      <c r="E305528" s="315"/>
    </row>
    <row r="305529" spans="5:5" ht="21.75">
      <c r="E305529" s="537"/>
    </row>
    <row r="305530" spans="5:5">
      <c r="E305530" s="315"/>
    </row>
    <row r="305531" spans="5:5" ht="21.75">
      <c r="E305531" s="537"/>
    </row>
    <row r="305532" spans="5:5">
      <c r="E305532" s="315"/>
    </row>
    <row r="305533" spans="5:5" ht="21.75">
      <c r="E305533" s="537"/>
    </row>
    <row r="305534" spans="5:5">
      <c r="E305534" s="315"/>
    </row>
    <row r="305535" spans="5:5" ht="21.75">
      <c r="E305535" s="537"/>
    </row>
    <row r="305536" spans="5:5">
      <c r="E305536" s="315"/>
    </row>
    <row r="305537" spans="5:5" ht="21.75">
      <c r="E305537" s="537"/>
    </row>
    <row r="305538" spans="5:5">
      <c r="E305538" s="315"/>
    </row>
    <row r="305539" spans="5:5" ht="21.75">
      <c r="E305539" s="537"/>
    </row>
    <row r="305540" spans="5:5">
      <c r="E305540" s="315"/>
    </row>
    <row r="305541" spans="5:5" ht="21.75">
      <c r="E305541" s="537"/>
    </row>
    <row r="305542" spans="5:5">
      <c r="E305542" s="315"/>
    </row>
    <row r="305543" spans="5:5" ht="21.75">
      <c r="E305543" s="537"/>
    </row>
    <row r="305544" spans="5:5">
      <c r="E305544" s="315"/>
    </row>
    <row r="305545" spans="5:5" ht="21.75">
      <c r="E305545" s="537"/>
    </row>
    <row r="305546" spans="5:5">
      <c r="E305546" s="315"/>
    </row>
    <row r="305547" spans="5:5" ht="21.75">
      <c r="E305547" s="537"/>
    </row>
    <row r="305548" spans="5:5">
      <c r="E305548" s="315"/>
    </row>
    <row r="305549" spans="5:5" ht="21.75">
      <c r="E305549" s="537"/>
    </row>
    <row r="305550" spans="5:5">
      <c r="E305550" s="315"/>
    </row>
    <row r="305551" spans="5:5" ht="21.75">
      <c r="E305551" s="537"/>
    </row>
    <row r="305552" spans="5:5">
      <c r="E305552" s="315"/>
    </row>
    <row r="305553" spans="5:5" ht="21.75">
      <c r="E305553" s="537"/>
    </row>
    <row r="305554" spans="5:5">
      <c r="E305554" s="315"/>
    </row>
    <row r="305555" spans="5:5" ht="21.75">
      <c r="E305555" s="537"/>
    </row>
    <row r="305556" spans="5:5">
      <c r="E305556" s="315"/>
    </row>
    <row r="305557" spans="5:5" ht="21.75">
      <c r="E305557" s="537"/>
    </row>
    <row r="305558" spans="5:5">
      <c r="E305558" s="315"/>
    </row>
    <row r="305559" spans="5:5" ht="21.75">
      <c r="E305559" s="537"/>
    </row>
    <row r="305560" spans="5:5">
      <c r="E305560" s="315"/>
    </row>
    <row r="305561" spans="5:5" ht="21.75">
      <c r="E305561" s="537"/>
    </row>
    <row r="305562" spans="5:5">
      <c r="E305562" s="315"/>
    </row>
    <row r="305563" spans="5:5" ht="21.75">
      <c r="E305563" s="537"/>
    </row>
    <row r="305564" spans="5:5">
      <c r="E305564" s="315"/>
    </row>
    <row r="305565" spans="5:5" ht="21.75">
      <c r="E305565" s="537"/>
    </row>
    <row r="305566" spans="5:5">
      <c r="E305566" s="315"/>
    </row>
    <row r="305567" spans="5:5" ht="21.75">
      <c r="E305567" s="537"/>
    </row>
    <row r="305568" spans="5:5">
      <c r="E305568" s="315"/>
    </row>
    <row r="305569" spans="5:5" ht="21.75">
      <c r="E305569" s="537"/>
    </row>
    <row r="305570" spans="5:5">
      <c r="E305570" s="315"/>
    </row>
    <row r="305571" spans="5:5" ht="21.75">
      <c r="E305571" s="537"/>
    </row>
    <row r="305572" spans="5:5">
      <c r="E305572" s="315"/>
    </row>
    <row r="305573" spans="5:5" ht="21.75">
      <c r="E305573" s="537"/>
    </row>
    <row r="305574" spans="5:5">
      <c r="E305574" s="315"/>
    </row>
    <row r="305575" spans="5:5" ht="21.75">
      <c r="E305575" s="537"/>
    </row>
    <row r="305576" spans="5:5">
      <c r="E305576" s="315"/>
    </row>
    <row r="305577" spans="5:5" ht="21.75">
      <c r="E305577" s="537"/>
    </row>
    <row r="305578" spans="5:5">
      <c r="E305578" s="315"/>
    </row>
    <row r="305579" spans="5:5" ht="21.75">
      <c r="E305579" s="537"/>
    </row>
    <row r="305580" spans="5:5">
      <c r="E305580" s="315"/>
    </row>
    <row r="305581" spans="5:5" ht="21.75">
      <c r="E305581" s="537"/>
    </row>
    <row r="305582" spans="5:5">
      <c r="E305582" s="315"/>
    </row>
    <row r="305583" spans="5:5" ht="21.75">
      <c r="E305583" s="537"/>
    </row>
    <row r="305584" spans="5:5">
      <c r="E305584" s="315"/>
    </row>
    <row r="305585" spans="5:5" ht="21.75">
      <c r="E305585" s="537"/>
    </row>
    <row r="305586" spans="5:5">
      <c r="E305586" s="315"/>
    </row>
    <row r="305587" spans="5:5" ht="21.75">
      <c r="E305587" s="537"/>
    </row>
    <row r="305588" spans="5:5">
      <c r="E305588" s="315"/>
    </row>
    <row r="305589" spans="5:5" ht="21.75">
      <c r="E305589" s="537"/>
    </row>
    <row r="305590" spans="5:5">
      <c r="E305590" s="315"/>
    </row>
    <row r="305591" spans="5:5" ht="21.75">
      <c r="E305591" s="537"/>
    </row>
    <row r="305592" spans="5:5">
      <c r="E305592" s="315"/>
    </row>
    <row r="305593" spans="5:5" ht="21.75">
      <c r="E305593" s="537"/>
    </row>
    <row r="305594" spans="5:5">
      <c r="E305594" s="315"/>
    </row>
    <row r="305595" spans="5:5" ht="21.75">
      <c r="E305595" s="537"/>
    </row>
    <row r="305596" spans="5:5">
      <c r="E305596" s="315"/>
    </row>
    <row r="305597" spans="5:5" ht="21.75">
      <c r="E305597" s="537"/>
    </row>
    <row r="305598" spans="5:5">
      <c r="E305598" s="315"/>
    </row>
    <row r="305599" spans="5:5" ht="21.75">
      <c r="E305599" s="537"/>
    </row>
    <row r="305600" spans="5:5">
      <c r="E305600" s="315"/>
    </row>
    <row r="305601" spans="5:5" ht="21.75">
      <c r="E305601" s="537"/>
    </row>
    <row r="305602" spans="5:5">
      <c r="E305602" s="315"/>
    </row>
    <row r="305603" spans="5:5" ht="21.75">
      <c r="E305603" s="537"/>
    </row>
    <row r="305604" spans="5:5">
      <c r="E305604" s="315"/>
    </row>
    <row r="305605" spans="5:5" ht="21.75">
      <c r="E305605" s="537"/>
    </row>
    <row r="305606" spans="5:5">
      <c r="E305606" s="315"/>
    </row>
    <row r="305607" spans="5:5" ht="21.75">
      <c r="E305607" s="537"/>
    </row>
    <row r="305608" spans="5:5">
      <c r="E305608" s="315"/>
    </row>
    <row r="305609" spans="5:5" ht="21.75">
      <c r="E305609" s="537"/>
    </row>
    <row r="305610" spans="5:5">
      <c r="E305610" s="315"/>
    </row>
    <row r="305611" spans="5:5" ht="21.75">
      <c r="E305611" s="537"/>
    </row>
    <row r="305612" spans="5:5">
      <c r="E305612" s="315"/>
    </row>
    <row r="305613" spans="5:5" ht="21.75">
      <c r="E305613" s="537"/>
    </row>
    <row r="305614" spans="5:5">
      <c r="E305614" s="315"/>
    </row>
    <row r="305615" spans="5:5" ht="21.75">
      <c r="E305615" s="537"/>
    </row>
    <row r="305616" spans="5:5">
      <c r="E305616" s="315"/>
    </row>
    <row r="305617" spans="5:5" ht="21.75">
      <c r="E305617" s="537"/>
    </row>
    <row r="305618" spans="5:5">
      <c r="E305618" s="315"/>
    </row>
    <row r="305619" spans="5:5" ht="21.75">
      <c r="E305619" s="537"/>
    </row>
    <row r="305620" spans="5:5">
      <c r="E305620" s="315"/>
    </row>
    <row r="305621" spans="5:5" ht="21.75">
      <c r="E305621" s="537"/>
    </row>
    <row r="305622" spans="5:5">
      <c r="E305622" s="315"/>
    </row>
    <row r="305623" spans="5:5" ht="21.75">
      <c r="E305623" s="537"/>
    </row>
    <row r="305624" spans="5:5">
      <c r="E305624" s="315"/>
    </row>
    <row r="305625" spans="5:5" ht="21.75">
      <c r="E305625" s="537"/>
    </row>
    <row r="305626" spans="5:5">
      <c r="E305626" s="315"/>
    </row>
    <row r="305627" spans="5:5" ht="21.75">
      <c r="E305627" s="537"/>
    </row>
    <row r="305628" spans="5:5">
      <c r="E305628" s="315"/>
    </row>
    <row r="305629" spans="5:5" ht="21.75">
      <c r="E305629" s="537"/>
    </row>
    <row r="305630" spans="5:5">
      <c r="E305630" s="315"/>
    </row>
    <row r="305631" spans="5:5" ht="21.75">
      <c r="E305631" s="537"/>
    </row>
    <row r="305632" spans="5:5">
      <c r="E305632" s="315"/>
    </row>
    <row r="305633" spans="5:5" ht="21.75">
      <c r="E305633" s="537"/>
    </row>
    <row r="305634" spans="5:5">
      <c r="E305634" s="315"/>
    </row>
    <row r="305635" spans="5:5" ht="21.75">
      <c r="E305635" s="537"/>
    </row>
    <row r="305636" spans="5:5">
      <c r="E305636" s="315"/>
    </row>
    <row r="305637" spans="5:5" ht="21.75">
      <c r="E305637" s="537"/>
    </row>
    <row r="305638" spans="5:5">
      <c r="E305638" s="315"/>
    </row>
    <row r="305639" spans="5:5" ht="21.75">
      <c r="E305639" s="537"/>
    </row>
    <row r="305640" spans="5:5">
      <c r="E305640" s="315"/>
    </row>
    <row r="305641" spans="5:5" ht="21.75">
      <c r="E305641" s="537"/>
    </row>
    <row r="305642" spans="5:5">
      <c r="E305642" s="315"/>
    </row>
    <row r="305643" spans="5:5" ht="21.75">
      <c r="E305643" s="537"/>
    </row>
    <row r="305644" spans="5:5">
      <c r="E305644" s="315"/>
    </row>
    <row r="305645" spans="5:5" ht="21.75">
      <c r="E305645" s="537"/>
    </row>
    <row r="305646" spans="5:5">
      <c r="E305646" s="315"/>
    </row>
    <row r="305647" spans="5:5" ht="21.75">
      <c r="E305647" s="537"/>
    </row>
    <row r="305648" spans="5:5">
      <c r="E305648" s="315"/>
    </row>
    <row r="305649" spans="5:5" ht="21.75">
      <c r="E305649" s="537"/>
    </row>
    <row r="305650" spans="5:5">
      <c r="E305650" s="315"/>
    </row>
    <row r="305651" spans="5:5" ht="21.75">
      <c r="E305651" s="537"/>
    </row>
    <row r="305652" spans="5:5">
      <c r="E305652" s="315"/>
    </row>
    <row r="305653" spans="5:5" ht="21.75">
      <c r="E305653" s="537"/>
    </row>
    <row r="305654" spans="5:5">
      <c r="E305654" s="315"/>
    </row>
    <row r="305655" spans="5:5" ht="21.75">
      <c r="E305655" s="537"/>
    </row>
    <row r="305656" spans="5:5">
      <c r="E305656" s="315"/>
    </row>
    <row r="305657" spans="5:5" ht="21.75">
      <c r="E305657" s="537"/>
    </row>
    <row r="305658" spans="5:5">
      <c r="E305658" s="315"/>
    </row>
    <row r="305659" spans="5:5" ht="21.75">
      <c r="E305659" s="537"/>
    </row>
    <row r="305660" spans="5:5">
      <c r="E305660" s="315"/>
    </row>
    <row r="305661" spans="5:5" ht="21.75">
      <c r="E305661" s="537"/>
    </row>
    <row r="305662" spans="5:5">
      <c r="E305662" s="315"/>
    </row>
    <row r="305663" spans="5:5" ht="21.75">
      <c r="E305663" s="537"/>
    </row>
    <row r="305664" spans="5:5">
      <c r="E305664" s="315"/>
    </row>
    <row r="305665" spans="5:5" ht="21.75">
      <c r="E305665" s="537"/>
    </row>
    <row r="305666" spans="5:5">
      <c r="E305666" s="315"/>
    </row>
    <row r="305667" spans="5:5" ht="21.75">
      <c r="E305667" s="537"/>
    </row>
    <row r="305668" spans="5:5">
      <c r="E305668" s="315"/>
    </row>
    <row r="305669" spans="5:5" ht="21.75">
      <c r="E305669" s="537"/>
    </row>
    <row r="305670" spans="5:5">
      <c r="E305670" s="315"/>
    </row>
    <row r="305671" spans="5:5" ht="21.75">
      <c r="E305671" s="537"/>
    </row>
    <row r="305672" spans="5:5">
      <c r="E305672" s="315"/>
    </row>
    <row r="305673" spans="5:5" ht="21.75">
      <c r="E305673" s="537"/>
    </row>
    <row r="305674" spans="5:5">
      <c r="E305674" s="315"/>
    </row>
    <row r="305675" spans="5:5" ht="21.75">
      <c r="E305675" s="537"/>
    </row>
    <row r="305676" spans="5:5">
      <c r="E305676" s="315"/>
    </row>
    <row r="305677" spans="5:5" ht="21.75">
      <c r="E305677" s="537"/>
    </row>
    <row r="305678" spans="5:5">
      <c r="E305678" s="315"/>
    </row>
    <row r="305679" spans="5:5" ht="21.75">
      <c r="E305679" s="537"/>
    </row>
    <row r="305680" spans="5:5">
      <c r="E305680" s="315"/>
    </row>
    <row r="305681" spans="5:5" ht="21.75">
      <c r="E305681" s="537"/>
    </row>
    <row r="305682" spans="5:5">
      <c r="E305682" s="315"/>
    </row>
    <row r="305683" spans="5:5" ht="21.75">
      <c r="E305683" s="537"/>
    </row>
    <row r="305684" spans="5:5">
      <c r="E305684" s="315"/>
    </row>
    <row r="305685" spans="5:5" ht="21.75">
      <c r="E305685" s="537"/>
    </row>
    <row r="305686" spans="5:5">
      <c r="E305686" s="315"/>
    </row>
    <row r="305687" spans="5:5" ht="21.75">
      <c r="E305687" s="537"/>
    </row>
    <row r="305688" spans="5:5">
      <c r="E305688" s="315"/>
    </row>
    <row r="305689" spans="5:5" ht="21.75">
      <c r="E305689" s="537"/>
    </row>
    <row r="305690" spans="5:5">
      <c r="E305690" s="315"/>
    </row>
    <row r="305691" spans="5:5" ht="21.75">
      <c r="E305691" s="537"/>
    </row>
    <row r="305692" spans="5:5">
      <c r="E305692" s="315"/>
    </row>
    <row r="305693" spans="5:5" ht="21.75">
      <c r="E305693" s="537"/>
    </row>
    <row r="305694" spans="5:5">
      <c r="E305694" s="315"/>
    </row>
    <row r="305695" spans="5:5" ht="21.75">
      <c r="E305695" s="537"/>
    </row>
    <row r="305696" spans="5:5">
      <c r="E305696" s="315"/>
    </row>
    <row r="305697" spans="5:5" ht="21.75">
      <c r="E305697" s="537"/>
    </row>
    <row r="305698" spans="5:5">
      <c r="E305698" s="315"/>
    </row>
    <row r="305699" spans="5:5" ht="21.75">
      <c r="E305699" s="537"/>
    </row>
    <row r="305700" spans="5:5">
      <c r="E305700" s="315"/>
    </row>
    <row r="305701" spans="5:5" ht="21.75">
      <c r="E305701" s="537"/>
    </row>
    <row r="305702" spans="5:5">
      <c r="E305702" s="315"/>
    </row>
    <row r="305703" spans="5:5" ht="21.75">
      <c r="E305703" s="537"/>
    </row>
    <row r="305704" spans="5:5">
      <c r="E305704" s="315"/>
    </row>
    <row r="305705" spans="5:5" ht="21.75">
      <c r="E305705" s="537"/>
    </row>
    <row r="305706" spans="5:5">
      <c r="E305706" s="315"/>
    </row>
    <row r="305707" spans="5:5" ht="21.75">
      <c r="E305707" s="537"/>
    </row>
    <row r="305708" spans="5:5">
      <c r="E305708" s="315"/>
    </row>
    <row r="305709" spans="5:5" ht="21.75">
      <c r="E305709" s="537"/>
    </row>
    <row r="305710" spans="5:5">
      <c r="E305710" s="315"/>
    </row>
    <row r="305711" spans="5:5" ht="21.75">
      <c r="E305711" s="537"/>
    </row>
    <row r="305712" spans="5:5">
      <c r="E305712" s="315"/>
    </row>
    <row r="305713" spans="5:5" ht="21.75">
      <c r="E305713" s="537"/>
    </row>
    <row r="305714" spans="5:5">
      <c r="E305714" s="315"/>
    </row>
    <row r="305715" spans="5:5" ht="21.75">
      <c r="E305715" s="537"/>
    </row>
    <row r="305716" spans="5:5">
      <c r="E305716" s="315"/>
    </row>
    <row r="305717" spans="5:5" ht="21.75">
      <c r="E305717" s="537"/>
    </row>
    <row r="305718" spans="5:5">
      <c r="E305718" s="315"/>
    </row>
    <row r="305719" spans="5:5" ht="21.75">
      <c r="E305719" s="537"/>
    </row>
    <row r="305720" spans="5:5">
      <c r="E305720" s="315"/>
    </row>
    <row r="305721" spans="5:5" ht="21.75">
      <c r="E305721" s="537"/>
    </row>
    <row r="305722" spans="5:5">
      <c r="E305722" s="315"/>
    </row>
    <row r="305723" spans="5:5" ht="21.75">
      <c r="E305723" s="537"/>
    </row>
    <row r="305724" spans="5:5">
      <c r="E305724" s="315"/>
    </row>
    <row r="305725" spans="5:5" ht="21.75">
      <c r="E305725" s="537"/>
    </row>
    <row r="305726" spans="5:5">
      <c r="E305726" s="315"/>
    </row>
    <row r="305727" spans="5:5" ht="21.75">
      <c r="E305727" s="537"/>
    </row>
    <row r="305728" spans="5:5">
      <c r="E305728" s="315"/>
    </row>
    <row r="305729" spans="5:5" ht="21.75">
      <c r="E305729" s="537"/>
    </row>
    <row r="305730" spans="5:5">
      <c r="E305730" s="315"/>
    </row>
    <row r="305731" spans="5:5" ht="21.75">
      <c r="E305731" s="537"/>
    </row>
    <row r="305732" spans="5:5">
      <c r="E305732" s="315"/>
    </row>
    <row r="305733" spans="5:5" ht="21.75">
      <c r="E305733" s="537"/>
    </row>
    <row r="305734" spans="5:5">
      <c r="E305734" s="315"/>
    </row>
    <row r="305735" spans="5:5" ht="21.75">
      <c r="E305735" s="537"/>
    </row>
    <row r="305736" spans="5:5">
      <c r="E305736" s="315"/>
    </row>
    <row r="305737" spans="5:5" ht="21.75">
      <c r="E305737" s="537"/>
    </row>
    <row r="305738" spans="5:5">
      <c r="E305738" s="315"/>
    </row>
    <row r="305739" spans="5:5" ht="21.75">
      <c r="E305739" s="537"/>
    </row>
    <row r="305740" spans="5:5">
      <c r="E305740" s="315"/>
    </row>
    <row r="305741" spans="5:5" ht="21.75">
      <c r="E305741" s="537"/>
    </row>
    <row r="305742" spans="5:5">
      <c r="E305742" s="315"/>
    </row>
    <row r="305743" spans="5:5" ht="21.75">
      <c r="E305743" s="537"/>
    </row>
    <row r="305744" spans="5:5">
      <c r="E305744" s="315"/>
    </row>
    <row r="305745" spans="5:5" ht="21.75">
      <c r="E305745" s="537"/>
    </row>
    <row r="305746" spans="5:5">
      <c r="E305746" s="315"/>
    </row>
    <row r="305747" spans="5:5" ht="21.75">
      <c r="E305747" s="537"/>
    </row>
    <row r="305748" spans="5:5">
      <c r="E305748" s="315"/>
    </row>
    <row r="305749" spans="5:5" ht="21.75">
      <c r="E305749" s="537"/>
    </row>
    <row r="305750" spans="5:5">
      <c r="E305750" s="315"/>
    </row>
    <row r="305751" spans="5:5" ht="21.75">
      <c r="E305751" s="537"/>
    </row>
    <row r="305752" spans="5:5">
      <c r="E305752" s="315"/>
    </row>
    <row r="305753" spans="5:5" ht="21.75">
      <c r="E305753" s="537"/>
    </row>
    <row r="305754" spans="5:5">
      <c r="E305754" s="315"/>
    </row>
    <row r="305755" spans="5:5" ht="21.75">
      <c r="E305755" s="537"/>
    </row>
    <row r="305756" spans="5:5">
      <c r="E305756" s="315"/>
    </row>
    <row r="305757" spans="5:5" ht="21.75">
      <c r="E305757" s="537"/>
    </row>
    <row r="305758" spans="5:5">
      <c r="E305758" s="315"/>
    </row>
    <row r="305759" spans="5:5" ht="21.75">
      <c r="E305759" s="537"/>
    </row>
    <row r="305760" spans="5:5">
      <c r="E305760" s="315"/>
    </row>
    <row r="305761" spans="5:5" ht="21.75">
      <c r="E305761" s="537"/>
    </row>
    <row r="305762" spans="5:5">
      <c r="E305762" s="315"/>
    </row>
    <row r="305763" spans="5:5" ht="21.75">
      <c r="E305763" s="537"/>
    </row>
    <row r="305764" spans="5:5">
      <c r="E305764" s="315"/>
    </row>
    <row r="305765" spans="5:5" ht="21.75">
      <c r="E305765" s="537"/>
    </row>
    <row r="305766" spans="5:5">
      <c r="E305766" s="315"/>
    </row>
    <row r="305767" spans="5:5" ht="21.75">
      <c r="E305767" s="537"/>
    </row>
    <row r="305768" spans="5:5">
      <c r="E305768" s="315"/>
    </row>
    <row r="305769" spans="5:5" ht="21.75">
      <c r="E305769" s="537"/>
    </row>
    <row r="305770" spans="5:5">
      <c r="E305770" s="315"/>
    </row>
    <row r="305771" spans="5:5" ht="21.75">
      <c r="E305771" s="537"/>
    </row>
    <row r="305772" spans="5:5">
      <c r="E305772" s="315"/>
    </row>
    <row r="305773" spans="5:5" ht="21.75">
      <c r="E305773" s="537"/>
    </row>
    <row r="305774" spans="5:5">
      <c r="E305774" s="315"/>
    </row>
    <row r="305775" spans="5:5" ht="21.75">
      <c r="E305775" s="537"/>
    </row>
    <row r="305776" spans="5:5">
      <c r="E305776" s="315"/>
    </row>
    <row r="305777" spans="5:5" ht="21.75">
      <c r="E305777" s="537"/>
    </row>
    <row r="305778" spans="5:5">
      <c r="E305778" s="315"/>
    </row>
    <row r="305779" spans="5:5" ht="21.75">
      <c r="E305779" s="537"/>
    </row>
    <row r="305780" spans="5:5">
      <c r="E305780" s="315"/>
    </row>
    <row r="305781" spans="5:5" ht="21.75">
      <c r="E305781" s="537"/>
    </row>
    <row r="305782" spans="5:5">
      <c r="E305782" s="315"/>
    </row>
    <row r="305783" spans="5:5" ht="21.75">
      <c r="E305783" s="537"/>
    </row>
    <row r="305784" spans="5:5">
      <c r="E305784" s="315"/>
    </row>
    <row r="305785" spans="5:5" ht="21.75">
      <c r="E305785" s="537"/>
    </row>
    <row r="305786" spans="5:5">
      <c r="E305786" s="315"/>
    </row>
    <row r="305787" spans="5:5" ht="21.75">
      <c r="E305787" s="537"/>
    </row>
    <row r="305788" spans="5:5">
      <c r="E305788" s="315"/>
    </row>
    <row r="305789" spans="5:5" ht="21.75">
      <c r="E305789" s="537"/>
    </row>
    <row r="305790" spans="5:5">
      <c r="E305790" s="315"/>
    </row>
    <row r="305791" spans="5:5" ht="21.75">
      <c r="E305791" s="537"/>
    </row>
    <row r="305792" spans="5:5">
      <c r="E305792" s="315"/>
    </row>
    <row r="305793" spans="5:5" ht="21.75">
      <c r="E305793" s="537"/>
    </row>
    <row r="305794" spans="5:5">
      <c r="E305794" s="315"/>
    </row>
    <row r="305795" spans="5:5" ht="21.75">
      <c r="E305795" s="537"/>
    </row>
    <row r="305796" spans="5:5">
      <c r="E305796" s="315"/>
    </row>
    <row r="305797" spans="5:5" ht="21.75">
      <c r="E305797" s="537"/>
    </row>
    <row r="305798" spans="5:5">
      <c r="E305798" s="315"/>
    </row>
    <row r="305799" spans="5:5" ht="21.75">
      <c r="E305799" s="537"/>
    </row>
    <row r="305800" spans="5:5">
      <c r="E305800" s="315"/>
    </row>
    <row r="305801" spans="5:5" ht="21.75">
      <c r="E305801" s="537"/>
    </row>
    <row r="305802" spans="5:5">
      <c r="E305802" s="315"/>
    </row>
    <row r="305803" spans="5:5" ht="21.75">
      <c r="E305803" s="537"/>
    </row>
    <row r="305804" spans="5:5">
      <c r="E305804" s="315"/>
    </row>
    <row r="305805" spans="5:5" ht="21.75">
      <c r="E305805" s="537"/>
    </row>
    <row r="305806" spans="5:5">
      <c r="E305806" s="315"/>
    </row>
    <row r="305807" spans="5:5" ht="21.75">
      <c r="E305807" s="537"/>
    </row>
    <row r="305808" spans="5:5">
      <c r="E305808" s="315"/>
    </row>
    <row r="305809" spans="5:5" ht="21.75">
      <c r="E305809" s="537"/>
    </row>
    <row r="305810" spans="5:5">
      <c r="E305810" s="315"/>
    </row>
    <row r="305811" spans="5:5" ht="21.75">
      <c r="E305811" s="537"/>
    </row>
    <row r="305812" spans="5:5">
      <c r="E305812" s="315"/>
    </row>
    <row r="305813" spans="5:5" ht="21.75">
      <c r="E305813" s="537"/>
    </row>
    <row r="305814" spans="5:5">
      <c r="E305814" s="315"/>
    </row>
    <row r="305815" spans="5:5" ht="21.75">
      <c r="E305815" s="537"/>
    </row>
    <row r="305816" spans="5:5">
      <c r="E305816" s="315"/>
    </row>
    <row r="305817" spans="5:5" ht="21.75">
      <c r="E305817" s="537"/>
    </row>
    <row r="305818" spans="5:5">
      <c r="E305818" s="315"/>
    </row>
    <row r="305819" spans="5:5" ht="21.75">
      <c r="E305819" s="537"/>
    </row>
    <row r="305820" spans="5:5">
      <c r="E305820" s="315"/>
    </row>
    <row r="305821" spans="5:5" ht="21.75">
      <c r="E305821" s="537"/>
    </row>
    <row r="305822" spans="5:5">
      <c r="E305822" s="315"/>
    </row>
    <row r="305823" spans="5:5" ht="21.75">
      <c r="E305823" s="537"/>
    </row>
    <row r="305824" spans="5:5">
      <c r="E305824" s="315"/>
    </row>
    <row r="305825" spans="5:5" ht="21.75">
      <c r="E305825" s="537"/>
    </row>
    <row r="305826" spans="5:5">
      <c r="E305826" s="315"/>
    </row>
    <row r="305827" spans="5:5" ht="21.75">
      <c r="E305827" s="537"/>
    </row>
    <row r="305828" spans="5:5">
      <c r="E305828" s="315"/>
    </row>
    <row r="305829" spans="5:5" ht="21.75">
      <c r="E305829" s="537"/>
    </row>
    <row r="305830" spans="5:5">
      <c r="E305830" s="315"/>
    </row>
    <row r="305831" spans="5:5" ht="21.75">
      <c r="E305831" s="537"/>
    </row>
    <row r="305832" spans="5:5">
      <c r="E305832" s="315"/>
    </row>
    <row r="305833" spans="5:5" ht="21.75">
      <c r="E305833" s="537"/>
    </row>
    <row r="305834" spans="5:5">
      <c r="E305834" s="315"/>
    </row>
    <row r="305835" spans="5:5" ht="21.75">
      <c r="E305835" s="537"/>
    </row>
    <row r="305836" spans="5:5">
      <c r="E305836" s="315"/>
    </row>
    <row r="305837" spans="5:5" ht="21.75">
      <c r="E305837" s="537"/>
    </row>
    <row r="305838" spans="5:5">
      <c r="E305838" s="315"/>
    </row>
    <row r="305839" spans="5:5" ht="21.75">
      <c r="E305839" s="537"/>
    </row>
    <row r="305840" spans="5:5">
      <c r="E305840" s="315"/>
    </row>
    <row r="305841" spans="5:5" ht="21.75">
      <c r="E305841" s="537"/>
    </row>
    <row r="305842" spans="5:5">
      <c r="E305842" s="315"/>
    </row>
    <row r="305843" spans="5:5" ht="21.75">
      <c r="E305843" s="537"/>
    </row>
    <row r="305844" spans="5:5">
      <c r="E305844" s="315"/>
    </row>
    <row r="305845" spans="5:5" ht="21.75">
      <c r="E305845" s="537"/>
    </row>
    <row r="305846" spans="5:5">
      <c r="E305846" s="315"/>
    </row>
    <row r="305847" spans="5:5" ht="21.75">
      <c r="E305847" s="537"/>
    </row>
    <row r="305848" spans="5:5">
      <c r="E305848" s="315"/>
    </row>
    <row r="305849" spans="5:5" ht="21.75">
      <c r="E305849" s="537"/>
    </row>
    <row r="305850" spans="5:5">
      <c r="E305850" s="315"/>
    </row>
    <row r="305851" spans="5:5" ht="21.75">
      <c r="E305851" s="537"/>
    </row>
    <row r="305852" spans="5:5">
      <c r="E305852" s="315"/>
    </row>
    <row r="305853" spans="5:5" ht="21.75">
      <c r="E305853" s="537"/>
    </row>
    <row r="305854" spans="5:5">
      <c r="E305854" s="315"/>
    </row>
    <row r="305855" spans="5:5" ht="21.75">
      <c r="E305855" s="537"/>
    </row>
    <row r="305856" spans="5:5">
      <c r="E305856" s="315"/>
    </row>
    <row r="305857" spans="5:5" ht="21.75">
      <c r="E305857" s="537"/>
    </row>
    <row r="305858" spans="5:5">
      <c r="E305858" s="315"/>
    </row>
    <row r="305859" spans="5:5" ht="21.75">
      <c r="E305859" s="537"/>
    </row>
    <row r="305860" spans="5:5">
      <c r="E305860" s="315"/>
    </row>
    <row r="305861" spans="5:5" ht="21.75">
      <c r="E305861" s="537"/>
    </row>
    <row r="305862" spans="5:5">
      <c r="E305862" s="315"/>
    </row>
    <row r="305863" spans="5:5" ht="21.75">
      <c r="E305863" s="537"/>
    </row>
    <row r="305864" spans="5:5">
      <c r="E305864" s="315"/>
    </row>
    <row r="305865" spans="5:5" ht="21.75">
      <c r="E305865" s="537"/>
    </row>
    <row r="305866" spans="5:5">
      <c r="E305866" s="315"/>
    </row>
    <row r="305867" spans="5:5" ht="21.75">
      <c r="E305867" s="537"/>
    </row>
    <row r="305868" spans="5:5">
      <c r="E305868" s="315"/>
    </row>
    <row r="305869" spans="5:5" ht="21.75">
      <c r="E305869" s="537"/>
    </row>
    <row r="305870" spans="5:5">
      <c r="E305870" s="315"/>
    </row>
    <row r="305871" spans="5:5" ht="21.75">
      <c r="E305871" s="537"/>
    </row>
    <row r="305872" spans="5:5">
      <c r="E305872" s="315"/>
    </row>
    <row r="305873" spans="5:5" ht="21.75">
      <c r="E305873" s="537"/>
    </row>
    <row r="305874" spans="5:5">
      <c r="E305874" s="315"/>
    </row>
    <row r="305875" spans="5:5" ht="21.75">
      <c r="E305875" s="537"/>
    </row>
    <row r="305876" spans="5:5">
      <c r="E305876" s="315"/>
    </row>
    <row r="305877" spans="5:5" ht="21.75">
      <c r="E305877" s="537"/>
    </row>
    <row r="305878" spans="5:5">
      <c r="E305878" s="315"/>
    </row>
    <row r="305879" spans="5:5" ht="21.75">
      <c r="E305879" s="537"/>
    </row>
    <row r="305880" spans="5:5">
      <c r="E305880" s="315"/>
    </row>
    <row r="305881" spans="5:5" ht="21.75">
      <c r="E305881" s="537"/>
    </row>
    <row r="305882" spans="5:5">
      <c r="E305882" s="315"/>
    </row>
    <row r="305883" spans="5:5" ht="21.75">
      <c r="E305883" s="537"/>
    </row>
    <row r="305884" spans="5:5">
      <c r="E305884" s="315"/>
    </row>
    <row r="305885" spans="5:5" ht="21.75">
      <c r="E305885" s="537"/>
    </row>
    <row r="305886" spans="5:5">
      <c r="E305886" s="315"/>
    </row>
    <row r="305887" spans="5:5" ht="21.75">
      <c r="E305887" s="537"/>
    </row>
    <row r="305888" spans="5:5">
      <c r="E305888" s="315"/>
    </row>
    <row r="305889" spans="5:5" ht="21.75">
      <c r="E305889" s="537"/>
    </row>
    <row r="305890" spans="5:5">
      <c r="E305890" s="315"/>
    </row>
    <row r="305891" spans="5:5" ht="21.75">
      <c r="E305891" s="537"/>
    </row>
    <row r="305892" spans="5:5">
      <c r="E305892" s="315"/>
    </row>
    <row r="305893" spans="5:5" ht="21.75">
      <c r="E305893" s="537"/>
    </row>
    <row r="305894" spans="5:5">
      <c r="E305894" s="315"/>
    </row>
    <row r="305895" spans="5:5" ht="21.75">
      <c r="E305895" s="537"/>
    </row>
    <row r="305896" spans="5:5">
      <c r="E305896" s="315"/>
    </row>
    <row r="305897" spans="5:5" ht="21.75">
      <c r="E305897" s="537"/>
    </row>
    <row r="305898" spans="5:5">
      <c r="E305898" s="315"/>
    </row>
    <row r="305899" spans="5:5" ht="21.75">
      <c r="E305899" s="537"/>
    </row>
    <row r="305900" spans="5:5">
      <c r="E305900" s="315"/>
    </row>
    <row r="305901" spans="5:5" ht="21.75">
      <c r="E305901" s="537"/>
    </row>
    <row r="305902" spans="5:5">
      <c r="E305902" s="315"/>
    </row>
    <row r="305903" spans="5:5" ht="21.75">
      <c r="E305903" s="537"/>
    </row>
    <row r="305904" spans="5:5">
      <c r="E305904" s="315"/>
    </row>
    <row r="305905" spans="5:5" ht="21.75">
      <c r="E305905" s="537"/>
    </row>
    <row r="305906" spans="5:5">
      <c r="E305906" s="315"/>
    </row>
    <row r="305907" spans="5:5" ht="21.75">
      <c r="E305907" s="537"/>
    </row>
    <row r="305908" spans="5:5">
      <c r="E305908" s="315"/>
    </row>
    <row r="305909" spans="5:5" ht="21.75">
      <c r="E305909" s="537"/>
    </row>
    <row r="305910" spans="5:5">
      <c r="E305910" s="315"/>
    </row>
    <row r="305911" spans="5:5" ht="21.75">
      <c r="E305911" s="537"/>
    </row>
    <row r="305912" spans="5:5">
      <c r="E305912" s="315"/>
    </row>
    <row r="305913" spans="5:5" ht="21.75">
      <c r="E305913" s="537"/>
    </row>
    <row r="305914" spans="5:5">
      <c r="E305914" s="315"/>
    </row>
    <row r="305915" spans="5:5" ht="21.75">
      <c r="E305915" s="537"/>
    </row>
    <row r="305916" spans="5:5">
      <c r="E305916" s="315"/>
    </row>
    <row r="305917" spans="5:5" ht="21.75">
      <c r="E305917" s="537"/>
    </row>
    <row r="305918" spans="5:5">
      <c r="E305918" s="315"/>
    </row>
    <row r="305919" spans="5:5" ht="21.75">
      <c r="E305919" s="537"/>
    </row>
    <row r="305920" spans="5:5">
      <c r="E305920" s="315"/>
    </row>
    <row r="305921" spans="5:5" ht="21.75">
      <c r="E305921" s="537"/>
    </row>
    <row r="305922" spans="5:5">
      <c r="E305922" s="315"/>
    </row>
    <row r="305923" spans="5:5" ht="21.75">
      <c r="E305923" s="537"/>
    </row>
    <row r="305924" spans="5:5">
      <c r="E305924" s="315"/>
    </row>
    <row r="305925" spans="5:5" ht="21.75">
      <c r="E305925" s="537"/>
    </row>
    <row r="305926" spans="5:5">
      <c r="E305926" s="315"/>
    </row>
    <row r="305927" spans="5:5" ht="21.75">
      <c r="E305927" s="537"/>
    </row>
    <row r="305928" spans="5:5">
      <c r="E305928" s="315"/>
    </row>
    <row r="305929" spans="5:5" ht="21.75">
      <c r="E305929" s="537"/>
    </row>
    <row r="305930" spans="5:5">
      <c r="E305930" s="315"/>
    </row>
    <row r="305931" spans="5:5" ht="21.75">
      <c r="E305931" s="537"/>
    </row>
    <row r="305932" spans="5:5">
      <c r="E305932" s="315"/>
    </row>
    <row r="305933" spans="5:5" ht="21.75">
      <c r="E305933" s="537"/>
    </row>
    <row r="305934" spans="5:5">
      <c r="E305934" s="315"/>
    </row>
    <row r="305935" spans="5:5" ht="21.75">
      <c r="E305935" s="537"/>
    </row>
    <row r="305936" spans="5:5">
      <c r="E305936" s="315"/>
    </row>
    <row r="305937" spans="5:5" ht="21.75">
      <c r="E305937" s="537"/>
    </row>
    <row r="305938" spans="5:5">
      <c r="E305938" s="315"/>
    </row>
    <row r="305939" spans="5:5" ht="21.75">
      <c r="E305939" s="537"/>
    </row>
    <row r="305940" spans="5:5">
      <c r="E305940" s="315"/>
    </row>
    <row r="305941" spans="5:5" ht="21.75">
      <c r="E305941" s="537"/>
    </row>
    <row r="305942" spans="5:5">
      <c r="E305942" s="315"/>
    </row>
    <row r="305943" spans="5:5" ht="21.75">
      <c r="E305943" s="537"/>
    </row>
    <row r="305944" spans="5:5">
      <c r="E305944" s="315"/>
    </row>
    <row r="305945" spans="5:5" ht="21.75">
      <c r="E305945" s="537"/>
    </row>
    <row r="305946" spans="5:5">
      <c r="E305946" s="315"/>
    </row>
    <row r="305947" spans="5:5" ht="21.75">
      <c r="E305947" s="537"/>
    </row>
    <row r="305948" spans="5:5">
      <c r="E305948" s="315"/>
    </row>
    <row r="305949" spans="5:5" ht="21.75">
      <c r="E305949" s="537"/>
    </row>
    <row r="305950" spans="5:5">
      <c r="E305950" s="315"/>
    </row>
    <row r="305951" spans="5:5" ht="21.75">
      <c r="E305951" s="537"/>
    </row>
    <row r="305952" spans="5:5">
      <c r="E305952" s="315"/>
    </row>
    <row r="305953" spans="5:5" ht="21.75">
      <c r="E305953" s="537"/>
    </row>
    <row r="305954" spans="5:5">
      <c r="E305954" s="315"/>
    </row>
    <row r="305955" spans="5:5" ht="21.75">
      <c r="E305955" s="537"/>
    </row>
    <row r="305956" spans="5:5">
      <c r="E305956" s="315"/>
    </row>
    <row r="305957" spans="5:5" ht="21.75">
      <c r="E305957" s="537"/>
    </row>
    <row r="305958" spans="5:5">
      <c r="E305958" s="315"/>
    </row>
    <row r="305959" spans="5:5" ht="21.75">
      <c r="E305959" s="537"/>
    </row>
    <row r="305960" spans="5:5">
      <c r="E305960" s="315"/>
    </row>
    <row r="305961" spans="5:5" ht="21.75">
      <c r="E305961" s="537"/>
    </row>
    <row r="305962" spans="5:5">
      <c r="E305962" s="315"/>
    </row>
    <row r="305963" spans="5:5" ht="21.75">
      <c r="E305963" s="537"/>
    </row>
    <row r="305964" spans="5:5">
      <c r="E305964" s="315"/>
    </row>
    <row r="305965" spans="5:5" ht="21.75">
      <c r="E305965" s="537"/>
    </row>
    <row r="305966" spans="5:5">
      <c r="E305966" s="315"/>
    </row>
    <row r="305967" spans="5:5" ht="21.75">
      <c r="E305967" s="537"/>
    </row>
    <row r="305968" spans="5:5">
      <c r="E305968" s="315"/>
    </row>
    <row r="305969" spans="5:5" ht="21.75">
      <c r="E305969" s="537"/>
    </row>
    <row r="305970" spans="5:5">
      <c r="E305970" s="315"/>
    </row>
    <row r="305971" spans="5:5" ht="21.75">
      <c r="E305971" s="537"/>
    </row>
    <row r="305972" spans="5:5">
      <c r="E305972" s="315"/>
    </row>
    <row r="305973" spans="5:5" ht="21.75">
      <c r="E305973" s="537"/>
    </row>
    <row r="305974" spans="5:5">
      <c r="E305974" s="315"/>
    </row>
    <row r="305975" spans="5:5" ht="21.75">
      <c r="E305975" s="537"/>
    </row>
    <row r="305976" spans="5:5">
      <c r="E305976" s="315"/>
    </row>
    <row r="305977" spans="5:5" ht="21.75">
      <c r="E305977" s="537"/>
    </row>
    <row r="305978" spans="5:5">
      <c r="E305978" s="315"/>
    </row>
    <row r="305979" spans="5:5" ht="21.75">
      <c r="E305979" s="537"/>
    </row>
    <row r="305980" spans="5:5">
      <c r="E305980" s="315"/>
    </row>
    <row r="305981" spans="5:5" ht="21.75">
      <c r="E305981" s="537"/>
    </row>
    <row r="305982" spans="5:5">
      <c r="E305982" s="315"/>
    </row>
    <row r="305983" spans="5:5" ht="21.75">
      <c r="E305983" s="537"/>
    </row>
    <row r="305984" spans="5:5">
      <c r="E305984" s="315"/>
    </row>
    <row r="305985" spans="5:5" ht="21.75">
      <c r="E305985" s="537"/>
    </row>
    <row r="305986" spans="5:5">
      <c r="E305986" s="315"/>
    </row>
    <row r="305987" spans="5:5" ht="21.75">
      <c r="E305987" s="537"/>
    </row>
    <row r="305988" spans="5:5">
      <c r="E305988" s="315"/>
    </row>
    <row r="305989" spans="5:5" ht="21.75">
      <c r="E305989" s="537"/>
    </row>
    <row r="305990" spans="5:5">
      <c r="E305990" s="315"/>
    </row>
    <row r="305991" spans="5:5" ht="21.75">
      <c r="E305991" s="537"/>
    </row>
    <row r="305992" spans="5:5">
      <c r="E305992" s="315"/>
    </row>
    <row r="305993" spans="5:5" ht="21.75">
      <c r="E305993" s="537"/>
    </row>
    <row r="305994" spans="5:5">
      <c r="E305994" s="315"/>
    </row>
    <row r="305995" spans="5:5" ht="21.75">
      <c r="E305995" s="537"/>
    </row>
    <row r="305996" spans="5:5">
      <c r="E305996" s="315"/>
    </row>
    <row r="305997" spans="5:5" ht="21.75">
      <c r="E305997" s="537"/>
    </row>
    <row r="305998" spans="5:5">
      <c r="E305998" s="315"/>
    </row>
    <row r="305999" spans="5:5" ht="21.75">
      <c r="E305999" s="537"/>
    </row>
    <row r="306000" spans="5:5">
      <c r="E306000" s="315"/>
    </row>
    <row r="306001" spans="5:5" ht="21.75">
      <c r="E306001" s="537"/>
    </row>
    <row r="306002" spans="5:5">
      <c r="E306002" s="315"/>
    </row>
    <row r="306003" spans="5:5" ht="21.75">
      <c r="E306003" s="537"/>
    </row>
    <row r="306004" spans="5:5">
      <c r="E306004" s="315"/>
    </row>
    <row r="306005" spans="5:5" ht="21.75">
      <c r="E306005" s="537"/>
    </row>
    <row r="306006" spans="5:5">
      <c r="E306006" s="315"/>
    </row>
    <row r="306007" spans="5:5" ht="21.75">
      <c r="E306007" s="537"/>
    </row>
    <row r="306008" spans="5:5">
      <c r="E306008" s="315"/>
    </row>
    <row r="306009" spans="5:5" ht="21.75">
      <c r="E306009" s="537"/>
    </row>
    <row r="306010" spans="5:5">
      <c r="E306010" s="315"/>
    </row>
    <row r="306011" spans="5:5" ht="21.75">
      <c r="E306011" s="537"/>
    </row>
    <row r="306012" spans="5:5">
      <c r="E306012" s="315"/>
    </row>
    <row r="306013" spans="5:5" ht="21.75">
      <c r="E306013" s="537"/>
    </row>
    <row r="306014" spans="5:5">
      <c r="E306014" s="315"/>
    </row>
    <row r="306015" spans="5:5" ht="21.75">
      <c r="E306015" s="537"/>
    </row>
    <row r="306016" spans="5:5">
      <c r="E306016" s="315"/>
    </row>
    <row r="306017" spans="5:5" ht="21.75">
      <c r="E306017" s="537"/>
    </row>
    <row r="306018" spans="5:5">
      <c r="E306018" s="315"/>
    </row>
    <row r="306019" spans="5:5" ht="21.75">
      <c r="E306019" s="537"/>
    </row>
    <row r="306020" spans="5:5">
      <c r="E306020" s="315"/>
    </row>
    <row r="306021" spans="5:5" ht="21.75">
      <c r="E306021" s="537"/>
    </row>
    <row r="306022" spans="5:5">
      <c r="E306022" s="315"/>
    </row>
    <row r="306023" spans="5:5" ht="21.75">
      <c r="E306023" s="537"/>
    </row>
    <row r="306024" spans="5:5">
      <c r="E306024" s="315"/>
    </row>
    <row r="306025" spans="5:5" ht="21.75">
      <c r="E306025" s="537"/>
    </row>
    <row r="306026" spans="5:5">
      <c r="E306026" s="315"/>
    </row>
    <row r="306027" spans="5:5" ht="21.75">
      <c r="E306027" s="537"/>
    </row>
    <row r="306028" spans="5:5">
      <c r="E306028" s="315"/>
    </row>
    <row r="306029" spans="5:5" ht="21.75">
      <c r="E306029" s="537"/>
    </row>
    <row r="306030" spans="5:5">
      <c r="E306030" s="315"/>
    </row>
    <row r="306031" spans="5:5" ht="21.75">
      <c r="E306031" s="537"/>
    </row>
    <row r="306032" spans="5:5">
      <c r="E306032" s="315"/>
    </row>
    <row r="306033" spans="5:5" ht="21.75">
      <c r="E306033" s="537"/>
    </row>
    <row r="306034" spans="5:5">
      <c r="E306034" s="315"/>
    </row>
    <row r="306035" spans="5:5" ht="21.75">
      <c r="E306035" s="537"/>
    </row>
    <row r="306036" spans="5:5">
      <c r="E306036" s="315"/>
    </row>
    <row r="306037" spans="5:5" ht="21.75">
      <c r="E306037" s="537"/>
    </row>
    <row r="306038" spans="5:5">
      <c r="E306038" s="315"/>
    </row>
    <row r="306039" spans="5:5" ht="21.75">
      <c r="E306039" s="537"/>
    </row>
    <row r="306040" spans="5:5">
      <c r="E306040" s="315"/>
    </row>
    <row r="306041" spans="5:5" ht="21.75">
      <c r="E306041" s="537"/>
    </row>
    <row r="306042" spans="5:5">
      <c r="E306042" s="315"/>
    </row>
    <row r="306043" spans="5:5" ht="21.75">
      <c r="E306043" s="537"/>
    </row>
    <row r="306044" spans="5:5">
      <c r="E306044" s="315"/>
    </row>
    <row r="306045" spans="5:5" ht="21.75">
      <c r="E306045" s="537"/>
    </row>
    <row r="306046" spans="5:5">
      <c r="E306046" s="315"/>
    </row>
    <row r="306047" spans="5:5" ht="21.75">
      <c r="E306047" s="537"/>
    </row>
    <row r="306048" spans="5:5">
      <c r="E306048" s="315"/>
    </row>
    <row r="306049" spans="5:5" ht="21.75">
      <c r="E306049" s="537"/>
    </row>
    <row r="306050" spans="5:5">
      <c r="E306050" s="315"/>
    </row>
    <row r="306051" spans="5:5" ht="21.75">
      <c r="E306051" s="537"/>
    </row>
    <row r="306052" spans="5:5">
      <c r="E306052" s="315"/>
    </row>
    <row r="306053" spans="5:5" ht="21.75">
      <c r="E306053" s="537"/>
    </row>
    <row r="306054" spans="5:5">
      <c r="E306054" s="315"/>
    </row>
    <row r="306055" spans="5:5" ht="21.75">
      <c r="E306055" s="537"/>
    </row>
    <row r="306056" spans="5:5">
      <c r="E306056" s="315"/>
    </row>
    <row r="306057" spans="5:5" ht="21.75">
      <c r="E306057" s="537"/>
    </row>
    <row r="306058" spans="5:5">
      <c r="E306058" s="315"/>
    </row>
    <row r="306059" spans="5:5" ht="21.75">
      <c r="E306059" s="537"/>
    </row>
    <row r="306060" spans="5:5">
      <c r="E306060" s="315"/>
    </row>
    <row r="306061" spans="5:5" ht="21.75">
      <c r="E306061" s="537"/>
    </row>
    <row r="306062" spans="5:5">
      <c r="E306062" s="315"/>
    </row>
    <row r="306063" spans="5:5" ht="21.75">
      <c r="E306063" s="537"/>
    </row>
    <row r="306064" spans="5:5">
      <c r="E306064" s="315"/>
    </row>
    <row r="306065" spans="5:5" ht="21.75">
      <c r="E306065" s="537"/>
    </row>
    <row r="306066" spans="5:5">
      <c r="E306066" s="315"/>
    </row>
    <row r="306067" spans="5:5" ht="21.75">
      <c r="E306067" s="537"/>
    </row>
    <row r="306068" spans="5:5">
      <c r="E306068" s="315"/>
    </row>
    <row r="306069" spans="5:5" ht="21.75">
      <c r="E306069" s="537"/>
    </row>
    <row r="306070" spans="5:5">
      <c r="E306070" s="315"/>
    </row>
    <row r="306071" spans="5:5" ht="21.75">
      <c r="E306071" s="537"/>
    </row>
    <row r="306072" spans="5:5">
      <c r="E306072" s="315"/>
    </row>
    <row r="306073" spans="5:5" ht="21.75">
      <c r="E306073" s="537"/>
    </row>
    <row r="306074" spans="5:5">
      <c r="E306074" s="315"/>
    </row>
    <row r="306075" spans="5:5" ht="21.75">
      <c r="E306075" s="537"/>
    </row>
    <row r="306076" spans="5:5">
      <c r="E306076" s="315"/>
    </row>
    <row r="306077" spans="5:5" ht="21.75">
      <c r="E306077" s="537"/>
    </row>
    <row r="306078" spans="5:5">
      <c r="E306078" s="315"/>
    </row>
    <row r="306079" spans="5:5" ht="21.75">
      <c r="E306079" s="537"/>
    </row>
    <row r="306080" spans="5:5">
      <c r="E306080" s="315"/>
    </row>
    <row r="306081" spans="5:5" ht="21.75">
      <c r="E306081" s="537"/>
    </row>
    <row r="306082" spans="5:5">
      <c r="E306082" s="315"/>
    </row>
    <row r="306083" spans="5:5" ht="21.75">
      <c r="E306083" s="537"/>
    </row>
    <row r="306084" spans="5:5">
      <c r="E306084" s="315"/>
    </row>
    <row r="306085" spans="5:5" ht="21.75">
      <c r="E306085" s="537"/>
    </row>
    <row r="306086" spans="5:5">
      <c r="E306086" s="315"/>
    </row>
    <row r="306087" spans="5:5" ht="21.75">
      <c r="E306087" s="537"/>
    </row>
    <row r="306088" spans="5:5">
      <c r="E306088" s="315"/>
    </row>
    <row r="306089" spans="5:5" ht="21.75">
      <c r="E306089" s="537"/>
    </row>
    <row r="306090" spans="5:5">
      <c r="E306090" s="315"/>
    </row>
    <row r="306091" spans="5:5" ht="21.75">
      <c r="E306091" s="537"/>
    </row>
    <row r="306092" spans="5:5">
      <c r="E306092" s="315"/>
    </row>
    <row r="306093" spans="5:5" ht="21.75">
      <c r="E306093" s="537"/>
    </row>
    <row r="306094" spans="5:5">
      <c r="E306094" s="315"/>
    </row>
    <row r="306095" spans="5:5" ht="21.75">
      <c r="E306095" s="537"/>
    </row>
    <row r="306096" spans="5:5">
      <c r="E306096" s="315"/>
    </row>
    <row r="306097" spans="5:5" ht="21.75">
      <c r="E306097" s="537"/>
    </row>
    <row r="306098" spans="5:5">
      <c r="E306098" s="315"/>
    </row>
    <row r="306099" spans="5:5" ht="21.75">
      <c r="E306099" s="537"/>
    </row>
    <row r="306100" spans="5:5">
      <c r="E306100" s="315"/>
    </row>
    <row r="306101" spans="5:5" ht="21.75">
      <c r="E306101" s="537"/>
    </row>
    <row r="306102" spans="5:5">
      <c r="E306102" s="315"/>
    </row>
    <row r="306103" spans="5:5" ht="21.75">
      <c r="E306103" s="537"/>
    </row>
    <row r="306104" spans="5:5">
      <c r="E306104" s="315"/>
    </row>
    <row r="306105" spans="5:5" ht="21.75">
      <c r="E306105" s="537"/>
    </row>
    <row r="306106" spans="5:5">
      <c r="E306106" s="315"/>
    </row>
    <row r="306107" spans="5:5" ht="21.75">
      <c r="E306107" s="537"/>
    </row>
    <row r="306108" spans="5:5">
      <c r="E306108" s="315"/>
    </row>
    <row r="306109" spans="5:5" ht="21.75">
      <c r="E306109" s="537"/>
    </row>
    <row r="306110" spans="5:5">
      <c r="E306110" s="315"/>
    </row>
    <row r="306111" spans="5:5" ht="21.75">
      <c r="E306111" s="537"/>
    </row>
    <row r="306112" spans="5:5">
      <c r="E306112" s="315"/>
    </row>
    <row r="306113" spans="5:5" ht="21.75">
      <c r="E306113" s="537"/>
    </row>
    <row r="306114" spans="5:5">
      <c r="E306114" s="315"/>
    </row>
    <row r="306115" spans="5:5" ht="21.75">
      <c r="E306115" s="537"/>
    </row>
    <row r="306116" spans="5:5">
      <c r="E306116" s="315"/>
    </row>
    <row r="306117" spans="5:5" ht="21.75">
      <c r="E306117" s="537"/>
    </row>
    <row r="306118" spans="5:5">
      <c r="E306118" s="315"/>
    </row>
    <row r="306119" spans="5:5" ht="21.75">
      <c r="E306119" s="537"/>
    </row>
    <row r="306120" spans="5:5">
      <c r="E306120" s="315"/>
    </row>
    <row r="306121" spans="5:5" ht="21.75">
      <c r="E306121" s="537"/>
    </row>
    <row r="306122" spans="5:5">
      <c r="E306122" s="315"/>
    </row>
    <row r="306123" spans="5:5" ht="21.75">
      <c r="E306123" s="537"/>
    </row>
    <row r="306124" spans="5:5">
      <c r="E306124" s="315"/>
    </row>
    <row r="306125" spans="5:5" ht="21.75">
      <c r="E306125" s="537"/>
    </row>
    <row r="306126" spans="5:5">
      <c r="E306126" s="315"/>
    </row>
    <row r="306127" spans="5:5" ht="21.75">
      <c r="E306127" s="537"/>
    </row>
    <row r="306128" spans="5:5">
      <c r="E306128" s="315"/>
    </row>
    <row r="306129" spans="5:5" ht="21.75">
      <c r="E306129" s="537"/>
    </row>
    <row r="306130" spans="5:5">
      <c r="E306130" s="315"/>
    </row>
    <row r="306131" spans="5:5" ht="21.75">
      <c r="E306131" s="537"/>
    </row>
    <row r="306132" spans="5:5">
      <c r="E306132" s="315"/>
    </row>
    <row r="306133" spans="5:5" ht="21.75">
      <c r="E306133" s="537"/>
    </row>
    <row r="306134" spans="5:5">
      <c r="E306134" s="315"/>
    </row>
    <row r="306135" spans="5:5" ht="21.75">
      <c r="E306135" s="537"/>
    </row>
    <row r="306136" spans="5:5">
      <c r="E306136" s="315"/>
    </row>
    <row r="306137" spans="5:5" ht="21.75">
      <c r="E306137" s="537"/>
    </row>
    <row r="306138" spans="5:5">
      <c r="E306138" s="315"/>
    </row>
    <row r="306139" spans="5:5" ht="21.75">
      <c r="E306139" s="537"/>
    </row>
    <row r="306140" spans="5:5">
      <c r="E306140" s="315"/>
    </row>
    <row r="306141" spans="5:5" ht="21.75">
      <c r="E306141" s="537"/>
    </row>
    <row r="306142" spans="5:5">
      <c r="E306142" s="315"/>
    </row>
    <row r="306143" spans="5:5" ht="21.75">
      <c r="E306143" s="537"/>
    </row>
    <row r="306144" spans="5:5">
      <c r="E306144" s="315"/>
    </row>
    <row r="306145" spans="5:5" ht="21.75">
      <c r="E306145" s="537"/>
    </row>
    <row r="306146" spans="5:5">
      <c r="E306146" s="315"/>
    </row>
    <row r="306147" spans="5:5" ht="21.75">
      <c r="E306147" s="537"/>
    </row>
    <row r="306148" spans="5:5">
      <c r="E306148" s="315"/>
    </row>
    <row r="306149" spans="5:5" ht="21.75">
      <c r="E306149" s="537"/>
    </row>
    <row r="306150" spans="5:5">
      <c r="E306150" s="315"/>
    </row>
    <row r="306151" spans="5:5" ht="21.75">
      <c r="E306151" s="537"/>
    </row>
    <row r="306152" spans="5:5">
      <c r="E306152" s="315"/>
    </row>
    <row r="306153" spans="5:5" ht="21.75">
      <c r="E306153" s="537"/>
    </row>
    <row r="306154" spans="5:5">
      <c r="E306154" s="315"/>
    </row>
    <row r="306155" spans="5:5" ht="21.75">
      <c r="E306155" s="537"/>
    </row>
    <row r="306156" spans="5:5">
      <c r="E306156" s="315"/>
    </row>
    <row r="306157" spans="5:5" ht="21.75">
      <c r="E306157" s="537"/>
    </row>
    <row r="306158" spans="5:5">
      <c r="E306158" s="315"/>
    </row>
    <row r="306159" spans="5:5" ht="21.75">
      <c r="E306159" s="537"/>
    </row>
    <row r="306160" spans="5:5">
      <c r="E306160" s="315"/>
    </row>
    <row r="306161" spans="5:5" ht="21.75">
      <c r="E306161" s="537"/>
    </row>
    <row r="306162" spans="5:5">
      <c r="E306162" s="315"/>
    </row>
    <row r="306163" spans="5:5" ht="21.75">
      <c r="E306163" s="537"/>
    </row>
    <row r="306164" spans="5:5">
      <c r="E306164" s="315"/>
    </row>
    <row r="306165" spans="5:5" ht="21.75">
      <c r="E306165" s="537"/>
    </row>
    <row r="306166" spans="5:5">
      <c r="E306166" s="315"/>
    </row>
    <row r="306167" spans="5:5" ht="21.75">
      <c r="E306167" s="537"/>
    </row>
    <row r="306168" spans="5:5">
      <c r="E306168" s="315"/>
    </row>
    <row r="306169" spans="5:5" ht="21.75">
      <c r="E306169" s="537"/>
    </row>
    <row r="306170" spans="5:5">
      <c r="E306170" s="315"/>
    </row>
    <row r="306171" spans="5:5" ht="21.75">
      <c r="E306171" s="537"/>
    </row>
    <row r="306172" spans="5:5">
      <c r="E306172" s="315"/>
    </row>
    <row r="306173" spans="5:5" ht="21.75">
      <c r="E306173" s="537"/>
    </row>
    <row r="306174" spans="5:5">
      <c r="E306174" s="315"/>
    </row>
    <row r="306175" spans="5:5" ht="21.75">
      <c r="E306175" s="537"/>
    </row>
    <row r="306176" spans="5:5">
      <c r="E306176" s="315"/>
    </row>
    <row r="306177" spans="5:5" ht="21.75">
      <c r="E306177" s="537"/>
    </row>
    <row r="306178" spans="5:5">
      <c r="E306178" s="315"/>
    </row>
    <row r="306179" spans="5:5" ht="21.75">
      <c r="E306179" s="537"/>
    </row>
    <row r="306180" spans="5:5">
      <c r="E306180" s="315"/>
    </row>
    <row r="306181" spans="5:5" ht="21.75">
      <c r="E306181" s="537"/>
    </row>
    <row r="306182" spans="5:5">
      <c r="E306182" s="315"/>
    </row>
    <row r="306183" spans="5:5" ht="21.75">
      <c r="E306183" s="537"/>
    </row>
    <row r="306184" spans="5:5">
      <c r="E306184" s="315"/>
    </row>
    <row r="306185" spans="5:5" ht="21.75">
      <c r="E306185" s="537"/>
    </row>
    <row r="306186" spans="5:5">
      <c r="E306186" s="315"/>
    </row>
    <row r="306187" spans="5:5" ht="21.75">
      <c r="E306187" s="537"/>
    </row>
    <row r="306188" spans="5:5">
      <c r="E306188" s="315"/>
    </row>
    <row r="306189" spans="5:5" ht="21.75">
      <c r="E306189" s="537"/>
    </row>
    <row r="306190" spans="5:5">
      <c r="E306190" s="315"/>
    </row>
    <row r="306191" spans="5:5" ht="21.75">
      <c r="E306191" s="537"/>
    </row>
    <row r="306192" spans="5:5">
      <c r="E306192" s="315"/>
    </row>
    <row r="306193" spans="5:5" ht="21.75">
      <c r="E306193" s="537"/>
    </row>
    <row r="306194" spans="5:5">
      <c r="E306194" s="315"/>
    </row>
    <row r="306195" spans="5:5" ht="21.75">
      <c r="E306195" s="537"/>
    </row>
    <row r="306196" spans="5:5">
      <c r="E306196" s="315"/>
    </row>
    <row r="306197" spans="5:5" ht="21.75">
      <c r="E306197" s="537"/>
    </row>
    <row r="306198" spans="5:5">
      <c r="E306198" s="315"/>
    </row>
    <row r="306199" spans="5:5" ht="21.75">
      <c r="E306199" s="537"/>
    </row>
    <row r="306200" spans="5:5">
      <c r="E306200" s="315"/>
    </row>
    <row r="306201" spans="5:5" ht="21.75">
      <c r="E306201" s="537"/>
    </row>
    <row r="306202" spans="5:5">
      <c r="E306202" s="315"/>
    </row>
    <row r="306203" spans="5:5" ht="21.75">
      <c r="E306203" s="537"/>
    </row>
    <row r="306204" spans="5:5">
      <c r="E306204" s="315"/>
    </row>
    <row r="306205" spans="5:5" ht="21.75">
      <c r="E306205" s="537"/>
    </row>
    <row r="306206" spans="5:5">
      <c r="E306206" s="315"/>
    </row>
    <row r="306207" spans="5:5" ht="21.75">
      <c r="E306207" s="537"/>
    </row>
    <row r="306208" spans="5:5">
      <c r="E306208" s="315"/>
    </row>
    <row r="306209" spans="5:5" ht="21.75">
      <c r="E306209" s="537"/>
    </row>
    <row r="306210" spans="5:5">
      <c r="E306210" s="315"/>
    </row>
    <row r="306211" spans="5:5" ht="21.75">
      <c r="E306211" s="537"/>
    </row>
    <row r="306212" spans="5:5">
      <c r="E306212" s="315"/>
    </row>
    <row r="306213" spans="5:5" ht="21.75">
      <c r="E306213" s="537"/>
    </row>
    <row r="306214" spans="5:5">
      <c r="E306214" s="315"/>
    </row>
    <row r="306215" spans="5:5" ht="21.75">
      <c r="E306215" s="537"/>
    </row>
    <row r="306216" spans="5:5">
      <c r="E306216" s="315"/>
    </row>
    <row r="306217" spans="5:5" ht="21.75">
      <c r="E306217" s="537"/>
    </row>
    <row r="306218" spans="5:5">
      <c r="E306218" s="315"/>
    </row>
    <row r="306219" spans="5:5" ht="21.75">
      <c r="E306219" s="537"/>
    </row>
    <row r="306220" spans="5:5">
      <c r="E306220" s="315"/>
    </row>
    <row r="306221" spans="5:5" ht="21.75">
      <c r="E306221" s="537"/>
    </row>
    <row r="306222" spans="5:5">
      <c r="E306222" s="315"/>
    </row>
    <row r="306223" spans="5:5" ht="21.75">
      <c r="E306223" s="537"/>
    </row>
    <row r="306224" spans="5:5">
      <c r="E306224" s="315"/>
    </row>
    <row r="306225" spans="5:5" ht="21.75">
      <c r="E306225" s="537"/>
    </row>
    <row r="306226" spans="5:5">
      <c r="E306226" s="315"/>
    </row>
    <row r="306227" spans="5:5" ht="21.75">
      <c r="E306227" s="537"/>
    </row>
    <row r="306228" spans="5:5">
      <c r="E306228" s="315"/>
    </row>
    <row r="306229" spans="5:5" ht="21.75">
      <c r="E306229" s="537"/>
    </row>
    <row r="306230" spans="5:5">
      <c r="E306230" s="315"/>
    </row>
    <row r="306231" spans="5:5" ht="21.75">
      <c r="E306231" s="537"/>
    </row>
    <row r="306232" spans="5:5">
      <c r="E306232" s="315"/>
    </row>
    <row r="306233" spans="5:5" ht="21.75">
      <c r="E306233" s="537"/>
    </row>
    <row r="306234" spans="5:5">
      <c r="E306234" s="315"/>
    </row>
    <row r="306235" spans="5:5" ht="21.75">
      <c r="E306235" s="537"/>
    </row>
    <row r="306236" spans="5:5">
      <c r="E306236" s="315"/>
    </row>
    <row r="306237" spans="5:5" ht="21.75">
      <c r="E306237" s="537"/>
    </row>
    <row r="306238" spans="5:5">
      <c r="E306238" s="315"/>
    </row>
    <row r="306239" spans="5:5" ht="21.75">
      <c r="E306239" s="537"/>
    </row>
    <row r="306240" spans="5:5">
      <c r="E306240" s="315"/>
    </row>
    <row r="306241" spans="5:5" ht="21.75">
      <c r="E306241" s="537"/>
    </row>
    <row r="306242" spans="5:5">
      <c r="E306242" s="315"/>
    </row>
    <row r="306243" spans="5:5" ht="21.75">
      <c r="E306243" s="537"/>
    </row>
    <row r="306244" spans="5:5">
      <c r="E306244" s="315"/>
    </row>
    <row r="306245" spans="5:5" ht="21.75">
      <c r="E306245" s="537"/>
    </row>
    <row r="306246" spans="5:5">
      <c r="E306246" s="315"/>
    </row>
    <row r="306247" spans="5:5" ht="21.75">
      <c r="E306247" s="537"/>
    </row>
    <row r="306248" spans="5:5">
      <c r="E306248" s="315"/>
    </row>
    <row r="306249" spans="5:5" ht="21.75">
      <c r="E306249" s="537"/>
    </row>
    <row r="306250" spans="5:5">
      <c r="E306250" s="315"/>
    </row>
    <row r="306251" spans="5:5" ht="21.75">
      <c r="E306251" s="537"/>
    </row>
    <row r="306252" spans="5:5">
      <c r="E306252" s="315"/>
    </row>
    <row r="306253" spans="5:5" ht="21.75">
      <c r="E306253" s="537"/>
    </row>
    <row r="306254" spans="5:5">
      <c r="E306254" s="315"/>
    </row>
    <row r="306255" spans="5:5" ht="21.75">
      <c r="E306255" s="537"/>
    </row>
    <row r="306256" spans="5:5">
      <c r="E306256" s="315"/>
    </row>
    <row r="306257" spans="5:5" ht="21.75">
      <c r="E306257" s="537"/>
    </row>
    <row r="306258" spans="5:5">
      <c r="E306258" s="315"/>
    </row>
    <row r="306259" spans="5:5" ht="21.75">
      <c r="E306259" s="537"/>
    </row>
    <row r="306260" spans="5:5">
      <c r="E306260" s="315"/>
    </row>
    <row r="306261" spans="5:5" ht="21.75">
      <c r="E306261" s="537"/>
    </row>
    <row r="306262" spans="5:5">
      <c r="E306262" s="315"/>
    </row>
    <row r="306263" spans="5:5" ht="21.75">
      <c r="E306263" s="537"/>
    </row>
    <row r="306264" spans="5:5">
      <c r="E306264" s="315"/>
    </row>
    <row r="306265" spans="5:5" ht="21.75">
      <c r="E306265" s="537"/>
    </row>
    <row r="306266" spans="5:5">
      <c r="E306266" s="315"/>
    </row>
    <row r="306267" spans="5:5" ht="21.75">
      <c r="E306267" s="537"/>
    </row>
    <row r="306268" spans="5:5">
      <c r="E306268" s="315"/>
    </row>
    <row r="306269" spans="5:5" ht="21.75">
      <c r="E306269" s="537"/>
    </row>
    <row r="306270" spans="5:5">
      <c r="E306270" s="315"/>
    </row>
    <row r="306271" spans="5:5" ht="21.75">
      <c r="E306271" s="537"/>
    </row>
    <row r="306272" spans="5:5">
      <c r="E306272" s="315"/>
    </row>
    <row r="306273" spans="5:5" ht="21.75">
      <c r="E306273" s="537"/>
    </row>
    <row r="306274" spans="5:5">
      <c r="E306274" s="315"/>
    </row>
    <row r="306275" spans="5:5" ht="21.75">
      <c r="E306275" s="537"/>
    </row>
    <row r="306276" spans="5:5">
      <c r="E306276" s="315"/>
    </row>
    <row r="306277" spans="5:5" ht="21.75">
      <c r="E306277" s="537"/>
    </row>
    <row r="306278" spans="5:5">
      <c r="E306278" s="315"/>
    </row>
    <row r="306279" spans="5:5" ht="21.75">
      <c r="E306279" s="537"/>
    </row>
    <row r="306280" spans="5:5">
      <c r="E306280" s="315"/>
    </row>
    <row r="306281" spans="5:5" ht="21.75">
      <c r="E306281" s="537"/>
    </row>
    <row r="306282" spans="5:5">
      <c r="E306282" s="315"/>
    </row>
    <row r="306283" spans="5:5" ht="21.75">
      <c r="E306283" s="537"/>
    </row>
    <row r="306284" spans="5:5">
      <c r="E306284" s="315"/>
    </row>
    <row r="306285" spans="5:5" ht="21.75">
      <c r="E306285" s="537"/>
    </row>
    <row r="306286" spans="5:5">
      <c r="E306286" s="315"/>
    </row>
    <row r="306287" spans="5:5" ht="21.75">
      <c r="E306287" s="537"/>
    </row>
    <row r="306288" spans="5:5">
      <c r="E306288" s="315"/>
    </row>
    <row r="306289" spans="5:5" ht="21.75">
      <c r="E306289" s="537"/>
    </row>
    <row r="306290" spans="5:5">
      <c r="E306290" s="315"/>
    </row>
    <row r="306291" spans="5:5" ht="21.75">
      <c r="E306291" s="537"/>
    </row>
    <row r="306292" spans="5:5">
      <c r="E306292" s="315"/>
    </row>
    <row r="306293" spans="5:5" ht="21.75">
      <c r="E306293" s="537"/>
    </row>
    <row r="306294" spans="5:5">
      <c r="E306294" s="315"/>
    </row>
    <row r="306295" spans="5:5" ht="21.75">
      <c r="E306295" s="537"/>
    </row>
    <row r="306296" spans="5:5">
      <c r="E306296" s="315"/>
    </row>
    <row r="306297" spans="5:5" ht="21.75">
      <c r="E306297" s="537"/>
    </row>
    <row r="306298" spans="5:5">
      <c r="E306298" s="315"/>
    </row>
    <row r="306299" spans="5:5" ht="21.75">
      <c r="E306299" s="537"/>
    </row>
    <row r="306300" spans="5:5">
      <c r="E306300" s="315"/>
    </row>
    <row r="306301" spans="5:5" ht="21.75">
      <c r="E306301" s="537"/>
    </row>
    <row r="306302" spans="5:5">
      <c r="E306302" s="315"/>
    </row>
    <row r="306303" spans="5:5" ht="21.75">
      <c r="E306303" s="537"/>
    </row>
    <row r="306304" spans="5:5">
      <c r="E306304" s="315"/>
    </row>
    <row r="306305" spans="5:5" ht="21.75">
      <c r="E306305" s="537"/>
    </row>
    <row r="306306" spans="5:5">
      <c r="E306306" s="315"/>
    </row>
    <row r="306307" spans="5:5" ht="21.75">
      <c r="E306307" s="537"/>
    </row>
    <row r="306308" spans="5:5">
      <c r="E306308" s="315"/>
    </row>
    <row r="306309" spans="5:5" ht="21.75">
      <c r="E306309" s="537"/>
    </row>
    <row r="306310" spans="5:5">
      <c r="E306310" s="315"/>
    </row>
    <row r="306311" spans="5:5" ht="21.75">
      <c r="E306311" s="537"/>
    </row>
    <row r="306312" spans="5:5">
      <c r="E306312" s="315"/>
    </row>
    <row r="306313" spans="5:5" ht="21.75">
      <c r="E306313" s="537"/>
    </row>
    <row r="306314" spans="5:5">
      <c r="E306314" s="315"/>
    </row>
    <row r="306315" spans="5:5" ht="21.75">
      <c r="E306315" s="537"/>
    </row>
    <row r="306316" spans="5:5">
      <c r="E306316" s="315"/>
    </row>
    <row r="306317" spans="5:5" ht="21.75">
      <c r="E306317" s="537"/>
    </row>
    <row r="306318" spans="5:5">
      <c r="E306318" s="315"/>
    </row>
    <row r="306319" spans="5:5" ht="21.75">
      <c r="E306319" s="537"/>
    </row>
    <row r="306320" spans="5:5">
      <c r="E306320" s="315"/>
    </row>
    <row r="306321" spans="5:5" ht="21.75">
      <c r="E306321" s="537"/>
    </row>
    <row r="306322" spans="5:5">
      <c r="E306322" s="315"/>
    </row>
    <row r="306323" spans="5:5" ht="21.75">
      <c r="E306323" s="537"/>
    </row>
    <row r="306324" spans="5:5">
      <c r="E306324" s="315"/>
    </row>
    <row r="306325" spans="5:5" ht="21.75">
      <c r="E306325" s="537"/>
    </row>
    <row r="306326" spans="5:5">
      <c r="E306326" s="315"/>
    </row>
    <row r="306327" spans="5:5" ht="21.75">
      <c r="E306327" s="537"/>
    </row>
    <row r="306328" spans="5:5">
      <c r="E306328" s="315"/>
    </row>
    <row r="306329" spans="5:5" ht="21.75">
      <c r="E306329" s="537"/>
    </row>
    <row r="306330" spans="5:5">
      <c r="E306330" s="315"/>
    </row>
    <row r="306331" spans="5:5" ht="21.75">
      <c r="E306331" s="537"/>
    </row>
    <row r="306332" spans="5:5">
      <c r="E306332" s="315"/>
    </row>
    <row r="306333" spans="5:5" ht="21.75">
      <c r="E306333" s="537"/>
    </row>
    <row r="306334" spans="5:5">
      <c r="E306334" s="315"/>
    </row>
    <row r="306335" spans="5:5" ht="21.75">
      <c r="E306335" s="537"/>
    </row>
    <row r="306336" spans="5:5">
      <c r="E306336" s="315"/>
    </row>
    <row r="306337" spans="5:5" ht="21.75">
      <c r="E306337" s="537"/>
    </row>
    <row r="306338" spans="5:5">
      <c r="E306338" s="315"/>
    </row>
    <row r="306339" spans="5:5" ht="21.75">
      <c r="E306339" s="537"/>
    </row>
    <row r="306340" spans="5:5">
      <c r="E306340" s="315"/>
    </row>
    <row r="306341" spans="5:5" ht="21.75">
      <c r="E306341" s="537"/>
    </row>
    <row r="306342" spans="5:5">
      <c r="E306342" s="315"/>
    </row>
    <row r="306343" spans="5:5" ht="21.75">
      <c r="E306343" s="537"/>
    </row>
    <row r="306344" spans="5:5">
      <c r="E306344" s="315"/>
    </row>
    <row r="306345" spans="5:5" ht="21.75">
      <c r="E306345" s="537"/>
    </row>
    <row r="306346" spans="5:5">
      <c r="E306346" s="315"/>
    </row>
    <row r="306347" spans="5:5" ht="21.75">
      <c r="E306347" s="537"/>
    </row>
    <row r="306348" spans="5:5">
      <c r="E306348" s="315"/>
    </row>
    <row r="306349" spans="5:5" ht="21.75">
      <c r="E306349" s="537"/>
    </row>
    <row r="306350" spans="5:5">
      <c r="E306350" s="315"/>
    </row>
    <row r="306351" spans="5:5" ht="21.75">
      <c r="E306351" s="537"/>
    </row>
    <row r="306352" spans="5:5">
      <c r="E306352" s="315"/>
    </row>
    <row r="306353" spans="5:5" ht="21.75">
      <c r="E306353" s="537"/>
    </row>
    <row r="306354" spans="5:5">
      <c r="E306354" s="315"/>
    </row>
    <row r="306355" spans="5:5" ht="21.75">
      <c r="E306355" s="537"/>
    </row>
    <row r="306356" spans="5:5">
      <c r="E306356" s="315"/>
    </row>
    <row r="306357" spans="5:5" ht="21.75">
      <c r="E306357" s="537"/>
    </row>
    <row r="306358" spans="5:5">
      <c r="E306358" s="315"/>
    </row>
    <row r="306359" spans="5:5" ht="21.75">
      <c r="E306359" s="537"/>
    </row>
    <row r="306360" spans="5:5">
      <c r="E306360" s="315"/>
    </row>
    <row r="306361" spans="5:5" ht="21.75">
      <c r="E306361" s="537"/>
    </row>
    <row r="306362" spans="5:5">
      <c r="E306362" s="315"/>
    </row>
    <row r="306363" spans="5:5" ht="21.75">
      <c r="E306363" s="537"/>
    </row>
    <row r="306364" spans="5:5">
      <c r="E306364" s="315"/>
    </row>
    <row r="306365" spans="5:5" ht="21.75">
      <c r="E306365" s="537"/>
    </row>
    <row r="306366" spans="5:5">
      <c r="E306366" s="315"/>
    </row>
    <row r="306367" spans="5:5" ht="21.75">
      <c r="E306367" s="537"/>
    </row>
    <row r="306368" spans="5:5">
      <c r="E306368" s="315"/>
    </row>
    <row r="306369" spans="5:5" ht="21.75">
      <c r="E306369" s="537"/>
    </row>
    <row r="306370" spans="5:5">
      <c r="E306370" s="315"/>
    </row>
    <row r="306371" spans="5:5" ht="21.75">
      <c r="E306371" s="537"/>
    </row>
    <row r="306372" spans="5:5">
      <c r="E306372" s="315"/>
    </row>
    <row r="306373" spans="5:5" ht="21.75">
      <c r="E306373" s="537"/>
    </row>
    <row r="306374" spans="5:5">
      <c r="E306374" s="315"/>
    </row>
    <row r="306375" spans="5:5" ht="21.75">
      <c r="E306375" s="537"/>
    </row>
    <row r="306376" spans="5:5">
      <c r="E306376" s="315"/>
    </row>
    <row r="306377" spans="5:5" ht="21.75">
      <c r="E306377" s="537"/>
    </row>
    <row r="306378" spans="5:5">
      <c r="E306378" s="315"/>
    </row>
    <row r="306379" spans="5:5" ht="21.75">
      <c r="E306379" s="537"/>
    </row>
    <row r="306380" spans="5:5">
      <c r="E306380" s="315"/>
    </row>
    <row r="306381" spans="5:5" ht="21.75">
      <c r="E306381" s="537"/>
    </row>
    <row r="306382" spans="5:5">
      <c r="E306382" s="315"/>
    </row>
    <row r="306383" spans="5:5" ht="21.75">
      <c r="E306383" s="537"/>
    </row>
    <row r="306384" spans="5:5">
      <c r="E306384" s="315"/>
    </row>
    <row r="306385" spans="5:5" ht="21.75">
      <c r="E306385" s="537"/>
    </row>
    <row r="306386" spans="5:5">
      <c r="E306386" s="315"/>
    </row>
    <row r="306387" spans="5:5" ht="21.75">
      <c r="E306387" s="537"/>
    </row>
    <row r="306388" spans="5:5">
      <c r="E306388" s="315"/>
    </row>
    <row r="306389" spans="5:5" ht="21.75">
      <c r="E306389" s="537"/>
    </row>
    <row r="306390" spans="5:5">
      <c r="E306390" s="315"/>
    </row>
    <row r="306391" spans="5:5" ht="21.75">
      <c r="E306391" s="537"/>
    </row>
    <row r="306392" spans="5:5">
      <c r="E306392" s="315"/>
    </row>
    <row r="306393" spans="5:5" ht="21.75">
      <c r="E306393" s="537"/>
    </row>
    <row r="306394" spans="5:5">
      <c r="E306394" s="315"/>
    </row>
    <row r="306395" spans="5:5" ht="21.75">
      <c r="E306395" s="537"/>
    </row>
    <row r="306396" spans="5:5">
      <c r="E306396" s="315"/>
    </row>
    <row r="306397" spans="5:5" ht="21.75">
      <c r="E306397" s="537"/>
    </row>
    <row r="306398" spans="5:5">
      <c r="E306398" s="315"/>
    </row>
    <row r="306399" spans="5:5" ht="21.75">
      <c r="E306399" s="537"/>
    </row>
    <row r="306400" spans="5:5">
      <c r="E306400" s="315"/>
    </row>
    <row r="306401" spans="5:5" ht="21.75">
      <c r="E306401" s="537"/>
    </row>
    <row r="306402" spans="5:5">
      <c r="E306402" s="315"/>
    </row>
    <row r="306403" spans="5:5" ht="21.75">
      <c r="E306403" s="537"/>
    </row>
    <row r="306404" spans="5:5">
      <c r="E306404" s="315"/>
    </row>
    <row r="306405" spans="5:5" ht="21.75">
      <c r="E306405" s="537"/>
    </row>
    <row r="306406" spans="5:5">
      <c r="E306406" s="315"/>
    </row>
    <row r="306407" spans="5:5" ht="21.75">
      <c r="E306407" s="537"/>
    </row>
    <row r="306408" spans="5:5">
      <c r="E306408" s="315"/>
    </row>
    <row r="306409" spans="5:5" ht="21.75">
      <c r="E306409" s="537"/>
    </row>
    <row r="306410" spans="5:5">
      <c r="E306410" s="315"/>
    </row>
    <row r="306411" spans="5:5" ht="21.75">
      <c r="E306411" s="537"/>
    </row>
    <row r="306412" spans="5:5">
      <c r="E306412" s="315"/>
    </row>
    <row r="306413" spans="5:5" ht="21.75">
      <c r="E306413" s="537"/>
    </row>
    <row r="306414" spans="5:5">
      <c r="E306414" s="315"/>
    </row>
    <row r="306415" spans="5:5" ht="21.75">
      <c r="E306415" s="537"/>
    </row>
    <row r="306416" spans="5:5">
      <c r="E306416" s="315"/>
    </row>
    <row r="306417" spans="5:5" ht="21.75">
      <c r="E306417" s="537"/>
    </row>
    <row r="306418" spans="5:5">
      <c r="E306418" s="315"/>
    </row>
    <row r="306419" spans="5:5" ht="21.75">
      <c r="E306419" s="537"/>
    </row>
    <row r="306420" spans="5:5">
      <c r="E306420" s="315"/>
    </row>
    <row r="306421" spans="5:5" ht="21.75">
      <c r="E306421" s="537"/>
    </row>
    <row r="306422" spans="5:5">
      <c r="E306422" s="315"/>
    </row>
    <row r="306423" spans="5:5" ht="21.75">
      <c r="E306423" s="537"/>
    </row>
    <row r="306424" spans="5:5">
      <c r="E306424" s="315"/>
    </row>
    <row r="306425" spans="5:5" ht="21.75">
      <c r="E306425" s="537"/>
    </row>
    <row r="306426" spans="5:5">
      <c r="E306426" s="315"/>
    </row>
    <row r="306427" spans="5:5" ht="21.75">
      <c r="E306427" s="537"/>
    </row>
    <row r="306428" spans="5:5">
      <c r="E306428" s="315"/>
    </row>
    <row r="306429" spans="5:5" ht="21.75">
      <c r="E306429" s="537"/>
    </row>
    <row r="306430" spans="5:5">
      <c r="E306430" s="315"/>
    </row>
    <row r="306431" spans="5:5" ht="21.75">
      <c r="E306431" s="537"/>
    </row>
    <row r="306432" spans="5:5">
      <c r="E306432" s="315"/>
    </row>
    <row r="306433" spans="5:5" ht="21.75">
      <c r="E306433" s="537"/>
    </row>
    <row r="306434" spans="5:5">
      <c r="E306434" s="315"/>
    </row>
    <row r="306435" spans="5:5" ht="21.75">
      <c r="E306435" s="537"/>
    </row>
    <row r="306436" spans="5:5">
      <c r="E306436" s="315"/>
    </row>
    <row r="306437" spans="5:5" ht="21.75">
      <c r="E306437" s="537"/>
    </row>
    <row r="306438" spans="5:5">
      <c r="E306438" s="315"/>
    </row>
    <row r="306439" spans="5:5" ht="21.75">
      <c r="E306439" s="537"/>
    </row>
    <row r="306440" spans="5:5">
      <c r="E306440" s="315"/>
    </row>
    <row r="306441" spans="5:5" ht="21.75">
      <c r="E306441" s="537"/>
    </row>
    <row r="306442" spans="5:5">
      <c r="E306442" s="315"/>
    </row>
    <row r="306443" spans="5:5" ht="21.75">
      <c r="E306443" s="537"/>
    </row>
    <row r="306444" spans="5:5">
      <c r="E306444" s="315"/>
    </row>
    <row r="306445" spans="5:5" ht="21.75">
      <c r="E306445" s="537"/>
    </row>
    <row r="306446" spans="5:5">
      <c r="E306446" s="315"/>
    </row>
    <row r="306447" spans="5:5" ht="21.75">
      <c r="E306447" s="537"/>
    </row>
    <row r="306448" spans="5:5">
      <c r="E306448" s="315"/>
    </row>
    <row r="306449" spans="5:5" ht="21.75">
      <c r="E306449" s="537"/>
    </row>
    <row r="306450" spans="5:5">
      <c r="E306450" s="315"/>
    </row>
    <row r="306451" spans="5:5" ht="21.75">
      <c r="E306451" s="537"/>
    </row>
    <row r="306452" spans="5:5">
      <c r="E306452" s="315"/>
    </row>
    <row r="306453" spans="5:5" ht="21.75">
      <c r="E306453" s="537"/>
    </row>
    <row r="306454" spans="5:5">
      <c r="E306454" s="315"/>
    </row>
    <row r="306455" spans="5:5" ht="21.75">
      <c r="E306455" s="537"/>
    </row>
    <row r="306456" spans="5:5">
      <c r="E306456" s="315"/>
    </row>
    <row r="306457" spans="5:5" ht="21.75">
      <c r="E306457" s="537"/>
    </row>
    <row r="306458" spans="5:5">
      <c r="E306458" s="315"/>
    </row>
    <row r="306459" spans="5:5" ht="21.75">
      <c r="E306459" s="537"/>
    </row>
    <row r="306460" spans="5:5">
      <c r="E306460" s="315"/>
    </row>
    <row r="306461" spans="5:5" ht="21.75">
      <c r="E306461" s="537"/>
    </row>
    <row r="306462" spans="5:5">
      <c r="E306462" s="315"/>
    </row>
    <row r="306463" spans="5:5" ht="21.75">
      <c r="E306463" s="537"/>
    </row>
    <row r="306464" spans="5:5">
      <c r="E306464" s="315"/>
    </row>
    <row r="306465" spans="5:5" ht="21.75">
      <c r="E306465" s="537"/>
    </row>
    <row r="306466" spans="5:5">
      <c r="E306466" s="315"/>
    </row>
    <row r="306467" spans="5:5" ht="21.75">
      <c r="E306467" s="537"/>
    </row>
    <row r="306468" spans="5:5">
      <c r="E306468" s="315"/>
    </row>
    <row r="306469" spans="5:5" ht="21.75">
      <c r="E306469" s="537"/>
    </row>
    <row r="306470" spans="5:5">
      <c r="E306470" s="315"/>
    </row>
    <row r="306471" spans="5:5" ht="21.75">
      <c r="E306471" s="537"/>
    </row>
    <row r="306472" spans="5:5">
      <c r="E306472" s="315"/>
    </row>
    <row r="306473" spans="5:5" ht="21.75">
      <c r="E306473" s="537"/>
    </row>
    <row r="306474" spans="5:5">
      <c r="E306474" s="315"/>
    </row>
    <row r="306475" spans="5:5" ht="21.75">
      <c r="E306475" s="537"/>
    </row>
    <row r="306476" spans="5:5">
      <c r="E306476" s="315"/>
    </row>
    <row r="306477" spans="5:5" ht="21.75">
      <c r="E306477" s="537"/>
    </row>
    <row r="306478" spans="5:5">
      <c r="E306478" s="315"/>
    </row>
    <row r="306479" spans="5:5" ht="21.75">
      <c r="E306479" s="537"/>
    </row>
    <row r="306480" spans="5:5">
      <c r="E306480" s="315"/>
    </row>
    <row r="306481" spans="5:5" ht="21.75">
      <c r="E306481" s="537"/>
    </row>
    <row r="306482" spans="5:5">
      <c r="E306482" s="315"/>
    </row>
    <row r="306483" spans="5:5" ht="21.75">
      <c r="E306483" s="537"/>
    </row>
    <row r="306484" spans="5:5">
      <c r="E306484" s="315"/>
    </row>
    <row r="306485" spans="5:5" ht="21.75">
      <c r="E306485" s="537"/>
    </row>
    <row r="306486" spans="5:5">
      <c r="E306486" s="315"/>
    </row>
    <row r="306487" spans="5:5" ht="21.75">
      <c r="E306487" s="537"/>
    </row>
    <row r="306488" spans="5:5">
      <c r="E306488" s="315"/>
    </row>
    <row r="306489" spans="5:5" ht="21.75">
      <c r="E306489" s="537"/>
    </row>
    <row r="306490" spans="5:5">
      <c r="E306490" s="315"/>
    </row>
    <row r="306491" spans="5:5" ht="21.75">
      <c r="E306491" s="537"/>
    </row>
    <row r="306492" spans="5:5">
      <c r="E306492" s="315"/>
    </row>
    <row r="306493" spans="5:5" ht="21.75">
      <c r="E306493" s="537"/>
    </row>
    <row r="306494" spans="5:5">
      <c r="E306494" s="315"/>
    </row>
    <row r="306495" spans="5:5" ht="21.75">
      <c r="E306495" s="537"/>
    </row>
    <row r="306496" spans="5:5">
      <c r="E306496" s="315"/>
    </row>
    <row r="306497" spans="5:5" ht="21.75">
      <c r="E306497" s="537"/>
    </row>
    <row r="306498" spans="5:5">
      <c r="E306498" s="315"/>
    </row>
    <row r="306499" spans="5:5" ht="21.75">
      <c r="E306499" s="537"/>
    </row>
    <row r="306500" spans="5:5">
      <c r="E306500" s="315"/>
    </row>
    <row r="306501" spans="5:5" ht="21.75">
      <c r="E306501" s="537"/>
    </row>
    <row r="306502" spans="5:5">
      <c r="E306502" s="315"/>
    </row>
    <row r="306503" spans="5:5" ht="21.75">
      <c r="E306503" s="537"/>
    </row>
    <row r="306504" spans="5:5">
      <c r="E306504" s="315"/>
    </row>
    <row r="306505" spans="5:5" ht="21.75">
      <c r="E306505" s="537"/>
    </row>
    <row r="306506" spans="5:5">
      <c r="E306506" s="315"/>
    </row>
    <row r="306507" spans="5:5" ht="21.75">
      <c r="E306507" s="537"/>
    </row>
    <row r="306508" spans="5:5">
      <c r="E306508" s="315"/>
    </row>
    <row r="306509" spans="5:5" ht="21.75">
      <c r="E306509" s="537"/>
    </row>
    <row r="306510" spans="5:5">
      <c r="E306510" s="315"/>
    </row>
    <row r="306511" spans="5:5" ht="21.75">
      <c r="E306511" s="537"/>
    </row>
    <row r="306512" spans="5:5">
      <c r="E306512" s="315"/>
    </row>
    <row r="306513" spans="5:5" ht="21.75">
      <c r="E306513" s="537"/>
    </row>
    <row r="306514" spans="5:5">
      <c r="E306514" s="315"/>
    </row>
    <row r="306515" spans="5:5" ht="21.75">
      <c r="E306515" s="537"/>
    </row>
    <row r="306516" spans="5:5">
      <c r="E306516" s="315"/>
    </row>
    <row r="306517" spans="5:5" ht="21.75">
      <c r="E306517" s="537"/>
    </row>
    <row r="306518" spans="5:5">
      <c r="E306518" s="315"/>
    </row>
    <row r="306519" spans="5:5" ht="21.75">
      <c r="E306519" s="537"/>
    </row>
    <row r="306520" spans="5:5">
      <c r="E306520" s="315"/>
    </row>
    <row r="306521" spans="5:5" ht="21.75">
      <c r="E306521" s="537"/>
    </row>
    <row r="306522" spans="5:5">
      <c r="E306522" s="315"/>
    </row>
    <row r="306523" spans="5:5" ht="21.75">
      <c r="E306523" s="537"/>
    </row>
    <row r="306524" spans="5:5">
      <c r="E306524" s="315"/>
    </row>
    <row r="306525" spans="5:5" ht="21.75">
      <c r="E306525" s="537"/>
    </row>
    <row r="306526" spans="5:5">
      <c r="E306526" s="315"/>
    </row>
    <row r="306527" spans="5:5" ht="21.75">
      <c r="E306527" s="537"/>
    </row>
    <row r="306528" spans="5:5">
      <c r="E306528" s="315"/>
    </row>
    <row r="306529" spans="5:5" ht="21.75">
      <c r="E306529" s="537"/>
    </row>
    <row r="306530" spans="5:5">
      <c r="E306530" s="315"/>
    </row>
    <row r="306531" spans="5:5" ht="21.75">
      <c r="E306531" s="537"/>
    </row>
    <row r="306532" spans="5:5">
      <c r="E306532" s="315"/>
    </row>
    <row r="306533" spans="5:5" ht="21.75">
      <c r="E306533" s="537"/>
    </row>
    <row r="306534" spans="5:5">
      <c r="E306534" s="315"/>
    </row>
    <row r="306535" spans="5:5" ht="21.75">
      <c r="E306535" s="537"/>
    </row>
    <row r="306536" spans="5:5">
      <c r="E306536" s="315"/>
    </row>
    <row r="306537" spans="5:5" ht="21.75">
      <c r="E306537" s="537"/>
    </row>
    <row r="306538" spans="5:5">
      <c r="E306538" s="315"/>
    </row>
    <row r="306539" spans="5:5" ht="21.75">
      <c r="E306539" s="537"/>
    </row>
    <row r="306540" spans="5:5">
      <c r="E306540" s="315"/>
    </row>
    <row r="306541" spans="5:5" ht="21.75">
      <c r="E306541" s="537"/>
    </row>
    <row r="306542" spans="5:5">
      <c r="E306542" s="315"/>
    </row>
    <row r="306543" spans="5:5" ht="21.75">
      <c r="E306543" s="537"/>
    </row>
    <row r="306544" spans="5:5">
      <c r="E306544" s="315"/>
    </row>
    <row r="306545" spans="5:5" ht="21.75">
      <c r="E306545" s="537"/>
    </row>
    <row r="306546" spans="5:5">
      <c r="E306546" s="315"/>
    </row>
    <row r="306547" spans="5:5" ht="21.75">
      <c r="E306547" s="537"/>
    </row>
    <row r="306548" spans="5:5">
      <c r="E306548" s="315"/>
    </row>
    <row r="306549" spans="5:5" ht="21.75">
      <c r="E306549" s="537"/>
    </row>
    <row r="306550" spans="5:5">
      <c r="E306550" s="315"/>
    </row>
    <row r="306551" spans="5:5" ht="21.75">
      <c r="E306551" s="537"/>
    </row>
    <row r="306552" spans="5:5">
      <c r="E306552" s="315"/>
    </row>
    <row r="306553" spans="5:5" ht="21.75">
      <c r="E306553" s="537"/>
    </row>
    <row r="306554" spans="5:5">
      <c r="E306554" s="315"/>
    </row>
    <row r="306555" spans="5:5" ht="21.75">
      <c r="E306555" s="537"/>
    </row>
    <row r="306556" spans="5:5">
      <c r="E306556" s="315"/>
    </row>
    <row r="306557" spans="5:5" ht="21.75">
      <c r="E306557" s="537"/>
    </row>
    <row r="306558" spans="5:5">
      <c r="E306558" s="315"/>
    </row>
    <row r="306559" spans="5:5" ht="21.75">
      <c r="E306559" s="537"/>
    </row>
    <row r="306560" spans="5:5">
      <c r="E306560" s="315"/>
    </row>
    <row r="306561" spans="5:5" ht="21.75">
      <c r="E306561" s="537"/>
    </row>
    <row r="306562" spans="5:5">
      <c r="E306562" s="315"/>
    </row>
    <row r="306563" spans="5:5" ht="21.75">
      <c r="E306563" s="537"/>
    </row>
    <row r="306564" spans="5:5">
      <c r="E306564" s="315"/>
    </row>
    <row r="306565" spans="5:5" ht="21.75">
      <c r="E306565" s="537"/>
    </row>
    <row r="306566" spans="5:5">
      <c r="E306566" s="315"/>
    </row>
    <row r="306567" spans="5:5" ht="21.75">
      <c r="E306567" s="537"/>
    </row>
    <row r="306568" spans="5:5">
      <c r="E306568" s="315"/>
    </row>
    <row r="306569" spans="5:5" ht="21.75">
      <c r="E306569" s="537"/>
    </row>
    <row r="306570" spans="5:5">
      <c r="E306570" s="315"/>
    </row>
    <row r="306571" spans="5:5" ht="21.75">
      <c r="E306571" s="537"/>
    </row>
    <row r="306572" spans="5:5">
      <c r="E306572" s="315"/>
    </row>
    <row r="306573" spans="5:5" ht="21.75">
      <c r="E306573" s="537"/>
    </row>
    <row r="306574" spans="5:5">
      <c r="E306574" s="315"/>
    </row>
    <row r="306575" spans="5:5" ht="21.75">
      <c r="E306575" s="537"/>
    </row>
    <row r="306576" spans="5:5">
      <c r="E306576" s="315"/>
    </row>
    <row r="306577" spans="5:5" ht="21.75">
      <c r="E306577" s="537"/>
    </row>
    <row r="306578" spans="5:5">
      <c r="E306578" s="315"/>
    </row>
    <row r="306579" spans="5:5" ht="21.75">
      <c r="E306579" s="537"/>
    </row>
    <row r="306580" spans="5:5">
      <c r="E306580" s="315"/>
    </row>
    <row r="306581" spans="5:5" ht="21.75">
      <c r="E306581" s="537"/>
    </row>
    <row r="306582" spans="5:5">
      <c r="E306582" s="315"/>
    </row>
    <row r="306583" spans="5:5" ht="21.75">
      <c r="E306583" s="537"/>
    </row>
    <row r="306584" spans="5:5">
      <c r="E306584" s="315"/>
    </row>
    <row r="306585" spans="5:5" ht="21.75">
      <c r="E306585" s="537"/>
    </row>
    <row r="306586" spans="5:5">
      <c r="E306586" s="315"/>
    </row>
    <row r="306587" spans="5:5" ht="21.75">
      <c r="E306587" s="537"/>
    </row>
    <row r="306588" spans="5:5">
      <c r="E306588" s="315"/>
    </row>
    <row r="306589" spans="5:5" ht="21.75">
      <c r="E306589" s="537"/>
    </row>
    <row r="306590" spans="5:5">
      <c r="E306590" s="315"/>
    </row>
    <row r="306591" spans="5:5" ht="21.75">
      <c r="E306591" s="537"/>
    </row>
    <row r="306592" spans="5:5">
      <c r="E306592" s="315"/>
    </row>
    <row r="306593" spans="5:5" ht="21.75">
      <c r="E306593" s="537"/>
    </row>
    <row r="306594" spans="5:5">
      <c r="E306594" s="315"/>
    </row>
    <row r="306595" spans="5:5" ht="21.75">
      <c r="E306595" s="537"/>
    </row>
    <row r="306596" spans="5:5">
      <c r="E306596" s="315"/>
    </row>
    <row r="306597" spans="5:5" ht="21.75">
      <c r="E306597" s="537"/>
    </row>
    <row r="306598" spans="5:5">
      <c r="E306598" s="315"/>
    </row>
    <row r="306599" spans="5:5" ht="21.75">
      <c r="E306599" s="537"/>
    </row>
    <row r="306600" spans="5:5">
      <c r="E306600" s="315"/>
    </row>
    <row r="306601" spans="5:5" ht="21.75">
      <c r="E306601" s="537"/>
    </row>
    <row r="306602" spans="5:5">
      <c r="E306602" s="315"/>
    </row>
    <row r="306603" spans="5:5" ht="21.75">
      <c r="E306603" s="537"/>
    </row>
    <row r="306604" spans="5:5">
      <c r="E306604" s="315"/>
    </row>
    <row r="306605" spans="5:5" ht="21.75">
      <c r="E306605" s="537"/>
    </row>
    <row r="306606" spans="5:5">
      <c r="E306606" s="315"/>
    </row>
    <row r="306607" spans="5:5" ht="21.75">
      <c r="E306607" s="537"/>
    </row>
    <row r="306608" spans="5:5">
      <c r="E306608" s="315"/>
    </row>
    <row r="306609" spans="5:5" ht="21.75">
      <c r="E306609" s="537"/>
    </row>
    <row r="306610" spans="5:5">
      <c r="E306610" s="315"/>
    </row>
    <row r="306611" spans="5:5" ht="21.75">
      <c r="E306611" s="537"/>
    </row>
    <row r="306612" spans="5:5">
      <c r="E306612" s="315"/>
    </row>
    <row r="306613" spans="5:5" ht="21.75">
      <c r="E306613" s="537"/>
    </row>
    <row r="306614" spans="5:5">
      <c r="E306614" s="315"/>
    </row>
    <row r="306615" spans="5:5" ht="21.75">
      <c r="E306615" s="537"/>
    </row>
    <row r="306616" spans="5:5">
      <c r="E306616" s="315"/>
    </row>
    <row r="306617" spans="5:5" ht="21.75">
      <c r="E306617" s="537"/>
    </row>
    <row r="306618" spans="5:5">
      <c r="E306618" s="315"/>
    </row>
    <row r="306619" spans="5:5" ht="21.75">
      <c r="E306619" s="537"/>
    </row>
    <row r="306620" spans="5:5">
      <c r="E306620" s="315"/>
    </row>
    <row r="306621" spans="5:5" ht="21.75">
      <c r="E306621" s="537"/>
    </row>
    <row r="306622" spans="5:5">
      <c r="E306622" s="315"/>
    </row>
    <row r="306623" spans="5:5" ht="21.75">
      <c r="E306623" s="537"/>
    </row>
    <row r="306624" spans="5:5">
      <c r="E306624" s="315"/>
    </row>
    <row r="306625" spans="5:5" ht="21.75">
      <c r="E306625" s="537"/>
    </row>
    <row r="306626" spans="5:5">
      <c r="E306626" s="315"/>
    </row>
    <row r="306627" spans="5:5" ht="21.75">
      <c r="E306627" s="537"/>
    </row>
    <row r="306628" spans="5:5">
      <c r="E306628" s="315"/>
    </row>
    <row r="306629" spans="5:5" ht="21.75">
      <c r="E306629" s="537"/>
    </row>
    <row r="306630" spans="5:5">
      <c r="E306630" s="315"/>
    </row>
    <row r="306631" spans="5:5" ht="21.75">
      <c r="E306631" s="537"/>
    </row>
    <row r="306632" spans="5:5">
      <c r="E306632" s="315"/>
    </row>
    <row r="306633" spans="5:5" ht="21.75">
      <c r="E306633" s="537"/>
    </row>
    <row r="306634" spans="5:5">
      <c r="E306634" s="315"/>
    </row>
    <row r="306635" spans="5:5" ht="21.75">
      <c r="E306635" s="537"/>
    </row>
    <row r="306636" spans="5:5">
      <c r="E306636" s="315"/>
    </row>
    <row r="306637" spans="5:5" ht="21.75">
      <c r="E306637" s="537"/>
    </row>
    <row r="306638" spans="5:5">
      <c r="E306638" s="315"/>
    </row>
    <row r="306639" spans="5:5" ht="21.75">
      <c r="E306639" s="537"/>
    </row>
    <row r="306640" spans="5:5">
      <c r="E306640" s="315"/>
    </row>
    <row r="306641" spans="5:5" ht="21.75">
      <c r="E306641" s="537"/>
    </row>
    <row r="306642" spans="5:5">
      <c r="E306642" s="315"/>
    </row>
    <row r="306643" spans="5:5" ht="21.75">
      <c r="E306643" s="537"/>
    </row>
    <row r="306644" spans="5:5">
      <c r="E306644" s="315"/>
    </row>
    <row r="306645" spans="5:5" ht="21.75">
      <c r="E306645" s="537"/>
    </row>
    <row r="306646" spans="5:5">
      <c r="E306646" s="315"/>
    </row>
    <row r="306647" spans="5:5" ht="21.75">
      <c r="E306647" s="537"/>
    </row>
    <row r="306648" spans="5:5">
      <c r="E306648" s="315"/>
    </row>
    <row r="306649" spans="5:5" ht="21.75">
      <c r="E306649" s="537"/>
    </row>
    <row r="306650" spans="5:5">
      <c r="E306650" s="315"/>
    </row>
    <row r="306651" spans="5:5" ht="21.75">
      <c r="E306651" s="537"/>
    </row>
    <row r="306652" spans="5:5">
      <c r="E306652" s="315"/>
    </row>
    <row r="306653" spans="5:5" ht="21.75">
      <c r="E306653" s="537"/>
    </row>
    <row r="306654" spans="5:5">
      <c r="E306654" s="315"/>
    </row>
    <row r="306655" spans="5:5" ht="21.75">
      <c r="E306655" s="537"/>
    </row>
    <row r="306656" spans="5:5">
      <c r="E306656" s="315"/>
    </row>
    <row r="306657" spans="5:5" ht="21.75">
      <c r="E306657" s="537"/>
    </row>
    <row r="306658" spans="5:5">
      <c r="E306658" s="315"/>
    </row>
    <row r="306659" spans="5:5" ht="21.75">
      <c r="E306659" s="537"/>
    </row>
    <row r="306660" spans="5:5">
      <c r="E306660" s="315"/>
    </row>
    <row r="306661" spans="5:5" ht="21.75">
      <c r="E306661" s="537"/>
    </row>
    <row r="306662" spans="5:5">
      <c r="E306662" s="315"/>
    </row>
    <row r="306663" spans="5:5" ht="21.75">
      <c r="E306663" s="537"/>
    </row>
    <row r="306664" spans="5:5">
      <c r="E306664" s="315"/>
    </row>
    <row r="306665" spans="5:5" ht="21.75">
      <c r="E306665" s="537"/>
    </row>
    <row r="306666" spans="5:5">
      <c r="E306666" s="315"/>
    </row>
    <row r="306667" spans="5:5" ht="21.75">
      <c r="E306667" s="537"/>
    </row>
    <row r="306668" spans="5:5">
      <c r="E306668" s="315"/>
    </row>
    <row r="306669" spans="5:5" ht="21.75">
      <c r="E306669" s="537"/>
    </row>
    <row r="306670" spans="5:5">
      <c r="E306670" s="315"/>
    </row>
    <row r="306671" spans="5:5" ht="21.75">
      <c r="E306671" s="537"/>
    </row>
    <row r="306672" spans="5:5">
      <c r="E306672" s="315"/>
    </row>
    <row r="306673" spans="5:5" ht="21.75">
      <c r="E306673" s="537"/>
    </row>
    <row r="306674" spans="5:5">
      <c r="E306674" s="315"/>
    </row>
    <row r="306675" spans="5:5" ht="21.75">
      <c r="E306675" s="537"/>
    </row>
    <row r="306676" spans="5:5">
      <c r="E306676" s="315"/>
    </row>
    <row r="306677" spans="5:5" ht="21.75">
      <c r="E306677" s="537"/>
    </row>
    <row r="306678" spans="5:5">
      <c r="E306678" s="315"/>
    </row>
    <row r="306679" spans="5:5" ht="21.75">
      <c r="E306679" s="537"/>
    </row>
    <row r="306680" spans="5:5">
      <c r="E306680" s="315"/>
    </row>
    <row r="306681" spans="5:5" ht="21.75">
      <c r="E306681" s="537"/>
    </row>
    <row r="306682" spans="5:5">
      <c r="E306682" s="315"/>
    </row>
    <row r="306683" spans="5:5" ht="21.75">
      <c r="E306683" s="537"/>
    </row>
    <row r="306684" spans="5:5">
      <c r="E306684" s="315"/>
    </row>
    <row r="306685" spans="5:5" ht="21.75">
      <c r="E306685" s="537"/>
    </row>
    <row r="306686" spans="5:5">
      <c r="E306686" s="315"/>
    </row>
    <row r="306687" spans="5:5" ht="21.75">
      <c r="E306687" s="537"/>
    </row>
    <row r="306688" spans="5:5">
      <c r="E306688" s="315"/>
    </row>
    <row r="306689" spans="5:5" ht="21.75">
      <c r="E306689" s="537"/>
    </row>
    <row r="306690" spans="5:5">
      <c r="E306690" s="315"/>
    </row>
    <row r="306691" spans="5:5" ht="21.75">
      <c r="E306691" s="537"/>
    </row>
    <row r="306692" spans="5:5">
      <c r="E306692" s="315"/>
    </row>
    <row r="306693" spans="5:5" ht="21.75">
      <c r="E306693" s="537"/>
    </row>
    <row r="306694" spans="5:5">
      <c r="E306694" s="315"/>
    </row>
    <row r="306695" spans="5:5" ht="21.75">
      <c r="E306695" s="537"/>
    </row>
    <row r="306696" spans="5:5">
      <c r="E306696" s="315"/>
    </row>
    <row r="306697" spans="5:5" ht="21.75">
      <c r="E306697" s="537"/>
    </row>
    <row r="306698" spans="5:5">
      <c r="E306698" s="315"/>
    </row>
    <row r="306699" spans="5:5" ht="21.75">
      <c r="E306699" s="537"/>
    </row>
    <row r="306700" spans="5:5">
      <c r="E306700" s="315"/>
    </row>
    <row r="306701" spans="5:5" ht="21.75">
      <c r="E306701" s="537"/>
    </row>
    <row r="306702" spans="5:5">
      <c r="E306702" s="315"/>
    </row>
    <row r="306703" spans="5:5" ht="21.75">
      <c r="E306703" s="537"/>
    </row>
    <row r="306704" spans="5:5">
      <c r="E306704" s="315"/>
    </row>
    <row r="306705" spans="5:5" ht="21.75">
      <c r="E306705" s="537"/>
    </row>
    <row r="306706" spans="5:5">
      <c r="E306706" s="315"/>
    </row>
    <row r="306707" spans="5:5" ht="21.75">
      <c r="E306707" s="537"/>
    </row>
    <row r="306708" spans="5:5">
      <c r="E306708" s="315"/>
    </row>
    <row r="306709" spans="5:5" ht="21.75">
      <c r="E306709" s="537"/>
    </row>
    <row r="306710" spans="5:5">
      <c r="E306710" s="315"/>
    </row>
    <row r="306711" spans="5:5" ht="21.75">
      <c r="E306711" s="537"/>
    </row>
    <row r="306712" spans="5:5">
      <c r="E306712" s="315"/>
    </row>
    <row r="306713" spans="5:5" ht="21.75">
      <c r="E306713" s="537"/>
    </row>
    <row r="306714" spans="5:5">
      <c r="E306714" s="315"/>
    </row>
    <row r="306715" spans="5:5" ht="21.75">
      <c r="E306715" s="537"/>
    </row>
    <row r="306716" spans="5:5">
      <c r="E306716" s="315"/>
    </row>
    <row r="306717" spans="5:5" ht="21.75">
      <c r="E306717" s="537"/>
    </row>
    <row r="306718" spans="5:5">
      <c r="E306718" s="315"/>
    </row>
    <row r="306719" spans="5:5" ht="21.75">
      <c r="E306719" s="537"/>
    </row>
    <row r="306720" spans="5:5">
      <c r="E306720" s="315"/>
    </row>
    <row r="306721" spans="5:5" ht="21.75">
      <c r="E306721" s="537"/>
    </row>
    <row r="306722" spans="5:5">
      <c r="E306722" s="315"/>
    </row>
    <row r="306723" spans="5:5" ht="21.75">
      <c r="E306723" s="537"/>
    </row>
    <row r="306724" spans="5:5">
      <c r="E306724" s="315"/>
    </row>
    <row r="306725" spans="5:5" ht="21.75">
      <c r="E306725" s="537"/>
    </row>
    <row r="306726" spans="5:5">
      <c r="E306726" s="315"/>
    </row>
    <row r="306727" spans="5:5" ht="21.75">
      <c r="E306727" s="537"/>
    </row>
    <row r="306728" spans="5:5">
      <c r="E306728" s="315"/>
    </row>
    <row r="306729" spans="5:5" ht="21.75">
      <c r="E306729" s="537"/>
    </row>
    <row r="306730" spans="5:5">
      <c r="E306730" s="315"/>
    </row>
    <row r="306731" spans="5:5" ht="21.75">
      <c r="E306731" s="537"/>
    </row>
    <row r="306732" spans="5:5">
      <c r="E306732" s="315"/>
    </row>
    <row r="306733" spans="5:5" ht="21.75">
      <c r="E306733" s="537"/>
    </row>
    <row r="306734" spans="5:5">
      <c r="E306734" s="315"/>
    </row>
    <row r="306735" spans="5:5" ht="21.75">
      <c r="E306735" s="537"/>
    </row>
    <row r="306736" spans="5:5">
      <c r="E306736" s="315"/>
    </row>
    <row r="306737" spans="5:5" ht="21.75">
      <c r="E306737" s="537"/>
    </row>
    <row r="306738" spans="5:5">
      <c r="E306738" s="315"/>
    </row>
    <row r="306739" spans="5:5" ht="21.75">
      <c r="E306739" s="537"/>
    </row>
    <row r="306740" spans="5:5">
      <c r="E306740" s="315"/>
    </row>
    <row r="306741" spans="5:5" ht="21.75">
      <c r="E306741" s="537"/>
    </row>
    <row r="306742" spans="5:5">
      <c r="E306742" s="315"/>
    </row>
    <row r="306743" spans="5:5" ht="21.75">
      <c r="E306743" s="537"/>
    </row>
    <row r="306744" spans="5:5">
      <c r="E306744" s="315"/>
    </row>
    <row r="306745" spans="5:5" ht="21.75">
      <c r="E306745" s="537"/>
    </row>
    <row r="306746" spans="5:5">
      <c r="E306746" s="315"/>
    </row>
    <row r="306747" spans="5:5" ht="21.75">
      <c r="E306747" s="537"/>
    </row>
    <row r="306748" spans="5:5">
      <c r="E306748" s="315"/>
    </row>
    <row r="306749" spans="5:5" ht="21.75">
      <c r="E306749" s="537"/>
    </row>
    <row r="306750" spans="5:5">
      <c r="E306750" s="315"/>
    </row>
    <row r="306751" spans="5:5" ht="21.75">
      <c r="E306751" s="537"/>
    </row>
    <row r="306752" spans="5:5">
      <c r="E306752" s="315"/>
    </row>
    <row r="306753" spans="5:5" ht="21.75">
      <c r="E306753" s="537"/>
    </row>
    <row r="306754" spans="5:5">
      <c r="E306754" s="315"/>
    </row>
    <row r="306755" spans="5:5" ht="21.75">
      <c r="E306755" s="537"/>
    </row>
    <row r="306756" spans="5:5">
      <c r="E306756" s="315"/>
    </row>
    <row r="306757" spans="5:5" ht="21.75">
      <c r="E306757" s="537"/>
    </row>
    <row r="306758" spans="5:5">
      <c r="E306758" s="315"/>
    </row>
    <row r="306759" spans="5:5" ht="21.75">
      <c r="E306759" s="537"/>
    </row>
    <row r="306760" spans="5:5">
      <c r="E306760" s="315"/>
    </row>
    <row r="306761" spans="5:5" ht="21.75">
      <c r="E306761" s="537"/>
    </row>
    <row r="306762" spans="5:5">
      <c r="E306762" s="315"/>
    </row>
    <row r="306763" spans="5:5" ht="21.75">
      <c r="E306763" s="537"/>
    </row>
    <row r="306764" spans="5:5">
      <c r="E306764" s="315"/>
    </row>
    <row r="306765" spans="5:5" ht="21.75">
      <c r="E306765" s="537"/>
    </row>
    <row r="306766" spans="5:5">
      <c r="E306766" s="315"/>
    </row>
    <row r="306767" spans="5:5" ht="21.75">
      <c r="E306767" s="537"/>
    </row>
    <row r="306768" spans="5:5">
      <c r="E306768" s="315"/>
    </row>
    <row r="306769" spans="5:5" ht="21.75">
      <c r="E306769" s="537"/>
    </row>
    <row r="306770" spans="5:5">
      <c r="E306770" s="315"/>
    </row>
    <row r="306771" spans="5:5" ht="21.75">
      <c r="E306771" s="537"/>
    </row>
    <row r="306772" spans="5:5">
      <c r="E306772" s="315"/>
    </row>
    <row r="306773" spans="5:5" ht="21.75">
      <c r="E306773" s="537"/>
    </row>
    <row r="306774" spans="5:5">
      <c r="E306774" s="315"/>
    </row>
    <row r="306775" spans="5:5" ht="21.75">
      <c r="E306775" s="537"/>
    </row>
    <row r="306776" spans="5:5">
      <c r="E306776" s="315"/>
    </row>
    <row r="306777" spans="5:5" ht="21.75">
      <c r="E306777" s="537"/>
    </row>
    <row r="306778" spans="5:5">
      <c r="E306778" s="315"/>
    </row>
    <row r="306779" spans="5:5" ht="21.75">
      <c r="E306779" s="537"/>
    </row>
    <row r="306780" spans="5:5">
      <c r="E306780" s="315"/>
    </row>
    <row r="306781" spans="5:5" ht="21.75">
      <c r="E306781" s="537"/>
    </row>
    <row r="306782" spans="5:5">
      <c r="E306782" s="315"/>
    </row>
    <row r="306783" spans="5:5" ht="21.75">
      <c r="E306783" s="537"/>
    </row>
    <row r="306784" spans="5:5">
      <c r="E306784" s="315"/>
    </row>
    <row r="306785" spans="5:5" ht="21.75">
      <c r="E306785" s="537"/>
    </row>
    <row r="306786" spans="5:5">
      <c r="E306786" s="315"/>
    </row>
    <row r="306787" spans="5:5" ht="21.75">
      <c r="E306787" s="537"/>
    </row>
    <row r="306788" spans="5:5">
      <c r="E306788" s="315"/>
    </row>
    <row r="306789" spans="5:5" ht="21.75">
      <c r="E306789" s="537"/>
    </row>
    <row r="306790" spans="5:5">
      <c r="E306790" s="315"/>
    </row>
    <row r="306791" spans="5:5" ht="21.75">
      <c r="E306791" s="537"/>
    </row>
    <row r="306792" spans="5:5">
      <c r="E306792" s="315"/>
    </row>
    <row r="306793" spans="5:5" ht="21.75">
      <c r="E306793" s="537"/>
    </row>
    <row r="306794" spans="5:5">
      <c r="E306794" s="315"/>
    </row>
    <row r="306795" spans="5:5" ht="21.75">
      <c r="E306795" s="537"/>
    </row>
    <row r="306796" spans="5:5">
      <c r="E306796" s="315"/>
    </row>
    <row r="306797" spans="5:5" ht="21.75">
      <c r="E306797" s="537"/>
    </row>
    <row r="306798" spans="5:5">
      <c r="E306798" s="315"/>
    </row>
    <row r="306799" spans="5:5" ht="21.75">
      <c r="E306799" s="537"/>
    </row>
    <row r="306800" spans="5:5">
      <c r="E306800" s="315"/>
    </row>
    <row r="306801" spans="5:5" ht="21.75">
      <c r="E306801" s="537"/>
    </row>
    <row r="306802" spans="5:5">
      <c r="E306802" s="315"/>
    </row>
    <row r="306803" spans="5:5" ht="21.75">
      <c r="E306803" s="537"/>
    </row>
    <row r="306804" spans="5:5">
      <c r="E306804" s="315"/>
    </row>
    <row r="306805" spans="5:5" ht="21.75">
      <c r="E306805" s="537"/>
    </row>
    <row r="306806" spans="5:5">
      <c r="E306806" s="315"/>
    </row>
    <row r="306807" spans="5:5" ht="21.75">
      <c r="E306807" s="537"/>
    </row>
    <row r="306808" spans="5:5">
      <c r="E306808" s="315"/>
    </row>
    <row r="306809" spans="5:5" ht="21.75">
      <c r="E306809" s="537"/>
    </row>
    <row r="306810" spans="5:5">
      <c r="E306810" s="315"/>
    </row>
    <row r="306811" spans="5:5" ht="21.75">
      <c r="E306811" s="537"/>
    </row>
    <row r="306812" spans="5:5">
      <c r="E306812" s="315"/>
    </row>
    <row r="306813" spans="5:5" ht="21.75">
      <c r="E306813" s="537"/>
    </row>
    <row r="306814" spans="5:5">
      <c r="E306814" s="315"/>
    </row>
    <row r="306815" spans="5:5" ht="21.75">
      <c r="E306815" s="537"/>
    </row>
    <row r="306816" spans="5:5">
      <c r="E306816" s="315"/>
    </row>
    <row r="306817" spans="5:5" ht="21.75">
      <c r="E306817" s="537"/>
    </row>
    <row r="306818" spans="5:5">
      <c r="E306818" s="315"/>
    </row>
    <row r="306819" spans="5:5" ht="21.75">
      <c r="E306819" s="537"/>
    </row>
    <row r="306820" spans="5:5">
      <c r="E306820" s="315"/>
    </row>
    <row r="306821" spans="5:5" ht="21.75">
      <c r="E306821" s="537"/>
    </row>
    <row r="306822" spans="5:5">
      <c r="E306822" s="315"/>
    </row>
    <row r="306823" spans="5:5" ht="21.75">
      <c r="E306823" s="537"/>
    </row>
    <row r="306824" spans="5:5">
      <c r="E306824" s="315"/>
    </row>
    <row r="306825" spans="5:5" ht="21.75">
      <c r="E306825" s="537"/>
    </row>
    <row r="306826" spans="5:5">
      <c r="E306826" s="315"/>
    </row>
    <row r="306827" spans="5:5" ht="21.75">
      <c r="E306827" s="537"/>
    </row>
    <row r="306828" spans="5:5">
      <c r="E306828" s="315"/>
    </row>
    <row r="306829" spans="5:5" ht="21.75">
      <c r="E306829" s="537"/>
    </row>
    <row r="306830" spans="5:5">
      <c r="E306830" s="315"/>
    </row>
    <row r="306831" spans="5:5" ht="21.75">
      <c r="E306831" s="537"/>
    </row>
    <row r="306832" spans="5:5">
      <c r="E306832" s="315"/>
    </row>
    <row r="306833" spans="5:5" ht="21.75">
      <c r="E306833" s="537"/>
    </row>
    <row r="306834" spans="5:5">
      <c r="E306834" s="315"/>
    </row>
    <row r="306835" spans="5:5" ht="21.75">
      <c r="E306835" s="537"/>
    </row>
    <row r="306836" spans="5:5">
      <c r="E306836" s="315"/>
    </row>
    <row r="306837" spans="5:5" ht="21.75">
      <c r="E306837" s="537"/>
    </row>
    <row r="306838" spans="5:5">
      <c r="E306838" s="315"/>
    </row>
    <row r="306839" spans="5:5" ht="21.75">
      <c r="E306839" s="537"/>
    </row>
    <row r="306840" spans="5:5">
      <c r="E306840" s="315"/>
    </row>
    <row r="306841" spans="5:5" ht="21.75">
      <c r="E306841" s="537"/>
    </row>
    <row r="306842" spans="5:5">
      <c r="E306842" s="315"/>
    </row>
    <row r="306843" spans="5:5" ht="21.75">
      <c r="E306843" s="537"/>
    </row>
    <row r="306844" spans="5:5">
      <c r="E306844" s="315"/>
    </row>
    <row r="306845" spans="5:5" ht="21.75">
      <c r="E306845" s="537"/>
    </row>
    <row r="306846" spans="5:5">
      <c r="E306846" s="315"/>
    </row>
    <row r="306847" spans="5:5" ht="21.75">
      <c r="E306847" s="537"/>
    </row>
    <row r="306848" spans="5:5">
      <c r="E306848" s="315"/>
    </row>
    <row r="306849" spans="5:5" ht="21.75">
      <c r="E306849" s="537"/>
    </row>
    <row r="306850" spans="5:5">
      <c r="E306850" s="315"/>
    </row>
    <row r="306851" spans="5:5" ht="21.75">
      <c r="E306851" s="537"/>
    </row>
    <row r="306852" spans="5:5">
      <c r="E306852" s="315"/>
    </row>
    <row r="306853" spans="5:5" ht="21.75">
      <c r="E306853" s="537"/>
    </row>
    <row r="306854" spans="5:5">
      <c r="E306854" s="315"/>
    </row>
    <row r="306855" spans="5:5" ht="21.75">
      <c r="E306855" s="537"/>
    </row>
    <row r="306856" spans="5:5">
      <c r="E306856" s="315"/>
    </row>
    <row r="306857" spans="5:5" ht="21.75">
      <c r="E306857" s="537"/>
    </row>
    <row r="306858" spans="5:5">
      <c r="E306858" s="315"/>
    </row>
    <row r="306859" spans="5:5" ht="21.75">
      <c r="E306859" s="537"/>
    </row>
    <row r="306860" spans="5:5">
      <c r="E306860" s="315"/>
    </row>
    <row r="306861" spans="5:5" ht="21.75">
      <c r="E306861" s="537"/>
    </row>
    <row r="306862" spans="5:5">
      <c r="E306862" s="315"/>
    </row>
    <row r="306863" spans="5:5" ht="21.75">
      <c r="E306863" s="537"/>
    </row>
    <row r="306864" spans="5:5">
      <c r="E306864" s="315"/>
    </row>
    <row r="306865" spans="5:5" ht="21.75">
      <c r="E306865" s="537"/>
    </row>
    <row r="306866" spans="5:5">
      <c r="E306866" s="315"/>
    </row>
    <row r="306867" spans="5:5" ht="21.75">
      <c r="E306867" s="537"/>
    </row>
    <row r="306868" spans="5:5">
      <c r="E306868" s="315"/>
    </row>
    <row r="306869" spans="5:5" ht="21.75">
      <c r="E306869" s="537"/>
    </row>
    <row r="306870" spans="5:5">
      <c r="E306870" s="315"/>
    </row>
    <row r="306871" spans="5:5" ht="21.75">
      <c r="E306871" s="537"/>
    </row>
    <row r="306872" spans="5:5">
      <c r="E306872" s="315"/>
    </row>
    <row r="306873" spans="5:5" ht="21.75">
      <c r="E306873" s="537"/>
    </row>
    <row r="306874" spans="5:5">
      <c r="E306874" s="315"/>
    </row>
    <row r="306875" spans="5:5" ht="21.75">
      <c r="E306875" s="537"/>
    </row>
    <row r="306876" spans="5:5">
      <c r="E306876" s="315"/>
    </row>
    <row r="306877" spans="5:5" ht="21.75">
      <c r="E306877" s="537"/>
    </row>
    <row r="306878" spans="5:5">
      <c r="E306878" s="315"/>
    </row>
    <row r="306879" spans="5:5" ht="21.75">
      <c r="E306879" s="537"/>
    </row>
    <row r="306880" spans="5:5">
      <c r="E306880" s="315"/>
    </row>
    <row r="306881" spans="5:5" ht="21.75">
      <c r="E306881" s="537"/>
    </row>
    <row r="306882" spans="5:5">
      <c r="E306882" s="315"/>
    </row>
    <row r="306883" spans="5:5" ht="21.75">
      <c r="E306883" s="537"/>
    </row>
    <row r="306884" spans="5:5">
      <c r="E306884" s="315"/>
    </row>
    <row r="306885" spans="5:5" ht="21.75">
      <c r="E306885" s="537"/>
    </row>
    <row r="306886" spans="5:5">
      <c r="E306886" s="315"/>
    </row>
    <row r="306887" spans="5:5" ht="21.75">
      <c r="E306887" s="537"/>
    </row>
    <row r="306888" spans="5:5">
      <c r="E306888" s="315"/>
    </row>
    <row r="306889" spans="5:5" ht="21.75">
      <c r="E306889" s="537"/>
    </row>
    <row r="306890" spans="5:5">
      <c r="E306890" s="315"/>
    </row>
    <row r="306891" spans="5:5" ht="21.75">
      <c r="E306891" s="537"/>
    </row>
    <row r="306892" spans="5:5">
      <c r="E306892" s="315"/>
    </row>
    <row r="306893" spans="5:5" ht="21.75">
      <c r="E306893" s="537"/>
    </row>
    <row r="306894" spans="5:5">
      <c r="E306894" s="315"/>
    </row>
    <row r="306895" spans="5:5" ht="21.75">
      <c r="E306895" s="537"/>
    </row>
    <row r="306896" spans="5:5">
      <c r="E306896" s="315"/>
    </row>
    <row r="306897" spans="5:5" ht="21.75">
      <c r="E306897" s="537"/>
    </row>
    <row r="306898" spans="5:5">
      <c r="E306898" s="315"/>
    </row>
    <row r="306899" spans="5:5" ht="21.75">
      <c r="E306899" s="537"/>
    </row>
    <row r="306900" spans="5:5">
      <c r="E306900" s="315"/>
    </row>
    <row r="306901" spans="5:5" ht="21.75">
      <c r="E306901" s="537"/>
    </row>
    <row r="306902" spans="5:5">
      <c r="E306902" s="315"/>
    </row>
    <row r="306903" spans="5:5" ht="21.75">
      <c r="E306903" s="537"/>
    </row>
    <row r="306904" spans="5:5">
      <c r="E306904" s="315"/>
    </row>
    <row r="306905" spans="5:5" ht="21.75">
      <c r="E306905" s="537"/>
    </row>
    <row r="306906" spans="5:5">
      <c r="E306906" s="315"/>
    </row>
    <row r="306907" spans="5:5" ht="21.75">
      <c r="E306907" s="537"/>
    </row>
    <row r="306908" spans="5:5">
      <c r="E306908" s="315"/>
    </row>
    <row r="306909" spans="5:5" ht="21.75">
      <c r="E306909" s="537"/>
    </row>
    <row r="306910" spans="5:5">
      <c r="E306910" s="315"/>
    </row>
    <row r="306911" spans="5:5" ht="21.75">
      <c r="E306911" s="537"/>
    </row>
    <row r="306912" spans="5:5">
      <c r="E306912" s="315"/>
    </row>
    <row r="306913" spans="5:5" ht="21.75">
      <c r="E306913" s="537"/>
    </row>
    <row r="306914" spans="5:5">
      <c r="E306914" s="315"/>
    </row>
    <row r="306915" spans="5:5" ht="21.75">
      <c r="E306915" s="537"/>
    </row>
    <row r="306916" spans="5:5">
      <c r="E306916" s="315"/>
    </row>
    <row r="306917" spans="5:5" ht="21.75">
      <c r="E306917" s="537"/>
    </row>
    <row r="306918" spans="5:5">
      <c r="E306918" s="315"/>
    </row>
    <row r="306919" spans="5:5" ht="21.75">
      <c r="E306919" s="537"/>
    </row>
    <row r="306920" spans="5:5">
      <c r="E306920" s="315"/>
    </row>
    <row r="306921" spans="5:5" ht="21.75">
      <c r="E306921" s="537"/>
    </row>
    <row r="306922" spans="5:5">
      <c r="E306922" s="315"/>
    </row>
    <row r="306923" spans="5:5" ht="21.75">
      <c r="E306923" s="537"/>
    </row>
    <row r="306924" spans="5:5">
      <c r="E306924" s="315"/>
    </row>
    <row r="306925" spans="5:5" ht="21.75">
      <c r="E306925" s="537"/>
    </row>
    <row r="306926" spans="5:5">
      <c r="E306926" s="315"/>
    </row>
    <row r="306927" spans="5:5" ht="21.75">
      <c r="E306927" s="537"/>
    </row>
    <row r="306928" spans="5:5">
      <c r="E306928" s="315"/>
    </row>
    <row r="306929" spans="5:5" ht="21.75">
      <c r="E306929" s="537"/>
    </row>
    <row r="306930" spans="5:5">
      <c r="E306930" s="315"/>
    </row>
    <row r="306931" spans="5:5" ht="21.75">
      <c r="E306931" s="537"/>
    </row>
    <row r="306932" spans="5:5">
      <c r="E306932" s="315"/>
    </row>
    <row r="306933" spans="5:5" ht="21.75">
      <c r="E306933" s="537"/>
    </row>
    <row r="306934" spans="5:5">
      <c r="E306934" s="315"/>
    </row>
    <row r="306935" spans="5:5" ht="21.75">
      <c r="E306935" s="537"/>
    </row>
    <row r="306936" spans="5:5">
      <c r="E306936" s="315"/>
    </row>
    <row r="306937" spans="5:5" ht="21.75">
      <c r="E306937" s="537"/>
    </row>
    <row r="306938" spans="5:5">
      <c r="E306938" s="315"/>
    </row>
    <row r="306939" spans="5:5" ht="21.75">
      <c r="E306939" s="537"/>
    </row>
    <row r="306940" spans="5:5">
      <c r="E306940" s="315"/>
    </row>
    <row r="306941" spans="5:5" ht="21.75">
      <c r="E306941" s="537"/>
    </row>
    <row r="306942" spans="5:5">
      <c r="E306942" s="315"/>
    </row>
    <row r="306943" spans="5:5" ht="21.75">
      <c r="E306943" s="537"/>
    </row>
    <row r="306944" spans="5:5">
      <c r="E306944" s="315"/>
    </row>
    <row r="306945" spans="5:5" ht="21.75">
      <c r="E306945" s="537"/>
    </row>
    <row r="306946" spans="5:5">
      <c r="E306946" s="315"/>
    </row>
    <row r="306947" spans="5:5" ht="21.75">
      <c r="E306947" s="537"/>
    </row>
    <row r="306948" spans="5:5">
      <c r="E306948" s="315"/>
    </row>
    <row r="306949" spans="5:5" ht="21.75">
      <c r="E306949" s="537"/>
    </row>
    <row r="306950" spans="5:5">
      <c r="E306950" s="315"/>
    </row>
    <row r="306951" spans="5:5" ht="21.75">
      <c r="E306951" s="537"/>
    </row>
    <row r="306952" spans="5:5">
      <c r="E306952" s="315"/>
    </row>
    <row r="306953" spans="5:5" ht="21.75">
      <c r="E306953" s="537"/>
    </row>
    <row r="306954" spans="5:5">
      <c r="E306954" s="315"/>
    </row>
    <row r="306955" spans="5:5" ht="21.75">
      <c r="E306955" s="537"/>
    </row>
    <row r="306956" spans="5:5">
      <c r="E306956" s="315"/>
    </row>
    <row r="306957" spans="5:5" ht="21.75">
      <c r="E306957" s="537"/>
    </row>
    <row r="306958" spans="5:5">
      <c r="E306958" s="315"/>
    </row>
    <row r="306959" spans="5:5" ht="21.75">
      <c r="E306959" s="537"/>
    </row>
    <row r="306960" spans="5:5">
      <c r="E306960" s="315"/>
    </row>
    <row r="306961" spans="5:5" ht="21.75">
      <c r="E306961" s="537"/>
    </row>
    <row r="306962" spans="5:5">
      <c r="E306962" s="315"/>
    </row>
    <row r="306963" spans="5:5" ht="21.75">
      <c r="E306963" s="537"/>
    </row>
    <row r="306964" spans="5:5">
      <c r="E306964" s="315"/>
    </row>
    <row r="306965" spans="5:5" ht="21.75">
      <c r="E306965" s="537"/>
    </row>
    <row r="306966" spans="5:5">
      <c r="E306966" s="315"/>
    </row>
    <row r="306967" spans="5:5" ht="21.75">
      <c r="E306967" s="537"/>
    </row>
    <row r="306968" spans="5:5">
      <c r="E306968" s="315"/>
    </row>
    <row r="306969" spans="5:5" ht="21.75">
      <c r="E306969" s="537"/>
    </row>
    <row r="306970" spans="5:5">
      <c r="E306970" s="315"/>
    </row>
    <row r="306971" spans="5:5" ht="21.75">
      <c r="E306971" s="537"/>
    </row>
    <row r="306972" spans="5:5">
      <c r="E306972" s="315"/>
    </row>
    <row r="306973" spans="5:5" ht="21.75">
      <c r="E306973" s="537"/>
    </row>
    <row r="306974" spans="5:5">
      <c r="E306974" s="315"/>
    </row>
    <row r="306975" spans="5:5" ht="21.75">
      <c r="E306975" s="537"/>
    </row>
    <row r="306976" spans="5:5">
      <c r="E306976" s="315"/>
    </row>
    <row r="306977" spans="5:5" ht="21.75">
      <c r="E306977" s="537"/>
    </row>
    <row r="306978" spans="5:5">
      <c r="E306978" s="315"/>
    </row>
    <row r="306979" spans="5:5" ht="21.75">
      <c r="E306979" s="537"/>
    </row>
    <row r="306980" spans="5:5">
      <c r="E306980" s="315"/>
    </row>
    <row r="306981" spans="5:5" ht="21.75">
      <c r="E306981" s="537"/>
    </row>
    <row r="306982" spans="5:5">
      <c r="E306982" s="315"/>
    </row>
    <row r="306983" spans="5:5" ht="21.75">
      <c r="E306983" s="537"/>
    </row>
    <row r="306984" spans="5:5">
      <c r="E306984" s="315"/>
    </row>
    <row r="306985" spans="5:5" ht="21.75">
      <c r="E306985" s="537"/>
    </row>
    <row r="306986" spans="5:5">
      <c r="E306986" s="315"/>
    </row>
    <row r="306987" spans="5:5" ht="21.75">
      <c r="E306987" s="537"/>
    </row>
    <row r="306988" spans="5:5">
      <c r="E306988" s="315"/>
    </row>
    <row r="306989" spans="5:5" ht="21.75">
      <c r="E306989" s="537"/>
    </row>
    <row r="306990" spans="5:5">
      <c r="E306990" s="315"/>
    </row>
    <row r="306991" spans="5:5" ht="21.75">
      <c r="E306991" s="537"/>
    </row>
    <row r="306992" spans="5:5">
      <c r="E306992" s="315"/>
    </row>
    <row r="306993" spans="5:5" ht="21.75">
      <c r="E306993" s="537"/>
    </row>
    <row r="306994" spans="5:5">
      <c r="E306994" s="315"/>
    </row>
    <row r="306995" spans="5:5" ht="21.75">
      <c r="E306995" s="537"/>
    </row>
    <row r="306996" spans="5:5">
      <c r="E306996" s="315"/>
    </row>
    <row r="306997" spans="5:5" ht="21.75">
      <c r="E306997" s="537"/>
    </row>
    <row r="306998" spans="5:5">
      <c r="E306998" s="315"/>
    </row>
    <row r="306999" spans="5:5" ht="21.75">
      <c r="E306999" s="537"/>
    </row>
    <row r="307000" spans="5:5">
      <c r="E307000" s="315"/>
    </row>
    <row r="307001" spans="5:5" ht="21.75">
      <c r="E307001" s="537"/>
    </row>
    <row r="307002" spans="5:5">
      <c r="E307002" s="315"/>
    </row>
    <row r="307003" spans="5:5" ht="21.75">
      <c r="E307003" s="537"/>
    </row>
    <row r="307004" spans="5:5">
      <c r="E307004" s="315"/>
    </row>
    <row r="307005" spans="5:5" ht="21.75">
      <c r="E307005" s="537"/>
    </row>
    <row r="307006" spans="5:5">
      <c r="E307006" s="315"/>
    </row>
    <row r="307007" spans="5:5" ht="21.75">
      <c r="E307007" s="537"/>
    </row>
    <row r="307008" spans="5:5">
      <c r="E307008" s="315"/>
    </row>
    <row r="307009" spans="5:5" ht="21.75">
      <c r="E307009" s="537"/>
    </row>
    <row r="307010" spans="5:5">
      <c r="E307010" s="315"/>
    </row>
    <row r="307011" spans="5:5" ht="21.75">
      <c r="E307011" s="537"/>
    </row>
    <row r="307012" spans="5:5">
      <c r="E307012" s="315"/>
    </row>
    <row r="307013" spans="5:5" ht="21.75">
      <c r="E307013" s="537"/>
    </row>
    <row r="307014" spans="5:5">
      <c r="E307014" s="315"/>
    </row>
    <row r="307015" spans="5:5" ht="21.75">
      <c r="E307015" s="537"/>
    </row>
    <row r="307016" spans="5:5">
      <c r="E307016" s="315"/>
    </row>
    <row r="307017" spans="5:5" ht="21.75">
      <c r="E307017" s="537"/>
    </row>
    <row r="307018" spans="5:5">
      <c r="E307018" s="315"/>
    </row>
    <row r="307019" spans="5:5" ht="21.75">
      <c r="E307019" s="537"/>
    </row>
    <row r="307020" spans="5:5">
      <c r="E307020" s="315"/>
    </row>
    <row r="307021" spans="5:5" ht="21.75">
      <c r="E307021" s="537"/>
    </row>
    <row r="307022" spans="5:5">
      <c r="E307022" s="315"/>
    </row>
    <row r="307023" spans="5:5" ht="21.75">
      <c r="E307023" s="537"/>
    </row>
    <row r="307024" spans="5:5">
      <c r="E307024" s="315"/>
    </row>
    <row r="307025" spans="5:5" ht="21.75">
      <c r="E307025" s="537"/>
    </row>
    <row r="307026" spans="5:5">
      <c r="E307026" s="315"/>
    </row>
    <row r="307027" spans="5:5" ht="21.75">
      <c r="E307027" s="537"/>
    </row>
    <row r="307028" spans="5:5">
      <c r="E307028" s="315"/>
    </row>
    <row r="307029" spans="5:5" ht="21.75">
      <c r="E307029" s="537"/>
    </row>
    <row r="307030" spans="5:5">
      <c r="E307030" s="315"/>
    </row>
    <row r="307031" spans="5:5" ht="21.75">
      <c r="E307031" s="537"/>
    </row>
    <row r="307032" spans="5:5">
      <c r="E307032" s="315"/>
    </row>
    <row r="307033" spans="5:5" ht="21.75">
      <c r="E307033" s="537"/>
    </row>
    <row r="307034" spans="5:5">
      <c r="E307034" s="315"/>
    </row>
    <row r="307035" spans="5:5" ht="21.75">
      <c r="E307035" s="537"/>
    </row>
    <row r="307036" spans="5:5">
      <c r="E307036" s="315"/>
    </row>
    <row r="307037" spans="5:5" ht="21.75">
      <c r="E307037" s="537"/>
    </row>
    <row r="307038" spans="5:5">
      <c r="E307038" s="315"/>
    </row>
    <row r="307039" spans="5:5" ht="21.75">
      <c r="E307039" s="537"/>
    </row>
    <row r="307040" spans="5:5">
      <c r="E307040" s="315"/>
    </row>
    <row r="307041" spans="5:5" ht="21.75">
      <c r="E307041" s="537"/>
    </row>
    <row r="307042" spans="5:5">
      <c r="E307042" s="315"/>
    </row>
    <row r="307043" spans="5:5" ht="21.75">
      <c r="E307043" s="537"/>
    </row>
    <row r="307044" spans="5:5">
      <c r="E307044" s="315"/>
    </row>
    <row r="307045" spans="5:5" ht="21.75">
      <c r="E307045" s="537"/>
    </row>
    <row r="307046" spans="5:5">
      <c r="E307046" s="315"/>
    </row>
    <row r="307047" spans="5:5" ht="21.75">
      <c r="E307047" s="537"/>
    </row>
    <row r="307048" spans="5:5">
      <c r="E307048" s="315"/>
    </row>
    <row r="307049" spans="5:5" ht="21.75">
      <c r="E307049" s="537"/>
    </row>
    <row r="307050" spans="5:5">
      <c r="E307050" s="315"/>
    </row>
    <row r="307051" spans="5:5" ht="21.75">
      <c r="E307051" s="537"/>
    </row>
    <row r="307052" spans="5:5">
      <c r="E307052" s="315"/>
    </row>
    <row r="307053" spans="5:5" ht="21.75">
      <c r="E307053" s="537"/>
    </row>
    <row r="307054" spans="5:5">
      <c r="E307054" s="315"/>
    </row>
    <row r="307055" spans="5:5" ht="21.75">
      <c r="E307055" s="537"/>
    </row>
    <row r="307056" spans="5:5">
      <c r="E307056" s="315"/>
    </row>
    <row r="307057" spans="5:5" ht="21.75">
      <c r="E307057" s="537"/>
    </row>
    <row r="307058" spans="5:5">
      <c r="E307058" s="315"/>
    </row>
    <row r="307059" spans="5:5" ht="21.75">
      <c r="E307059" s="537"/>
    </row>
    <row r="307060" spans="5:5">
      <c r="E307060" s="315"/>
    </row>
    <row r="307061" spans="5:5" ht="21.75">
      <c r="E307061" s="537"/>
    </row>
    <row r="307062" spans="5:5">
      <c r="E307062" s="315"/>
    </row>
    <row r="307063" spans="5:5" ht="21.75">
      <c r="E307063" s="537"/>
    </row>
    <row r="307064" spans="5:5">
      <c r="E307064" s="315"/>
    </row>
    <row r="307065" spans="5:5" ht="21.75">
      <c r="E307065" s="537"/>
    </row>
    <row r="307066" spans="5:5">
      <c r="E307066" s="315"/>
    </row>
    <row r="307067" spans="5:5" ht="21.75">
      <c r="E307067" s="537"/>
    </row>
    <row r="307068" spans="5:5">
      <c r="E307068" s="315"/>
    </row>
    <row r="307069" spans="5:5" ht="21.75">
      <c r="E307069" s="537"/>
    </row>
    <row r="307070" spans="5:5">
      <c r="E307070" s="315"/>
    </row>
    <row r="307071" spans="5:5" ht="21.75">
      <c r="E307071" s="537"/>
    </row>
    <row r="307072" spans="5:5">
      <c r="E307072" s="315"/>
    </row>
    <row r="307073" spans="5:5" ht="21.75">
      <c r="E307073" s="537"/>
    </row>
    <row r="307074" spans="5:5">
      <c r="E307074" s="315"/>
    </row>
    <row r="307075" spans="5:5" ht="21.75">
      <c r="E307075" s="537"/>
    </row>
    <row r="307076" spans="5:5">
      <c r="E307076" s="315"/>
    </row>
    <row r="307077" spans="5:5" ht="21.75">
      <c r="E307077" s="537"/>
    </row>
    <row r="307078" spans="5:5">
      <c r="E307078" s="315"/>
    </row>
    <row r="307079" spans="5:5" ht="21.75">
      <c r="E307079" s="537"/>
    </row>
    <row r="307080" spans="5:5">
      <c r="E307080" s="315"/>
    </row>
    <row r="307081" spans="5:5" ht="21.75">
      <c r="E307081" s="537"/>
    </row>
    <row r="307082" spans="5:5">
      <c r="E307082" s="315"/>
    </row>
    <row r="307083" spans="5:5" ht="21.75">
      <c r="E307083" s="537"/>
    </row>
    <row r="307084" spans="5:5">
      <c r="E307084" s="315"/>
    </row>
    <row r="307085" spans="5:5" ht="21.75">
      <c r="E307085" s="537"/>
    </row>
    <row r="307086" spans="5:5">
      <c r="E307086" s="315"/>
    </row>
    <row r="307087" spans="5:5" ht="21.75">
      <c r="E307087" s="537"/>
    </row>
    <row r="307088" spans="5:5">
      <c r="E307088" s="315"/>
    </row>
    <row r="307089" spans="5:5" ht="21.75">
      <c r="E307089" s="537"/>
    </row>
    <row r="307090" spans="5:5">
      <c r="E307090" s="315"/>
    </row>
    <row r="307091" spans="5:5" ht="21.75">
      <c r="E307091" s="537"/>
    </row>
    <row r="307092" spans="5:5">
      <c r="E307092" s="315"/>
    </row>
    <row r="307093" spans="5:5" ht="21.75">
      <c r="E307093" s="537"/>
    </row>
    <row r="307094" spans="5:5">
      <c r="E307094" s="315"/>
    </row>
    <row r="307095" spans="5:5" ht="21.75">
      <c r="E307095" s="537"/>
    </row>
    <row r="307096" spans="5:5">
      <c r="E307096" s="315"/>
    </row>
    <row r="307097" spans="5:5" ht="21.75">
      <c r="E307097" s="537"/>
    </row>
    <row r="307098" spans="5:5">
      <c r="E307098" s="315"/>
    </row>
    <row r="307099" spans="5:5" ht="21.75">
      <c r="E307099" s="537"/>
    </row>
    <row r="307100" spans="5:5">
      <c r="E307100" s="315"/>
    </row>
    <row r="307101" spans="5:5" ht="21.75">
      <c r="E307101" s="537"/>
    </row>
    <row r="307102" spans="5:5">
      <c r="E307102" s="315"/>
    </row>
    <row r="307103" spans="5:5" ht="21.75">
      <c r="E307103" s="537"/>
    </row>
    <row r="307104" spans="5:5">
      <c r="E307104" s="315"/>
    </row>
    <row r="307105" spans="5:5" ht="21.75">
      <c r="E307105" s="537"/>
    </row>
    <row r="307106" spans="5:5">
      <c r="E307106" s="315"/>
    </row>
    <row r="307107" spans="5:5" ht="21.75">
      <c r="E307107" s="537"/>
    </row>
    <row r="307108" spans="5:5">
      <c r="E307108" s="315"/>
    </row>
    <row r="307109" spans="5:5" ht="21.75">
      <c r="E307109" s="537"/>
    </row>
    <row r="307110" spans="5:5">
      <c r="E307110" s="315"/>
    </row>
    <row r="307111" spans="5:5" ht="21.75">
      <c r="E307111" s="537"/>
    </row>
    <row r="307112" spans="5:5">
      <c r="E307112" s="315"/>
    </row>
    <row r="307113" spans="5:5" ht="21.75">
      <c r="E307113" s="537"/>
    </row>
    <row r="307114" spans="5:5">
      <c r="E307114" s="315"/>
    </row>
    <row r="307115" spans="5:5" ht="21.75">
      <c r="E307115" s="537"/>
    </row>
    <row r="307116" spans="5:5">
      <c r="E307116" s="315"/>
    </row>
    <row r="307117" spans="5:5" ht="21.75">
      <c r="E307117" s="537"/>
    </row>
    <row r="307118" spans="5:5">
      <c r="E307118" s="315"/>
    </row>
    <row r="307119" spans="5:5" ht="21.75">
      <c r="E307119" s="537"/>
    </row>
    <row r="307120" spans="5:5">
      <c r="E307120" s="315"/>
    </row>
    <row r="307121" spans="5:5" ht="21.75">
      <c r="E307121" s="537"/>
    </row>
    <row r="307122" spans="5:5">
      <c r="E307122" s="315"/>
    </row>
    <row r="307123" spans="5:5" ht="21.75">
      <c r="E307123" s="537"/>
    </row>
    <row r="307124" spans="5:5">
      <c r="E307124" s="315"/>
    </row>
    <row r="307125" spans="5:5" ht="21.75">
      <c r="E307125" s="537"/>
    </row>
    <row r="307126" spans="5:5">
      <c r="E307126" s="315"/>
    </row>
    <row r="307127" spans="5:5" ht="21.75">
      <c r="E307127" s="537"/>
    </row>
    <row r="307128" spans="5:5">
      <c r="E307128" s="315"/>
    </row>
    <row r="307129" spans="5:5" ht="21.75">
      <c r="E307129" s="537"/>
    </row>
    <row r="307130" spans="5:5">
      <c r="E307130" s="315"/>
    </row>
    <row r="307131" spans="5:5" ht="21.75">
      <c r="E307131" s="537"/>
    </row>
    <row r="307132" spans="5:5">
      <c r="E307132" s="315"/>
    </row>
    <row r="307133" spans="5:5" ht="21.75">
      <c r="E307133" s="537"/>
    </row>
    <row r="307134" spans="5:5">
      <c r="E307134" s="315"/>
    </row>
    <row r="307135" spans="5:5" ht="21.75">
      <c r="E307135" s="537"/>
    </row>
    <row r="307136" spans="5:5">
      <c r="E307136" s="315"/>
    </row>
    <row r="307137" spans="5:5" ht="21.75">
      <c r="E307137" s="537"/>
    </row>
    <row r="307138" spans="5:5">
      <c r="E307138" s="315"/>
    </row>
    <row r="307139" spans="5:5" ht="21.75">
      <c r="E307139" s="537"/>
    </row>
    <row r="307140" spans="5:5">
      <c r="E307140" s="315"/>
    </row>
    <row r="307141" spans="5:5" ht="21.75">
      <c r="E307141" s="537"/>
    </row>
    <row r="307142" spans="5:5">
      <c r="E307142" s="315"/>
    </row>
    <row r="307143" spans="5:5" ht="21.75">
      <c r="E307143" s="537"/>
    </row>
    <row r="307144" spans="5:5">
      <c r="E307144" s="315"/>
    </row>
    <row r="307145" spans="5:5" ht="21.75">
      <c r="E307145" s="537"/>
    </row>
    <row r="307146" spans="5:5">
      <c r="E307146" s="315"/>
    </row>
    <row r="307147" spans="5:5" ht="21.75">
      <c r="E307147" s="537"/>
    </row>
    <row r="307148" spans="5:5">
      <c r="E307148" s="315"/>
    </row>
    <row r="307149" spans="5:5" ht="21.75">
      <c r="E307149" s="537"/>
    </row>
    <row r="307150" spans="5:5">
      <c r="E307150" s="315"/>
    </row>
    <row r="307151" spans="5:5" ht="21.75">
      <c r="E307151" s="537"/>
    </row>
    <row r="307152" spans="5:5">
      <c r="E307152" s="315"/>
    </row>
    <row r="307153" spans="5:5" ht="21.75">
      <c r="E307153" s="537"/>
    </row>
    <row r="307154" spans="5:5">
      <c r="E307154" s="315"/>
    </row>
    <row r="307155" spans="5:5" ht="21.75">
      <c r="E307155" s="537"/>
    </row>
    <row r="307156" spans="5:5">
      <c r="E307156" s="315"/>
    </row>
    <row r="307157" spans="5:5" ht="21.75">
      <c r="E307157" s="537"/>
    </row>
    <row r="307158" spans="5:5">
      <c r="E307158" s="315"/>
    </row>
    <row r="307159" spans="5:5" ht="21.75">
      <c r="E307159" s="537"/>
    </row>
    <row r="307160" spans="5:5">
      <c r="E307160" s="315"/>
    </row>
    <row r="307161" spans="5:5" ht="21.75">
      <c r="E307161" s="537"/>
    </row>
    <row r="307162" spans="5:5">
      <c r="E307162" s="315"/>
    </row>
    <row r="307163" spans="5:5" ht="21.75">
      <c r="E307163" s="537"/>
    </row>
    <row r="307164" spans="5:5">
      <c r="E307164" s="315"/>
    </row>
    <row r="307165" spans="5:5" ht="21.75">
      <c r="E307165" s="537"/>
    </row>
    <row r="307166" spans="5:5">
      <c r="E307166" s="315"/>
    </row>
    <row r="307167" spans="5:5" ht="21.75">
      <c r="E307167" s="537"/>
    </row>
    <row r="307168" spans="5:5">
      <c r="E307168" s="315"/>
    </row>
    <row r="307169" spans="5:5" ht="21.75">
      <c r="E307169" s="537"/>
    </row>
    <row r="307170" spans="5:5">
      <c r="E307170" s="315"/>
    </row>
    <row r="307171" spans="5:5" ht="21.75">
      <c r="E307171" s="537"/>
    </row>
    <row r="307172" spans="5:5">
      <c r="E307172" s="315"/>
    </row>
    <row r="307173" spans="5:5" ht="21.75">
      <c r="E307173" s="537"/>
    </row>
    <row r="307174" spans="5:5">
      <c r="E307174" s="315"/>
    </row>
    <row r="307175" spans="5:5" ht="21.75">
      <c r="E307175" s="537"/>
    </row>
    <row r="307176" spans="5:5">
      <c r="E307176" s="315"/>
    </row>
    <row r="307177" spans="5:5" ht="21.75">
      <c r="E307177" s="537"/>
    </row>
    <row r="307178" spans="5:5">
      <c r="E307178" s="315"/>
    </row>
    <row r="307179" spans="5:5" ht="21.75">
      <c r="E307179" s="537"/>
    </row>
    <row r="307180" spans="5:5">
      <c r="E307180" s="315"/>
    </row>
    <row r="307181" spans="5:5" ht="21.75">
      <c r="E307181" s="537"/>
    </row>
    <row r="307182" spans="5:5">
      <c r="E307182" s="315"/>
    </row>
    <row r="307183" spans="5:5" ht="21.75">
      <c r="E307183" s="537"/>
    </row>
    <row r="307184" spans="5:5">
      <c r="E307184" s="315"/>
    </row>
    <row r="307185" spans="5:5" ht="21.75">
      <c r="E307185" s="537"/>
    </row>
    <row r="307186" spans="5:5">
      <c r="E307186" s="315"/>
    </row>
    <row r="307187" spans="5:5" ht="21.75">
      <c r="E307187" s="537"/>
    </row>
    <row r="307188" spans="5:5">
      <c r="E307188" s="315"/>
    </row>
    <row r="307189" spans="5:5" ht="21.75">
      <c r="E307189" s="537"/>
    </row>
    <row r="307190" spans="5:5">
      <c r="E307190" s="315"/>
    </row>
    <row r="307191" spans="5:5" ht="21.75">
      <c r="E307191" s="537"/>
    </row>
    <row r="307192" spans="5:5">
      <c r="E307192" s="315"/>
    </row>
    <row r="307193" spans="5:5" ht="21.75">
      <c r="E307193" s="537"/>
    </row>
    <row r="307194" spans="5:5">
      <c r="E307194" s="315"/>
    </row>
    <row r="307195" spans="5:5" ht="21.75">
      <c r="E307195" s="537"/>
    </row>
    <row r="307196" spans="5:5">
      <c r="E307196" s="315"/>
    </row>
    <row r="307197" spans="5:5" ht="21.75">
      <c r="E307197" s="537"/>
    </row>
    <row r="307198" spans="5:5">
      <c r="E307198" s="315"/>
    </row>
    <row r="307199" spans="5:5" ht="21.75">
      <c r="E307199" s="537"/>
    </row>
    <row r="307200" spans="5:5">
      <c r="E307200" s="315"/>
    </row>
    <row r="307201" spans="5:5" ht="21.75">
      <c r="E307201" s="537"/>
    </row>
    <row r="307202" spans="5:5">
      <c r="E307202" s="315"/>
    </row>
    <row r="307203" spans="5:5" ht="21.75">
      <c r="E307203" s="537"/>
    </row>
    <row r="307204" spans="5:5">
      <c r="E307204" s="315"/>
    </row>
    <row r="307205" spans="5:5" ht="21.75">
      <c r="E307205" s="537"/>
    </row>
    <row r="307206" spans="5:5">
      <c r="E307206" s="315"/>
    </row>
    <row r="307207" spans="5:5" ht="21.75">
      <c r="E307207" s="537"/>
    </row>
    <row r="307208" spans="5:5">
      <c r="E307208" s="315"/>
    </row>
    <row r="307209" spans="5:5" ht="21.75">
      <c r="E307209" s="537"/>
    </row>
    <row r="307210" spans="5:5">
      <c r="E307210" s="315"/>
    </row>
    <row r="307211" spans="5:5" ht="21.75">
      <c r="E307211" s="537"/>
    </row>
    <row r="307212" spans="5:5">
      <c r="E307212" s="315"/>
    </row>
    <row r="307213" spans="5:5" ht="21.75">
      <c r="E307213" s="537"/>
    </row>
    <row r="307214" spans="5:5">
      <c r="E307214" s="315"/>
    </row>
    <row r="307215" spans="5:5" ht="21.75">
      <c r="E307215" s="537"/>
    </row>
    <row r="307216" spans="5:5">
      <c r="E307216" s="315"/>
    </row>
    <row r="307217" spans="5:5" ht="21.75">
      <c r="E307217" s="537"/>
    </row>
    <row r="307218" spans="5:5">
      <c r="E307218" s="315"/>
    </row>
    <row r="307219" spans="5:5" ht="21.75">
      <c r="E307219" s="537"/>
    </row>
    <row r="307220" spans="5:5">
      <c r="E307220" s="315"/>
    </row>
    <row r="307221" spans="5:5" ht="21.75">
      <c r="E307221" s="537"/>
    </row>
    <row r="307222" spans="5:5">
      <c r="E307222" s="315"/>
    </row>
    <row r="307223" spans="5:5" ht="21.75">
      <c r="E307223" s="537"/>
    </row>
    <row r="307224" spans="5:5">
      <c r="E307224" s="315"/>
    </row>
    <row r="307225" spans="5:5" ht="21.75">
      <c r="E307225" s="537"/>
    </row>
    <row r="307226" spans="5:5">
      <c r="E307226" s="315"/>
    </row>
    <row r="307227" spans="5:5" ht="21.75">
      <c r="E307227" s="537"/>
    </row>
    <row r="307228" spans="5:5">
      <c r="E307228" s="315"/>
    </row>
    <row r="307229" spans="5:5" ht="21.75">
      <c r="E307229" s="537"/>
    </row>
    <row r="307230" spans="5:5">
      <c r="E307230" s="315"/>
    </row>
    <row r="307231" spans="5:5" ht="21.75">
      <c r="E307231" s="537"/>
    </row>
    <row r="307232" spans="5:5">
      <c r="E307232" s="315"/>
    </row>
    <row r="307233" spans="5:5" ht="21.75">
      <c r="E307233" s="537"/>
    </row>
    <row r="307234" spans="5:5">
      <c r="E307234" s="315"/>
    </row>
    <row r="307235" spans="5:5" ht="21.75">
      <c r="E307235" s="537"/>
    </row>
    <row r="307236" spans="5:5">
      <c r="E307236" s="315"/>
    </row>
    <row r="307237" spans="5:5" ht="21.75">
      <c r="E307237" s="537"/>
    </row>
    <row r="307238" spans="5:5">
      <c r="E307238" s="315"/>
    </row>
    <row r="307239" spans="5:5" ht="21.75">
      <c r="E307239" s="537"/>
    </row>
    <row r="307240" spans="5:5">
      <c r="E307240" s="315"/>
    </row>
    <row r="307241" spans="5:5" ht="21.75">
      <c r="E307241" s="537"/>
    </row>
    <row r="307242" spans="5:5">
      <c r="E307242" s="315"/>
    </row>
    <row r="307243" spans="5:5" ht="21.75">
      <c r="E307243" s="537"/>
    </row>
    <row r="307244" spans="5:5">
      <c r="E307244" s="315"/>
    </row>
    <row r="307245" spans="5:5" ht="21.75">
      <c r="E307245" s="537"/>
    </row>
    <row r="307246" spans="5:5">
      <c r="E307246" s="315"/>
    </row>
    <row r="307247" spans="5:5" ht="21.75">
      <c r="E307247" s="537"/>
    </row>
    <row r="307248" spans="5:5">
      <c r="E307248" s="315"/>
    </row>
    <row r="307249" spans="5:5" ht="21.75">
      <c r="E307249" s="537"/>
    </row>
    <row r="307250" spans="5:5">
      <c r="E307250" s="315"/>
    </row>
    <row r="307251" spans="5:5" ht="21.75">
      <c r="E307251" s="537"/>
    </row>
    <row r="307252" spans="5:5">
      <c r="E307252" s="315"/>
    </row>
    <row r="307253" spans="5:5" ht="21.75">
      <c r="E307253" s="537"/>
    </row>
    <row r="307254" spans="5:5">
      <c r="E307254" s="315"/>
    </row>
    <row r="307255" spans="5:5" ht="21.75">
      <c r="E307255" s="537"/>
    </row>
    <row r="307256" spans="5:5">
      <c r="E307256" s="315"/>
    </row>
    <row r="307257" spans="5:5" ht="21.75">
      <c r="E307257" s="537"/>
    </row>
    <row r="307258" spans="5:5">
      <c r="E307258" s="315"/>
    </row>
    <row r="307259" spans="5:5" ht="21.75">
      <c r="E307259" s="537"/>
    </row>
    <row r="307260" spans="5:5">
      <c r="E307260" s="315"/>
    </row>
    <row r="307261" spans="5:5" ht="21.75">
      <c r="E307261" s="537"/>
    </row>
    <row r="307262" spans="5:5">
      <c r="E307262" s="315"/>
    </row>
    <row r="307263" spans="5:5" ht="21.75">
      <c r="E307263" s="537"/>
    </row>
    <row r="307264" spans="5:5">
      <c r="E307264" s="315"/>
    </row>
    <row r="307265" spans="5:5" ht="21.75">
      <c r="E307265" s="537"/>
    </row>
    <row r="307266" spans="5:5">
      <c r="E307266" s="315"/>
    </row>
    <row r="307267" spans="5:5" ht="21.75">
      <c r="E307267" s="537"/>
    </row>
    <row r="307268" spans="5:5">
      <c r="E307268" s="315"/>
    </row>
    <row r="307269" spans="5:5" ht="21.75">
      <c r="E307269" s="537"/>
    </row>
    <row r="307270" spans="5:5">
      <c r="E307270" s="315"/>
    </row>
    <row r="307271" spans="5:5" ht="21.75">
      <c r="E307271" s="537"/>
    </row>
    <row r="307272" spans="5:5">
      <c r="E307272" s="315"/>
    </row>
    <row r="307273" spans="5:5" ht="21.75">
      <c r="E307273" s="537"/>
    </row>
    <row r="307274" spans="5:5">
      <c r="E307274" s="315"/>
    </row>
    <row r="307275" spans="5:5" ht="21.75">
      <c r="E307275" s="537"/>
    </row>
    <row r="307276" spans="5:5">
      <c r="E307276" s="315"/>
    </row>
    <row r="307277" spans="5:5" ht="21.75">
      <c r="E307277" s="537"/>
    </row>
    <row r="307278" spans="5:5">
      <c r="E307278" s="315"/>
    </row>
    <row r="307279" spans="5:5" ht="21.75">
      <c r="E307279" s="537"/>
    </row>
    <row r="307280" spans="5:5">
      <c r="E307280" s="315"/>
    </row>
    <row r="307281" spans="5:5" ht="21.75">
      <c r="E307281" s="537"/>
    </row>
    <row r="307282" spans="5:5">
      <c r="E307282" s="315"/>
    </row>
    <row r="307283" spans="5:5" ht="21.75">
      <c r="E307283" s="537"/>
    </row>
    <row r="307284" spans="5:5">
      <c r="E307284" s="315"/>
    </row>
    <row r="307285" spans="5:5" ht="21.75">
      <c r="E307285" s="537"/>
    </row>
    <row r="307286" spans="5:5">
      <c r="E307286" s="315"/>
    </row>
    <row r="307287" spans="5:5" ht="21.75">
      <c r="E307287" s="537"/>
    </row>
    <row r="307288" spans="5:5">
      <c r="E307288" s="315"/>
    </row>
    <row r="307289" spans="5:5" ht="21.75">
      <c r="E307289" s="537"/>
    </row>
    <row r="307290" spans="5:5">
      <c r="E307290" s="315"/>
    </row>
    <row r="307291" spans="5:5" ht="21.75">
      <c r="E307291" s="537"/>
    </row>
    <row r="307292" spans="5:5">
      <c r="E307292" s="315"/>
    </row>
    <row r="307293" spans="5:5" ht="21.75">
      <c r="E307293" s="537"/>
    </row>
    <row r="307294" spans="5:5">
      <c r="E307294" s="315"/>
    </row>
    <row r="307295" spans="5:5" ht="21.75">
      <c r="E307295" s="537"/>
    </row>
    <row r="307296" spans="5:5">
      <c r="E307296" s="315"/>
    </row>
    <row r="307297" spans="5:5" ht="21.75">
      <c r="E307297" s="537"/>
    </row>
    <row r="307298" spans="5:5">
      <c r="E307298" s="315"/>
    </row>
    <row r="307299" spans="5:5" ht="21.75">
      <c r="E307299" s="537"/>
    </row>
    <row r="307300" spans="5:5">
      <c r="E307300" s="315"/>
    </row>
    <row r="307301" spans="5:5" ht="21.75">
      <c r="E307301" s="537"/>
    </row>
    <row r="307302" spans="5:5">
      <c r="E307302" s="315"/>
    </row>
    <row r="307303" spans="5:5" ht="21.75">
      <c r="E307303" s="537"/>
    </row>
    <row r="307304" spans="5:5">
      <c r="E307304" s="315"/>
    </row>
    <row r="307305" spans="5:5" ht="21.75">
      <c r="E307305" s="537"/>
    </row>
    <row r="307306" spans="5:5">
      <c r="E307306" s="315"/>
    </row>
    <row r="307307" spans="5:5" ht="21.75">
      <c r="E307307" s="537"/>
    </row>
    <row r="307308" spans="5:5">
      <c r="E307308" s="315"/>
    </row>
    <row r="307309" spans="5:5" ht="21.75">
      <c r="E307309" s="537"/>
    </row>
    <row r="307310" spans="5:5">
      <c r="E307310" s="315"/>
    </row>
    <row r="307311" spans="5:5" ht="21.75">
      <c r="E307311" s="537"/>
    </row>
    <row r="307312" spans="5:5">
      <c r="E307312" s="315"/>
    </row>
    <row r="307313" spans="5:5" ht="21.75">
      <c r="E307313" s="537"/>
    </row>
    <row r="307314" spans="5:5">
      <c r="E307314" s="315"/>
    </row>
    <row r="307315" spans="5:5" ht="21.75">
      <c r="E307315" s="537"/>
    </row>
    <row r="307316" spans="5:5">
      <c r="E307316" s="315"/>
    </row>
    <row r="307317" spans="5:5" ht="21.75">
      <c r="E307317" s="537"/>
    </row>
    <row r="307318" spans="5:5">
      <c r="E307318" s="315"/>
    </row>
    <row r="307319" spans="5:5" ht="21.75">
      <c r="E307319" s="537"/>
    </row>
    <row r="307320" spans="5:5">
      <c r="E307320" s="315"/>
    </row>
    <row r="307321" spans="5:5" ht="21.75">
      <c r="E307321" s="537"/>
    </row>
    <row r="307322" spans="5:5">
      <c r="E307322" s="315"/>
    </row>
    <row r="307323" spans="5:5" ht="21.75">
      <c r="E307323" s="537"/>
    </row>
    <row r="307324" spans="5:5">
      <c r="E307324" s="315"/>
    </row>
    <row r="307325" spans="5:5" ht="21.75">
      <c r="E307325" s="537"/>
    </row>
    <row r="307326" spans="5:5">
      <c r="E307326" s="315"/>
    </row>
    <row r="307327" spans="5:5" ht="21.75">
      <c r="E307327" s="537"/>
    </row>
    <row r="307328" spans="5:5">
      <c r="E307328" s="315"/>
    </row>
    <row r="307329" spans="5:5" ht="21.75">
      <c r="E307329" s="537"/>
    </row>
    <row r="307330" spans="5:5">
      <c r="E307330" s="315"/>
    </row>
    <row r="307331" spans="5:5" ht="21.75">
      <c r="E307331" s="537"/>
    </row>
    <row r="307332" spans="5:5">
      <c r="E307332" s="315"/>
    </row>
    <row r="307333" spans="5:5" ht="21.75">
      <c r="E307333" s="537"/>
    </row>
    <row r="307334" spans="5:5">
      <c r="E307334" s="315"/>
    </row>
    <row r="307335" spans="5:5" ht="21.75">
      <c r="E307335" s="537"/>
    </row>
    <row r="307336" spans="5:5">
      <c r="E307336" s="315"/>
    </row>
    <row r="307337" spans="5:5" ht="21.75">
      <c r="E307337" s="537"/>
    </row>
    <row r="307338" spans="5:5">
      <c r="E307338" s="315"/>
    </row>
    <row r="307339" spans="5:5" ht="21.75">
      <c r="E307339" s="537"/>
    </row>
    <row r="307340" spans="5:5">
      <c r="E307340" s="315"/>
    </row>
    <row r="307341" spans="5:5" ht="21.75">
      <c r="E307341" s="537"/>
    </row>
    <row r="307342" spans="5:5">
      <c r="E307342" s="315"/>
    </row>
    <row r="307343" spans="5:5" ht="21.75">
      <c r="E307343" s="537"/>
    </row>
    <row r="307344" spans="5:5">
      <c r="E307344" s="315"/>
    </row>
    <row r="307345" spans="5:5" ht="21.75">
      <c r="E307345" s="537"/>
    </row>
    <row r="307346" spans="5:5">
      <c r="E307346" s="315"/>
    </row>
    <row r="307347" spans="5:5" ht="21.75">
      <c r="E307347" s="537"/>
    </row>
    <row r="307348" spans="5:5">
      <c r="E307348" s="315"/>
    </row>
    <row r="307349" spans="5:5" ht="21.75">
      <c r="E307349" s="537"/>
    </row>
    <row r="307350" spans="5:5">
      <c r="E307350" s="315"/>
    </row>
    <row r="307351" spans="5:5" ht="21.75">
      <c r="E307351" s="537"/>
    </row>
    <row r="307352" spans="5:5">
      <c r="E307352" s="315"/>
    </row>
    <row r="307353" spans="5:5" ht="21.75">
      <c r="E307353" s="537"/>
    </row>
    <row r="307354" spans="5:5">
      <c r="E307354" s="315"/>
    </row>
    <row r="307355" spans="5:5" ht="21.75">
      <c r="E307355" s="537"/>
    </row>
    <row r="307356" spans="5:5">
      <c r="E307356" s="315"/>
    </row>
    <row r="307357" spans="5:5" ht="21.75">
      <c r="E307357" s="537"/>
    </row>
    <row r="307358" spans="5:5">
      <c r="E307358" s="315"/>
    </row>
    <row r="307359" spans="5:5" ht="21.75">
      <c r="E307359" s="537"/>
    </row>
    <row r="307360" spans="5:5">
      <c r="E307360" s="315"/>
    </row>
    <row r="307361" spans="5:5" ht="21.75">
      <c r="E307361" s="537"/>
    </row>
    <row r="307362" spans="5:5">
      <c r="E307362" s="315"/>
    </row>
    <row r="307363" spans="5:5" ht="21.75">
      <c r="E307363" s="537"/>
    </row>
    <row r="307364" spans="5:5">
      <c r="E307364" s="315"/>
    </row>
    <row r="307365" spans="5:5" ht="21.75">
      <c r="E307365" s="537"/>
    </row>
    <row r="307366" spans="5:5">
      <c r="E307366" s="315"/>
    </row>
    <row r="307367" spans="5:5" ht="21.75">
      <c r="E307367" s="537"/>
    </row>
    <row r="307368" spans="5:5">
      <c r="E307368" s="315"/>
    </row>
    <row r="307369" spans="5:5" ht="21.75">
      <c r="E307369" s="537"/>
    </row>
    <row r="307370" spans="5:5">
      <c r="E307370" s="315"/>
    </row>
    <row r="307371" spans="5:5" ht="21.75">
      <c r="E307371" s="537"/>
    </row>
    <row r="307372" spans="5:5">
      <c r="E307372" s="315"/>
    </row>
    <row r="307373" spans="5:5" ht="21.75">
      <c r="E307373" s="537"/>
    </row>
    <row r="307374" spans="5:5">
      <c r="E307374" s="315"/>
    </row>
    <row r="307375" spans="5:5" ht="21.75">
      <c r="E307375" s="537"/>
    </row>
    <row r="307376" spans="5:5">
      <c r="E307376" s="315"/>
    </row>
    <row r="307377" spans="5:5" ht="21.75">
      <c r="E307377" s="537"/>
    </row>
    <row r="307378" spans="5:5">
      <c r="E307378" s="315"/>
    </row>
    <row r="307379" spans="5:5" ht="21.75">
      <c r="E307379" s="537"/>
    </row>
    <row r="307380" spans="5:5">
      <c r="E307380" s="315"/>
    </row>
    <row r="307381" spans="5:5" ht="21.75">
      <c r="E307381" s="537"/>
    </row>
    <row r="307382" spans="5:5">
      <c r="E307382" s="315"/>
    </row>
    <row r="307383" spans="5:5" ht="21.75">
      <c r="E307383" s="537"/>
    </row>
    <row r="307384" spans="5:5">
      <c r="E307384" s="315"/>
    </row>
    <row r="307385" spans="5:5" ht="21.75">
      <c r="E307385" s="537"/>
    </row>
    <row r="307386" spans="5:5">
      <c r="E307386" s="315"/>
    </row>
    <row r="307387" spans="5:5" ht="21.75">
      <c r="E307387" s="537"/>
    </row>
    <row r="307388" spans="5:5">
      <c r="E307388" s="315"/>
    </row>
    <row r="307389" spans="5:5" ht="21.75">
      <c r="E307389" s="537"/>
    </row>
    <row r="307390" spans="5:5">
      <c r="E307390" s="315"/>
    </row>
    <row r="307391" spans="5:5" ht="21.75">
      <c r="E307391" s="537"/>
    </row>
    <row r="307392" spans="5:5">
      <c r="E307392" s="315"/>
    </row>
    <row r="307393" spans="5:5" ht="21.75">
      <c r="E307393" s="537"/>
    </row>
    <row r="307394" spans="5:5">
      <c r="E307394" s="315"/>
    </row>
    <row r="307395" spans="5:5" ht="21.75">
      <c r="E307395" s="537"/>
    </row>
    <row r="307396" spans="5:5">
      <c r="E307396" s="315"/>
    </row>
    <row r="307397" spans="5:5" ht="21.75">
      <c r="E307397" s="537"/>
    </row>
    <row r="307398" spans="5:5">
      <c r="E307398" s="315"/>
    </row>
    <row r="307399" spans="5:5" ht="21.75">
      <c r="E307399" s="537"/>
    </row>
    <row r="307400" spans="5:5">
      <c r="E307400" s="315"/>
    </row>
    <row r="307401" spans="5:5" ht="21.75">
      <c r="E307401" s="537"/>
    </row>
    <row r="307402" spans="5:5">
      <c r="E307402" s="315"/>
    </row>
    <row r="307403" spans="5:5" ht="21.75">
      <c r="E307403" s="537"/>
    </row>
    <row r="307404" spans="5:5">
      <c r="E307404" s="315"/>
    </row>
    <row r="307405" spans="5:5" ht="21.75">
      <c r="E307405" s="537"/>
    </row>
    <row r="307406" spans="5:5">
      <c r="E307406" s="315"/>
    </row>
    <row r="307407" spans="5:5" ht="21.75">
      <c r="E307407" s="537"/>
    </row>
    <row r="307408" spans="5:5">
      <c r="E307408" s="315"/>
    </row>
    <row r="307409" spans="5:5" ht="21.75">
      <c r="E307409" s="537"/>
    </row>
    <row r="307410" spans="5:5">
      <c r="E307410" s="315"/>
    </row>
    <row r="307411" spans="5:5" ht="21.75">
      <c r="E307411" s="537"/>
    </row>
    <row r="307412" spans="5:5">
      <c r="E307412" s="315"/>
    </row>
    <row r="307413" spans="5:5" ht="21.75">
      <c r="E307413" s="537"/>
    </row>
    <row r="307414" spans="5:5">
      <c r="E307414" s="315"/>
    </row>
    <row r="307415" spans="5:5" ht="21.75">
      <c r="E307415" s="537"/>
    </row>
    <row r="307416" spans="5:5">
      <c r="E307416" s="315"/>
    </row>
    <row r="307417" spans="5:5" ht="21.75">
      <c r="E307417" s="537"/>
    </row>
    <row r="307418" spans="5:5">
      <c r="E307418" s="315"/>
    </row>
    <row r="307419" spans="5:5" ht="21.75">
      <c r="E307419" s="537"/>
    </row>
    <row r="307420" spans="5:5">
      <c r="E307420" s="315"/>
    </row>
    <row r="307421" spans="5:5" ht="21.75">
      <c r="E307421" s="537"/>
    </row>
    <row r="307422" spans="5:5">
      <c r="E307422" s="315"/>
    </row>
    <row r="307423" spans="5:5" ht="21.75">
      <c r="E307423" s="537"/>
    </row>
    <row r="307424" spans="5:5">
      <c r="E307424" s="315"/>
    </row>
    <row r="307425" spans="5:5" ht="21.75">
      <c r="E307425" s="537"/>
    </row>
    <row r="307426" spans="5:5">
      <c r="E307426" s="315"/>
    </row>
    <row r="307427" spans="5:5" ht="21.75">
      <c r="E307427" s="537"/>
    </row>
    <row r="307428" spans="5:5">
      <c r="E307428" s="315"/>
    </row>
    <row r="307429" spans="5:5" ht="21.75">
      <c r="E307429" s="537"/>
    </row>
    <row r="307430" spans="5:5">
      <c r="E307430" s="315"/>
    </row>
    <row r="307431" spans="5:5" ht="21.75">
      <c r="E307431" s="537"/>
    </row>
    <row r="307432" spans="5:5">
      <c r="E307432" s="315"/>
    </row>
    <row r="307433" spans="5:5" ht="21.75">
      <c r="E307433" s="537"/>
    </row>
    <row r="307434" spans="5:5">
      <c r="E307434" s="315"/>
    </row>
    <row r="307435" spans="5:5" ht="21.75">
      <c r="E307435" s="537"/>
    </row>
    <row r="307436" spans="5:5">
      <c r="E307436" s="315"/>
    </row>
    <row r="307437" spans="5:5" ht="21.75">
      <c r="E307437" s="537"/>
    </row>
    <row r="307438" spans="5:5">
      <c r="E307438" s="315"/>
    </row>
    <row r="307439" spans="5:5" ht="21.75">
      <c r="E307439" s="537"/>
    </row>
    <row r="307440" spans="5:5">
      <c r="E307440" s="315"/>
    </row>
    <row r="307441" spans="5:5" ht="21.75">
      <c r="E307441" s="537"/>
    </row>
    <row r="307442" spans="5:5">
      <c r="E307442" s="315"/>
    </row>
    <row r="307443" spans="5:5" ht="21.75">
      <c r="E307443" s="537"/>
    </row>
    <row r="307444" spans="5:5">
      <c r="E307444" s="315"/>
    </row>
    <row r="307445" spans="5:5" ht="21.75">
      <c r="E307445" s="537"/>
    </row>
    <row r="307446" spans="5:5">
      <c r="E307446" s="315"/>
    </row>
    <row r="307447" spans="5:5" ht="21.75">
      <c r="E307447" s="537"/>
    </row>
    <row r="307448" spans="5:5">
      <c r="E307448" s="315"/>
    </row>
    <row r="307449" spans="5:5" ht="21.75">
      <c r="E307449" s="537"/>
    </row>
    <row r="307450" spans="5:5">
      <c r="E307450" s="315"/>
    </row>
    <row r="307451" spans="5:5" ht="21.75">
      <c r="E307451" s="537"/>
    </row>
    <row r="307452" spans="5:5">
      <c r="E307452" s="315"/>
    </row>
    <row r="307453" spans="5:5" ht="21.75">
      <c r="E307453" s="537"/>
    </row>
    <row r="307454" spans="5:5">
      <c r="E307454" s="315"/>
    </row>
    <row r="307455" spans="5:5" ht="21.75">
      <c r="E307455" s="537"/>
    </row>
    <row r="307456" spans="5:5">
      <c r="E307456" s="315"/>
    </row>
    <row r="307457" spans="5:5" ht="21.75">
      <c r="E307457" s="537"/>
    </row>
    <row r="307458" spans="5:5">
      <c r="E307458" s="315"/>
    </row>
    <row r="307459" spans="5:5" ht="21.75">
      <c r="E307459" s="537"/>
    </row>
    <row r="307460" spans="5:5">
      <c r="E307460" s="315"/>
    </row>
    <row r="307461" spans="5:5" ht="21.75">
      <c r="E307461" s="537"/>
    </row>
    <row r="307462" spans="5:5">
      <c r="E307462" s="315"/>
    </row>
    <row r="307463" spans="5:5" ht="21.75">
      <c r="E307463" s="537"/>
    </row>
    <row r="307464" spans="5:5">
      <c r="E307464" s="315"/>
    </row>
    <row r="307465" spans="5:5" ht="21.75">
      <c r="E307465" s="537"/>
    </row>
    <row r="307466" spans="5:5">
      <c r="E307466" s="315"/>
    </row>
    <row r="307467" spans="5:5" ht="21.75">
      <c r="E307467" s="537"/>
    </row>
    <row r="307468" spans="5:5">
      <c r="E307468" s="315"/>
    </row>
    <row r="307469" spans="5:5" ht="21.75">
      <c r="E307469" s="537"/>
    </row>
    <row r="307470" spans="5:5">
      <c r="E307470" s="315"/>
    </row>
    <row r="307471" spans="5:5" ht="21.75">
      <c r="E307471" s="537"/>
    </row>
    <row r="307472" spans="5:5">
      <c r="E307472" s="315"/>
    </row>
    <row r="307473" spans="5:5" ht="21.75">
      <c r="E307473" s="537"/>
    </row>
    <row r="307474" spans="5:5">
      <c r="E307474" s="315"/>
    </row>
    <row r="307475" spans="5:5" ht="21.75">
      <c r="E307475" s="537"/>
    </row>
    <row r="307476" spans="5:5">
      <c r="E307476" s="315"/>
    </row>
    <row r="307477" spans="5:5" ht="21.75">
      <c r="E307477" s="537"/>
    </row>
    <row r="307478" spans="5:5">
      <c r="E307478" s="315"/>
    </row>
    <row r="307479" spans="5:5" ht="21.75">
      <c r="E307479" s="537"/>
    </row>
    <row r="307480" spans="5:5">
      <c r="E307480" s="315"/>
    </row>
    <row r="307481" spans="5:5" ht="21.75">
      <c r="E307481" s="537"/>
    </row>
    <row r="307482" spans="5:5">
      <c r="E307482" s="315"/>
    </row>
    <row r="307483" spans="5:5" ht="21.75">
      <c r="E307483" s="537"/>
    </row>
    <row r="307484" spans="5:5">
      <c r="E307484" s="315"/>
    </row>
    <row r="307485" spans="5:5" ht="21.75">
      <c r="E307485" s="537"/>
    </row>
    <row r="307486" spans="5:5">
      <c r="E307486" s="315"/>
    </row>
    <row r="307487" spans="5:5" ht="21.75">
      <c r="E307487" s="537"/>
    </row>
    <row r="307488" spans="5:5">
      <c r="E307488" s="315"/>
    </row>
    <row r="307489" spans="5:5" ht="21.75">
      <c r="E307489" s="537"/>
    </row>
    <row r="307490" spans="5:5">
      <c r="E307490" s="315"/>
    </row>
    <row r="307491" spans="5:5" ht="21.75">
      <c r="E307491" s="537"/>
    </row>
    <row r="307492" spans="5:5">
      <c r="E307492" s="315"/>
    </row>
    <row r="307493" spans="5:5" ht="21.75">
      <c r="E307493" s="537"/>
    </row>
    <row r="307494" spans="5:5">
      <c r="E307494" s="315"/>
    </row>
    <row r="307495" spans="5:5" ht="21.75">
      <c r="E307495" s="537"/>
    </row>
    <row r="307496" spans="5:5">
      <c r="E307496" s="315"/>
    </row>
    <row r="307497" spans="5:5" ht="21.75">
      <c r="E307497" s="537"/>
    </row>
    <row r="307498" spans="5:5">
      <c r="E307498" s="315"/>
    </row>
    <row r="307499" spans="5:5" ht="21.75">
      <c r="E307499" s="537"/>
    </row>
    <row r="307500" spans="5:5">
      <c r="E307500" s="315"/>
    </row>
    <row r="307501" spans="5:5" ht="21.75">
      <c r="E307501" s="537"/>
    </row>
    <row r="307502" spans="5:5">
      <c r="E307502" s="315"/>
    </row>
    <row r="307503" spans="5:5" ht="21.75">
      <c r="E307503" s="537"/>
    </row>
    <row r="307504" spans="5:5">
      <c r="E307504" s="315"/>
    </row>
    <row r="307505" spans="5:5" ht="21.75">
      <c r="E307505" s="537"/>
    </row>
    <row r="307506" spans="5:5">
      <c r="E307506" s="315"/>
    </row>
    <row r="307507" spans="5:5" ht="21.75">
      <c r="E307507" s="537"/>
    </row>
    <row r="307508" spans="5:5">
      <c r="E307508" s="315"/>
    </row>
    <row r="307509" spans="5:5" ht="21.75">
      <c r="E307509" s="537"/>
    </row>
    <row r="307510" spans="5:5">
      <c r="E307510" s="315"/>
    </row>
    <row r="307511" spans="5:5" ht="21.75">
      <c r="E307511" s="537"/>
    </row>
    <row r="307512" spans="5:5">
      <c r="E307512" s="315"/>
    </row>
    <row r="307513" spans="5:5" ht="21.75">
      <c r="E307513" s="537"/>
    </row>
    <row r="307514" spans="5:5">
      <c r="E307514" s="315"/>
    </row>
    <row r="307515" spans="5:5" ht="21.75">
      <c r="E307515" s="537"/>
    </row>
    <row r="307516" spans="5:5">
      <c r="E307516" s="315"/>
    </row>
    <row r="307517" spans="5:5" ht="21.75">
      <c r="E307517" s="537"/>
    </row>
    <row r="307518" spans="5:5">
      <c r="E307518" s="315"/>
    </row>
    <row r="307519" spans="5:5" ht="21.75">
      <c r="E307519" s="537"/>
    </row>
    <row r="307520" spans="5:5">
      <c r="E307520" s="315"/>
    </row>
    <row r="307521" spans="5:5" ht="21.75">
      <c r="E307521" s="537"/>
    </row>
    <row r="307522" spans="5:5">
      <c r="E307522" s="315"/>
    </row>
    <row r="307523" spans="5:5" ht="21.75">
      <c r="E307523" s="537"/>
    </row>
    <row r="307524" spans="5:5">
      <c r="E307524" s="315"/>
    </row>
    <row r="307525" spans="5:5" ht="21.75">
      <c r="E307525" s="537"/>
    </row>
    <row r="307526" spans="5:5">
      <c r="E307526" s="315"/>
    </row>
    <row r="307527" spans="5:5" ht="21.75">
      <c r="E307527" s="537"/>
    </row>
    <row r="307528" spans="5:5">
      <c r="E307528" s="315"/>
    </row>
    <row r="307529" spans="5:5" ht="21.75">
      <c r="E307529" s="537"/>
    </row>
    <row r="307530" spans="5:5">
      <c r="E307530" s="315"/>
    </row>
    <row r="307531" spans="5:5" ht="21.75">
      <c r="E307531" s="537"/>
    </row>
    <row r="307532" spans="5:5">
      <c r="E307532" s="315"/>
    </row>
    <row r="307533" spans="5:5" ht="21.75">
      <c r="E307533" s="537"/>
    </row>
    <row r="307534" spans="5:5">
      <c r="E307534" s="315"/>
    </row>
    <row r="307535" spans="5:5" ht="21.75">
      <c r="E307535" s="537"/>
    </row>
    <row r="307536" spans="5:5">
      <c r="E307536" s="315"/>
    </row>
    <row r="307537" spans="5:5" ht="21.75">
      <c r="E307537" s="537"/>
    </row>
    <row r="307538" spans="5:5">
      <c r="E307538" s="315"/>
    </row>
    <row r="307539" spans="5:5" ht="21.75">
      <c r="E307539" s="537"/>
    </row>
    <row r="307540" spans="5:5">
      <c r="E307540" s="315"/>
    </row>
    <row r="307541" spans="5:5" ht="21.75">
      <c r="E307541" s="537"/>
    </row>
    <row r="307542" spans="5:5">
      <c r="E307542" s="315"/>
    </row>
    <row r="307543" spans="5:5" ht="21.75">
      <c r="E307543" s="537"/>
    </row>
    <row r="307544" spans="5:5">
      <c r="E307544" s="315"/>
    </row>
    <row r="307545" spans="5:5" ht="21.75">
      <c r="E307545" s="537"/>
    </row>
    <row r="307546" spans="5:5">
      <c r="E307546" s="315"/>
    </row>
    <row r="307547" spans="5:5" ht="21.75">
      <c r="E307547" s="537"/>
    </row>
    <row r="307548" spans="5:5">
      <c r="E307548" s="315"/>
    </row>
    <row r="307549" spans="5:5" ht="21.75">
      <c r="E307549" s="537"/>
    </row>
    <row r="307550" spans="5:5">
      <c r="E307550" s="315"/>
    </row>
    <row r="307551" spans="5:5" ht="21.75">
      <c r="E307551" s="537"/>
    </row>
    <row r="307552" spans="5:5">
      <c r="E307552" s="315"/>
    </row>
    <row r="307553" spans="5:5" ht="21.75">
      <c r="E307553" s="537"/>
    </row>
    <row r="307554" spans="5:5">
      <c r="E307554" s="315"/>
    </row>
    <row r="307555" spans="5:5" ht="21.75">
      <c r="E307555" s="537"/>
    </row>
    <row r="307556" spans="5:5">
      <c r="E307556" s="315"/>
    </row>
    <row r="307557" spans="5:5" ht="21.75">
      <c r="E307557" s="537"/>
    </row>
    <row r="307558" spans="5:5">
      <c r="E307558" s="315"/>
    </row>
    <row r="307559" spans="5:5" ht="21.75">
      <c r="E307559" s="537"/>
    </row>
    <row r="307560" spans="5:5">
      <c r="E307560" s="315"/>
    </row>
    <row r="307561" spans="5:5" ht="21.75">
      <c r="E307561" s="537"/>
    </row>
    <row r="307562" spans="5:5">
      <c r="E307562" s="315"/>
    </row>
    <row r="307563" spans="5:5" ht="21.75">
      <c r="E307563" s="537"/>
    </row>
    <row r="307564" spans="5:5">
      <c r="E307564" s="315"/>
    </row>
    <row r="307565" spans="5:5" ht="21.75">
      <c r="E307565" s="537"/>
    </row>
    <row r="307566" spans="5:5">
      <c r="E307566" s="315"/>
    </row>
    <row r="307567" spans="5:5" ht="21.75">
      <c r="E307567" s="537"/>
    </row>
    <row r="307568" spans="5:5">
      <c r="E307568" s="315"/>
    </row>
    <row r="307569" spans="5:5" ht="21.75">
      <c r="E307569" s="537"/>
    </row>
    <row r="307570" spans="5:5">
      <c r="E307570" s="315"/>
    </row>
    <row r="307571" spans="5:5" ht="21.75">
      <c r="E307571" s="537"/>
    </row>
    <row r="307572" spans="5:5">
      <c r="E307572" s="315"/>
    </row>
    <row r="307573" spans="5:5" ht="21.75">
      <c r="E307573" s="537"/>
    </row>
    <row r="307574" spans="5:5">
      <c r="E307574" s="315"/>
    </row>
    <row r="307575" spans="5:5" ht="21.75">
      <c r="E307575" s="537"/>
    </row>
    <row r="307576" spans="5:5">
      <c r="E307576" s="315"/>
    </row>
    <row r="307577" spans="5:5" ht="21.75">
      <c r="E307577" s="537"/>
    </row>
    <row r="307578" spans="5:5">
      <c r="E307578" s="315"/>
    </row>
    <row r="307579" spans="5:5" ht="21.75">
      <c r="E307579" s="537"/>
    </row>
    <row r="307580" spans="5:5">
      <c r="E307580" s="315"/>
    </row>
    <row r="307581" spans="5:5" ht="21.75">
      <c r="E307581" s="537"/>
    </row>
    <row r="307582" spans="5:5">
      <c r="E307582" s="315"/>
    </row>
    <row r="307583" spans="5:5" ht="21.75">
      <c r="E307583" s="537"/>
    </row>
    <row r="307584" spans="5:5">
      <c r="E307584" s="315"/>
    </row>
    <row r="307585" spans="5:5" ht="21.75">
      <c r="E307585" s="537"/>
    </row>
    <row r="307586" spans="5:5">
      <c r="E307586" s="315"/>
    </row>
    <row r="307587" spans="5:5" ht="21.75">
      <c r="E307587" s="537"/>
    </row>
    <row r="307588" spans="5:5">
      <c r="E307588" s="315"/>
    </row>
    <row r="307589" spans="5:5" ht="21.75">
      <c r="E307589" s="537"/>
    </row>
    <row r="307590" spans="5:5">
      <c r="E307590" s="315"/>
    </row>
    <row r="307591" spans="5:5" ht="21.75">
      <c r="E307591" s="537"/>
    </row>
    <row r="307592" spans="5:5">
      <c r="E307592" s="315"/>
    </row>
    <row r="307593" spans="5:5" ht="21.75">
      <c r="E307593" s="537"/>
    </row>
    <row r="307594" spans="5:5">
      <c r="E307594" s="315"/>
    </row>
    <row r="307595" spans="5:5" ht="21.75">
      <c r="E307595" s="537"/>
    </row>
    <row r="307596" spans="5:5">
      <c r="E307596" s="315"/>
    </row>
    <row r="307597" spans="5:5" ht="21.75">
      <c r="E307597" s="537"/>
    </row>
    <row r="307598" spans="5:5">
      <c r="E307598" s="315"/>
    </row>
    <row r="307599" spans="5:5" ht="21.75">
      <c r="E307599" s="537"/>
    </row>
    <row r="307600" spans="5:5">
      <c r="E307600" s="315"/>
    </row>
    <row r="307601" spans="5:5" ht="21.75">
      <c r="E307601" s="537"/>
    </row>
    <row r="307602" spans="5:5">
      <c r="E307602" s="315"/>
    </row>
    <row r="307603" spans="5:5" ht="21.75">
      <c r="E307603" s="537"/>
    </row>
    <row r="307604" spans="5:5">
      <c r="E307604" s="315"/>
    </row>
    <row r="307605" spans="5:5" ht="21.75">
      <c r="E307605" s="537"/>
    </row>
    <row r="307606" spans="5:5">
      <c r="E307606" s="315"/>
    </row>
    <row r="307607" spans="5:5" ht="21.75">
      <c r="E307607" s="537"/>
    </row>
    <row r="307608" spans="5:5">
      <c r="E307608" s="315"/>
    </row>
    <row r="307609" spans="5:5" ht="21.75">
      <c r="E307609" s="537"/>
    </row>
    <row r="307610" spans="5:5">
      <c r="E307610" s="315"/>
    </row>
    <row r="307611" spans="5:5" ht="21.75">
      <c r="E307611" s="537"/>
    </row>
    <row r="307612" spans="5:5">
      <c r="E307612" s="315"/>
    </row>
    <row r="307613" spans="5:5" ht="21.75">
      <c r="E307613" s="537"/>
    </row>
    <row r="307614" spans="5:5">
      <c r="E307614" s="315"/>
    </row>
    <row r="307615" spans="5:5" ht="21.75">
      <c r="E307615" s="537"/>
    </row>
    <row r="307616" spans="5:5">
      <c r="E307616" s="315"/>
    </row>
    <row r="307617" spans="5:5" ht="21.75">
      <c r="E307617" s="537"/>
    </row>
    <row r="307618" spans="5:5">
      <c r="E307618" s="315"/>
    </row>
    <row r="307619" spans="5:5" ht="21.75">
      <c r="E307619" s="537"/>
    </row>
    <row r="307620" spans="5:5">
      <c r="E307620" s="315"/>
    </row>
    <row r="307621" spans="5:5" ht="21.75">
      <c r="E307621" s="537"/>
    </row>
    <row r="307622" spans="5:5">
      <c r="E307622" s="315"/>
    </row>
    <row r="307623" spans="5:5" ht="21.75">
      <c r="E307623" s="537"/>
    </row>
    <row r="307624" spans="5:5">
      <c r="E307624" s="315"/>
    </row>
    <row r="307625" spans="5:5" ht="21.75">
      <c r="E307625" s="537"/>
    </row>
    <row r="307626" spans="5:5">
      <c r="E307626" s="315"/>
    </row>
    <row r="307627" spans="5:5" ht="21.75">
      <c r="E307627" s="537"/>
    </row>
    <row r="307628" spans="5:5">
      <c r="E307628" s="315"/>
    </row>
    <row r="307629" spans="5:5" ht="21.75">
      <c r="E307629" s="537"/>
    </row>
    <row r="307630" spans="5:5">
      <c r="E307630" s="315"/>
    </row>
    <row r="307631" spans="5:5" ht="21.75">
      <c r="E307631" s="537"/>
    </row>
    <row r="307632" spans="5:5">
      <c r="E307632" s="315"/>
    </row>
    <row r="307633" spans="5:5" ht="21.75">
      <c r="E307633" s="537"/>
    </row>
    <row r="307634" spans="5:5">
      <c r="E307634" s="315"/>
    </row>
    <row r="307635" spans="5:5" ht="21.75">
      <c r="E307635" s="537"/>
    </row>
    <row r="307636" spans="5:5">
      <c r="E307636" s="315"/>
    </row>
    <row r="307637" spans="5:5" ht="21.75">
      <c r="E307637" s="537"/>
    </row>
    <row r="307638" spans="5:5">
      <c r="E307638" s="315"/>
    </row>
    <row r="307639" spans="5:5" ht="21.75">
      <c r="E307639" s="537"/>
    </row>
    <row r="307640" spans="5:5">
      <c r="E307640" s="315"/>
    </row>
    <row r="307641" spans="5:5" ht="21.75">
      <c r="E307641" s="537"/>
    </row>
    <row r="307642" spans="5:5">
      <c r="E307642" s="315"/>
    </row>
    <row r="307643" spans="5:5" ht="21.75">
      <c r="E307643" s="537"/>
    </row>
    <row r="307644" spans="5:5">
      <c r="E307644" s="315"/>
    </row>
    <row r="307645" spans="5:5" ht="21.75">
      <c r="E307645" s="537"/>
    </row>
    <row r="307646" spans="5:5">
      <c r="E307646" s="315"/>
    </row>
    <row r="307647" spans="5:5" ht="21.75">
      <c r="E307647" s="537"/>
    </row>
    <row r="307648" spans="5:5">
      <c r="E307648" s="315"/>
    </row>
    <row r="307649" spans="5:5" ht="21.75">
      <c r="E307649" s="537"/>
    </row>
    <row r="307650" spans="5:5">
      <c r="E307650" s="315"/>
    </row>
    <row r="307651" spans="5:5" ht="21.75">
      <c r="E307651" s="537"/>
    </row>
    <row r="307652" spans="5:5">
      <c r="E307652" s="315"/>
    </row>
    <row r="307653" spans="5:5" ht="21.75">
      <c r="E307653" s="537"/>
    </row>
    <row r="307654" spans="5:5">
      <c r="E307654" s="315"/>
    </row>
    <row r="307655" spans="5:5" ht="21.75">
      <c r="E307655" s="537"/>
    </row>
    <row r="307656" spans="5:5">
      <c r="E307656" s="315"/>
    </row>
    <row r="307657" spans="5:5" ht="21.75">
      <c r="E307657" s="537"/>
    </row>
    <row r="307658" spans="5:5">
      <c r="E307658" s="315"/>
    </row>
    <row r="307659" spans="5:5" ht="21.75">
      <c r="E307659" s="537"/>
    </row>
    <row r="307660" spans="5:5">
      <c r="E307660" s="315"/>
    </row>
    <row r="307661" spans="5:5" ht="21.75">
      <c r="E307661" s="537"/>
    </row>
    <row r="307662" spans="5:5">
      <c r="E307662" s="315"/>
    </row>
    <row r="307663" spans="5:5" ht="21.75">
      <c r="E307663" s="537"/>
    </row>
    <row r="307664" spans="5:5">
      <c r="E307664" s="315"/>
    </row>
    <row r="307665" spans="5:5" ht="21.75">
      <c r="E307665" s="537"/>
    </row>
    <row r="307666" spans="5:5">
      <c r="E307666" s="315"/>
    </row>
    <row r="307667" spans="5:5" ht="21.75">
      <c r="E307667" s="537"/>
    </row>
    <row r="307668" spans="5:5">
      <c r="E307668" s="315"/>
    </row>
    <row r="307669" spans="5:5" ht="21.75">
      <c r="E307669" s="537"/>
    </row>
    <row r="307670" spans="5:5">
      <c r="E307670" s="315"/>
    </row>
    <row r="307671" spans="5:5" ht="21.75">
      <c r="E307671" s="537"/>
    </row>
    <row r="307672" spans="5:5">
      <c r="E307672" s="315"/>
    </row>
    <row r="307673" spans="5:5" ht="21.75">
      <c r="E307673" s="537"/>
    </row>
    <row r="307674" spans="5:5">
      <c r="E307674" s="315"/>
    </row>
    <row r="307675" spans="5:5" ht="21.75">
      <c r="E307675" s="537"/>
    </row>
    <row r="307676" spans="5:5">
      <c r="E307676" s="315"/>
    </row>
    <row r="307677" spans="5:5" ht="21.75">
      <c r="E307677" s="537"/>
    </row>
    <row r="307678" spans="5:5">
      <c r="E307678" s="315"/>
    </row>
    <row r="307679" spans="5:5" ht="21.75">
      <c r="E307679" s="537"/>
    </row>
    <row r="307680" spans="5:5">
      <c r="E307680" s="315"/>
    </row>
    <row r="307681" spans="5:5" ht="21.75">
      <c r="E307681" s="537"/>
    </row>
    <row r="307682" spans="5:5">
      <c r="E307682" s="315"/>
    </row>
    <row r="307683" spans="5:5" ht="21.75">
      <c r="E307683" s="537"/>
    </row>
    <row r="307684" spans="5:5">
      <c r="E307684" s="315"/>
    </row>
    <row r="307685" spans="5:5" ht="21.75">
      <c r="E307685" s="537"/>
    </row>
    <row r="307686" spans="5:5">
      <c r="E307686" s="315"/>
    </row>
    <row r="307687" spans="5:5" ht="21.75">
      <c r="E307687" s="537"/>
    </row>
    <row r="307688" spans="5:5">
      <c r="E307688" s="315"/>
    </row>
    <row r="307689" spans="5:5" ht="21.75">
      <c r="E307689" s="537"/>
    </row>
    <row r="307690" spans="5:5">
      <c r="E307690" s="315"/>
    </row>
    <row r="307691" spans="5:5" ht="21.75">
      <c r="E307691" s="537"/>
    </row>
    <row r="307692" spans="5:5">
      <c r="E307692" s="315"/>
    </row>
    <row r="307693" spans="5:5" ht="21.75">
      <c r="E307693" s="537"/>
    </row>
    <row r="307694" spans="5:5">
      <c r="E307694" s="315"/>
    </row>
    <row r="307695" spans="5:5" ht="21.75">
      <c r="E307695" s="537"/>
    </row>
    <row r="307696" spans="5:5">
      <c r="E307696" s="315"/>
    </row>
    <row r="307697" spans="5:5" ht="21.75">
      <c r="E307697" s="537"/>
    </row>
    <row r="307698" spans="5:5">
      <c r="E307698" s="315"/>
    </row>
    <row r="307699" spans="5:5" ht="21.75">
      <c r="E307699" s="537"/>
    </row>
    <row r="307700" spans="5:5">
      <c r="E307700" s="315"/>
    </row>
    <row r="307701" spans="5:5" ht="21.75">
      <c r="E307701" s="537"/>
    </row>
    <row r="307702" spans="5:5">
      <c r="E307702" s="315"/>
    </row>
    <row r="307703" spans="5:5" ht="21.75">
      <c r="E307703" s="537"/>
    </row>
    <row r="307704" spans="5:5">
      <c r="E307704" s="315"/>
    </row>
    <row r="307705" spans="5:5" ht="21.75">
      <c r="E307705" s="537"/>
    </row>
    <row r="307706" spans="5:5">
      <c r="E307706" s="315"/>
    </row>
    <row r="307707" spans="5:5" ht="21.75">
      <c r="E307707" s="537"/>
    </row>
    <row r="307708" spans="5:5">
      <c r="E307708" s="315"/>
    </row>
    <row r="307709" spans="5:5" ht="21.75">
      <c r="E307709" s="537"/>
    </row>
    <row r="307710" spans="5:5">
      <c r="E307710" s="315"/>
    </row>
    <row r="307711" spans="5:5" ht="21.75">
      <c r="E307711" s="537"/>
    </row>
    <row r="307712" spans="5:5">
      <c r="E307712" s="315"/>
    </row>
    <row r="307713" spans="5:5" ht="21.75">
      <c r="E307713" s="537"/>
    </row>
    <row r="307714" spans="5:5">
      <c r="E307714" s="315"/>
    </row>
    <row r="307715" spans="5:5" ht="21.75">
      <c r="E307715" s="537"/>
    </row>
    <row r="307716" spans="5:5">
      <c r="E307716" s="315"/>
    </row>
    <row r="307717" spans="5:5" ht="21.75">
      <c r="E307717" s="537"/>
    </row>
    <row r="307718" spans="5:5">
      <c r="E307718" s="315"/>
    </row>
    <row r="307719" spans="5:5" ht="21.75">
      <c r="E307719" s="537"/>
    </row>
    <row r="307720" spans="5:5">
      <c r="E307720" s="315"/>
    </row>
    <row r="307721" spans="5:5" ht="21.75">
      <c r="E307721" s="537"/>
    </row>
    <row r="307722" spans="5:5">
      <c r="E307722" s="315"/>
    </row>
    <row r="307723" spans="5:5" ht="21.75">
      <c r="E307723" s="537"/>
    </row>
    <row r="307724" spans="5:5">
      <c r="E307724" s="315"/>
    </row>
    <row r="307725" spans="5:5" ht="21.75">
      <c r="E307725" s="537"/>
    </row>
    <row r="307726" spans="5:5">
      <c r="E307726" s="315"/>
    </row>
    <row r="307727" spans="5:5" ht="21.75">
      <c r="E307727" s="537"/>
    </row>
    <row r="307728" spans="5:5">
      <c r="E307728" s="315"/>
    </row>
    <row r="307729" spans="5:5" ht="21.75">
      <c r="E307729" s="537"/>
    </row>
    <row r="307730" spans="5:5">
      <c r="E307730" s="315"/>
    </row>
    <row r="307731" spans="5:5" ht="21.75">
      <c r="E307731" s="537"/>
    </row>
    <row r="307732" spans="5:5">
      <c r="E307732" s="315"/>
    </row>
    <row r="307733" spans="5:5" ht="21.75">
      <c r="E307733" s="537"/>
    </row>
    <row r="307734" spans="5:5">
      <c r="E307734" s="315"/>
    </row>
    <row r="307735" spans="5:5" ht="21.75">
      <c r="E307735" s="537"/>
    </row>
    <row r="307736" spans="5:5">
      <c r="E307736" s="315"/>
    </row>
    <row r="307737" spans="5:5" ht="21.75">
      <c r="E307737" s="537"/>
    </row>
    <row r="307738" spans="5:5">
      <c r="E307738" s="315"/>
    </row>
    <row r="307739" spans="5:5" ht="21.75">
      <c r="E307739" s="537"/>
    </row>
    <row r="307740" spans="5:5">
      <c r="E307740" s="315"/>
    </row>
    <row r="307741" spans="5:5" ht="21.75">
      <c r="E307741" s="537"/>
    </row>
    <row r="307742" spans="5:5">
      <c r="E307742" s="315"/>
    </row>
    <row r="307743" spans="5:5" ht="21.75">
      <c r="E307743" s="537"/>
    </row>
    <row r="307744" spans="5:5">
      <c r="E307744" s="315"/>
    </row>
    <row r="307745" spans="5:5" ht="21.75">
      <c r="E307745" s="537"/>
    </row>
    <row r="307746" spans="5:5">
      <c r="E307746" s="315"/>
    </row>
    <row r="307747" spans="5:5" ht="21.75">
      <c r="E307747" s="537"/>
    </row>
    <row r="307748" spans="5:5">
      <c r="E307748" s="315"/>
    </row>
    <row r="307749" spans="5:5" ht="21.75">
      <c r="E307749" s="537"/>
    </row>
    <row r="307750" spans="5:5">
      <c r="E307750" s="315"/>
    </row>
    <row r="307751" spans="5:5" ht="21.75">
      <c r="E307751" s="537"/>
    </row>
    <row r="307752" spans="5:5">
      <c r="E307752" s="315"/>
    </row>
    <row r="307753" spans="5:5" ht="21.75">
      <c r="E307753" s="537"/>
    </row>
    <row r="307754" spans="5:5">
      <c r="E307754" s="315"/>
    </row>
    <row r="307755" spans="5:5" ht="21.75">
      <c r="E307755" s="537"/>
    </row>
    <row r="307756" spans="5:5">
      <c r="E307756" s="315"/>
    </row>
    <row r="307757" spans="5:5" ht="21.75">
      <c r="E307757" s="537"/>
    </row>
    <row r="307758" spans="5:5">
      <c r="E307758" s="315"/>
    </row>
    <row r="307759" spans="5:5" ht="21.75">
      <c r="E307759" s="537"/>
    </row>
    <row r="307760" spans="5:5">
      <c r="E307760" s="315"/>
    </row>
    <row r="307761" spans="5:5" ht="21.75">
      <c r="E307761" s="537"/>
    </row>
    <row r="307762" spans="5:5">
      <c r="E307762" s="315"/>
    </row>
    <row r="307763" spans="5:5" ht="21.75">
      <c r="E307763" s="537"/>
    </row>
    <row r="307764" spans="5:5">
      <c r="E307764" s="315"/>
    </row>
    <row r="307765" spans="5:5" ht="21.75">
      <c r="E307765" s="537"/>
    </row>
    <row r="307766" spans="5:5">
      <c r="E307766" s="315"/>
    </row>
    <row r="307767" spans="5:5" ht="21.75">
      <c r="E307767" s="537"/>
    </row>
    <row r="307768" spans="5:5">
      <c r="E307768" s="315"/>
    </row>
    <row r="307769" spans="5:5" ht="21.75">
      <c r="E307769" s="537"/>
    </row>
    <row r="307770" spans="5:5">
      <c r="E307770" s="315"/>
    </row>
    <row r="307771" spans="5:5" ht="21.75">
      <c r="E307771" s="537"/>
    </row>
    <row r="307772" spans="5:5">
      <c r="E307772" s="315"/>
    </row>
    <row r="307773" spans="5:5" ht="21.75">
      <c r="E307773" s="537"/>
    </row>
    <row r="307774" spans="5:5">
      <c r="E307774" s="315"/>
    </row>
    <row r="307775" spans="5:5" ht="21.75">
      <c r="E307775" s="537"/>
    </row>
    <row r="307776" spans="5:5">
      <c r="E307776" s="315"/>
    </row>
    <row r="307777" spans="5:5" ht="21.75">
      <c r="E307777" s="537"/>
    </row>
    <row r="307778" spans="5:5">
      <c r="E307778" s="315"/>
    </row>
    <row r="307779" spans="5:5" ht="21.75">
      <c r="E307779" s="537"/>
    </row>
    <row r="307780" spans="5:5">
      <c r="E307780" s="315"/>
    </row>
    <row r="307781" spans="5:5" ht="21.75">
      <c r="E307781" s="537"/>
    </row>
    <row r="307782" spans="5:5">
      <c r="E307782" s="315"/>
    </row>
    <row r="307783" spans="5:5" ht="21.75">
      <c r="E307783" s="537"/>
    </row>
    <row r="307784" spans="5:5">
      <c r="E307784" s="315"/>
    </row>
    <row r="307785" spans="5:5" ht="21.75">
      <c r="E307785" s="537"/>
    </row>
    <row r="307786" spans="5:5">
      <c r="E307786" s="315"/>
    </row>
    <row r="307787" spans="5:5" ht="21.75">
      <c r="E307787" s="537"/>
    </row>
    <row r="307788" spans="5:5">
      <c r="E307788" s="315"/>
    </row>
    <row r="307789" spans="5:5" ht="21.75">
      <c r="E307789" s="537"/>
    </row>
    <row r="307790" spans="5:5">
      <c r="E307790" s="315"/>
    </row>
    <row r="307791" spans="5:5" ht="21.75">
      <c r="E307791" s="537"/>
    </row>
    <row r="307792" spans="5:5">
      <c r="E307792" s="315"/>
    </row>
    <row r="307793" spans="5:5" ht="21.75">
      <c r="E307793" s="537"/>
    </row>
    <row r="307794" spans="5:5">
      <c r="E307794" s="315"/>
    </row>
    <row r="307795" spans="5:5" ht="21.75">
      <c r="E307795" s="537"/>
    </row>
    <row r="307796" spans="5:5">
      <c r="E307796" s="315"/>
    </row>
    <row r="307797" spans="5:5" ht="21.75">
      <c r="E307797" s="537"/>
    </row>
    <row r="307798" spans="5:5">
      <c r="E307798" s="315"/>
    </row>
    <row r="307799" spans="5:5" ht="21.75">
      <c r="E307799" s="537"/>
    </row>
    <row r="307800" spans="5:5">
      <c r="E307800" s="315"/>
    </row>
    <row r="307801" spans="5:5" ht="21.75">
      <c r="E307801" s="537"/>
    </row>
    <row r="307802" spans="5:5">
      <c r="E307802" s="315"/>
    </row>
    <row r="307803" spans="5:5" ht="21.75">
      <c r="E307803" s="537"/>
    </row>
    <row r="307804" spans="5:5">
      <c r="E307804" s="315"/>
    </row>
    <row r="307805" spans="5:5" ht="21.75">
      <c r="E307805" s="537"/>
    </row>
    <row r="307806" spans="5:5">
      <c r="E307806" s="315"/>
    </row>
    <row r="307807" spans="5:5" ht="21.75">
      <c r="E307807" s="537"/>
    </row>
    <row r="307808" spans="5:5">
      <c r="E307808" s="315"/>
    </row>
    <row r="307809" spans="5:5" ht="21.75">
      <c r="E307809" s="537"/>
    </row>
    <row r="307810" spans="5:5">
      <c r="E307810" s="315"/>
    </row>
    <row r="307811" spans="5:5" ht="21.75">
      <c r="E307811" s="537"/>
    </row>
    <row r="307812" spans="5:5">
      <c r="E307812" s="315"/>
    </row>
    <row r="307813" spans="5:5" ht="21.75">
      <c r="E307813" s="537"/>
    </row>
    <row r="307814" spans="5:5">
      <c r="E307814" s="315"/>
    </row>
    <row r="307815" spans="5:5" ht="21.75">
      <c r="E307815" s="537"/>
    </row>
    <row r="307816" spans="5:5">
      <c r="E307816" s="315"/>
    </row>
    <row r="307817" spans="5:5" ht="21.75">
      <c r="E307817" s="537"/>
    </row>
    <row r="307818" spans="5:5">
      <c r="E307818" s="315"/>
    </row>
    <row r="307819" spans="5:5" ht="21.75">
      <c r="E307819" s="537"/>
    </row>
    <row r="307820" spans="5:5">
      <c r="E307820" s="315"/>
    </row>
    <row r="307821" spans="5:5" ht="21.75">
      <c r="E307821" s="537"/>
    </row>
    <row r="307822" spans="5:5">
      <c r="E307822" s="315"/>
    </row>
    <row r="307823" spans="5:5" ht="21.75">
      <c r="E307823" s="537"/>
    </row>
    <row r="307824" spans="5:5">
      <c r="E307824" s="315"/>
    </row>
    <row r="307825" spans="5:5" ht="21.75">
      <c r="E307825" s="537"/>
    </row>
    <row r="307826" spans="5:5">
      <c r="E307826" s="315"/>
    </row>
    <row r="307827" spans="5:5" ht="21.75">
      <c r="E307827" s="537"/>
    </row>
    <row r="307828" spans="5:5">
      <c r="E307828" s="315"/>
    </row>
    <row r="307829" spans="5:5" ht="21.75">
      <c r="E307829" s="537"/>
    </row>
    <row r="307830" spans="5:5">
      <c r="E307830" s="315"/>
    </row>
    <row r="307831" spans="5:5" ht="21.75">
      <c r="E307831" s="537"/>
    </row>
    <row r="307832" spans="5:5">
      <c r="E307832" s="315"/>
    </row>
    <row r="307833" spans="5:5" ht="21.75">
      <c r="E307833" s="537"/>
    </row>
    <row r="307834" spans="5:5">
      <c r="E307834" s="315"/>
    </row>
    <row r="307835" spans="5:5" ht="21.75">
      <c r="E307835" s="537"/>
    </row>
    <row r="307836" spans="5:5">
      <c r="E307836" s="315"/>
    </row>
    <row r="307837" spans="5:5" ht="21.75">
      <c r="E307837" s="537"/>
    </row>
    <row r="307838" spans="5:5">
      <c r="E307838" s="315"/>
    </row>
    <row r="307839" spans="5:5" ht="21.75">
      <c r="E307839" s="537"/>
    </row>
    <row r="307840" spans="5:5">
      <c r="E307840" s="315"/>
    </row>
    <row r="307841" spans="5:5" ht="21.75">
      <c r="E307841" s="537"/>
    </row>
    <row r="307842" spans="5:5">
      <c r="E307842" s="315"/>
    </row>
    <row r="307843" spans="5:5" ht="21.75">
      <c r="E307843" s="537"/>
    </row>
    <row r="307844" spans="5:5">
      <c r="E307844" s="315"/>
    </row>
    <row r="307845" spans="5:5" ht="21.75">
      <c r="E307845" s="537"/>
    </row>
    <row r="307846" spans="5:5">
      <c r="E307846" s="315"/>
    </row>
    <row r="307847" spans="5:5" ht="21.75">
      <c r="E307847" s="537"/>
    </row>
    <row r="307848" spans="5:5">
      <c r="E307848" s="315"/>
    </row>
    <row r="307849" spans="5:5" ht="21.75">
      <c r="E307849" s="537"/>
    </row>
    <row r="307850" spans="5:5">
      <c r="E307850" s="315"/>
    </row>
    <row r="307851" spans="5:5" ht="21.75">
      <c r="E307851" s="537"/>
    </row>
    <row r="307852" spans="5:5">
      <c r="E307852" s="315"/>
    </row>
    <row r="307853" spans="5:5" ht="21.75">
      <c r="E307853" s="537"/>
    </row>
    <row r="307854" spans="5:5">
      <c r="E307854" s="315"/>
    </row>
    <row r="307855" spans="5:5" ht="21.75">
      <c r="E307855" s="537"/>
    </row>
    <row r="307856" spans="5:5">
      <c r="E307856" s="315"/>
    </row>
    <row r="307857" spans="5:5" ht="21.75">
      <c r="E307857" s="537"/>
    </row>
    <row r="307858" spans="5:5">
      <c r="E307858" s="315"/>
    </row>
    <row r="307859" spans="5:5" ht="21.75">
      <c r="E307859" s="537"/>
    </row>
    <row r="307860" spans="5:5">
      <c r="E307860" s="315"/>
    </row>
    <row r="307861" spans="5:5" ht="21.75">
      <c r="E307861" s="537"/>
    </row>
    <row r="307862" spans="5:5">
      <c r="E307862" s="315"/>
    </row>
    <row r="307863" spans="5:5" ht="21.75">
      <c r="E307863" s="537"/>
    </row>
    <row r="307864" spans="5:5">
      <c r="E307864" s="315"/>
    </row>
    <row r="307865" spans="5:5" ht="21.75">
      <c r="E307865" s="537"/>
    </row>
    <row r="307866" spans="5:5">
      <c r="E307866" s="315"/>
    </row>
    <row r="307867" spans="5:5" ht="21.75">
      <c r="E307867" s="537"/>
    </row>
    <row r="307868" spans="5:5">
      <c r="E307868" s="315"/>
    </row>
    <row r="307869" spans="5:5" ht="21.75">
      <c r="E307869" s="537"/>
    </row>
    <row r="307870" spans="5:5">
      <c r="E307870" s="315"/>
    </row>
    <row r="307871" spans="5:5" ht="21.75">
      <c r="E307871" s="537"/>
    </row>
    <row r="307872" spans="5:5">
      <c r="E307872" s="315"/>
    </row>
    <row r="307873" spans="5:5" ht="21.75">
      <c r="E307873" s="537"/>
    </row>
    <row r="307874" spans="5:5">
      <c r="E307874" s="315"/>
    </row>
    <row r="307875" spans="5:5" ht="21.75">
      <c r="E307875" s="537"/>
    </row>
    <row r="307876" spans="5:5">
      <c r="E307876" s="315"/>
    </row>
    <row r="307877" spans="5:5" ht="21.75">
      <c r="E307877" s="537"/>
    </row>
    <row r="307878" spans="5:5">
      <c r="E307878" s="315"/>
    </row>
    <row r="307879" spans="5:5" ht="21.75">
      <c r="E307879" s="537"/>
    </row>
    <row r="307880" spans="5:5">
      <c r="E307880" s="315"/>
    </row>
    <row r="307881" spans="5:5" ht="21.75">
      <c r="E307881" s="537"/>
    </row>
    <row r="307882" spans="5:5">
      <c r="E307882" s="315"/>
    </row>
    <row r="307883" spans="5:5" ht="21.75">
      <c r="E307883" s="537"/>
    </row>
    <row r="307884" spans="5:5">
      <c r="E307884" s="315"/>
    </row>
    <row r="307885" spans="5:5" ht="21.75">
      <c r="E307885" s="537"/>
    </row>
    <row r="307886" spans="5:5">
      <c r="E307886" s="315"/>
    </row>
    <row r="307887" spans="5:5" ht="21.75">
      <c r="E307887" s="537"/>
    </row>
    <row r="307888" spans="5:5">
      <c r="E307888" s="315"/>
    </row>
    <row r="307889" spans="5:5" ht="21.75">
      <c r="E307889" s="537"/>
    </row>
    <row r="307890" spans="5:5">
      <c r="E307890" s="315"/>
    </row>
    <row r="307891" spans="5:5" ht="21.75">
      <c r="E307891" s="537"/>
    </row>
    <row r="307892" spans="5:5">
      <c r="E307892" s="315"/>
    </row>
    <row r="307893" spans="5:5" ht="21.75">
      <c r="E307893" s="537"/>
    </row>
    <row r="307894" spans="5:5">
      <c r="E307894" s="315"/>
    </row>
    <row r="307895" spans="5:5" ht="21.75">
      <c r="E307895" s="537"/>
    </row>
    <row r="307896" spans="5:5">
      <c r="E307896" s="315"/>
    </row>
    <row r="307897" spans="5:5" ht="21.75">
      <c r="E307897" s="537"/>
    </row>
    <row r="307898" spans="5:5">
      <c r="E307898" s="315"/>
    </row>
    <row r="307899" spans="5:5" ht="21.75">
      <c r="E307899" s="537"/>
    </row>
    <row r="307900" spans="5:5">
      <c r="E307900" s="315"/>
    </row>
    <row r="307901" spans="5:5" ht="21.75">
      <c r="E307901" s="537"/>
    </row>
    <row r="307902" spans="5:5">
      <c r="E307902" s="315"/>
    </row>
    <row r="307903" spans="5:5" ht="21.75">
      <c r="E307903" s="537"/>
    </row>
    <row r="307904" spans="5:5">
      <c r="E307904" s="315"/>
    </row>
    <row r="307905" spans="5:5" ht="21.75">
      <c r="E307905" s="537"/>
    </row>
    <row r="307906" spans="5:5">
      <c r="E307906" s="315"/>
    </row>
    <row r="307907" spans="5:5" ht="21.75">
      <c r="E307907" s="537"/>
    </row>
    <row r="307908" spans="5:5">
      <c r="E307908" s="315"/>
    </row>
    <row r="307909" spans="5:5" ht="21.75">
      <c r="E307909" s="537"/>
    </row>
    <row r="307910" spans="5:5">
      <c r="E307910" s="315"/>
    </row>
    <row r="307911" spans="5:5" ht="21.75">
      <c r="E307911" s="537"/>
    </row>
    <row r="307912" spans="5:5">
      <c r="E307912" s="315"/>
    </row>
    <row r="307913" spans="5:5" ht="21.75">
      <c r="E307913" s="537"/>
    </row>
    <row r="307914" spans="5:5">
      <c r="E307914" s="315"/>
    </row>
    <row r="307915" spans="5:5" ht="21.75">
      <c r="E307915" s="537"/>
    </row>
    <row r="307916" spans="5:5">
      <c r="E307916" s="315"/>
    </row>
    <row r="307917" spans="5:5" ht="21.75">
      <c r="E307917" s="537"/>
    </row>
    <row r="307918" spans="5:5">
      <c r="E307918" s="315"/>
    </row>
    <row r="307919" spans="5:5" ht="21.75">
      <c r="E307919" s="537"/>
    </row>
    <row r="307920" spans="5:5">
      <c r="E307920" s="315"/>
    </row>
    <row r="307921" spans="5:5" ht="21.75">
      <c r="E307921" s="537"/>
    </row>
    <row r="307922" spans="5:5">
      <c r="E307922" s="315"/>
    </row>
    <row r="307923" spans="5:5" ht="21.75">
      <c r="E307923" s="537"/>
    </row>
    <row r="307924" spans="5:5">
      <c r="E307924" s="315"/>
    </row>
    <row r="307925" spans="5:5" ht="21.75">
      <c r="E307925" s="537"/>
    </row>
    <row r="307926" spans="5:5">
      <c r="E307926" s="315"/>
    </row>
    <row r="307927" spans="5:5" ht="21.75">
      <c r="E307927" s="537"/>
    </row>
    <row r="307928" spans="5:5">
      <c r="E307928" s="315"/>
    </row>
    <row r="307929" spans="5:5" ht="21.75">
      <c r="E307929" s="537"/>
    </row>
    <row r="307930" spans="5:5">
      <c r="E307930" s="315"/>
    </row>
    <row r="307931" spans="5:5" ht="21.75">
      <c r="E307931" s="537"/>
    </row>
    <row r="307932" spans="5:5">
      <c r="E307932" s="315"/>
    </row>
    <row r="307933" spans="5:5" ht="21.75">
      <c r="E307933" s="537"/>
    </row>
    <row r="307934" spans="5:5">
      <c r="E307934" s="315"/>
    </row>
    <row r="307935" spans="5:5" ht="21.75">
      <c r="E307935" s="537"/>
    </row>
    <row r="307936" spans="5:5">
      <c r="E307936" s="315"/>
    </row>
    <row r="307937" spans="5:5" ht="21.75">
      <c r="E307937" s="537"/>
    </row>
    <row r="307938" spans="5:5">
      <c r="E307938" s="315"/>
    </row>
    <row r="307939" spans="5:5" ht="21.75">
      <c r="E307939" s="537"/>
    </row>
    <row r="307940" spans="5:5">
      <c r="E307940" s="315"/>
    </row>
    <row r="307941" spans="5:5" ht="21.75">
      <c r="E307941" s="537"/>
    </row>
    <row r="307942" spans="5:5">
      <c r="E307942" s="315"/>
    </row>
    <row r="307943" spans="5:5" ht="21.75">
      <c r="E307943" s="537"/>
    </row>
    <row r="307944" spans="5:5">
      <c r="E307944" s="315"/>
    </row>
    <row r="307945" spans="5:5" ht="21.75">
      <c r="E307945" s="537"/>
    </row>
    <row r="307946" spans="5:5">
      <c r="E307946" s="315"/>
    </row>
    <row r="307947" spans="5:5" ht="21.75">
      <c r="E307947" s="537"/>
    </row>
    <row r="307948" spans="5:5">
      <c r="E307948" s="315"/>
    </row>
    <row r="307949" spans="5:5" ht="21.75">
      <c r="E307949" s="537"/>
    </row>
    <row r="307950" spans="5:5">
      <c r="E307950" s="315"/>
    </row>
    <row r="307951" spans="5:5" ht="21.75">
      <c r="E307951" s="537"/>
    </row>
    <row r="307952" spans="5:5">
      <c r="E307952" s="315"/>
    </row>
    <row r="307953" spans="5:5" ht="21.75">
      <c r="E307953" s="537"/>
    </row>
    <row r="307954" spans="5:5">
      <c r="E307954" s="315"/>
    </row>
    <row r="307955" spans="5:5" ht="21.75">
      <c r="E307955" s="537"/>
    </row>
    <row r="307956" spans="5:5">
      <c r="E307956" s="315"/>
    </row>
    <row r="307957" spans="5:5" ht="21.75">
      <c r="E307957" s="537"/>
    </row>
    <row r="307958" spans="5:5">
      <c r="E307958" s="315"/>
    </row>
    <row r="307959" spans="5:5" ht="21.75">
      <c r="E307959" s="537"/>
    </row>
    <row r="307960" spans="5:5">
      <c r="E307960" s="315"/>
    </row>
    <row r="307961" spans="5:5" ht="21.75">
      <c r="E307961" s="537"/>
    </row>
    <row r="307962" spans="5:5">
      <c r="E307962" s="315"/>
    </row>
    <row r="307963" spans="5:5" ht="21.75">
      <c r="E307963" s="537"/>
    </row>
    <row r="307964" spans="5:5">
      <c r="E307964" s="315"/>
    </row>
    <row r="307965" spans="5:5" ht="21.75">
      <c r="E307965" s="537"/>
    </row>
    <row r="307966" spans="5:5">
      <c r="E307966" s="315"/>
    </row>
    <row r="307967" spans="5:5" ht="21.75">
      <c r="E307967" s="537"/>
    </row>
    <row r="307968" spans="5:5">
      <c r="E307968" s="315"/>
    </row>
    <row r="307969" spans="5:5" ht="21.75">
      <c r="E307969" s="537"/>
    </row>
    <row r="307970" spans="5:5">
      <c r="E307970" s="315"/>
    </row>
    <row r="307971" spans="5:5" ht="21.75">
      <c r="E307971" s="537"/>
    </row>
    <row r="307972" spans="5:5">
      <c r="E307972" s="315"/>
    </row>
    <row r="307973" spans="5:5" ht="21.75">
      <c r="E307973" s="537"/>
    </row>
    <row r="307974" spans="5:5">
      <c r="E307974" s="315"/>
    </row>
    <row r="307975" spans="5:5" ht="21.75">
      <c r="E307975" s="537"/>
    </row>
    <row r="307976" spans="5:5">
      <c r="E307976" s="315"/>
    </row>
    <row r="307977" spans="5:5" ht="21.75">
      <c r="E307977" s="537"/>
    </row>
    <row r="307978" spans="5:5">
      <c r="E307978" s="315"/>
    </row>
    <row r="307979" spans="5:5" ht="21.75">
      <c r="E307979" s="537"/>
    </row>
    <row r="307980" spans="5:5">
      <c r="E307980" s="315"/>
    </row>
    <row r="307981" spans="5:5" ht="21.75">
      <c r="E307981" s="537"/>
    </row>
    <row r="307982" spans="5:5">
      <c r="E307982" s="315"/>
    </row>
    <row r="307983" spans="5:5" ht="21.75">
      <c r="E307983" s="537"/>
    </row>
    <row r="307984" spans="5:5">
      <c r="E307984" s="315"/>
    </row>
    <row r="307985" spans="5:5" ht="21.75">
      <c r="E307985" s="537"/>
    </row>
    <row r="307986" spans="5:5">
      <c r="E307986" s="315"/>
    </row>
    <row r="307987" spans="5:5" ht="21.75">
      <c r="E307987" s="537"/>
    </row>
    <row r="307988" spans="5:5">
      <c r="E307988" s="315"/>
    </row>
    <row r="307989" spans="5:5" ht="21.75">
      <c r="E307989" s="537"/>
    </row>
    <row r="307990" spans="5:5">
      <c r="E307990" s="315"/>
    </row>
    <row r="307991" spans="5:5" ht="21.75">
      <c r="E307991" s="537"/>
    </row>
    <row r="307992" spans="5:5">
      <c r="E307992" s="315"/>
    </row>
    <row r="307993" spans="5:5" ht="21.75">
      <c r="E307993" s="537"/>
    </row>
    <row r="307994" spans="5:5">
      <c r="E307994" s="315"/>
    </row>
    <row r="307995" spans="5:5" ht="21.75">
      <c r="E307995" s="537"/>
    </row>
    <row r="307996" spans="5:5">
      <c r="E307996" s="315"/>
    </row>
    <row r="307997" spans="5:5" ht="21.75">
      <c r="E307997" s="537"/>
    </row>
    <row r="307998" spans="5:5">
      <c r="E307998" s="315"/>
    </row>
    <row r="307999" spans="5:5" ht="21.75">
      <c r="E307999" s="537"/>
    </row>
    <row r="308000" spans="5:5">
      <c r="E308000" s="315"/>
    </row>
    <row r="308001" spans="5:5" ht="21.75">
      <c r="E308001" s="537"/>
    </row>
    <row r="308002" spans="5:5">
      <c r="E308002" s="315"/>
    </row>
    <row r="308003" spans="5:5" ht="21.75">
      <c r="E308003" s="537"/>
    </row>
    <row r="308004" spans="5:5">
      <c r="E308004" s="315"/>
    </row>
    <row r="308005" spans="5:5" ht="21.75">
      <c r="E308005" s="537"/>
    </row>
    <row r="308006" spans="5:5">
      <c r="E308006" s="315"/>
    </row>
    <row r="308007" spans="5:5" ht="21.75">
      <c r="E308007" s="537"/>
    </row>
    <row r="308008" spans="5:5">
      <c r="E308008" s="315"/>
    </row>
    <row r="308009" spans="5:5" ht="21.75">
      <c r="E308009" s="537"/>
    </row>
    <row r="308010" spans="5:5">
      <c r="E308010" s="315"/>
    </row>
    <row r="308011" spans="5:5" ht="21.75">
      <c r="E308011" s="537"/>
    </row>
    <row r="308012" spans="5:5">
      <c r="E308012" s="315"/>
    </row>
    <row r="308013" spans="5:5" ht="21.75">
      <c r="E308013" s="537"/>
    </row>
    <row r="308014" spans="5:5">
      <c r="E308014" s="315"/>
    </row>
    <row r="308015" spans="5:5" ht="21.75">
      <c r="E308015" s="537"/>
    </row>
    <row r="308016" spans="5:5">
      <c r="E308016" s="315"/>
    </row>
    <row r="308017" spans="5:5" ht="21.75">
      <c r="E308017" s="537"/>
    </row>
    <row r="308018" spans="5:5">
      <c r="E308018" s="315"/>
    </row>
    <row r="308019" spans="5:5" ht="21.75">
      <c r="E308019" s="537"/>
    </row>
    <row r="308020" spans="5:5">
      <c r="E308020" s="315"/>
    </row>
    <row r="308021" spans="5:5" ht="21.75">
      <c r="E308021" s="537"/>
    </row>
    <row r="308022" spans="5:5">
      <c r="E308022" s="315"/>
    </row>
    <row r="308023" spans="5:5" ht="21.75">
      <c r="E308023" s="537"/>
    </row>
    <row r="308024" spans="5:5">
      <c r="E308024" s="315"/>
    </row>
    <row r="308025" spans="5:5" ht="21.75">
      <c r="E308025" s="537"/>
    </row>
    <row r="308026" spans="5:5">
      <c r="E308026" s="315"/>
    </row>
    <row r="308027" spans="5:5" ht="21.75">
      <c r="E308027" s="537"/>
    </row>
    <row r="308028" spans="5:5">
      <c r="E308028" s="315"/>
    </row>
    <row r="308029" spans="5:5" ht="21.75">
      <c r="E308029" s="537"/>
    </row>
    <row r="308030" spans="5:5">
      <c r="E308030" s="315"/>
    </row>
    <row r="308031" spans="5:5" ht="21.75">
      <c r="E308031" s="537"/>
    </row>
    <row r="308032" spans="5:5">
      <c r="E308032" s="315"/>
    </row>
    <row r="308033" spans="5:5" ht="21.75">
      <c r="E308033" s="537"/>
    </row>
    <row r="308034" spans="5:5">
      <c r="E308034" s="315"/>
    </row>
    <row r="308035" spans="5:5" ht="21.75">
      <c r="E308035" s="537"/>
    </row>
    <row r="308036" spans="5:5">
      <c r="E308036" s="315"/>
    </row>
    <row r="308037" spans="5:5" ht="21.75">
      <c r="E308037" s="537"/>
    </row>
    <row r="308038" spans="5:5">
      <c r="E308038" s="315"/>
    </row>
    <row r="308039" spans="5:5" ht="21.75">
      <c r="E308039" s="537"/>
    </row>
    <row r="308040" spans="5:5">
      <c r="E308040" s="315"/>
    </row>
    <row r="308041" spans="5:5" ht="21.75">
      <c r="E308041" s="537"/>
    </row>
    <row r="308042" spans="5:5">
      <c r="E308042" s="315"/>
    </row>
    <row r="308043" spans="5:5" ht="21.75">
      <c r="E308043" s="537"/>
    </row>
    <row r="308044" spans="5:5">
      <c r="E308044" s="315"/>
    </row>
    <row r="308045" spans="5:5" ht="21.75">
      <c r="E308045" s="537"/>
    </row>
    <row r="308046" spans="5:5">
      <c r="E308046" s="315"/>
    </row>
    <row r="308047" spans="5:5" ht="21.75">
      <c r="E308047" s="537"/>
    </row>
    <row r="308048" spans="5:5">
      <c r="E308048" s="315"/>
    </row>
    <row r="308049" spans="5:5" ht="21.75">
      <c r="E308049" s="537"/>
    </row>
    <row r="308050" spans="5:5">
      <c r="E308050" s="315"/>
    </row>
    <row r="308051" spans="5:5" ht="21.75">
      <c r="E308051" s="537"/>
    </row>
    <row r="308052" spans="5:5">
      <c r="E308052" s="315"/>
    </row>
    <row r="308053" spans="5:5" ht="21.75">
      <c r="E308053" s="537"/>
    </row>
    <row r="308054" spans="5:5">
      <c r="E308054" s="315"/>
    </row>
    <row r="308055" spans="5:5" ht="21.75">
      <c r="E308055" s="537"/>
    </row>
    <row r="308056" spans="5:5">
      <c r="E308056" s="315"/>
    </row>
    <row r="308057" spans="5:5" ht="21.75">
      <c r="E308057" s="537"/>
    </row>
    <row r="308058" spans="5:5">
      <c r="E308058" s="315"/>
    </row>
    <row r="308059" spans="5:5" ht="21.75">
      <c r="E308059" s="537"/>
    </row>
    <row r="308060" spans="5:5">
      <c r="E308060" s="315"/>
    </row>
    <row r="308061" spans="5:5" ht="21.75">
      <c r="E308061" s="537"/>
    </row>
    <row r="308062" spans="5:5">
      <c r="E308062" s="315"/>
    </row>
    <row r="308063" spans="5:5" ht="21.75">
      <c r="E308063" s="537"/>
    </row>
    <row r="308064" spans="5:5">
      <c r="E308064" s="315"/>
    </row>
    <row r="308065" spans="5:5" ht="21.75">
      <c r="E308065" s="537"/>
    </row>
    <row r="308066" spans="5:5">
      <c r="E308066" s="315"/>
    </row>
    <row r="308067" spans="5:5" ht="21.75">
      <c r="E308067" s="537"/>
    </row>
    <row r="308068" spans="5:5">
      <c r="E308068" s="315"/>
    </row>
    <row r="308069" spans="5:5" ht="21.75">
      <c r="E308069" s="537"/>
    </row>
    <row r="308070" spans="5:5">
      <c r="E308070" s="315"/>
    </row>
    <row r="308071" spans="5:5" ht="21.75">
      <c r="E308071" s="537"/>
    </row>
    <row r="308072" spans="5:5">
      <c r="E308072" s="315"/>
    </row>
    <row r="308073" spans="5:5" ht="21.75">
      <c r="E308073" s="537"/>
    </row>
    <row r="308074" spans="5:5">
      <c r="E308074" s="315"/>
    </row>
    <row r="308075" spans="5:5" ht="21.75">
      <c r="E308075" s="537"/>
    </row>
    <row r="308076" spans="5:5">
      <c r="E308076" s="315"/>
    </row>
    <row r="308077" spans="5:5" ht="21.75">
      <c r="E308077" s="537"/>
    </row>
    <row r="308078" spans="5:5">
      <c r="E308078" s="315"/>
    </row>
    <row r="308079" spans="5:5" ht="21.75">
      <c r="E308079" s="537"/>
    </row>
    <row r="308080" spans="5:5">
      <c r="E308080" s="315"/>
    </row>
    <row r="308081" spans="5:5" ht="21.75">
      <c r="E308081" s="537"/>
    </row>
    <row r="308082" spans="5:5">
      <c r="E308082" s="315"/>
    </row>
    <row r="308083" spans="5:5" ht="21.75">
      <c r="E308083" s="537"/>
    </row>
    <row r="308084" spans="5:5">
      <c r="E308084" s="315"/>
    </row>
    <row r="308085" spans="5:5" ht="21.75">
      <c r="E308085" s="537"/>
    </row>
    <row r="308086" spans="5:5">
      <c r="E308086" s="315"/>
    </row>
    <row r="308087" spans="5:5" ht="21.75">
      <c r="E308087" s="537"/>
    </row>
    <row r="308088" spans="5:5">
      <c r="E308088" s="315"/>
    </row>
    <row r="308089" spans="5:5" ht="21.75">
      <c r="E308089" s="537"/>
    </row>
    <row r="308090" spans="5:5">
      <c r="E308090" s="315"/>
    </row>
    <row r="308091" spans="5:5" ht="21.75">
      <c r="E308091" s="537"/>
    </row>
    <row r="308092" spans="5:5">
      <c r="E308092" s="315"/>
    </row>
    <row r="308093" spans="5:5" ht="21.75">
      <c r="E308093" s="537"/>
    </row>
    <row r="308094" spans="5:5">
      <c r="E308094" s="315"/>
    </row>
    <row r="308095" spans="5:5" ht="21.75">
      <c r="E308095" s="537"/>
    </row>
    <row r="308096" spans="5:5">
      <c r="E308096" s="315"/>
    </row>
    <row r="308097" spans="5:5" ht="21.75">
      <c r="E308097" s="537"/>
    </row>
    <row r="308098" spans="5:5">
      <c r="E308098" s="315"/>
    </row>
    <row r="308099" spans="5:5" ht="21.75">
      <c r="E308099" s="537"/>
    </row>
    <row r="308100" spans="5:5">
      <c r="E308100" s="315"/>
    </row>
    <row r="308101" spans="5:5" ht="21.75">
      <c r="E308101" s="537"/>
    </row>
    <row r="308102" spans="5:5">
      <c r="E308102" s="315"/>
    </row>
    <row r="308103" spans="5:5" ht="21.75">
      <c r="E308103" s="537"/>
    </row>
    <row r="308104" spans="5:5">
      <c r="E308104" s="315"/>
    </row>
    <row r="308105" spans="5:5" ht="21.75">
      <c r="E308105" s="537"/>
    </row>
    <row r="308106" spans="5:5">
      <c r="E308106" s="315"/>
    </row>
    <row r="308107" spans="5:5" ht="21.75">
      <c r="E308107" s="537"/>
    </row>
    <row r="308108" spans="5:5">
      <c r="E308108" s="315"/>
    </row>
    <row r="308109" spans="5:5" ht="21.75">
      <c r="E308109" s="537"/>
    </row>
    <row r="308110" spans="5:5">
      <c r="E308110" s="315"/>
    </row>
    <row r="308111" spans="5:5" ht="21.75">
      <c r="E308111" s="537"/>
    </row>
    <row r="308112" spans="5:5">
      <c r="E308112" s="315"/>
    </row>
    <row r="308113" spans="5:5" ht="21.75">
      <c r="E308113" s="537"/>
    </row>
    <row r="308114" spans="5:5">
      <c r="E308114" s="315"/>
    </row>
    <row r="308115" spans="5:5" ht="21.75">
      <c r="E308115" s="537"/>
    </row>
    <row r="308116" spans="5:5">
      <c r="E308116" s="315"/>
    </row>
    <row r="308117" spans="5:5" ht="21.75">
      <c r="E308117" s="537"/>
    </row>
    <row r="308118" spans="5:5">
      <c r="E308118" s="315"/>
    </row>
    <row r="308119" spans="5:5" ht="21.75">
      <c r="E308119" s="537"/>
    </row>
    <row r="308120" spans="5:5">
      <c r="E308120" s="315"/>
    </row>
    <row r="308121" spans="5:5" ht="21.75">
      <c r="E308121" s="537"/>
    </row>
    <row r="308122" spans="5:5">
      <c r="E308122" s="315"/>
    </row>
    <row r="308123" spans="5:5" ht="21.75">
      <c r="E308123" s="537"/>
    </row>
    <row r="308124" spans="5:5">
      <c r="E308124" s="315"/>
    </row>
    <row r="308125" spans="5:5" ht="21.75">
      <c r="E308125" s="537"/>
    </row>
    <row r="308126" spans="5:5">
      <c r="E308126" s="315"/>
    </row>
    <row r="308127" spans="5:5" ht="21.75">
      <c r="E308127" s="537"/>
    </row>
    <row r="308128" spans="5:5">
      <c r="E308128" s="315"/>
    </row>
    <row r="308129" spans="5:5" ht="21.75">
      <c r="E308129" s="537"/>
    </row>
    <row r="308130" spans="5:5">
      <c r="E308130" s="315"/>
    </row>
    <row r="308131" spans="5:5" ht="21.75">
      <c r="E308131" s="537"/>
    </row>
    <row r="308132" spans="5:5">
      <c r="E308132" s="315"/>
    </row>
    <row r="308133" spans="5:5" ht="21.75">
      <c r="E308133" s="537"/>
    </row>
    <row r="308134" spans="5:5">
      <c r="E308134" s="315"/>
    </row>
    <row r="308135" spans="5:5" ht="21.75">
      <c r="E308135" s="537"/>
    </row>
    <row r="308136" spans="5:5">
      <c r="E308136" s="315"/>
    </row>
    <row r="308137" spans="5:5" ht="21.75">
      <c r="E308137" s="537"/>
    </row>
    <row r="308138" spans="5:5">
      <c r="E308138" s="315"/>
    </row>
    <row r="308139" spans="5:5" ht="21.75">
      <c r="E308139" s="537"/>
    </row>
    <row r="308140" spans="5:5">
      <c r="E308140" s="315"/>
    </row>
    <row r="308141" spans="5:5" ht="21.75">
      <c r="E308141" s="537"/>
    </row>
    <row r="308142" spans="5:5">
      <c r="E308142" s="315"/>
    </row>
    <row r="308143" spans="5:5" ht="21.75">
      <c r="E308143" s="537"/>
    </row>
    <row r="308144" spans="5:5">
      <c r="E308144" s="315"/>
    </row>
    <row r="308145" spans="5:5" ht="21.75">
      <c r="E308145" s="537"/>
    </row>
    <row r="308146" spans="5:5">
      <c r="E308146" s="315"/>
    </row>
    <row r="308147" spans="5:5" ht="21.75">
      <c r="E308147" s="537"/>
    </row>
    <row r="308148" spans="5:5">
      <c r="E308148" s="315"/>
    </row>
    <row r="308149" spans="5:5" ht="21.75">
      <c r="E308149" s="537"/>
    </row>
    <row r="308150" spans="5:5">
      <c r="E308150" s="315"/>
    </row>
    <row r="308151" spans="5:5" ht="21.75">
      <c r="E308151" s="537"/>
    </row>
    <row r="308152" spans="5:5">
      <c r="E308152" s="315"/>
    </row>
    <row r="308153" spans="5:5" ht="21.75">
      <c r="E308153" s="537"/>
    </row>
    <row r="308154" spans="5:5">
      <c r="E308154" s="315"/>
    </row>
    <row r="308155" spans="5:5" ht="21.75">
      <c r="E308155" s="537"/>
    </row>
    <row r="308156" spans="5:5">
      <c r="E308156" s="315"/>
    </row>
    <row r="308157" spans="5:5" ht="21.75">
      <c r="E308157" s="537"/>
    </row>
    <row r="308158" spans="5:5">
      <c r="E308158" s="315"/>
    </row>
    <row r="308159" spans="5:5" ht="21.75">
      <c r="E308159" s="537"/>
    </row>
    <row r="308160" spans="5:5">
      <c r="E308160" s="315"/>
    </row>
    <row r="308161" spans="5:5" ht="21.75">
      <c r="E308161" s="537"/>
    </row>
    <row r="308162" spans="5:5">
      <c r="E308162" s="315"/>
    </row>
    <row r="308163" spans="5:5" ht="21.75">
      <c r="E308163" s="537"/>
    </row>
    <row r="308164" spans="5:5">
      <c r="E308164" s="315"/>
    </row>
    <row r="308165" spans="5:5" ht="21.75">
      <c r="E308165" s="537"/>
    </row>
    <row r="308166" spans="5:5">
      <c r="E308166" s="315"/>
    </row>
    <row r="308167" spans="5:5" ht="21.75">
      <c r="E308167" s="537"/>
    </row>
    <row r="308168" spans="5:5">
      <c r="E308168" s="315"/>
    </row>
    <row r="308169" spans="5:5" ht="21.75">
      <c r="E308169" s="537"/>
    </row>
    <row r="308170" spans="5:5">
      <c r="E308170" s="315"/>
    </row>
    <row r="308171" spans="5:5" ht="21.75">
      <c r="E308171" s="537"/>
    </row>
    <row r="308172" spans="5:5">
      <c r="E308172" s="315"/>
    </row>
    <row r="308173" spans="5:5" ht="21.75">
      <c r="E308173" s="537"/>
    </row>
    <row r="308174" spans="5:5">
      <c r="E308174" s="315"/>
    </row>
    <row r="308175" spans="5:5" ht="21.75">
      <c r="E308175" s="537"/>
    </row>
    <row r="308176" spans="5:5">
      <c r="E308176" s="315"/>
    </row>
    <row r="308177" spans="5:5" ht="21.75">
      <c r="E308177" s="537"/>
    </row>
    <row r="308178" spans="5:5">
      <c r="E308178" s="315"/>
    </row>
    <row r="308179" spans="5:5" ht="21.75">
      <c r="E308179" s="537"/>
    </row>
    <row r="308180" spans="5:5">
      <c r="E308180" s="315"/>
    </row>
    <row r="308181" spans="5:5" ht="21.75">
      <c r="E308181" s="537"/>
    </row>
    <row r="308182" spans="5:5">
      <c r="E308182" s="315"/>
    </row>
    <row r="308183" spans="5:5" ht="21.75">
      <c r="E308183" s="537"/>
    </row>
    <row r="308184" spans="5:5">
      <c r="E308184" s="315"/>
    </row>
    <row r="308185" spans="5:5" ht="21.75">
      <c r="E308185" s="537"/>
    </row>
    <row r="308186" spans="5:5">
      <c r="E308186" s="315"/>
    </row>
    <row r="308187" spans="5:5" ht="21.75">
      <c r="E308187" s="537"/>
    </row>
    <row r="308188" spans="5:5">
      <c r="E308188" s="315"/>
    </row>
    <row r="308189" spans="5:5" ht="21.75">
      <c r="E308189" s="537"/>
    </row>
    <row r="308190" spans="5:5">
      <c r="E308190" s="315"/>
    </row>
    <row r="308191" spans="5:5" ht="21.75">
      <c r="E308191" s="537"/>
    </row>
    <row r="308192" spans="5:5">
      <c r="E308192" s="315"/>
    </row>
    <row r="308193" spans="5:5" ht="21.75">
      <c r="E308193" s="537"/>
    </row>
    <row r="308194" spans="5:5">
      <c r="E308194" s="315"/>
    </row>
    <row r="308195" spans="5:5" ht="21.75">
      <c r="E308195" s="537"/>
    </row>
    <row r="308196" spans="5:5">
      <c r="E308196" s="315"/>
    </row>
    <row r="308197" spans="5:5" ht="21.75">
      <c r="E308197" s="537"/>
    </row>
    <row r="308198" spans="5:5">
      <c r="E308198" s="315"/>
    </row>
    <row r="308199" spans="5:5" ht="21.75">
      <c r="E308199" s="537"/>
    </row>
    <row r="308200" spans="5:5">
      <c r="E308200" s="315"/>
    </row>
    <row r="308201" spans="5:5" ht="21.75">
      <c r="E308201" s="537"/>
    </row>
    <row r="308202" spans="5:5">
      <c r="E308202" s="315"/>
    </row>
    <row r="308203" spans="5:5" ht="21.75">
      <c r="E308203" s="537"/>
    </row>
    <row r="308204" spans="5:5">
      <c r="E308204" s="315"/>
    </row>
    <row r="308205" spans="5:5" ht="21.75">
      <c r="E308205" s="537"/>
    </row>
    <row r="308206" spans="5:5">
      <c r="E308206" s="315"/>
    </row>
    <row r="308207" spans="5:5" ht="21.75">
      <c r="E308207" s="537"/>
    </row>
    <row r="308208" spans="5:5">
      <c r="E308208" s="315"/>
    </row>
    <row r="308209" spans="5:5" ht="21.75">
      <c r="E308209" s="537"/>
    </row>
    <row r="308210" spans="5:5">
      <c r="E308210" s="315"/>
    </row>
    <row r="308211" spans="5:5" ht="21.75">
      <c r="E308211" s="537"/>
    </row>
    <row r="308212" spans="5:5">
      <c r="E308212" s="315"/>
    </row>
    <row r="308213" spans="5:5" ht="21.75">
      <c r="E308213" s="537"/>
    </row>
    <row r="308214" spans="5:5">
      <c r="E308214" s="315"/>
    </row>
    <row r="308215" spans="5:5" ht="21.75">
      <c r="E308215" s="537"/>
    </row>
    <row r="308216" spans="5:5">
      <c r="E308216" s="315"/>
    </row>
    <row r="308217" spans="5:5" ht="21.75">
      <c r="E308217" s="537"/>
    </row>
    <row r="308218" spans="5:5">
      <c r="E308218" s="315"/>
    </row>
    <row r="308219" spans="5:5" ht="21.75">
      <c r="E308219" s="537"/>
    </row>
    <row r="308220" spans="5:5">
      <c r="E308220" s="315"/>
    </row>
    <row r="308221" spans="5:5" ht="21.75">
      <c r="E308221" s="537"/>
    </row>
    <row r="308222" spans="5:5">
      <c r="E308222" s="315"/>
    </row>
    <row r="308223" spans="5:5" ht="21.75">
      <c r="E308223" s="537"/>
    </row>
    <row r="308224" spans="5:5">
      <c r="E308224" s="315"/>
    </row>
    <row r="308225" spans="5:5" ht="21.75">
      <c r="E308225" s="537"/>
    </row>
    <row r="308226" spans="5:5">
      <c r="E308226" s="315"/>
    </row>
    <row r="308227" spans="5:5" ht="21.75">
      <c r="E308227" s="537"/>
    </row>
    <row r="308228" spans="5:5">
      <c r="E308228" s="315"/>
    </row>
    <row r="308229" spans="5:5" ht="21.75">
      <c r="E308229" s="537"/>
    </row>
    <row r="308230" spans="5:5">
      <c r="E308230" s="315"/>
    </row>
    <row r="308231" spans="5:5" ht="21.75">
      <c r="E308231" s="537"/>
    </row>
    <row r="308232" spans="5:5">
      <c r="E308232" s="315"/>
    </row>
    <row r="308233" spans="5:5" ht="21.75">
      <c r="E308233" s="537"/>
    </row>
    <row r="308234" spans="5:5">
      <c r="E308234" s="315"/>
    </row>
    <row r="308235" spans="5:5" ht="21.75">
      <c r="E308235" s="537"/>
    </row>
    <row r="308236" spans="5:5">
      <c r="E308236" s="315"/>
    </row>
    <row r="308237" spans="5:5" ht="21.75">
      <c r="E308237" s="537"/>
    </row>
    <row r="308238" spans="5:5">
      <c r="E308238" s="315"/>
    </row>
    <row r="308239" spans="5:5" ht="21.75">
      <c r="E308239" s="537"/>
    </row>
    <row r="308240" spans="5:5">
      <c r="E308240" s="315"/>
    </row>
    <row r="308241" spans="5:5" ht="21.75">
      <c r="E308241" s="537"/>
    </row>
    <row r="308242" spans="5:5">
      <c r="E308242" s="315"/>
    </row>
    <row r="308243" spans="5:5" ht="21.75">
      <c r="E308243" s="537"/>
    </row>
    <row r="308244" spans="5:5">
      <c r="E308244" s="315"/>
    </row>
    <row r="308245" spans="5:5" ht="21.75">
      <c r="E308245" s="537"/>
    </row>
    <row r="308246" spans="5:5">
      <c r="E308246" s="315"/>
    </row>
    <row r="308247" spans="5:5" ht="21.75">
      <c r="E308247" s="537"/>
    </row>
    <row r="308248" spans="5:5">
      <c r="E308248" s="315"/>
    </row>
    <row r="308249" spans="5:5" ht="21.75">
      <c r="E308249" s="537"/>
    </row>
    <row r="308250" spans="5:5">
      <c r="E308250" s="315"/>
    </row>
    <row r="308251" spans="5:5" ht="21.75">
      <c r="E308251" s="537"/>
    </row>
    <row r="308252" spans="5:5">
      <c r="E308252" s="315"/>
    </row>
    <row r="308253" spans="5:5" ht="21.75">
      <c r="E308253" s="537"/>
    </row>
    <row r="308254" spans="5:5">
      <c r="E308254" s="315"/>
    </row>
    <row r="308255" spans="5:5" ht="21.75">
      <c r="E308255" s="537"/>
    </row>
    <row r="308256" spans="5:5">
      <c r="E308256" s="315"/>
    </row>
    <row r="308257" spans="5:5" ht="21.75">
      <c r="E308257" s="537"/>
    </row>
    <row r="308258" spans="5:5">
      <c r="E308258" s="315"/>
    </row>
    <row r="308259" spans="5:5" ht="21.75">
      <c r="E308259" s="537"/>
    </row>
    <row r="308260" spans="5:5">
      <c r="E308260" s="315"/>
    </row>
    <row r="308261" spans="5:5" ht="21.75">
      <c r="E308261" s="537"/>
    </row>
    <row r="308262" spans="5:5">
      <c r="E308262" s="315"/>
    </row>
    <row r="308263" spans="5:5" ht="21.75">
      <c r="E308263" s="537"/>
    </row>
    <row r="308264" spans="5:5">
      <c r="E308264" s="315"/>
    </row>
    <row r="308265" spans="5:5" ht="21.75">
      <c r="E308265" s="537"/>
    </row>
    <row r="308266" spans="5:5">
      <c r="E308266" s="315"/>
    </row>
    <row r="308267" spans="5:5" ht="21.75">
      <c r="E308267" s="537"/>
    </row>
    <row r="308268" spans="5:5">
      <c r="E308268" s="315"/>
    </row>
    <row r="308269" spans="5:5" ht="21.75">
      <c r="E308269" s="537"/>
    </row>
    <row r="308270" spans="5:5">
      <c r="E308270" s="315"/>
    </row>
    <row r="308271" spans="5:5" ht="21.75">
      <c r="E308271" s="537"/>
    </row>
    <row r="308272" spans="5:5">
      <c r="E308272" s="315"/>
    </row>
    <row r="308273" spans="5:5" ht="21.75">
      <c r="E308273" s="537"/>
    </row>
    <row r="308274" spans="5:5">
      <c r="E308274" s="315"/>
    </row>
    <row r="308275" spans="5:5" ht="21.75">
      <c r="E308275" s="537"/>
    </row>
    <row r="308276" spans="5:5">
      <c r="E308276" s="315"/>
    </row>
    <row r="308277" spans="5:5" ht="21.75">
      <c r="E308277" s="537"/>
    </row>
    <row r="308278" spans="5:5">
      <c r="E308278" s="315"/>
    </row>
    <row r="308279" spans="5:5" ht="21.75">
      <c r="E308279" s="537"/>
    </row>
    <row r="308280" spans="5:5">
      <c r="E308280" s="315"/>
    </row>
    <row r="308281" spans="5:5" ht="21.75">
      <c r="E308281" s="537"/>
    </row>
    <row r="308282" spans="5:5">
      <c r="E308282" s="315"/>
    </row>
    <row r="308283" spans="5:5" ht="21.75">
      <c r="E308283" s="537"/>
    </row>
    <row r="308284" spans="5:5">
      <c r="E308284" s="315"/>
    </row>
    <row r="308285" spans="5:5" ht="21.75">
      <c r="E308285" s="537"/>
    </row>
    <row r="308286" spans="5:5">
      <c r="E308286" s="315"/>
    </row>
    <row r="308287" spans="5:5" ht="21.75">
      <c r="E308287" s="537"/>
    </row>
    <row r="308288" spans="5:5">
      <c r="E308288" s="315"/>
    </row>
    <row r="308289" spans="5:5" ht="21.75">
      <c r="E308289" s="537"/>
    </row>
    <row r="308290" spans="5:5">
      <c r="E308290" s="315"/>
    </row>
    <row r="308291" spans="5:5" ht="21.75">
      <c r="E308291" s="537"/>
    </row>
    <row r="308292" spans="5:5">
      <c r="E308292" s="315"/>
    </row>
    <row r="308293" spans="5:5" ht="21.75">
      <c r="E308293" s="537"/>
    </row>
    <row r="308294" spans="5:5">
      <c r="E308294" s="315"/>
    </row>
    <row r="308295" spans="5:5" ht="21.75">
      <c r="E308295" s="537"/>
    </row>
    <row r="308296" spans="5:5">
      <c r="E308296" s="315"/>
    </row>
    <row r="308297" spans="5:5" ht="21.75">
      <c r="E308297" s="537"/>
    </row>
    <row r="308298" spans="5:5">
      <c r="E308298" s="315"/>
    </row>
    <row r="308299" spans="5:5" ht="21.75">
      <c r="E308299" s="537"/>
    </row>
    <row r="308300" spans="5:5">
      <c r="E308300" s="315"/>
    </row>
    <row r="308301" spans="5:5" ht="21.75">
      <c r="E308301" s="537"/>
    </row>
    <row r="308302" spans="5:5">
      <c r="E308302" s="315"/>
    </row>
    <row r="308303" spans="5:5" ht="21.75">
      <c r="E308303" s="537"/>
    </row>
    <row r="308304" spans="5:5">
      <c r="E308304" s="315"/>
    </row>
    <row r="308305" spans="5:5" ht="21.75">
      <c r="E308305" s="537"/>
    </row>
    <row r="308306" spans="5:5">
      <c r="E308306" s="315"/>
    </row>
    <row r="308307" spans="5:5" ht="21.75">
      <c r="E308307" s="537"/>
    </row>
    <row r="308308" spans="5:5">
      <c r="E308308" s="315"/>
    </row>
    <row r="308309" spans="5:5" ht="21.75">
      <c r="E308309" s="537"/>
    </row>
    <row r="308310" spans="5:5">
      <c r="E308310" s="315"/>
    </row>
    <row r="308311" spans="5:5" ht="21.75">
      <c r="E308311" s="537"/>
    </row>
    <row r="308312" spans="5:5">
      <c r="E308312" s="315"/>
    </row>
    <row r="308313" spans="5:5" ht="21.75">
      <c r="E308313" s="537"/>
    </row>
    <row r="308314" spans="5:5">
      <c r="E308314" s="315"/>
    </row>
    <row r="308315" spans="5:5" ht="21.75">
      <c r="E308315" s="537"/>
    </row>
    <row r="308316" spans="5:5">
      <c r="E308316" s="315"/>
    </row>
    <row r="308317" spans="5:5" ht="21.75">
      <c r="E308317" s="537"/>
    </row>
    <row r="308318" spans="5:5">
      <c r="E308318" s="315"/>
    </row>
    <row r="308319" spans="5:5" ht="21.75">
      <c r="E308319" s="537"/>
    </row>
    <row r="308320" spans="5:5">
      <c r="E308320" s="315"/>
    </row>
    <row r="308321" spans="5:5" ht="21.75">
      <c r="E308321" s="537"/>
    </row>
    <row r="308322" spans="5:5">
      <c r="E308322" s="315"/>
    </row>
    <row r="308323" spans="5:5" ht="21.75">
      <c r="E308323" s="537"/>
    </row>
    <row r="308324" spans="5:5">
      <c r="E308324" s="315"/>
    </row>
    <row r="308325" spans="5:5" ht="21.75">
      <c r="E308325" s="537"/>
    </row>
    <row r="308326" spans="5:5">
      <c r="E308326" s="315"/>
    </row>
    <row r="308327" spans="5:5" ht="21.75">
      <c r="E308327" s="537"/>
    </row>
    <row r="308328" spans="5:5">
      <c r="E308328" s="315"/>
    </row>
    <row r="308329" spans="5:5" ht="21.75">
      <c r="E308329" s="537"/>
    </row>
    <row r="308330" spans="5:5">
      <c r="E308330" s="315"/>
    </row>
    <row r="308331" spans="5:5" ht="21.75">
      <c r="E308331" s="537"/>
    </row>
    <row r="308332" spans="5:5">
      <c r="E308332" s="315"/>
    </row>
    <row r="308333" spans="5:5" ht="21.75">
      <c r="E308333" s="537"/>
    </row>
    <row r="308334" spans="5:5">
      <c r="E308334" s="315"/>
    </row>
    <row r="308335" spans="5:5" ht="21.75">
      <c r="E308335" s="537"/>
    </row>
    <row r="308336" spans="5:5">
      <c r="E308336" s="315"/>
    </row>
    <row r="308337" spans="5:5" ht="21.75">
      <c r="E308337" s="537"/>
    </row>
    <row r="308338" spans="5:5">
      <c r="E308338" s="315"/>
    </row>
    <row r="308339" spans="5:5" ht="21.75">
      <c r="E308339" s="537"/>
    </row>
    <row r="308340" spans="5:5">
      <c r="E308340" s="315"/>
    </row>
    <row r="308341" spans="5:5" ht="21.75">
      <c r="E308341" s="537"/>
    </row>
    <row r="308342" spans="5:5">
      <c r="E308342" s="315"/>
    </row>
    <row r="308343" spans="5:5" ht="21.75">
      <c r="E308343" s="537"/>
    </row>
    <row r="308344" spans="5:5">
      <c r="E308344" s="315"/>
    </row>
    <row r="308345" spans="5:5" ht="21.75">
      <c r="E308345" s="537"/>
    </row>
    <row r="308346" spans="5:5">
      <c r="E308346" s="315"/>
    </row>
    <row r="308347" spans="5:5" ht="21.75">
      <c r="E308347" s="537"/>
    </row>
    <row r="308348" spans="5:5">
      <c r="E308348" s="315"/>
    </row>
    <row r="308349" spans="5:5" ht="21.75">
      <c r="E308349" s="537"/>
    </row>
    <row r="308350" spans="5:5">
      <c r="E308350" s="315"/>
    </row>
    <row r="308351" spans="5:5" ht="21.75">
      <c r="E308351" s="537"/>
    </row>
    <row r="308352" spans="5:5">
      <c r="E308352" s="315"/>
    </row>
    <row r="308353" spans="5:5" ht="21.75">
      <c r="E308353" s="537"/>
    </row>
    <row r="308354" spans="5:5">
      <c r="E308354" s="315"/>
    </row>
    <row r="308355" spans="5:5" ht="21.75">
      <c r="E308355" s="537"/>
    </row>
    <row r="308356" spans="5:5">
      <c r="E308356" s="315"/>
    </row>
    <row r="308357" spans="5:5" ht="21.75">
      <c r="E308357" s="537"/>
    </row>
    <row r="308358" spans="5:5">
      <c r="E308358" s="315"/>
    </row>
    <row r="308359" spans="5:5" ht="21.75">
      <c r="E308359" s="537"/>
    </row>
    <row r="308360" spans="5:5">
      <c r="E308360" s="315"/>
    </row>
    <row r="308361" spans="5:5" ht="21.75">
      <c r="E308361" s="537"/>
    </row>
    <row r="308362" spans="5:5">
      <c r="E308362" s="315"/>
    </row>
    <row r="308363" spans="5:5" ht="21.75">
      <c r="E308363" s="537"/>
    </row>
    <row r="308364" spans="5:5">
      <c r="E308364" s="315"/>
    </row>
    <row r="308365" spans="5:5" ht="21.75">
      <c r="E308365" s="537"/>
    </row>
    <row r="308366" spans="5:5">
      <c r="E308366" s="315"/>
    </row>
    <row r="308367" spans="5:5" ht="21.75">
      <c r="E308367" s="537"/>
    </row>
    <row r="308368" spans="5:5">
      <c r="E308368" s="315"/>
    </row>
    <row r="308369" spans="5:5" ht="21.75">
      <c r="E308369" s="537"/>
    </row>
    <row r="308370" spans="5:5">
      <c r="E308370" s="315"/>
    </row>
    <row r="308371" spans="5:5" ht="21.75">
      <c r="E308371" s="537"/>
    </row>
    <row r="308372" spans="5:5">
      <c r="E308372" s="315"/>
    </row>
    <row r="308373" spans="5:5" ht="21.75">
      <c r="E308373" s="537"/>
    </row>
    <row r="308374" spans="5:5">
      <c r="E308374" s="315"/>
    </row>
    <row r="308375" spans="5:5" ht="21.75">
      <c r="E308375" s="537"/>
    </row>
    <row r="308376" spans="5:5">
      <c r="E308376" s="315"/>
    </row>
    <row r="308377" spans="5:5" ht="21.75">
      <c r="E308377" s="537"/>
    </row>
    <row r="308378" spans="5:5">
      <c r="E308378" s="315"/>
    </row>
    <row r="308379" spans="5:5" ht="21.75">
      <c r="E308379" s="537"/>
    </row>
    <row r="308380" spans="5:5">
      <c r="E308380" s="315"/>
    </row>
    <row r="308381" spans="5:5" ht="21.75">
      <c r="E308381" s="537"/>
    </row>
    <row r="308382" spans="5:5">
      <c r="E308382" s="315"/>
    </row>
    <row r="308383" spans="5:5" ht="21.75">
      <c r="E308383" s="537"/>
    </row>
    <row r="308384" spans="5:5">
      <c r="E308384" s="315"/>
    </row>
    <row r="308385" spans="5:5" ht="21.75">
      <c r="E308385" s="537"/>
    </row>
    <row r="308386" spans="5:5">
      <c r="E308386" s="315"/>
    </row>
    <row r="308387" spans="5:5" ht="21.75">
      <c r="E308387" s="537"/>
    </row>
    <row r="308388" spans="5:5">
      <c r="E308388" s="315"/>
    </row>
    <row r="308389" spans="5:5" ht="21.75">
      <c r="E308389" s="537"/>
    </row>
    <row r="308390" spans="5:5">
      <c r="E308390" s="315"/>
    </row>
    <row r="308391" spans="5:5" ht="21.75">
      <c r="E308391" s="537"/>
    </row>
    <row r="308392" spans="5:5">
      <c r="E308392" s="315"/>
    </row>
    <row r="308393" spans="5:5" ht="21.75">
      <c r="E308393" s="537"/>
    </row>
    <row r="308394" spans="5:5">
      <c r="E308394" s="315"/>
    </row>
    <row r="308395" spans="5:5" ht="21.75">
      <c r="E308395" s="537"/>
    </row>
    <row r="308396" spans="5:5">
      <c r="E308396" s="315"/>
    </row>
    <row r="308397" spans="5:5" ht="21.75">
      <c r="E308397" s="537"/>
    </row>
    <row r="308398" spans="5:5">
      <c r="E308398" s="315"/>
    </row>
    <row r="308399" spans="5:5" ht="21.75">
      <c r="E308399" s="537"/>
    </row>
    <row r="308400" spans="5:5">
      <c r="E308400" s="315"/>
    </row>
    <row r="308401" spans="5:5" ht="21.75">
      <c r="E308401" s="537"/>
    </row>
    <row r="308402" spans="5:5">
      <c r="E308402" s="315"/>
    </row>
    <row r="308403" spans="5:5" ht="21.75">
      <c r="E308403" s="537"/>
    </row>
    <row r="308404" spans="5:5">
      <c r="E308404" s="315"/>
    </row>
    <row r="308405" spans="5:5" ht="21.75">
      <c r="E308405" s="537"/>
    </row>
    <row r="308406" spans="5:5">
      <c r="E308406" s="315"/>
    </row>
    <row r="308407" spans="5:5" ht="21.75">
      <c r="E308407" s="537"/>
    </row>
    <row r="308408" spans="5:5">
      <c r="E308408" s="315"/>
    </row>
    <row r="308409" spans="5:5" ht="21.75">
      <c r="E308409" s="537"/>
    </row>
    <row r="308410" spans="5:5">
      <c r="E308410" s="315"/>
    </row>
    <row r="308411" spans="5:5" ht="21.75">
      <c r="E308411" s="537"/>
    </row>
    <row r="308412" spans="5:5">
      <c r="E308412" s="315"/>
    </row>
    <row r="308413" spans="5:5" ht="21.75">
      <c r="E308413" s="537"/>
    </row>
    <row r="308414" spans="5:5">
      <c r="E308414" s="315"/>
    </row>
    <row r="308415" spans="5:5" ht="21.75">
      <c r="E308415" s="537"/>
    </row>
    <row r="308416" spans="5:5">
      <c r="E308416" s="315"/>
    </row>
    <row r="308417" spans="5:5" ht="21.75">
      <c r="E308417" s="537"/>
    </row>
    <row r="308418" spans="5:5">
      <c r="E308418" s="315"/>
    </row>
    <row r="308419" spans="5:5" ht="21.75">
      <c r="E308419" s="537"/>
    </row>
    <row r="308420" spans="5:5">
      <c r="E308420" s="315"/>
    </row>
    <row r="308421" spans="5:5" ht="21.75">
      <c r="E308421" s="537"/>
    </row>
    <row r="308422" spans="5:5">
      <c r="E308422" s="315"/>
    </row>
    <row r="308423" spans="5:5" ht="21.75">
      <c r="E308423" s="537"/>
    </row>
    <row r="308424" spans="5:5">
      <c r="E308424" s="315"/>
    </row>
    <row r="308425" spans="5:5" ht="21.75">
      <c r="E308425" s="537"/>
    </row>
    <row r="308426" spans="5:5">
      <c r="E308426" s="315"/>
    </row>
    <row r="308427" spans="5:5" ht="21.75">
      <c r="E308427" s="537"/>
    </row>
    <row r="308428" spans="5:5">
      <c r="E308428" s="315"/>
    </row>
    <row r="308429" spans="5:5" ht="21.75">
      <c r="E308429" s="537"/>
    </row>
    <row r="308430" spans="5:5">
      <c r="E308430" s="315"/>
    </row>
    <row r="308431" spans="5:5" ht="21.75">
      <c r="E308431" s="537"/>
    </row>
    <row r="308432" spans="5:5">
      <c r="E308432" s="315"/>
    </row>
    <row r="308433" spans="5:5" ht="21.75">
      <c r="E308433" s="537"/>
    </row>
    <row r="308434" spans="5:5">
      <c r="E308434" s="315"/>
    </row>
    <row r="308435" spans="5:5" ht="21.75">
      <c r="E308435" s="537"/>
    </row>
    <row r="308436" spans="5:5">
      <c r="E308436" s="315"/>
    </row>
    <row r="308437" spans="5:5" ht="21.75">
      <c r="E308437" s="537"/>
    </row>
    <row r="308438" spans="5:5">
      <c r="E308438" s="315"/>
    </row>
    <row r="308439" spans="5:5" ht="21.75">
      <c r="E308439" s="537"/>
    </row>
    <row r="308440" spans="5:5">
      <c r="E308440" s="315"/>
    </row>
    <row r="308441" spans="5:5" ht="21.75">
      <c r="E308441" s="537"/>
    </row>
    <row r="308442" spans="5:5">
      <c r="E308442" s="315"/>
    </row>
    <row r="308443" spans="5:5" ht="21.75">
      <c r="E308443" s="537"/>
    </row>
    <row r="308444" spans="5:5">
      <c r="E308444" s="315"/>
    </row>
    <row r="308445" spans="5:5" ht="21.75">
      <c r="E308445" s="537"/>
    </row>
    <row r="308446" spans="5:5">
      <c r="E308446" s="315"/>
    </row>
    <row r="308447" spans="5:5" ht="21.75">
      <c r="E308447" s="537"/>
    </row>
    <row r="308448" spans="5:5">
      <c r="E308448" s="315"/>
    </row>
    <row r="308449" spans="5:5" ht="21.75">
      <c r="E308449" s="537"/>
    </row>
    <row r="308450" spans="5:5">
      <c r="E308450" s="315"/>
    </row>
    <row r="308451" spans="5:5" ht="21.75">
      <c r="E308451" s="537"/>
    </row>
    <row r="308452" spans="5:5">
      <c r="E308452" s="315"/>
    </row>
    <row r="308453" spans="5:5" ht="21.75">
      <c r="E308453" s="537"/>
    </row>
    <row r="308454" spans="5:5">
      <c r="E308454" s="315"/>
    </row>
    <row r="308455" spans="5:5" ht="21.75">
      <c r="E308455" s="537"/>
    </row>
    <row r="308456" spans="5:5">
      <c r="E308456" s="315"/>
    </row>
    <row r="308457" spans="5:5" ht="21.75">
      <c r="E308457" s="537"/>
    </row>
    <row r="308458" spans="5:5">
      <c r="E308458" s="315"/>
    </row>
    <row r="308459" spans="5:5" ht="21.75">
      <c r="E308459" s="537"/>
    </row>
    <row r="308460" spans="5:5">
      <c r="E308460" s="315"/>
    </row>
    <row r="308461" spans="5:5" ht="21.75">
      <c r="E308461" s="537"/>
    </row>
    <row r="308462" spans="5:5">
      <c r="E308462" s="315"/>
    </row>
    <row r="308463" spans="5:5" ht="21.75">
      <c r="E308463" s="537"/>
    </row>
    <row r="308464" spans="5:5">
      <c r="E308464" s="315"/>
    </row>
    <row r="308465" spans="5:5" ht="21.75">
      <c r="E308465" s="537"/>
    </row>
    <row r="308466" spans="5:5">
      <c r="E308466" s="315"/>
    </row>
    <row r="308467" spans="5:5" ht="21.75">
      <c r="E308467" s="537"/>
    </row>
    <row r="308468" spans="5:5">
      <c r="E308468" s="315"/>
    </row>
    <row r="308469" spans="5:5" ht="21.75">
      <c r="E308469" s="537"/>
    </row>
    <row r="308470" spans="5:5">
      <c r="E308470" s="315"/>
    </row>
    <row r="308471" spans="5:5" ht="21.75">
      <c r="E308471" s="537"/>
    </row>
    <row r="308472" spans="5:5">
      <c r="E308472" s="315"/>
    </row>
    <row r="308473" spans="5:5" ht="21.75">
      <c r="E308473" s="537"/>
    </row>
    <row r="308474" spans="5:5">
      <c r="E308474" s="315"/>
    </row>
    <row r="308475" spans="5:5" ht="21.75">
      <c r="E308475" s="537"/>
    </row>
    <row r="308476" spans="5:5">
      <c r="E308476" s="315"/>
    </row>
    <row r="308477" spans="5:5" ht="21.75">
      <c r="E308477" s="537"/>
    </row>
    <row r="308478" spans="5:5">
      <c r="E308478" s="315"/>
    </row>
    <row r="308479" spans="5:5" ht="21.75">
      <c r="E308479" s="537"/>
    </row>
    <row r="308480" spans="5:5">
      <c r="E308480" s="315"/>
    </row>
    <row r="308481" spans="5:5" ht="21.75">
      <c r="E308481" s="537"/>
    </row>
    <row r="308482" spans="5:5">
      <c r="E308482" s="315"/>
    </row>
    <row r="308483" spans="5:5" ht="21.75">
      <c r="E308483" s="537"/>
    </row>
    <row r="308484" spans="5:5">
      <c r="E308484" s="315"/>
    </row>
    <row r="308485" spans="5:5" ht="21.75">
      <c r="E308485" s="537"/>
    </row>
    <row r="308486" spans="5:5">
      <c r="E308486" s="315"/>
    </row>
    <row r="308487" spans="5:5" ht="21.75">
      <c r="E308487" s="537"/>
    </row>
    <row r="308488" spans="5:5">
      <c r="E308488" s="315"/>
    </row>
    <row r="308489" spans="5:5" ht="21.75">
      <c r="E308489" s="537"/>
    </row>
    <row r="308490" spans="5:5">
      <c r="E308490" s="315"/>
    </row>
    <row r="308491" spans="5:5" ht="21.75">
      <c r="E308491" s="537"/>
    </row>
    <row r="308492" spans="5:5">
      <c r="E308492" s="315"/>
    </row>
    <row r="308493" spans="5:5" ht="21.75">
      <c r="E308493" s="537"/>
    </row>
    <row r="308494" spans="5:5">
      <c r="E308494" s="315"/>
    </row>
    <row r="308495" spans="5:5" ht="21.75">
      <c r="E308495" s="537"/>
    </row>
    <row r="308496" spans="5:5">
      <c r="E308496" s="315"/>
    </row>
    <row r="308497" spans="5:5" ht="21.75">
      <c r="E308497" s="537"/>
    </row>
    <row r="308498" spans="5:5">
      <c r="E308498" s="315"/>
    </row>
    <row r="308499" spans="5:5" ht="21.75">
      <c r="E308499" s="537"/>
    </row>
    <row r="308500" spans="5:5">
      <c r="E308500" s="315"/>
    </row>
    <row r="308501" spans="5:5" ht="21.75">
      <c r="E308501" s="537"/>
    </row>
    <row r="308502" spans="5:5">
      <c r="E308502" s="315"/>
    </row>
    <row r="308503" spans="5:5" ht="21.75">
      <c r="E308503" s="537"/>
    </row>
    <row r="308504" spans="5:5">
      <c r="E308504" s="315"/>
    </row>
    <row r="308505" spans="5:5" ht="21.75">
      <c r="E308505" s="537"/>
    </row>
    <row r="308506" spans="5:5">
      <c r="E308506" s="315"/>
    </row>
    <row r="308507" spans="5:5" ht="21.75">
      <c r="E308507" s="537"/>
    </row>
    <row r="308508" spans="5:5">
      <c r="E308508" s="315"/>
    </row>
    <row r="308509" spans="5:5" ht="21.75">
      <c r="E308509" s="537"/>
    </row>
    <row r="308510" spans="5:5">
      <c r="E308510" s="315"/>
    </row>
    <row r="308511" spans="5:5" ht="21.75">
      <c r="E308511" s="537"/>
    </row>
    <row r="308512" spans="5:5">
      <c r="E308512" s="315"/>
    </row>
    <row r="308513" spans="5:5" ht="21.75">
      <c r="E308513" s="537"/>
    </row>
    <row r="308514" spans="5:5">
      <c r="E308514" s="315"/>
    </row>
    <row r="308515" spans="5:5" ht="21.75">
      <c r="E308515" s="537"/>
    </row>
    <row r="308516" spans="5:5">
      <c r="E308516" s="315"/>
    </row>
    <row r="308517" spans="5:5" ht="21.75">
      <c r="E308517" s="537"/>
    </row>
    <row r="308518" spans="5:5">
      <c r="E308518" s="315"/>
    </row>
    <row r="308519" spans="5:5" ht="21.75">
      <c r="E308519" s="537"/>
    </row>
    <row r="308520" spans="5:5">
      <c r="E308520" s="315"/>
    </row>
    <row r="308521" spans="5:5" ht="21.75">
      <c r="E308521" s="537"/>
    </row>
    <row r="308522" spans="5:5">
      <c r="E308522" s="315"/>
    </row>
    <row r="308523" spans="5:5" ht="21.75">
      <c r="E308523" s="537"/>
    </row>
    <row r="308524" spans="5:5">
      <c r="E308524" s="315"/>
    </row>
    <row r="308525" spans="5:5" ht="21.75">
      <c r="E308525" s="537"/>
    </row>
    <row r="308526" spans="5:5">
      <c r="E308526" s="315"/>
    </row>
    <row r="308527" spans="5:5" ht="21.75">
      <c r="E308527" s="537"/>
    </row>
    <row r="308528" spans="5:5">
      <c r="E308528" s="315"/>
    </row>
    <row r="308529" spans="5:5" ht="21.75">
      <c r="E308529" s="537"/>
    </row>
    <row r="308530" spans="5:5">
      <c r="E308530" s="315"/>
    </row>
    <row r="308531" spans="5:5" ht="21.75">
      <c r="E308531" s="537"/>
    </row>
    <row r="308532" spans="5:5">
      <c r="E308532" s="315"/>
    </row>
    <row r="308533" spans="5:5" ht="21.75">
      <c r="E308533" s="537"/>
    </row>
    <row r="308534" spans="5:5">
      <c r="E308534" s="315"/>
    </row>
    <row r="308535" spans="5:5" ht="21.75">
      <c r="E308535" s="537"/>
    </row>
    <row r="308536" spans="5:5">
      <c r="E308536" s="315"/>
    </row>
    <row r="308537" spans="5:5" ht="21.75">
      <c r="E308537" s="537"/>
    </row>
    <row r="308538" spans="5:5">
      <c r="E308538" s="315"/>
    </row>
    <row r="308539" spans="5:5" ht="21.75">
      <c r="E308539" s="537"/>
    </row>
    <row r="308540" spans="5:5">
      <c r="E308540" s="315"/>
    </row>
    <row r="308541" spans="5:5" ht="21.75">
      <c r="E308541" s="537"/>
    </row>
    <row r="308542" spans="5:5">
      <c r="E308542" s="315"/>
    </row>
    <row r="308543" spans="5:5" ht="21.75">
      <c r="E308543" s="537"/>
    </row>
    <row r="308544" spans="5:5">
      <c r="E308544" s="315"/>
    </row>
    <row r="308545" spans="5:5" ht="21.75">
      <c r="E308545" s="537"/>
    </row>
    <row r="308546" spans="5:5">
      <c r="E308546" s="315"/>
    </row>
    <row r="308547" spans="5:5" ht="21.75">
      <c r="E308547" s="537"/>
    </row>
    <row r="308548" spans="5:5">
      <c r="E308548" s="315"/>
    </row>
    <row r="308549" spans="5:5" ht="21.75">
      <c r="E308549" s="537"/>
    </row>
    <row r="308550" spans="5:5">
      <c r="E308550" s="315"/>
    </row>
    <row r="308551" spans="5:5" ht="21.75">
      <c r="E308551" s="537"/>
    </row>
    <row r="308552" spans="5:5">
      <c r="E308552" s="315"/>
    </row>
    <row r="308553" spans="5:5" ht="21.75">
      <c r="E308553" s="537"/>
    </row>
    <row r="308554" spans="5:5">
      <c r="E308554" s="315"/>
    </row>
    <row r="308555" spans="5:5" ht="21.75">
      <c r="E308555" s="537"/>
    </row>
    <row r="308556" spans="5:5">
      <c r="E308556" s="315"/>
    </row>
    <row r="308557" spans="5:5" ht="21.75">
      <c r="E308557" s="537"/>
    </row>
    <row r="308558" spans="5:5">
      <c r="E308558" s="315"/>
    </row>
    <row r="308559" spans="5:5" ht="21.75">
      <c r="E308559" s="537"/>
    </row>
    <row r="308560" spans="5:5">
      <c r="E308560" s="315"/>
    </row>
    <row r="308561" spans="5:5" ht="21.75">
      <c r="E308561" s="537"/>
    </row>
    <row r="308562" spans="5:5">
      <c r="E308562" s="315"/>
    </row>
    <row r="308563" spans="5:5" ht="21.75">
      <c r="E308563" s="537"/>
    </row>
    <row r="308564" spans="5:5">
      <c r="E308564" s="315"/>
    </row>
    <row r="308565" spans="5:5" ht="21.75">
      <c r="E308565" s="537"/>
    </row>
    <row r="308566" spans="5:5">
      <c r="E308566" s="315"/>
    </row>
    <row r="308567" spans="5:5" ht="21.75">
      <c r="E308567" s="537"/>
    </row>
    <row r="308568" spans="5:5">
      <c r="E308568" s="315"/>
    </row>
    <row r="308569" spans="5:5" ht="21.75">
      <c r="E308569" s="537"/>
    </row>
    <row r="308570" spans="5:5">
      <c r="E308570" s="315"/>
    </row>
    <row r="308571" spans="5:5" ht="21.75">
      <c r="E308571" s="537"/>
    </row>
    <row r="308572" spans="5:5">
      <c r="E308572" s="315"/>
    </row>
    <row r="308573" spans="5:5" ht="21.75">
      <c r="E308573" s="537"/>
    </row>
    <row r="308574" spans="5:5">
      <c r="E308574" s="315"/>
    </row>
    <row r="308575" spans="5:5" ht="21.75">
      <c r="E308575" s="537"/>
    </row>
    <row r="308576" spans="5:5">
      <c r="E308576" s="315"/>
    </row>
    <row r="308577" spans="5:5" ht="21.75">
      <c r="E308577" s="537"/>
    </row>
    <row r="308578" spans="5:5">
      <c r="E308578" s="315"/>
    </row>
    <row r="308579" spans="5:5" ht="21.75">
      <c r="E308579" s="537"/>
    </row>
    <row r="308580" spans="5:5">
      <c r="E308580" s="315"/>
    </row>
    <row r="308581" spans="5:5" ht="21.75">
      <c r="E308581" s="537"/>
    </row>
    <row r="308582" spans="5:5">
      <c r="E308582" s="315"/>
    </row>
    <row r="308583" spans="5:5" ht="21.75">
      <c r="E308583" s="537"/>
    </row>
    <row r="308584" spans="5:5">
      <c r="E308584" s="315"/>
    </row>
    <row r="308585" spans="5:5" ht="21.75">
      <c r="E308585" s="537"/>
    </row>
    <row r="308586" spans="5:5">
      <c r="E308586" s="315"/>
    </row>
    <row r="308587" spans="5:5" ht="21.75">
      <c r="E308587" s="537"/>
    </row>
    <row r="308588" spans="5:5">
      <c r="E308588" s="315"/>
    </row>
    <row r="308589" spans="5:5" ht="21.75">
      <c r="E308589" s="537"/>
    </row>
    <row r="308590" spans="5:5">
      <c r="E308590" s="315"/>
    </row>
    <row r="308591" spans="5:5" ht="21.75">
      <c r="E308591" s="537"/>
    </row>
    <row r="308592" spans="5:5">
      <c r="E308592" s="315"/>
    </row>
    <row r="308593" spans="5:5" ht="21.75">
      <c r="E308593" s="537"/>
    </row>
    <row r="308594" spans="5:5">
      <c r="E308594" s="315"/>
    </row>
    <row r="308595" spans="5:5" ht="21.75">
      <c r="E308595" s="537"/>
    </row>
    <row r="308596" spans="5:5">
      <c r="E308596" s="315"/>
    </row>
    <row r="308597" spans="5:5" ht="21.75">
      <c r="E308597" s="537"/>
    </row>
    <row r="308598" spans="5:5">
      <c r="E308598" s="315"/>
    </row>
    <row r="308599" spans="5:5" ht="21.75">
      <c r="E308599" s="537"/>
    </row>
    <row r="308600" spans="5:5">
      <c r="E308600" s="315"/>
    </row>
    <row r="308601" spans="5:5" ht="21.75">
      <c r="E308601" s="537"/>
    </row>
    <row r="308602" spans="5:5">
      <c r="E308602" s="315"/>
    </row>
    <row r="308603" spans="5:5" ht="21.75">
      <c r="E308603" s="537"/>
    </row>
    <row r="308604" spans="5:5">
      <c r="E308604" s="315"/>
    </row>
    <row r="308605" spans="5:5" ht="21.75">
      <c r="E308605" s="537"/>
    </row>
    <row r="308606" spans="5:5">
      <c r="E308606" s="315"/>
    </row>
    <row r="308607" spans="5:5" ht="21.75">
      <c r="E308607" s="537"/>
    </row>
    <row r="308608" spans="5:5">
      <c r="E308608" s="315"/>
    </row>
    <row r="308609" spans="5:5" ht="21.75">
      <c r="E308609" s="537"/>
    </row>
    <row r="308610" spans="5:5">
      <c r="E308610" s="315"/>
    </row>
    <row r="308611" spans="5:5" ht="21.75">
      <c r="E308611" s="537"/>
    </row>
    <row r="308612" spans="5:5">
      <c r="E308612" s="315"/>
    </row>
    <row r="308613" spans="5:5" ht="21.75">
      <c r="E308613" s="537"/>
    </row>
    <row r="308614" spans="5:5">
      <c r="E308614" s="315"/>
    </row>
    <row r="308615" spans="5:5" ht="21.75">
      <c r="E308615" s="537"/>
    </row>
    <row r="308616" spans="5:5">
      <c r="E308616" s="315"/>
    </row>
    <row r="308617" spans="5:5" ht="21.75">
      <c r="E308617" s="537"/>
    </row>
    <row r="308618" spans="5:5">
      <c r="E308618" s="315"/>
    </row>
    <row r="308619" spans="5:5" ht="21.75">
      <c r="E308619" s="537"/>
    </row>
    <row r="308620" spans="5:5">
      <c r="E308620" s="315"/>
    </row>
    <row r="308621" spans="5:5" ht="21.75">
      <c r="E308621" s="537"/>
    </row>
    <row r="308622" spans="5:5">
      <c r="E308622" s="315"/>
    </row>
    <row r="308623" spans="5:5" ht="21.75">
      <c r="E308623" s="537"/>
    </row>
    <row r="308624" spans="5:5">
      <c r="E308624" s="315"/>
    </row>
    <row r="308625" spans="5:5" ht="21.75">
      <c r="E308625" s="537"/>
    </row>
    <row r="308626" spans="5:5">
      <c r="E308626" s="315"/>
    </row>
    <row r="308627" spans="5:5" ht="21.75">
      <c r="E308627" s="537"/>
    </row>
    <row r="308628" spans="5:5">
      <c r="E308628" s="315"/>
    </row>
    <row r="308629" spans="5:5" ht="21.75">
      <c r="E308629" s="537"/>
    </row>
    <row r="308630" spans="5:5">
      <c r="E308630" s="315"/>
    </row>
    <row r="308631" spans="5:5" ht="21.75">
      <c r="E308631" s="537"/>
    </row>
    <row r="308632" spans="5:5">
      <c r="E308632" s="315"/>
    </row>
    <row r="308633" spans="5:5" ht="21.75">
      <c r="E308633" s="537"/>
    </row>
    <row r="308634" spans="5:5">
      <c r="E308634" s="315"/>
    </row>
    <row r="308635" spans="5:5" ht="21.75">
      <c r="E308635" s="537"/>
    </row>
    <row r="308636" spans="5:5">
      <c r="E308636" s="315"/>
    </row>
    <row r="308637" spans="5:5" ht="21.75">
      <c r="E308637" s="537"/>
    </row>
    <row r="308638" spans="5:5">
      <c r="E308638" s="315"/>
    </row>
    <row r="308639" spans="5:5" ht="21.75">
      <c r="E308639" s="537"/>
    </row>
    <row r="308640" spans="5:5">
      <c r="E308640" s="315"/>
    </row>
    <row r="308641" spans="5:5" ht="21.75">
      <c r="E308641" s="537"/>
    </row>
    <row r="308642" spans="5:5">
      <c r="E308642" s="315"/>
    </row>
    <row r="308643" spans="5:5" ht="21.75">
      <c r="E308643" s="537"/>
    </row>
    <row r="308644" spans="5:5">
      <c r="E308644" s="315"/>
    </row>
    <row r="308645" spans="5:5" ht="21.75">
      <c r="E308645" s="537"/>
    </row>
    <row r="308646" spans="5:5">
      <c r="E308646" s="315"/>
    </row>
    <row r="308647" spans="5:5" ht="21.75">
      <c r="E308647" s="537"/>
    </row>
    <row r="308648" spans="5:5">
      <c r="E308648" s="315"/>
    </row>
    <row r="308649" spans="5:5" ht="21.75">
      <c r="E308649" s="537"/>
    </row>
    <row r="308650" spans="5:5">
      <c r="E308650" s="315"/>
    </row>
    <row r="308651" spans="5:5" ht="21.75">
      <c r="E308651" s="537"/>
    </row>
    <row r="308652" spans="5:5">
      <c r="E308652" s="315"/>
    </row>
    <row r="308653" spans="5:5" ht="21.75">
      <c r="E308653" s="537"/>
    </row>
    <row r="308654" spans="5:5">
      <c r="E308654" s="315"/>
    </row>
    <row r="308655" spans="5:5" ht="21.75">
      <c r="E308655" s="537"/>
    </row>
    <row r="308656" spans="5:5">
      <c r="E308656" s="315"/>
    </row>
    <row r="308657" spans="5:5" ht="21.75">
      <c r="E308657" s="537"/>
    </row>
    <row r="308658" spans="5:5">
      <c r="E308658" s="315"/>
    </row>
    <row r="308659" spans="5:5" ht="21.75">
      <c r="E308659" s="537"/>
    </row>
    <row r="308660" spans="5:5">
      <c r="E308660" s="315"/>
    </row>
    <row r="308661" spans="5:5" ht="21.75">
      <c r="E308661" s="537"/>
    </row>
    <row r="308662" spans="5:5">
      <c r="E308662" s="315"/>
    </row>
    <row r="308663" spans="5:5" ht="21.75">
      <c r="E308663" s="537"/>
    </row>
    <row r="308664" spans="5:5">
      <c r="E308664" s="315"/>
    </row>
    <row r="308665" spans="5:5" ht="21.75">
      <c r="E308665" s="537"/>
    </row>
    <row r="308666" spans="5:5">
      <c r="E308666" s="315"/>
    </row>
    <row r="308667" spans="5:5" ht="21.75">
      <c r="E308667" s="537"/>
    </row>
    <row r="308668" spans="5:5">
      <c r="E308668" s="315"/>
    </row>
    <row r="308669" spans="5:5" ht="21.75">
      <c r="E308669" s="537"/>
    </row>
    <row r="308670" spans="5:5">
      <c r="E308670" s="315"/>
    </row>
    <row r="308671" spans="5:5" ht="21.75">
      <c r="E308671" s="537"/>
    </row>
    <row r="308672" spans="5:5">
      <c r="E308672" s="315"/>
    </row>
    <row r="308673" spans="5:5" ht="21.75">
      <c r="E308673" s="537"/>
    </row>
    <row r="308674" spans="5:5">
      <c r="E308674" s="315"/>
    </row>
    <row r="308675" spans="5:5" ht="21.75">
      <c r="E308675" s="537"/>
    </row>
    <row r="308676" spans="5:5">
      <c r="E308676" s="315"/>
    </row>
    <row r="308677" spans="5:5" ht="21.75">
      <c r="E308677" s="537"/>
    </row>
    <row r="308678" spans="5:5">
      <c r="E308678" s="315"/>
    </row>
    <row r="308679" spans="5:5" ht="21.75">
      <c r="E308679" s="537"/>
    </row>
    <row r="308680" spans="5:5">
      <c r="E308680" s="315"/>
    </row>
    <row r="308681" spans="5:5" ht="21.75">
      <c r="E308681" s="537"/>
    </row>
    <row r="308682" spans="5:5">
      <c r="E308682" s="315"/>
    </row>
    <row r="308683" spans="5:5" ht="21.75">
      <c r="E308683" s="537"/>
    </row>
    <row r="308684" spans="5:5">
      <c r="E308684" s="315"/>
    </row>
    <row r="308685" spans="5:5" ht="21.75">
      <c r="E308685" s="537"/>
    </row>
    <row r="308686" spans="5:5">
      <c r="E308686" s="315"/>
    </row>
    <row r="308687" spans="5:5" ht="21.75">
      <c r="E308687" s="537"/>
    </row>
    <row r="308688" spans="5:5">
      <c r="E308688" s="315"/>
    </row>
    <row r="308689" spans="5:5" ht="21.75">
      <c r="E308689" s="537"/>
    </row>
    <row r="308690" spans="5:5">
      <c r="E308690" s="315"/>
    </row>
    <row r="308691" spans="5:5" ht="21.75">
      <c r="E308691" s="537"/>
    </row>
    <row r="308692" spans="5:5">
      <c r="E308692" s="315"/>
    </row>
    <row r="308693" spans="5:5" ht="21.75">
      <c r="E308693" s="537"/>
    </row>
    <row r="308694" spans="5:5">
      <c r="E308694" s="315"/>
    </row>
    <row r="308695" spans="5:5" ht="21.75">
      <c r="E308695" s="537"/>
    </row>
    <row r="308696" spans="5:5">
      <c r="E308696" s="315"/>
    </row>
    <row r="308697" spans="5:5" ht="21.75">
      <c r="E308697" s="537"/>
    </row>
    <row r="308698" spans="5:5">
      <c r="E308698" s="315"/>
    </row>
    <row r="308699" spans="5:5" ht="21.75">
      <c r="E308699" s="537"/>
    </row>
    <row r="308700" spans="5:5">
      <c r="E308700" s="315"/>
    </row>
    <row r="308701" spans="5:5" ht="21.75">
      <c r="E308701" s="537"/>
    </row>
    <row r="308702" spans="5:5">
      <c r="E308702" s="315"/>
    </row>
    <row r="308703" spans="5:5" ht="21.75">
      <c r="E308703" s="537"/>
    </row>
    <row r="308704" spans="5:5">
      <c r="E308704" s="315"/>
    </row>
    <row r="308705" spans="5:5" ht="21.75">
      <c r="E308705" s="537"/>
    </row>
    <row r="308706" spans="5:5">
      <c r="E308706" s="315"/>
    </row>
    <row r="308707" spans="5:5" ht="21.75">
      <c r="E308707" s="537"/>
    </row>
    <row r="308708" spans="5:5">
      <c r="E308708" s="315"/>
    </row>
    <row r="308709" spans="5:5" ht="21.75">
      <c r="E308709" s="537"/>
    </row>
    <row r="308710" spans="5:5">
      <c r="E308710" s="315"/>
    </row>
    <row r="308711" spans="5:5" ht="21.75">
      <c r="E308711" s="537"/>
    </row>
    <row r="308712" spans="5:5">
      <c r="E308712" s="315"/>
    </row>
    <row r="308713" spans="5:5" ht="21.75">
      <c r="E308713" s="537"/>
    </row>
    <row r="308714" spans="5:5">
      <c r="E308714" s="315"/>
    </row>
    <row r="308715" spans="5:5" ht="21.75">
      <c r="E308715" s="537"/>
    </row>
    <row r="308716" spans="5:5">
      <c r="E308716" s="315"/>
    </row>
    <row r="308717" spans="5:5" ht="21.75">
      <c r="E308717" s="537"/>
    </row>
    <row r="308718" spans="5:5">
      <c r="E308718" s="315"/>
    </row>
    <row r="308719" spans="5:5" ht="21.75">
      <c r="E308719" s="537"/>
    </row>
    <row r="308720" spans="5:5">
      <c r="E308720" s="315"/>
    </row>
    <row r="308721" spans="5:5" ht="21.75">
      <c r="E308721" s="537"/>
    </row>
    <row r="308722" spans="5:5">
      <c r="E308722" s="315"/>
    </row>
    <row r="308723" spans="5:5" ht="21.75">
      <c r="E308723" s="537"/>
    </row>
    <row r="308724" spans="5:5">
      <c r="E308724" s="315"/>
    </row>
    <row r="308725" spans="5:5" ht="21.75">
      <c r="E308725" s="537"/>
    </row>
    <row r="308726" spans="5:5">
      <c r="E308726" s="315"/>
    </row>
    <row r="308727" spans="5:5" ht="21.75">
      <c r="E308727" s="537"/>
    </row>
    <row r="308728" spans="5:5">
      <c r="E308728" s="315"/>
    </row>
    <row r="308729" spans="5:5" ht="21.75">
      <c r="E308729" s="537"/>
    </row>
    <row r="308730" spans="5:5">
      <c r="E308730" s="315"/>
    </row>
    <row r="308731" spans="5:5" ht="21.75">
      <c r="E308731" s="537"/>
    </row>
    <row r="308732" spans="5:5">
      <c r="E308732" s="315"/>
    </row>
    <row r="308733" spans="5:5" ht="21.75">
      <c r="E308733" s="537"/>
    </row>
    <row r="308734" spans="5:5">
      <c r="E308734" s="315"/>
    </row>
    <row r="308735" spans="5:5" ht="21.75">
      <c r="E308735" s="537"/>
    </row>
    <row r="308736" spans="5:5">
      <c r="E308736" s="315"/>
    </row>
    <row r="308737" spans="5:5" ht="21.75">
      <c r="E308737" s="537"/>
    </row>
    <row r="308738" spans="5:5">
      <c r="E308738" s="315"/>
    </row>
    <row r="308739" spans="5:5" ht="21.75">
      <c r="E308739" s="537"/>
    </row>
    <row r="308740" spans="5:5">
      <c r="E308740" s="315"/>
    </row>
    <row r="308741" spans="5:5" ht="21.75">
      <c r="E308741" s="537"/>
    </row>
    <row r="308742" spans="5:5">
      <c r="E308742" s="315"/>
    </row>
    <row r="308743" spans="5:5" ht="21.75">
      <c r="E308743" s="537"/>
    </row>
    <row r="308744" spans="5:5">
      <c r="E308744" s="315"/>
    </row>
    <row r="308745" spans="5:5" ht="21.75">
      <c r="E308745" s="537"/>
    </row>
    <row r="308746" spans="5:5">
      <c r="E308746" s="315"/>
    </row>
    <row r="308747" spans="5:5" ht="21.75">
      <c r="E308747" s="537"/>
    </row>
    <row r="308748" spans="5:5">
      <c r="E308748" s="315"/>
    </row>
    <row r="308749" spans="5:5" ht="21.75">
      <c r="E308749" s="537"/>
    </row>
    <row r="308750" spans="5:5">
      <c r="E308750" s="315"/>
    </row>
    <row r="308751" spans="5:5" ht="21.75">
      <c r="E308751" s="537"/>
    </row>
    <row r="308752" spans="5:5">
      <c r="E308752" s="315"/>
    </row>
    <row r="308753" spans="5:5" ht="21.75">
      <c r="E308753" s="537"/>
    </row>
    <row r="308754" spans="5:5">
      <c r="E308754" s="315"/>
    </row>
    <row r="308755" spans="5:5" ht="21.75">
      <c r="E308755" s="537"/>
    </row>
    <row r="308756" spans="5:5">
      <c r="E308756" s="315"/>
    </row>
    <row r="308757" spans="5:5" ht="21.75">
      <c r="E308757" s="537"/>
    </row>
    <row r="308758" spans="5:5">
      <c r="E308758" s="315"/>
    </row>
    <row r="308759" spans="5:5" ht="21.75">
      <c r="E308759" s="537"/>
    </row>
    <row r="308760" spans="5:5">
      <c r="E308760" s="315"/>
    </row>
    <row r="308761" spans="5:5" ht="21.75">
      <c r="E308761" s="537"/>
    </row>
    <row r="308762" spans="5:5">
      <c r="E308762" s="315"/>
    </row>
    <row r="308763" spans="5:5" ht="21.75">
      <c r="E308763" s="537"/>
    </row>
    <row r="308764" spans="5:5">
      <c r="E308764" s="315"/>
    </row>
    <row r="308765" spans="5:5" ht="21.75">
      <c r="E308765" s="537"/>
    </row>
    <row r="308766" spans="5:5">
      <c r="E308766" s="315"/>
    </row>
    <row r="308767" spans="5:5" ht="21.75">
      <c r="E308767" s="537"/>
    </row>
    <row r="308768" spans="5:5">
      <c r="E308768" s="315"/>
    </row>
    <row r="308769" spans="5:5" ht="21.75">
      <c r="E308769" s="537"/>
    </row>
    <row r="308770" spans="5:5">
      <c r="E308770" s="315"/>
    </row>
    <row r="308771" spans="5:5" ht="21.75">
      <c r="E308771" s="537"/>
    </row>
    <row r="308772" spans="5:5">
      <c r="E308772" s="315"/>
    </row>
    <row r="308773" spans="5:5" ht="21.75">
      <c r="E308773" s="537"/>
    </row>
    <row r="308774" spans="5:5">
      <c r="E308774" s="315"/>
    </row>
    <row r="308775" spans="5:5" ht="21.75">
      <c r="E308775" s="537"/>
    </row>
    <row r="308776" spans="5:5">
      <c r="E308776" s="315"/>
    </row>
    <row r="308777" spans="5:5" ht="21.75">
      <c r="E308777" s="537"/>
    </row>
    <row r="308778" spans="5:5">
      <c r="E308778" s="315"/>
    </row>
    <row r="308779" spans="5:5" ht="21.75">
      <c r="E308779" s="537"/>
    </row>
    <row r="308780" spans="5:5">
      <c r="E308780" s="315"/>
    </row>
    <row r="308781" spans="5:5" ht="21.75">
      <c r="E308781" s="537"/>
    </row>
    <row r="308782" spans="5:5">
      <c r="E308782" s="315"/>
    </row>
    <row r="308783" spans="5:5" ht="21.75">
      <c r="E308783" s="537"/>
    </row>
    <row r="308784" spans="5:5">
      <c r="E308784" s="315"/>
    </row>
    <row r="308785" spans="5:5" ht="21.75">
      <c r="E308785" s="537"/>
    </row>
    <row r="308786" spans="5:5">
      <c r="E308786" s="315"/>
    </row>
    <row r="308787" spans="5:5" ht="21.75">
      <c r="E308787" s="537"/>
    </row>
    <row r="308788" spans="5:5">
      <c r="E308788" s="315"/>
    </row>
    <row r="308789" spans="5:5" ht="21.75">
      <c r="E308789" s="537"/>
    </row>
    <row r="308790" spans="5:5">
      <c r="E308790" s="315"/>
    </row>
    <row r="308791" spans="5:5" ht="21.75">
      <c r="E308791" s="537"/>
    </row>
    <row r="308792" spans="5:5">
      <c r="E308792" s="315"/>
    </row>
    <row r="308793" spans="5:5" ht="21.75">
      <c r="E308793" s="537"/>
    </row>
    <row r="308794" spans="5:5">
      <c r="E308794" s="315"/>
    </row>
    <row r="308795" spans="5:5" ht="21.75">
      <c r="E308795" s="537"/>
    </row>
    <row r="308796" spans="5:5">
      <c r="E308796" s="315"/>
    </row>
    <row r="308797" spans="5:5" ht="21.75">
      <c r="E308797" s="537"/>
    </row>
    <row r="308798" spans="5:5">
      <c r="E308798" s="315"/>
    </row>
    <row r="308799" spans="5:5" ht="21.75">
      <c r="E308799" s="537"/>
    </row>
    <row r="308800" spans="5:5">
      <c r="E308800" s="315"/>
    </row>
    <row r="308801" spans="5:5" ht="21.75">
      <c r="E308801" s="537"/>
    </row>
    <row r="308802" spans="5:5">
      <c r="E308802" s="315"/>
    </row>
    <row r="308803" spans="5:5" ht="21.75">
      <c r="E308803" s="537"/>
    </row>
    <row r="308804" spans="5:5">
      <c r="E308804" s="315"/>
    </row>
    <row r="308805" spans="5:5" ht="21.75">
      <c r="E308805" s="537"/>
    </row>
    <row r="308806" spans="5:5">
      <c r="E308806" s="315"/>
    </row>
    <row r="308807" spans="5:5" ht="21.75">
      <c r="E308807" s="537"/>
    </row>
    <row r="308808" spans="5:5">
      <c r="E308808" s="315"/>
    </row>
    <row r="308809" spans="5:5" ht="21.75">
      <c r="E308809" s="537"/>
    </row>
    <row r="308810" spans="5:5">
      <c r="E308810" s="315"/>
    </row>
    <row r="308811" spans="5:5" ht="21.75">
      <c r="E308811" s="537"/>
    </row>
    <row r="308812" spans="5:5">
      <c r="E308812" s="315"/>
    </row>
    <row r="308813" spans="5:5" ht="21.75">
      <c r="E308813" s="537"/>
    </row>
    <row r="308814" spans="5:5">
      <c r="E308814" s="315"/>
    </row>
    <row r="308815" spans="5:5" ht="21.75">
      <c r="E308815" s="537"/>
    </row>
    <row r="308816" spans="5:5">
      <c r="E308816" s="315"/>
    </row>
    <row r="308817" spans="5:5" ht="21.75">
      <c r="E308817" s="537"/>
    </row>
    <row r="308818" spans="5:5">
      <c r="E308818" s="315"/>
    </row>
    <row r="308819" spans="5:5" ht="21.75">
      <c r="E308819" s="537"/>
    </row>
    <row r="308820" spans="5:5">
      <c r="E308820" s="315"/>
    </row>
    <row r="308821" spans="5:5" ht="21.75">
      <c r="E308821" s="537"/>
    </row>
    <row r="308822" spans="5:5">
      <c r="E308822" s="315"/>
    </row>
    <row r="308823" spans="5:5" ht="21.75">
      <c r="E308823" s="537"/>
    </row>
    <row r="308824" spans="5:5">
      <c r="E308824" s="315"/>
    </row>
    <row r="308825" spans="5:5" ht="21.75">
      <c r="E308825" s="537"/>
    </row>
    <row r="308826" spans="5:5">
      <c r="E308826" s="315"/>
    </row>
    <row r="308827" spans="5:5" ht="21.75">
      <c r="E308827" s="537"/>
    </row>
    <row r="308828" spans="5:5">
      <c r="E308828" s="315"/>
    </row>
    <row r="308829" spans="5:5" ht="21.75">
      <c r="E308829" s="537"/>
    </row>
    <row r="308830" spans="5:5">
      <c r="E308830" s="315"/>
    </row>
    <row r="308831" spans="5:5" ht="21.75">
      <c r="E308831" s="537"/>
    </row>
    <row r="308832" spans="5:5">
      <c r="E308832" s="315"/>
    </row>
    <row r="308833" spans="5:5" ht="21.75">
      <c r="E308833" s="537"/>
    </row>
    <row r="308834" spans="5:5">
      <c r="E308834" s="315"/>
    </row>
    <row r="308835" spans="5:5" ht="21.75">
      <c r="E308835" s="537"/>
    </row>
    <row r="308836" spans="5:5">
      <c r="E308836" s="315"/>
    </row>
    <row r="308837" spans="5:5" ht="21.75">
      <c r="E308837" s="537"/>
    </row>
    <row r="308838" spans="5:5">
      <c r="E308838" s="315"/>
    </row>
    <row r="308839" spans="5:5" ht="21.75">
      <c r="E308839" s="537"/>
    </row>
    <row r="308840" spans="5:5">
      <c r="E308840" s="315"/>
    </row>
    <row r="308841" spans="5:5" ht="21.75">
      <c r="E308841" s="537"/>
    </row>
    <row r="308842" spans="5:5">
      <c r="E308842" s="315"/>
    </row>
    <row r="308843" spans="5:5" ht="21.75">
      <c r="E308843" s="537"/>
    </row>
    <row r="308844" spans="5:5">
      <c r="E308844" s="315"/>
    </row>
    <row r="308845" spans="5:5" ht="21.75">
      <c r="E308845" s="537"/>
    </row>
    <row r="308846" spans="5:5">
      <c r="E308846" s="315"/>
    </row>
    <row r="308847" spans="5:5" ht="21.75">
      <c r="E308847" s="537"/>
    </row>
    <row r="308848" spans="5:5">
      <c r="E308848" s="315"/>
    </row>
    <row r="308849" spans="5:5" ht="21.75">
      <c r="E308849" s="537"/>
    </row>
    <row r="308850" spans="5:5">
      <c r="E308850" s="315"/>
    </row>
    <row r="308851" spans="5:5" ht="21.75">
      <c r="E308851" s="537"/>
    </row>
    <row r="308852" spans="5:5">
      <c r="E308852" s="315"/>
    </row>
    <row r="308853" spans="5:5" ht="21.75">
      <c r="E308853" s="537"/>
    </row>
    <row r="308854" spans="5:5">
      <c r="E308854" s="315"/>
    </row>
    <row r="308855" spans="5:5" ht="21.75">
      <c r="E308855" s="537"/>
    </row>
    <row r="308856" spans="5:5">
      <c r="E308856" s="315"/>
    </row>
    <row r="308857" spans="5:5" ht="21.75">
      <c r="E308857" s="537"/>
    </row>
    <row r="308858" spans="5:5">
      <c r="E308858" s="315"/>
    </row>
    <row r="308859" spans="5:5" ht="21.75">
      <c r="E308859" s="537"/>
    </row>
    <row r="308860" spans="5:5">
      <c r="E308860" s="315"/>
    </row>
    <row r="308861" spans="5:5" ht="21.75">
      <c r="E308861" s="537"/>
    </row>
    <row r="308862" spans="5:5">
      <c r="E308862" s="315"/>
    </row>
    <row r="308863" spans="5:5" ht="21.75">
      <c r="E308863" s="537"/>
    </row>
    <row r="308864" spans="5:5">
      <c r="E308864" s="315"/>
    </row>
    <row r="308865" spans="5:5" ht="21.75">
      <c r="E308865" s="537"/>
    </row>
    <row r="308866" spans="5:5">
      <c r="E308866" s="315"/>
    </row>
    <row r="308867" spans="5:5" ht="21.75">
      <c r="E308867" s="537"/>
    </row>
    <row r="308868" spans="5:5">
      <c r="E308868" s="315"/>
    </row>
    <row r="308869" spans="5:5" ht="21.75">
      <c r="E308869" s="537"/>
    </row>
    <row r="308870" spans="5:5">
      <c r="E308870" s="315"/>
    </row>
    <row r="308871" spans="5:5" ht="21.75">
      <c r="E308871" s="537"/>
    </row>
    <row r="308872" spans="5:5">
      <c r="E308872" s="315"/>
    </row>
    <row r="308873" spans="5:5" ht="21.75">
      <c r="E308873" s="537"/>
    </row>
    <row r="308874" spans="5:5">
      <c r="E308874" s="315"/>
    </row>
    <row r="308875" spans="5:5" ht="21.75">
      <c r="E308875" s="537"/>
    </row>
    <row r="308876" spans="5:5">
      <c r="E308876" s="315"/>
    </row>
    <row r="308877" spans="5:5" ht="21.75">
      <c r="E308877" s="537"/>
    </row>
    <row r="308878" spans="5:5">
      <c r="E308878" s="315"/>
    </row>
    <row r="308879" spans="5:5" ht="21.75">
      <c r="E308879" s="537"/>
    </row>
    <row r="308880" spans="5:5">
      <c r="E308880" s="315"/>
    </row>
    <row r="308881" spans="5:5" ht="21.75">
      <c r="E308881" s="537"/>
    </row>
    <row r="308882" spans="5:5">
      <c r="E308882" s="315"/>
    </row>
    <row r="308883" spans="5:5" ht="21.75">
      <c r="E308883" s="537"/>
    </row>
    <row r="308884" spans="5:5">
      <c r="E308884" s="315"/>
    </row>
    <row r="308885" spans="5:5" ht="21.75">
      <c r="E308885" s="537"/>
    </row>
    <row r="308886" spans="5:5">
      <c r="E308886" s="315"/>
    </row>
    <row r="308887" spans="5:5" ht="21.75">
      <c r="E308887" s="537"/>
    </row>
    <row r="308888" spans="5:5">
      <c r="E308888" s="315"/>
    </row>
    <row r="308889" spans="5:5" ht="21.75">
      <c r="E308889" s="537"/>
    </row>
    <row r="308890" spans="5:5">
      <c r="E308890" s="315"/>
    </row>
    <row r="308891" spans="5:5" ht="21.75">
      <c r="E308891" s="537"/>
    </row>
    <row r="308892" spans="5:5">
      <c r="E308892" s="315"/>
    </row>
    <row r="308893" spans="5:5" ht="21.75">
      <c r="E308893" s="537"/>
    </row>
    <row r="308894" spans="5:5">
      <c r="E308894" s="315"/>
    </row>
    <row r="308895" spans="5:5" ht="21.75">
      <c r="E308895" s="537"/>
    </row>
    <row r="308896" spans="5:5">
      <c r="E308896" s="315"/>
    </row>
    <row r="308897" spans="5:5" ht="21.75">
      <c r="E308897" s="537"/>
    </row>
    <row r="308898" spans="5:5">
      <c r="E308898" s="315"/>
    </row>
    <row r="308899" spans="5:5" ht="21.75">
      <c r="E308899" s="537"/>
    </row>
    <row r="308900" spans="5:5">
      <c r="E308900" s="315"/>
    </row>
    <row r="308901" spans="5:5" ht="21.75">
      <c r="E308901" s="537"/>
    </row>
    <row r="308902" spans="5:5">
      <c r="E308902" s="315"/>
    </row>
    <row r="308903" spans="5:5" ht="21.75">
      <c r="E308903" s="537"/>
    </row>
    <row r="308904" spans="5:5">
      <c r="E308904" s="315"/>
    </row>
    <row r="308905" spans="5:5" ht="21.75">
      <c r="E308905" s="537"/>
    </row>
    <row r="308906" spans="5:5">
      <c r="E308906" s="315"/>
    </row>
    <row r="308907" spans="5:5" ht="21.75">
      <c r="E308907" s="537"/>
    </row>
    <row r="308908" spans="5:5">
      <c r="E308908" s="315"/>
    </row>
    <row r="308909" spans="5:5" ht="21.75">
      <c r="E308909" s="537"/>
    </row>
    <row r="308910" spans="5:5">
      <c r="E308910" s="315"/>
    </row>
    <row r="308911" spans="5:5" ht="21.75">
      <c r="E308911" s="537"/>
    </row>
    <row r="308912" spans="5:5">
      <c r="E308912" s="315"/>
    </row>
    <row r="308913" spans="5:5" ht="21.75">
      <c r="E308913" s="537"/>
    </row>
    <row r="308914" spans="5:5">
      <c r="E308914" s="315"/>
    </row>
    <row r="308915" spans="5:5" ht="21.75">
      <c r="E308915" s="537"/>
    </row>
    <row r="308916" spans="5:5">
      <c r="E308916" s="315"/>
    </row>
    <row r="308917" spans="5:5" ht="21.75">
      <c r="E308917" s="537"/>
    </row>
    <row r="308918" spans="5:5">
      <c r="E308918" s="315"/>
    </row>
    <row r="308919" spans="5:5" ht="21.75">
      <c r="E308919" s="537"/>
    </row>
    <row r="308920" spans="5:5">
      <c r="E308920" s="315"/>
    </row>
    <row r="308921" spans="5:5" ht="21.75">
      <c r="E308921" s="537"/>
    </row>
    <row r="308922" spans="5:5">
      <c r="E308922" s="315"/>
    </row>
    <row r="308923" spans="5:5" ht="21.75">
      <c r="E308923" s="537"/>
    </row>
    <row r="308924" spans="5:5">
      <c r="E308924" s="315"/>
    </row>
    <row r="308925" spans="5:5" ht="21.75">
      <c r="E308925" s="537"/>
    </row>
    <row r="308926" spans="5:5">
      <c r="E308926" s="315"/>
    </row>
    <row r="308927" spans="5:5" ht="21.75">
      <c r="E308927" s="537"/>
    </row>
    <row r="308928" spans="5:5">
      <c r="E308928" s="315"/>
    </row>
    <row r="308929" spans="5:5" ht="21.75">
      <c r="E308929" s="537"/>
    </row>
    <row r="308930" spans="5:5">
      <c r="E308930" s="315"/>
    </row>
    <row r="308931" spans="5:5" ht="21.75">
      <c r="E308931" s="537"/>
    </row>
    <row r="308932" spans="5:5">
      <c r="E308932" s="315"/>
    </row>
    <row r="308933" spans="5:5" ht="21.75">
      <c r="E308933" s="537"/>
    </row>
    <row r="308934" spans="5:5">
      <c r="E308934" s="315"/>
    </row>
    <row r="308935" spans="5:5" ht="21.75">
      <c r="E308935" s="537"/>
    </row>
    <row r="308936" spans="5:5">
      <c r="E308936" s="315"/>
    </row>
    <row r="308937" spans="5:5" ht="21.75">
      <c r="E308937" s="537"/>
    </row>
    <row r="308938" spans="5:5">
      <c r="E308938" s="315"/>
    </row>
    <row r="308939" spans="5:5" ht="21.75">
      <c r="E308939" s="537"/>
    </row>
    <row r="308940" spans="5:5">
      <c r="E308940" s="315"/>
    </row>
    <row r="308941" spans="5:5" ht="21.75">
      <c r="E308941" s="537"/>
    </row>
    <row r="308942" spans="5:5">
      <c r="E308942" s="315"/>
    </row>
    <row r="308943" spans="5:5" ht="21.75">
      <c r="E308943" s="537"/>
    </row>
    <row r="308944" spans="5:5">
      <c r="E308944" s="315"/>
    </row>
    <row r="308945" spans="5:5" ht="21.75">
      <c r="E308945" s="537"/>
    </row>
    <row r="308946" spans="5:5">
      <c r="E308946" s="315"/>
    </row>
    <row r="308947" spans="5:5" ht="21.75">
      <c r="E308947" s="537"/>
    </row>
    <row r="308948" spans="5:5">
      <c r="E308948" s="315"/>
    </row>
    <row r="308949" spans="5:5" ht="21.75">
      <c r="E308949" s="537"/>
    </row>
    <row r="308950" spans="5:5">
      <c r="E308950" s="315"/>
    </row>
    <row r="308951" spans="5:5" ht="21.75">
      <c r="E308951" s="537"/>
    </row>
    <row r="308952" spans="5:5">
      <c r="E308952" s="315"/>
    </row>
    <row r="308953" spans="5:5" ht="21.75">
      <c r="E308953" s="537"/>
    </row>
    <row r="308954" spans="5:5">
      <c r="E308954" s="315"/>
    </row>
    <row r="308955" spans="5:5" ht="21.75">
      <c r="E308955" s="537"/>
    </row>
    <row r="308956" spans="5:5">
      <c r="E308956" s="315"/>
    </row>
    <row r="308957" spans="5:5" ht="21.75">
      <c r="E308957" s="537"/>
    </row>
    <row r="308958" spans="5:5">
      <c r="E308958" s="315"/>
    </row>
    <row r="308959" spans="5:5" ht="21.75">
      <c r="E308959" s="537"/>
    </row>
    <row r="308960" spans="5:5">
      <c r="E308960" s="315"/>
    </row>
    <row r="308961" spans="5:5" ht="21.75">
      <c r="E308961" s="537"/>
    </row>
    <row r="308962" spans="5:5">
      <c r="E308962" s="315"/>
    </row>
    <row r="308963" spans="5:5" ht="21.75">
      <c r="E308963" s="537"/>
    </row>
    <row r="308964" spans="5:5">
      <c r="E308964" s="315"/>
    </row>
    <row r="308965" spans="5:5" ht="21.75">
      <c r="E308965" s="537"/>
    </row>
    <row r="308966" spans="5:5">
      <c r="E308966" s="315"/>
    </row>
    <row r="308967" spans="5:5" ht="21.75">
      <c r="E308967" s="537"/>
    </row>
    <row r="308968" spans="5:5">
      <c r="E308968" s="315"/>
    </row>
    <row r="308969" spans="5:5" ht="21.75">
      <c r="E308969" s="537"/>
    </row>
    <row r="308970" spans="5:5">
      <c r="E308970" s="315"/>
    </row>
    <row r="308971" spans="5:5" ht="21.75">
      <c r="E308971" s="537"/>
    </row>
    <row r="308972" spans="5:5">
      <c r="E308972" s="315"/>
    </row>
    <row r="308973" spans="5:5" ht="21.75">
      <c r="E308973" s="537"/>
    </row>
    <row r="308974" spans="5:5">
      <c r="E308974" s="315"/>
    </row>
    <row r="308975" spans="5:5" ht="21.75">
      <c r="E308975" s="537"/>
    </row>
    <row r="308976" spans="5:5">
      <c r="E308976" s="315"/>
    </row>
    <row r="308977" spans="5:5" ht="21.75">
      <c r="E308977" s="537"/>
    </row>
    <row r="308978" spans="5:5">
      <c r="E308978" s="315"/>
    </row>
    <row r="308979" spans="5:5" ht="21.75">
      <c r="E308979" s="537"/>
    </row>
    <row r="308980" spans="5:5">
      <c r="E308980" s="315"/>
    </row>
    <row r="308981" spans="5:5" ht="21.75">
      <c r="E308981" s="537"/>
    </row>
    <row r="308982" spans="5:5">
      <c r="E308982" s="315"/>
    </row>
    <row r="308983" spans="5:5" ht="21.75">
      <c r="E308983" s="537"/>
    </row>
    <row r="308984" spans="5:5">
      <c r="E308984" s="315"/>
    </row>
    <row r="308985" spans="5:5" ht="21.75">
      <c r="E308985" s="537"/>
    </row>
    <row r="308986" spans="5:5">
      <c r="E308986" s="315"/>
    </row>
    <row r="308987" spans="5:5" ht="21.75">
      <c r="E308987" s="537"/>
    </row>
    <row r="308988" spans="5:5">
      <c r="E308988" s="315"/>
    </row>
    <row r="308989" spans="5:5" ht="21.75">
      <c r="E308989" s="537"/>
    </row>
    <row r="308990" spans="5:5">
      <c r="E308990" s="315"/>
    </row>
    <row r="308991" spans="5:5" ht="21.75">
      <c r="E308991" s="537"/>
    </row>
    <row r="308992" spans="5:5">
      <c r="E308992" s="315"/>
    </row>
    <row r="308993" spans="5:5" ht="21.75">
      <c r="E308993" s="537"/>
    </row>
    <row r="308994" spans="5:5">
      <c r="E308994" s="315"/>
    </row>
    <row r="308995" spans="5:5" ht="21.75">
      <c r="E308995" s="537"/>
    </row>
    <row r="308996" spans="5:5">
      <c r="E308996" s="315"/>
    </row>
    <row r="308997" spans="5:5" ht="21.75">
      <c r="E308997" s="537"/>
    </row>
    <row r="308998" spans="5:5">
      <c r="E308998" s="315"/>
    </row>
    <row r="308999" spans="5:5" ht="21.75">
      <c r="E308999" s="537"/>
    </row>
    <row r="309000" spans="5:5">
      <c r="E309000" s="315"/>
    </row>
    <row r="309001" spans="5:5" ht="21.75">
      <c r="E309001" s="537"/>
    </row>
    <row r="309002" spans="5:5">
      <c r="E309002" s="315"/>
    </row>
    <row r="309003" spans="5:5" ht="21.75">
      <c r="E309003" s="537"/>
    </row>
    <row r="309004" spans="5:5">
      <c r="E309004" s="315"/>
    </row>
    <row r="309005" spans="5:5" ht="21.75">
      <c r="E309005" s="537"/>
    </row>
    <row r="309006" spans="5:5">
      <c r="E309006" s="315"/>
    </row>
    <row r="309007" spans="5:5" ht="21.75">
      <c r="E309007" s="537"/>
    </row>
    <row r="309008" spans="5:5">
      <c r="E309008" s="315"/>
    </row>
    <row r="309009" spans="5:5" ht="21.75">
      <c r="E309009" s="537"/>
    </row>
    <row r="309010" spans="5:5">
      <c r="E309010" s="315"/>
    </row>
    <row r="309011" spans="5:5" ht="21.75">
      <c r="E309011" s="537"/>
    </row>
    <row r="309012" spans="5:5">
      <c r="E309012" s="315"/>
    </row>
    <row r="309013" spans="5:5" ht="21.75">
      <c r="E309013" s="537"/>
    </row>
    <row r="309014" spans="5:5">
      <c r="E309014" s="315"/>
    </row>
    <row r="309015" spans="5:5" ht="21.75">
      <c r="E309015" s="537"/>
    </row>
    <row r="309016" spans="5:5">
      <c r="E309016" s="315"/>
    </row>
    <row r="309017" spans="5:5" ht="21.75">
      <c r="E309017" s="537"/>
    </row>
    <row r="309018" spans="5:5">
      <c r="E309018" s="315"/>
    </row>
    <row r="309019" spans="5:5" ht="21.75">
      <c r="E309019" s="537"/>
    </row>
    <row r="309020" spans="5:5">
      <c r="E309020" s="315"/>
    </row>
    <row r="309021" spans="5:5" ht="21.75">
      <c r="E309021" s="537"/>
    </row>
    <row r="309022" spans="5:5">
      <c r="E309022" s="315"/>
    </row>
    <row r="309023" spans="5:5" ht="21.75">
      <c r="E309023" s="537"/>
    </row>
    <row r="309024" spans="5:5">
      <c r="E309024" s="315"/>
    </row>
    <row r="309025" spans="5:5" ht="21.75">
      <c r="E309025" s="537"/>
    </row>
    <row r="309026" spans="5:5">
      <c r="E309026" s="315"/>
    </row>
    <row r="309027" spans="5:5" ht="21.75">
      <c r="E309027" s="537"/>
    </row>
    <row r="309028" spans="5:5">
      <c r="E309028" s="315"/>
    </row>
    <row r="309029" spans="5:5" ht="21.75">
      <c r="E309029" s="537"/>
    </row>
    <row r="309030" spans="5:5">
      <c r="E309030" s="315"/>
    </row>
    <row r="309031" spans="5:5" ht="21.75">
      <c r="E309031" s="537"/>
    </row>
    <row r="309032" spans="5:5">
      <c r="E309032" s="315"/>
    </row>
    <row r="309033" spans="5:5" ht="21.75">
      <c r="E309033" s="537"/>
    </row>
    <row r="309034" spans="5:5">
      <c r="E309034" s="315"/>
    </row>
    <row r="309035" spans="5:5" ht="21.75">
      <c r="E309035" s="537"/>
    </row>
    <row r="309036" spans="5:5">
      <c r="E309036" s="315"/>
    </row>
    <row r="309037" spans="5:5" ht="21.75">
      <c r="E309037" s="537"/>
    </row>
    <row r="309038" spans="5:5">
      <c r="E309038" s="315"/>
    </row>
    <row r="309039" spans="5:5" ht="21.75">
      <c r="E309039" s="537"/>
    </row>
    <row r="309040" spans="5:5">
      <c r="E309040" s="315"/>
    </row>
    <row r="309041" spans="5:5" ht="21.75">
      <c r="E309041" s="537"/>
    </row>
    <row r="309042" spans="5:5">
      <c r="E309042" s="315"/>
    </row>
    <row r="309043" spans="5:5" ht="21.75">
      <c r="E309043" s="537"/>
    </row>
    <row r="309044" spans="5:5">
      <c r="E309044" s="315"/>
    </row>
    <row r="309045" spans="5:5" ht="21.75">
      <c r="E309045" s="537"/>
    </row>
    <row r="309046" spans="5:5">
      <c r="E309046" s="315"/>
    </row>
    <row r="309047" spans="5:5" ht="21.75">
      <c r="E309047" s="537"/>
    </row>
    <row r="309048" spans="5:5">
      <c r="E309048" s="315"/>
    </row>
    <row r="309049" spans="5:5" ht="21.75">
      <c r="E309049" s="537"/>
    </row>
    <row r="309050" spans="5:5">
      <c r="E309050" s="315"/>
    </row>
    <row r="309051" spans="5:5" ht="21.75">
      <c r="E309051" s="537"/>
    </row>
    <row r="309052" spans="5:5">
      <c r="E309052" s="315"/>
    </row>
    <row r="309053" spans="5:5" ht="21.75">
      <c r="E309053" s="537"/>
    </row>
    <row r="309054" spans="5:5">
      <c r="E309054" s="315"/>
    </row>
    <row r="309055" spans="5:5" ht="21.75">
      <c r="E309055" s="537"/>
    </row>
    <row r="309056" spans="5:5">
      <c r="E309056" s="315"/>
    </row>
    <row r="309057" spans="5:5" ht="21.75">
      <c r="E309057" s="537"/>
    </row>
    <row r="309058" spans="5:5">
      <c r="E309058" s="315"/>
    </row>
    <row r="309059" spans="5:5" ht="21.75">
      <c r="E309059" s="537"/>
    </row>
    <row r="309060" spans="5:5">
      <c r="E309060" s="315"/>
    </row>
    <row r="309061" spans="5:5" ht="21.75">
      <c r="E309061" s="537"/>
    </row>
    <row r="309062" spans="5:5">
      <c r="E309062" s="315"/>
    </row>
    <row r="309063" spans="5:5" ht="21.75">
      <c r="E309063" s="537"/>
    </row>
    <row r="309064" spans="5:5">
      <c r="E309064" s="315"/>
    </row>
    <row r="309065" spans="5:5" ht="21.75">
      <c r="E309065" s="537"/>
    </row>
    <row r="309066" spans="5:5">
      <c r="E309066" s="315"/>
    </row>
    <row r="309067" spans="5:5" ht="21.75">
      <c r="E309067" s="537"/>
    </row>
    <row r="309068" spans="5:5">
      <c r="E309068" s="315"/>
    </row>
    <row r="309069" spans="5:5" ht="21.75">
      <c r="E309069" s="537"/>
    </row>
    <row r="309070" spans="5:5">
      <c r="E309070" s="315"/>
    </row>
    <row r="309071" spans="5:5" ht="21.75">
      <c r="E309071" s="537"/>
    </row>
    <row r="309072" spans="5:5">
      <c r="E309072" s="315"/>
    </row>
    <row r="309073" spans="5:5" ht="21.75">
      <c r="E309073" s="537"/>
    </row>
    <row r="309074" spans="5:5">
      <c r="E309074" s="315"/>
    </row>
    <row r="309075" spans="5:5" ht="21.75">
      <c r="E309075" s="537"/>
    </row>
    <row r="309076" spans="5:5">
      <c r="E309076" s="315"/>
    </row>
    <row r="309077" spans="5:5" ht="21.75">
      <c r="E309077" s="537"/>
    </row>
    <row r="309078" spans="5:5">
      <c r="E309078" s="315"/>
    </row>
    <row r="309079" spans="5:5" ht="21.75">
      <c r="E309079" s="537"/>
    </row>
    <row r="309080" spans="5:5">
      <c r="E309080" s="315"/>
    </row>
    <row r="309081" spans="5:5" ht="21.75">
      <c r="E309081" s="537"/>
    </row>
    <row r="309082" spans="5:5">
      <c r="E309082" s="315"/>
    </row>
    <row r="309083" spans="5:5" ht="21.75">
      <c r="E309083" s="537"/>
    </row>
    <row r="309084" spans="5:5">
      <c r="E309084" s="315"/>
    </row>
    <row r="309085" spans="5:5" ht="21.75">
      <c r="E309085" s="537"/>
    </row>
    <row r="309086" spans="5:5">
      <c r="E309086" s="315"/>
    </row>
    <row r="309087" spans="5:5" ht="21.75">
      <c r="E309087" s="537"/>
    </row>
    <row r="309088" spans="5:5">
      <c r="E309088" s="315"/>
    </row>
    <row r="309089" spans="5:5" ht="21.75">
      <c r="E309089" s="537"/>
    </row>
    <row r="309090" spans="5:5">
      <c r="E309090" s="315"/>
    </row>
    <row r="309091" spans="5:5" ht="21.75">
      <c r="E309091" s="537"/>
    </row>
    <row r="309092" spans="5:5">
      <c r="E309092" s="315"/>
    </row>
    <row r="309093" spans="5:5" ht="21.75">
      <c r="E309093" s="537"/>
    </row>
    <row r="309094" spans="5:5">
      <c r="E309094" s="315"/>
    </row>
    <row r="309095" spans="5:5" ht="21.75">
      <c r="E309095" s="537"/>
    </row>
    <row r="309096" spans="5:5">
      <c r="E309096" s="315"/>
    </row>
    <row r="309097" spans="5:5" ht="21.75">
      <c r="E309097" s="537"/>
    </row>
    <row r="309098" spans="5:5">
      <c r="E309098" s="315"/>
    </row>
    <row r="309099" spans="5:5" ht="21.75">
      <c r="E309099" s="537"/>
    </row>
    <row r="309100" spans="5:5">
      <c r="E309100" s="315"/>
    </row>
    <row r="309101" spans="5:5" ht="21.75">
      <c r="E309101" s="537"/>
    </row>
    <row r="309102" spans="5:5">
      <c r="E309102" s="315"/>
    </row>
    <row r="309103" spans="5:5" ht="21.75">
      <c r="E309103" s="537"/>
    </row>
    <row r="309104" spans="5:5">
      <c r="E309104" s="315"/>
    </row>
    <row r="309105" spans="5:5" ht="21.75">
      <c r="E309105" s="537"/>
    </row>
    <row r="309106" spans="5:5">
      <c r="E309106" s="315"/>
    </row>
    <row r="309107" spans="5:5" ht="21.75">
      <c r="E309107" s="537"/>
    </row>
    <row r="309108" spans="5:5">
      <c r="E309108" s="315"/>
    </row>
    <row r="309109" spans="5:5" ht="21.75">
      <c r="E309109" s="537"/>
    </row>
    <row r="309110" spans="5:5">
      <c r="E309110" s="315"/>
    </row>
    <row r="309111" spans="5:5" ht="21.75">
      <c r="E309111" s="537"/>
    </row>
    <row r="309112" spans="5:5">
      <c r="E309112" s="315"/>
    </row>
    <row r="309113" spans="5:5" ht="21.75">
      <c r="E309113" s="537"/>
    </row>
    <row r="309114" spans="5:5">
      <c r="E309114" s="315"/>
    </row>
    <row r="309115" spans="5:5" ht="21.75">
      <c r="E309115" s="537"/>
    </row>
    <row r="309116" spans="5:5">
      <c r="E309116" s="315"/>
    </row>
    <row r="309117" spans="5:5" ht="21.75">
      <c r="E309117" s="537"/>
    </row>
    <row r="309118" spans="5:5">
      <c r="E309118" s="315"/>
    </row>
    <row r="309119" spans="5:5" ht="21.75">
      <c r="E309119" s="537"/>
    </row>
    <row r="309120" spans="5:5">
      <c r="E309120" s="315"/>
    </row>
    <row r="309121" spans="5:5" ht="21.75">
      <c r="E309121" s="537"/>
    </row>
    <row r="309122" spans="5:5">
      <c r="E309122" s="315"/>
    </row>
    <row r="309123" spans="5:5" ht="21.75">
      <c r="E309123" s="537"/>
    </row>
    <row r="309124" spans="5:5">
      <c r="E309124" s="315"/>
    </row>
    <row r="309125" spans="5:5" ht="21.75">
      <c r="E309125" s="537"/>
    </row>
    <row r="309126" spans="5:5">
      <c r="E309126" s="315"/>
    </row>
    <row r="309127" spans="5:5" ht="21.75">
      <c r="E309127" s="537"/>
    </row>
    <row r="309128" spans="5:5">
      <c r="E309128" s="315"/>
    </row>
    <row r="309129" spans="5:5" ht="21.75">
      <c r="E309129" s="537"/>
    </row>
    <row r="309130" spans="5:5">
      <c r="E309130" s="315"/>
    </row>
    <row r="309131" spans="5:5" ht="21.75">
      <c r="E309131" s="537"/>
    </row>
    <row r="309132" spans="5:5">
      <c r="E309132" s="315"/>
    </row>
    <row r="309133" spans="5:5" ht="21.75">
      <c r="E309133" s="537"/>
    </row>
    <row r="309134" spans="5:5">
      <c r="E309134" s="315"/>
    </row>
    <row r="309135" spans="5:5" ht="21.75">
      <c r="E309135" s="537"/>
    </row>
    <row r="309136" spans="5:5">
      <c r="E309136" s="315"/>
    </row>
    <row r="309137" spans="5:5" ht="21.75">
      <c r="E309137" s="537"/>
    </row>
    <row r="309138" spans="5:5">
      <c r="E309138" s="315"/>
    </row>
    <row r="309139" spans="5:5" ht="21.75">
      <c r="E309139" s="537"/>
    </row>
    <row r="309140" spans="5:5">
      <c r="E309140" s="315"/>
    </row>
    <row r="309141" spans="5:5" ht="21.75">
      <c r="E309141" s="537"/>
    </row>
    <row r="309142" spans="5:5">
      <c r="E309142" s="315"/>
    </row>
    <row r="309143" spans="5:5" ht="21.75">
      <c r="E309143" s="537"/>
    </row>
    <row r="309144" spans="5:5">
      <c r="E309144" s="315"/>
    </row>
    <row r="309145" spans="5:5" ht="21.75">
      <c r="E309145" s="537"/>
    </row>
    <row r="309146" spans="5:5">
      <c r="E309146" s="315"/>
    </row>
    <row r="309147" spans="5:5" ht="21.75">
      <c r="E309147" s="537"/>
    </row>
    <row r="309148" spans="5:5">
      <c r="E309148" s="315"/>
    </row>
    <row r="309149" spans="5:5" ht="21.75">
      <c r="E309149" s="537"/>
    </row>
    <row r="309150" spans="5:5">
      <c r="E309150" s="315"/>
    </row>
    <row r="309151" spans="5:5" ht="21.75">
      <c r="E309151" s="537"/>
    </row>
    <row r="309152" spans="5:5">
      <c r="E309152" s="315"/>
    </row>
    <row r="309153" spans="5:5" ht="21.75">
      <c r="E309153" s="537"/>
    </row>
    <row r="309154" spans="5:5">
      <c r="E309154" s="315"/>
    </row>
    <row r="309155" spans="5:5" ht="21.75">
      <c r="E309155" s="537"/>
    </row>
    <row r="309156" spans="5:5">
      <c r="E309156" s="315"/>
    </row>
    <row r="309157" spans="5:5" ht="21.75">
      <c r="E309157" s="537"/>
    </row>
    <row r="309158" spans="5:5">
      <c r="E309158" s="315"/>
    </row>
    <row r="309159" spans="5:5" ht="21.75">
      <c r="E309159" s="537"/>
    </row>
    <row r="309160" spans="5:5">
      <c r="E309160" s="315"/>
    </row>
    <row r="309161" spans="5:5" ht="21.75">
      <c r="E309161" s="537"/>
    </row>
    <row r="309162" spans="5:5">
      <c r="E309162" s="315"/>
    </row>
    <row r="309163" spans="5:5" ht="21.75">
      <c r="E309163" s="537"/>
    </row>
    <row r="309164" spans="5:5">
      <c r="E309164" s="315"/>
    </row>
    <row r="309165" spans="5:5" ht="21.75">
      <c r="E309165" s="537"/>
    </row>
    <row r="309166" spans="5:5">
      <c r="E309166" s="315"/>
    </row>
    <row r="309167" spans="5:5" ht="21.75">
      <c r="E309167" s="537"/>
    </row>
    <row r="309168" spans="5:5">
      <c r="E309168" s="315"/>
    </row>
    <row r="309169" spans="5:5" ht="21.75">
      <c r="E309169" s="537"/>
    </row>
    <row r="309170" spans="5:5">
      <c r="E309170" s="315"/>
    </row>
    <row r="309171" spans="5:5" ht="21.75">
      <c r="E309171" s="537"/>
    </row>
    <row r="309172" spans="5:5">
      <c r="E309172" s="315"/>
    </row>
    <row r="309173" spans="5:5" ht="21.75">
      <c r="E309173" s="537"/>
    </row>
    <row r="309174" spans="5:5">
      <c r="E309174" s="315"/>
    </row>
    <row r="309175" spans="5:5" ht="21.75">
      <c r="E309175" s="537"/>
    </row>
    <row r="309176" spans="5:5">
      <c r="E309176" s="315"/>
    </row>
    <row r="309177" spans="5:5" ht="21.75">
      <c r="E309177" s="537"/>
    </row>
    <row r="309178" spans="5:5">
      <c r="E309178" s="315"/>
    </row>
    <row r="309179" spans="5:5" ht="21.75">
      <c r="E309179" s="537"/>
    </row>
    <row r="309180" spans="5:5">
      <c r="E309180" s="315"/>
    </row>
    <row r="309181" spans="5:5" ht="21.75">
      <c r="E309181" s="537"/>
    </row>
    <row r="309182" spans="5:5">
      <c r="E309182" s="315"/>
    </row>
    <row r="309183" spans="5:5" ht="21.75">
      <c r="E309183" s="537"/>
    </row>
    <row r="309184" spans="5:5">
      <c r="E309184" s="315"/>
    </row>
    <row r="309185" spans="5:5" ht="21.75">
      <c r="E309185" s="537"/>
    </row>
    <row r="309186" spans="5:5">
      <c r="E309186" s="315"/>
    </row>
    <row r="309187" spans="5:5" ht="21.75">
      <c r="E309187" s="537"/>
    </row>
    <row r="309188" spans="5:5">
      <c r="E309188" s="315"/>
    </row>
    <row r="309189" spans="5:5" ht="21.75">
      <c r="E309189" s="537"/>
    </row>
    <row r="309190" spans="5:5">
      <c r="E309190" s="315"/>
    </row>
    <row r="309191" spans="5:5" ht="21.75">
      <c r="E309191" s="537"/>
    </row>
    <row r="309192" spans="5:5">
      <c r="E309192" s="315"/>
    </row>
    <row r="309193" spans="5:5" ht="21.75">
      <c r="E309193" s="537"/>
    </row>
    <row r="309194" spans="5:5">
      <c r="E309194" s="315"/>
    </row>
    <row r="309195" spans="5:5" ht="21.75">
      <c r="E309195" s="537"/>
    </row>
    <row r="309196" spans="5:5">
      <c r="E309196" s="315"/>
    </row>
    <row r="309197" spans="5:5" ht="21.75">
      <c r="E309197" s="537"/>
    </row>
    <row r="309198" spans="5:5">
      <c r="E309198" s="315"/>
    </row>
    <row r="309199" spans="5:5" ht="21.75">
      <c r="E309199" s="537"/>
    </row>
    <row r="309200" spans="5:5">
      <c r="E309200" s="315"/>
    </row>
    <row r="309201" spans="5:5" ht="21.75">
      <c r="E309201" s="537"/>
    </row>
    <row r="309202" spans="5:5">
      <c r="E309202" s="315"/>
    </row>
    <row r="309203" spans="5:5" ht="21.75">
      <c r="E309203" s="537"/>
    </row>
    <row r="309204" spans="5:5">
      <c r="E309204" s="315"/>
    </row>
    <row r="309205" spans="5:5" ht="21.75">
      <c r="E309205" s="537"/>
    </row>
    <row r="309206" spans="5:5">
      <c r="E309206" s="315"/>
    </row>
    <row r="309207" spans="5:5" ht="21.75">
      <c r="E309207" s="537"/>
    </row>
    <row r="309208" spans="5:5">
      <c r="E309208" s="315"/>
    </row>
    <row r="309209" spans="5:5" ht="21.75">
      <c r="E309209" s="537"/>
    </row>
    <row r="309210" spans="5:5">
      <c r="E309210" s="315"/>
    </row>
    <row r="309211" spans="5:5" ht="21.75">
      <c r="E309211" s="537"/>
    </row>
    <row r="309212" spans="5:5">
      <c r="E309212" s="315"/>
    </row>
    <row r="309213" spans="5:5" ht="21.75">
      <c r="E309213" s="537"/>
    </row>
    <row r="309214" spans="5:5">
      <c r="E309214" s="315"/>
    </row>
    <row r="309215" spans="5:5" ht="21.75">
      <c r="E309215" s="537"/>
    </row>
    <row r="309216" spans="5:5">
      <c r="E309216" s="315"/>
    </row>
    <row r="309217" spans="5:5" ht="21.75">
      <c r="E309217" s="537"/>
    </row>
    <row r="309218" spans="5:5">
      <c r="E309218" s="315"/>
    </row>
    <row r="309219" spans="5:5" ht="21.75">
      <c r="E309219" s="537"/>
    </row>
    <row r="309220" spans="5:5">
      <c r="E309220" s="315"/>
    </row>
    <row r="309221" spans="5:5" ht="21.75">
      <c r="E309221" s="537"/>
    </row>
    <row r="309222" spans="5:5">
      <c r="E309222" s="315"/>
    </row>
    <row r="309223" spans="5:5" ht="21.75">
      <c r="E309223" s="537"/>
    </row>
    <row r="309224" spans="5:5">
      <c r="E309224" s="315"/>
    </row>
    <row r="309225" spans="5:5" ht="21.75">
      <c r="E309225" s="537"/>
    </row>
    <row r="309226" spans="5:5">
      <c r="E309226" s="315"/>
    </row>
    <row r="309227" spans="5:5" ht="21.75">
      <c r="E309227" s="537"/>
    </row>
    <row r="309228" spans="5:5">
      <c r="E309228" s="315"/>
    </row>
    <row r="309229" spans="5:5" ht="21.75">
      <c r="E309229" s="537"/>
    </row>
    <row r="309230" spans="5:5">
      <c r="E309230" s="315"/>
    </row>
    <row r="309231" spans="5:5" ht="21.75">
      <c r="E309231" s="537"/>
    </row>
    <row r="309232" spans="5:5">
      <c r="E309232" s="315"/>
    </row>
    <row r="309233" spans="5:5" ht="21.75">
      <c r="E309233" s="537"/>
    </row>
    <row r="309234" spans="5:5">
      <c r="E309234" s="315"/>
    </row>
    <row r="309235" spans="5:5" ht="21.75">
      <c r="E309235" s="537"/>
    </row>
    <row r="309236" spans="5:5">
      <c r="E309236" s="315"/>
    </row>
    <row r="309237" spans="5:5" ht="21.75">
      <c r="E309237" s="537"/>
    </row>
    <row r="309238" spans="5:5">
      <c r="E309238" s="315"/>
    </row>
    <row r="309239" spans="5:5" ht="21.75">
      <c r="E309239" s="537"/>
    </row>
    <row r="309240" spans="5:5">
      <c r="E309240" s="315"/>
    </row>
    <row r="309241" spans="5:5" ht="21.75">
      <c r="E309241" s="537"/>
    </row>
    <row r="309242" spans="5:5">
      <c r="E309242" s="315"/>
    </row>
    <row r="309243" spans="5:5" ht="21.75">
      <c r="E309243" s="537"/>
    </row>
    <row r="309244" spans="5:5">
      <c r="E309244" s="315"/>
    </row>
    <row r="309245" spans="5:5" ht="21.75">
      <c r="E309245" s="537"/>
    </row>
    <row r="309246" spans="5:5">
      <c r="E309246" s="315"/>
    </row>
    <row r="309247" spans="5:5" ht="21.75">
      <c r="E309247" s="537"/>
    </row>
    <row r="309248" spans="5:5">
      <c r="E309248" s="315"/>
    </row>
    <row r="309249" spans="5:5" ht="21.75">
      <c r="E309249" s="537"/>
    </row>
    <row r="309250" spans="5:5">
      <c r="E309250" s="315"/>
    </row>
    <row r="309251" spans="5:5" ht="21.75">
      <c r="E309251" s="537"/>
    </row>
    <row r="309252" spans="5:5">
      <c r="E309252" s="315"/>
    </row>
    <row r="309253" spans="5:5" ht="21.75">
      <c r="E309253" s="537"/>
    </row>
    <row r="309254" spans="5:5">
      <c r="E309254" s="315"/>
    </row>
    <row r="309255" spans="5:5" ht="21.75">
      <c r="E309255" s="537"/>
    </row>
    <row r="309256" spans="5:5">
      <c r="E309256" s="315"/>
    </row>
    <row r="309257" spans="5:5" ht="21.75">
      <c r="E309257" s="537"/>
    </row>
    <row r="309258" spans="5:5">
      <c r="E309258" s="315"/>
    </row>
    <row r="309259" spans="5:5" ht="21.75">
      <c r="E309259" s="537"/>
    </row>
    <row r="309260" spans="5:5">
      <c r="E309260" s="315"/>
    </row>
    <row r="309261" spans="5:5" ht="21.75">
      <c r="E309261" s="537"/>
    </row>
    <row r="309262" spans="5:5">
      <c r="E309262" s="315"/>
    </row>
    <row r="309263" spans="5:5" ht="21.75">
      <c r="E309263" s="537"/>
    </row>
    <row r="309264" spans="5:5">
      <c r="E309264" s="315"/>
    </row>
    <row r="309265" spans="5:5" ht="21.75">
      <c r="E309265" s="537"/>
    </row>
    <row r="309266" spans="5:5">
      <c r="E309266" s="315"/>
    </row>
    <row r="309267" spans="5:5" ht="21.75">
      <c r="E309267" s="537"/>
    </row>
    <row r="309268" spans="5:5">
      <c r="E309268" s="315"/>
    </row>
    <row r="309269" spans="5:5" ht="21.75">
      <c r="E309269" s="537"/>
    </row>
    <row r="309270" spans="5:5">
      <c r="E309270" s="315"/>
    </row>
    <row r="309271" spans="5:5" ht="21.75">
      <c r="E309271" s="537"/>
    </row>
    <row r="309272" spans="5:5">
      <c r="E309272" s="315"/>
    </row>
    <row r="309273" spans="5:5" ht="21.75">
      <c r="E309273" s="537"/>
    </row>
    <row r="309274" spans="5:5">
      <c r="E309274" s="315"/>
    </row>
    <row r="309275" spans="5:5" ht="21.75">
      <c r="E309275" s="537"/>
    </row>
    <row r="309276" spans="5:5">
      <c r="E309276" s="315"/>
    </row>
    <row r="309277" spans="5:5" ht="21.75">
      <c r="E309277" s="537"/>
    </row>
    <row r="309278" spans="5:5">
      <c r="E309278" s="315"/>
    </row>
    <row r="309279" spans="5:5" ht="21.75">
      <c r="E309279" s="537"/>
    </row>
    <row r="309280" spans="5:5">
      <c r="E309280" s="315"/>
    </row>
    <row r="309281" spans="5:5" ht="21.75">
      <c r="E309281" s="537"/>
    </row>
    <row r="309282" spans="5:5">
      <c r="E309282" s="315"/>
    </row>
    <row r="309283" spans="5:5" ht="21.75">
      <c r="E309283" s="537"/>
    </row>
    <row r="309284" spans="5:5">
      <c r="E309284" s="315"/>
    </row>
    <row r="309285" spans="5:5" ht="21.75">
      <c r="E309285" s="537"/>
    </row>
    <row r="309286" spans="5:5">
      <c r="E309286" s="315"/>
    </row>
    <row r="309287" spans="5:5" ht="21.75">
      <c r="E309287" s="537"/>
    </row>
    <row r="309288" spans="5:5">
      <c r="E309288" s="315"/>
    </row>
    <row r="309289" spans="5:5" ht="21.75">
      <c r="E309289" s="537"/>
    </row>
    <row r="309290" spans="5:5">
      <c r="E309290" s="315"/>
    </row>
    <row r="309291" spans="5:5" ht="21.75">
      <c r="E309291" s="537"/>
    </row>
    <row r="309292" spans="5:5">
      <c r="E309292" s="315"/>
    </row>
    <row r="309293" spans="5:5" ht="21.75">
      <c r="E309293" s="537"/>
    </row>
    <row r="309294" spans="5:5">
      <c r="E309294" s="315"/>
    </row>
    <row r="309295" spans="5:5" ht="21.75">
      <c r="E309295" s="537"/>
    </row>
    <row r="309296" spans="5:5">
      <c r="E309296" s="315"/>
    </row>
    <row r="309297" spans="5:5" ht="21.75">
      <c r="E309297" s="537"/>
    </row>
    <row r="309298" spans="5:5">
      <c r="E309298" s="315"/>
    </row>
    <row r="309299" spans="5:5" ht="21.75">
      <c r="E309299" s="537"/>
    </row>
    <row r="309300" spans="5:5">
      <c r="E309300" s="315"/>
    </row>
    <row r="309301" spans="5:5" ht="21.75">
      <c r="E309301" s="537"/>
    </row>
    <row r="309302" spans="5:5">
      <c r="E309302" s="315"/>
    </row>
    <row r="309303" spans="5:5" ht="21.75">
      <c r="E309303" s="537"/>
    </row>
    <row r="309304" spans="5:5">
      <c r="E309304" s="315"/>
    </row>
    <row r="309305" spans="5:5" ht="21.75">
      <c r="E309305" s="537"/>
    </row>
    <row r="309306" spans="5:5">
      <c r="E309306" s="315"/>
    </row>
    <row r="309307" spans="5:5" ht="21.75">
      <c r="E309307" s="537"/>
    </row>
    <row r="309308" spans="5:5">
      <c r="E309308" s="315"/>
    </row>
    <row r="309309" spans="5:5" ht="21.75">
      <c r="E309309" s="537"/>
    </row>
    <row r="309310" spans="5:5">
      <c r="E309310" s="315"/>
    </row>
    <row r="309311" spans="5:5" ht="21.75">
      <c r="E309311" s="537"/>
    </row>
    <row r="309312" spans="5:5">
      <c r="E309312" s="315"/>
    </row>
    <row r="309313" spans="5:5" ht="21.75">
      <c r="E309313" s="537"/>
    </row>
    <row r="309314" spans="5:5">
      <c r="E309314" s="315"/>
    </row>
    <row r="309315" spans="5:5" ht="21.75">
      <c r="E309315" s="537"/>
    </row>
    <row r="309316" spans="5:5">
      <c r="E309316" s="315"/>
    </row>
    <row r="309317" spans="5:5" ht="21.75">
      <c r="E309317" s="537"/>
    </row>
    <row r="309318" spans="5:5">
      <c r="E309318" s="315"/>
    </row>
    <row r="309319" spans="5:5" ht="21.75">
      <c r="E309319" s="537"/>
    </row>
    <row r="309320" spans="5:5">
      <c r="E309320" s="315"/>
    </row>
    <row r="309321" spans="5:5" ht="21.75">
      <c r="E309321" s="537"/>
    </row>
    <row r="309322" spans="5:5">
      <c r="E309322" s="315"/>
    </row>
    <row r="309323" spans="5:5" ht="21.75">
      <c r="E309323" s="537"/>
    </row>
    <row r="309324" spans="5:5">
      <c r="E309324" s="315"/>
    </row>
    <row r="309325" spans="5:5" ht="21.75">
      <c r="E309325" s="537"/>
    </row>
    <row r="309326" spans="5:5">
      <c r="E309326" s="315"/>
    </row>
    <row r="309327" spans="5:5" ht="21.75">
      <c r="E309327" s="537"/>
    </row>
    <row r="309328" spans="5:5">
      <c r="E309328" s="315"/>
    </row>
    <row r="309329" spans="5:5" ht="21.75">
      <c r="E309329" s="537"/>
    </row>
    <row r="309330" spans="5:5">
      <c r="E309330" s="315"/>
    </row>
    <row r="309331" spans="5:5" ht="21.75">
      <c r="E309331" s="537"/>
    </row>
    <row r="309332" spans="5:5">
      <c r="E309332" s="315"/>
    </row>
    <row r="309333" spans="5:5" ht="21.75">
      <c r="E309333" s="537"/>
    </row>
    <row r="309334" spans="5:5">
      <c r="E309334" s="315"/>
    </row>
    <row r="309335" spans="5:5" ht="21.75">
      <c r="E309335" s="537"/>
    </row>
    <row r="309336" spans="5:5">
      <c r="E309336" s="315"/>
    </row>
    <row r="309337" spans="5:5" ht="21.75">
      <c r="E309337" s="537"/>
    </row>
    <row r="309338" spans="5:5">
      <c r="E309338" s="315"/>
    </row>
    <row r="309339" spans="5:5" ht="21.75">
      <c r="E309339" s="537"/>
    </row>
    <row r="309340" spans="5:5">
      <c r="E309340" s="315"/>
    </row>
    <row r="309341" spans="5:5" ht="21.75">
      <c r="E309341" s="537"/>
    </row>
    <row r="309342" spans="5:5">
      <c r="E309342" s="315"/>
    </row>
    <row r="309343" spans="5:5" ht="21.75">
      <c r="E309343" s="537"/>
    </row>
    <row r="309344" spans="5:5">
      <c r="E309344" s="315"/>
    </row>
    <row r="309345" spans="5:5" ht="21.75">
      <c r="E309345" s="537"/>
    </row>
    <row r="309346" spans="5:5">
      <c r="E309346" s="315"/>
    </row>
    <row r="309347" spans="5:5" ht="21.75">
      <c r="E309347" s="537"/>
    </row>
    <row r="309348" spans="5:5">
      <c r="E309348" s="315"/>
    </row>
    <row r="309349" spans="5:5" ht="21.75">
      <c r="E309349" s="537"/>
    </row>
    <row r="309350" spans="5:5">
      <c r="E309350" s="315"/>
    </row>
    <row r="309351" spans="5:5" ht="21.75">
      <c r="E309351" s="537"/>
    </row>
    <row r="309352" spans="5:5">
      <c r="E309352" s="315"/>
    </row>
    <row r="309353" spans="5:5" ht="21.75">
      <c r="E309353" s="537"/>
    </row>
    <row r="309354" spans="5:5">
      <c r="E309354" s="315"/>
    </row>
    <row r="309355" spans="5:5" ht="21.75">
      <c r="E309355" s="537"/>
    </row>
    <row r="309356" spans="5:5">
      <c r="E309356" s="315"/>
    </row>
    <row r="309357" spans="5:5" ht="21.75">
      <c r="E309357" s="537"/>
    </row>
    <row r="309358" spans="5:5">
      <c r="E309358" s="315"/>
    </row>
    <row r="309359" spans="5:5" ht="21.75">
      <c r="E309359" s="537"/>
    </row>
    <row r="309360" spans="5:5">
      <c r="E309360" s="315"/>
    </row>
    <row r="309361" spans="5:5" ht="21.75">
      <c r="E309361" s="537"/>
    </row>
    <row r="309362" spans="5:5">
      <c r="E309362" s="315"/>
    </row>
    <row r="309363" spans="5:5" ht="21.75">
      <c r="E309363" s="537"/>
    </row>
    <row r="309364" spans="5:5">
      <c r="E309364" s="315"/>
    </row>
    <row r="309365" spans="5:5" ht="21.75">
      <c r="E309365" s="537"/>
    </row>
    <row r="309366" spans="5:5">
      <c r="E309366" s="315"/>
    </row>
    <row r="309367" spans="5:5" ht="21.75">
      <c r="E309367" s="537"/>
    </row>
    <row r="309368" spans="5:5">
      <c r="E309368" s="315"/>
    </row>
    <row r="309369" spans="5:5" ht="21.75">
      <c r="E309369" s="537"/>
    </row>
    <row r="309370" spans="5:5">
      <c r="E309370" s="315"/>
    </row>
    <row r="309371" spans="5:5" ht="21.75">
      <c r="E309371" s="537"/>
    </row>
    <row r="309372" spans="5:5">
      <c r="E309372" s="315"/>
    </row>
    <row r="309373" spans="5:5" ht="21.75">
      <c r="E309373" s="537"/>
    </row>
    <row r="309374" spans="5:5">
      <c r="E309374" s="315"/>
    </row>
    <row r="309375" spans="5:5" ht="21.75">
      <c r="E309375" s="537"/>
    </row>
    <row r="309376" spans="5:5">
      <c r="E309376" s="315"/>
    </row>
    <row r="309377" spans="5:5" ht="21.75">
      <c r="E309377" s="537"/>
    </row>
    <row r="309378" spans="5:5">
      <c r="E309378" s="315"/>
    </row>
    <row r="309379" spans="5:5" ht="21.75">
      <c r="E309379" s="537"/>
    </row>
    <row r="309380" spans="5:5">
      <c r="E309380" s="315"/>
    </row>
    <row r="309381" spans="5:5" ht="21.75">
      <c r="E309381" s="537"/>
    </row>
    <row r="309382" spans="5:5">
      <c r="E309382" s="315"/>
    </row>
    <row r="309383" spans="5:5" ht="21.75">
      <c r="E309383" s="537"/>
    </row>
    <row r="309384" spans="5:5">
      <c r="E309384" s="315"/>
    </row>
    <row r="309385" spans="5:5" ht="21.75">
      <c r="E309385" s="537"/>
    </row>
    <row r="309386" spans="5:5">
      <c r="E309386" s="315"/>
    </row>
    <row r="309387" spans="5:5" ht="21.75">
      <c r="E309387" s="537"/>
    </row>
    <row r="309388" spans="5:5">
      <c r="E309388" s="315"/>
    </row>
    <row r="309389" spans="5:5" ht="21.75">
      <c r="E309389" s="537"/>
    </row>
    <row r="309390" spans="5:5">
      <c r="E309390" s="315"/>
    </row>
    <row r="309391" spans="5:5" ht="21.75">
      <c r="E309391" s="537"/>
    </row>
    <row r="309392" spans="5:5">
      <c r="E309392" s="315"/>
    </row>
    <row r="309393" spans="5:5" ht="21.75">
      <c r="E309393" s="537"/>
    </row>
    <row r="309394" spans="5:5">
      <c r="E309394" s="315"/>
    </row>
    <row r="309395" spans="5:5" ht="21.75">
      <c r="E309395" s="537"/>
    </row>
    <row r="309396" spans="5:5">
      <c r="E309396" s="315"/>
    </row>
    <row r="309397" spans="5:5" ht="21.75">
      <c r="E309397" s="537"/>
    </row>
    <row r="309398" spans="5:5">
      <c r="E309398" s="315"/>
    </row>
    <row r="309399" spans="5:5" ht="21.75">
      <c r="E309399" s="537"/>
    </row>
    <row r="309400" spans="5:5">
      <c r="E309400" s="315"/>
    </row>
    <row r="309401" spans="5:5" ht="21.75">
      <c r="E309401" s="537"/>
    </row>
    <row r="309402" spans="5:5">
      <c r="E309402" s="315"/>
    </row>
    <row r="309403" spans="5:5" ht="21.75">
      <c r="E309403" s="537"/>
    </row>
    <row r="309404" spans="5:5">
      <c r="E309404" s="315"/>
    </row>
    <row r="309405" spans="5:5" ht="21.75">
      <c r="E309405" s="537"/>
    </row>
    <row r="309406" spans="5:5">
      <c r="E309406" s="315"/>
    </row>
    <row r="309407" spans="5:5" ht="21.75">
      <c r="E309407" s="537"/>
    </row>
    <row r="309408" spans="5:5">
      <c r="E309408" s="315"/>
    </row>
    <row r="309409" spans="5:5" ht="21.75">
      <c r="E309409" s="537"/>
    </row>
    <row r="309410" spans="5:5">
      <c r="E309410" s="315"/>
    </row>
    <row r="309411" spans="5:5" ht="21.75">
      <c r="E309411" s="537"/>
    </row>
    <row r="309412" spans="5:5">
      <c r="E309412" s="315"/>
    </row>
    <row r="309413" spans="5:5" ht="21.75">
      <c r="E309413" s="537"/>
    </row>
    <row r="309414" spans="5:5">
      <c r="E309414" s="315"/>
    </row>
    <row r="309415" spans="5:5" ht="21.75">
      <c r="E309415" s="537"/>
    </row>
    <row r="309416" spans="5:5">
      <c r="E309416" s="315"/>
    </row>
    <row r="309417" spans="5:5" ht="21.75">
      <c r="E309417" s="537"/>
    </row>
    <row r="309418" spans="5:5">
      <c r="E309418" s="315"/>
    </row>
    <row r="309419" spans="5:5" ht="21.75">
      <c r="E309419" s="537"/>
    </row>
    <row r="309420" spans="5:5">
      <c r="E309420" s="315"/>
    </row>
    <row r="309421" spans="5:5" ht="21.75">
      <c r="E309421" s="537"/>
    </row>
    <row r="309422" spans="5:5">
      <c r="E309422" s="315"/>
    </row>
    <row r="309423" spans="5:5" ht="21.75">
      <c r="E309423" s="537"/>
    </row>
    <row r="309424" spans="5:5">
      <c r="E309424" s="315"/>
    </row>
    <row r="309425" spans="5:5" ht="21.75">
      <c r="E309425" s="537"/>
    </row>
    <row r="309426" spans="5:5">
      <c r="E309426" s="315"/>
    </row>
    <row r="309427" spans="5:5" ht="21.75">
      <c r="E309427" s="537"/>
    </row>
    <row r="309428" spans="5:5">
      <c r="E309428" s="315"/>
    </row>
    <row r="309429" spans="5:5" ht="21.75">
      <c r="E309429" s="537"/>
    </row>
    <row r="309430" spans="5:5">
      <c r="E309430" s="315"/>
    </row>
    <row r="309431" spans="5:5" ht="21.75">
      <c r="E309431" s="537"/>
    </row>
    <row r="309432" spans="5:5">
      <c r="E309432" s="315"/>
    </row>
    <row r="309433" spans="5:5" ht="21.75">
      <c r="E309433" s="537"/>
    </row>
    <row r="309434" spans="5:5">
      <c r="E309434" s="315"/>
    </row>
    <row r="309435" spans="5:5" ht="21.75">
      <c r="E309435" s="537"/>
    </row>
    <row r="309436" spans="5:5">
      <c r="E309436" s="315"/>
    </row>
    <row r="309437" spans="5:5" ht="21.75">
      <c r="E309437" s="537"/>
    </row>
    <row r="309438" spans="5:5">
      <c r="E309438" s="315"/>
    </row>
    <row r="309439" spans="5:5" ht="21.75">
      <c r="E309439" s="537"/>
    </row>
    <row r="309440" spans="5:5">
      <c r="E309440" s="315"/>
    </row>
    <row r="309441" spans="5:5" ht="21.75">
      <c r="E309441" s="537"/>
    </row>
    <row r="309442" spans="5:5">
      <c r="E309442" s="315"/>
    </row>
    <row r="309443" spans="5:5" ht="21.75">
      <c r="E309443" s="537"/>
    </row>
    <row r="309444" spans="5:5">
      <c r="E309444" s="315"/>
    </row>
    <row r="309445" spans="5:5" ht="21.75">
      <c r="E309445" s="537"/>
    </row>
    <row r="309446" spans="5:5">
      <c r="E309446" s="315"/>
    </row>
    <row r="309447" spans="5:5" ht="21.75">
      <c r="E309447" s="537"/>
    </row>
    <row r="309448" spans="5:5">
      <c r="E309448" s="315"/>
    </row>
    <row r="309449" spans="5:5" ht="21.75">
      <c r="E309449" s="537"/>
    </row>
    <row r="309450" spans="5:5">
      <c r="E309450" s="315"/>
    </row>
    <row r="309451" spans="5:5" ht="21.75">
      <c r="E309451" s="537"/>
    </row>
    <row r="309452" spans="5:5">
      <c r="E309452" s="315"/>
    </row>
    <row r="309453" spans="5:5" ht="21.75">
      <c r="E309453" s="537"/>
    </row>
    <row r="309454" spans="5:5">
      <c r="E309454" s="315"/>
    </row>
    <row r="309455" spans="5:5" ht="21.75">
      <c r="E309455" s="537"/>
    </row>
    <row r="309456" spans="5:5">
      <c r="E309456" s="315"/>
    </row>
    <row r="309457" spans="5:5" ht="21.75">
      <c r="E309457" s="537"/>
    </row>
    <row r="309458" spans="5:5">
      <c r="E309458" s="315"/>
    </row>
    <row r="309459" spans="5:5" ht="21.75">
      <c r="E309459" s="537"/>
    </row>
    <row r="309460" spans="5:5">
      <c r="E309460" s="315"/>
    </row>
    <row r="309461" spans="5:5" ht="21.75">
      <c r="E309461" s="537"/>
    </row>
    <row r="309462" spans="5:5">
      <c r="E309462" s="315"/>
    </row>
    <row r="309463" spans="5:5" ht="21.75">
      <c r="E309463" s="537"/>
    </row>
    <row r="309464" spans="5:5">
      <c r="E309464" s="315"/>
    </row>
    <row r="309465" spans="5:5" ht="21.75">
      <c r="E309465" s="537"/>
    </row>
    <row r="309466" spans="5:5">
      <c r="E309466" s="315"/>
    </row>
    <row r="309467" spans="5:5" ht="21.75">
      <c r="E309467" s="537"/>
    </row>
    <row r="309468" spans="5:5">
      <c r="E309468" s="315"/>
    </row>
    <row r="309469" spans="5:5" ht="21.75">
      <c r="E309469" s="537"/>
    </row>
    <row r="309470" spans="5:5">
      <c r="E309470" s="315"/>
    </row>
    <row r="309471" spans="5:5" ht="21.75">
      <c r="E309471" s="537"/>
    </row>
    <row r="309472" spans="5:5">
      <c r="E309472" s="315"/>
    </row>
    <row r="309473" spans="5:5" ht="21.75">
      <c r="E309473" s="537"/>
    </row>
    <row r="309474" spans="5:5">
      <c r="E309474" s="315"/>
    </row>
    <row r="309475" spans="5:5" ht="21.75">
      <c r="E309475" s="537"/>
    </row>
    <row r="309476" spans="5:5">
      <c r="E309476" s="315"/>
    </row>
    <row r="309477" spans="5:5" ht="21.75">
      <c r="E309477" s="537"/>
    </row>
    <row r="309478" spans="5:5">
      <c r="E309478" s="315"/>
    </row>
    <row r="309479" spans="5:5" ht="21.75">
      <c r="E309479" s="537"/>
    </row>
    <row r="309480" spans="5:5">
      <c r="E309480" s="315"/>
    </row>
    <row r="309481" spans="5:5" ht="21.75">
      <c r="E309481" s="537"/>
    </row>
    <row r="309482" spans="5:5">
      <c r="E309482" s="315"/>
    </row>
    <row r="309483" spans="5:5" ht="21.75">
      <c r="E309483" s="537"/>
    </row>
    <row r="309484" spans="5:5">
      <c r="E309484" s="315"/>
    </row>
    <row r="309485" spans="5:5" ht="21.75">
      <c r="E309485" s="537"/>
    </row>
    <row r="309486" spans="5:5">
      <c r="E309486" s="315"/>
    </row>
    <row r="309487" spans="5:5" ht="21.75">
      <c r="E309487" s="537"/>
    </row>
    <row r="309488" spans="5:5">
      <c r="E309488" s="315"/>
    </row>
    <row r="309489" spans="5:5" ht="21.75">
      <c r="E309489" s="537"/>
    </row>
    <row r="309490" spans="5:5">
      <c r="E309490" s="315"/>
    </row>
    <row r="309491" spans="5:5" ht="21.75">
      <c r="E309491" s="537"/>
    </row>
    <row r="309492" spans="5:5">
      <c r="E309492" s="315"/>
    </row>
    <row r="309493" spans="5:5" ht="21.75">
      <c r="E309493" s="537"/>
    </row>
    <row r="309494" spans="5:5">
      <c r="E309494" s="315"/>
    </row>
    <row r="309495" spans="5:5" ht="21.75">
      <c r="E309495" s="537"/>
    </row>
    <row r="309496" spans="5:5">
      <c r="E309496" s="315"/>
    </row>
    <row r="309497" spans="5:5" ht="21.75">
      <c r="E309497" s="537"/>
    </row>
    <row r="309498" spans="5:5">
      <c r="E309498" s="315"/>
    </row>
    <row r="309499" spans="5:5" ht="21.75">
      <c r="E309499" s="537"/>
    </row>
    <row r="309500" spans="5:5">
      <c r="E309500" s="315"/>
    </row>
    <row r="309501" spans="5:5" ht="21.75">
      <c r="E309501" s="537"/>
    </row>
    <row r="309502" spans="5:5">
      <c r="E309502" s="315"/>
    </row>
    <row r="309503" spans="5:5" ht="21.75">
      <c r="E309503" s="537"/>
    </row>
    <row r="309504" spans="5:5">
      <c r="E309504" s="315"/>
    </row>
    <row r="309505" spans="5:5" ht="21.75">
      <c r="E309505" s="537"/>
    </row>
    <row r="309506" spans="5:5">
      <c r="E309506" s="315"/>
    </row>
    <row r="309507" spans="5:5" ht="21.75">
      <c r="E309507" s="537"/>
    </row>
    <row r="309508" spans="5:5">
      <c r="E309508" s="315"/>
    </row>
    <row r="309509" spans="5:5" ht="21.75">
      <c r="E309509" s="537"/>
    </row>
    <row r="309510" spans="5:5">
      <c r="E309510" s="315"/>
    </row>
    <row r="309511" spans="5:5" ht="21.75">
      <c r="E309511" s="537"/>
    </row>
    <row r="309512" spans="5:5">
      <c r="E309512" s="315"/>
    </row>
    <row r="309513" spans="5:5" ht="21.75">
      <c r="E309513" s="537"/>
    </row>
    <row r="309514" spans="5:5">
      <c r="E309514" s="315"/>
    </row>
    <row r="309515" spans="5:5" ht="21.75">
      <c r="E309515" s="537"/>
    </row>
    <row r="309516" spans="5:5">
      <c r="E309516" s="315"/>
    </row>
    <row r="309517" spans="5:5" ht="21.75">
      <c r="E309517" s="537"/>
    </row>
    <row r="309518" spans="5:5">
      <c r="E309518" s="315"/>
    </row>
    <row r="309519" spans="5:5" ht="21.75">
      <c r="E309519" s="537"/>
    </row>
    <row r="309520" spans="5:5">
      <c r="E309520" s="315"/>
    </row>
    <row r="309521" spans="5:5" ht="21.75">
      <c r="E309521" s="537"/>
    </row>
    <row r="309522" spans="5:5">
      <c r="E309522" s="315"/>
    </row>
    <row r="309523" spans="5:5" ht="21.75">
      <c r="E309523" s="537"/>
    </row>
    <row r="309524" spans="5:5">
      <c r="E309524" s="315"/>
    </row>
    <row r="309525" spans="5:5" ht="21.75">
      <c r="E309525" s="537"/>
    </row>
    <row r="309526" spans="5:5">
      <c r="E309526" s="315"/>
    </row>
    <row r="309527" spans="5:5" ht="21.75">
      <c r="E309527" s="537"/>
    </row>
    <row r="309528" spans="5:5">
      <c r="E309528" s="315"/>
    </row>
    <row r="309529" spans="5:5" ht="21.75">
      <c r="E309529" s="537"/>
    </row>
    <row r="309530" spans="5:5">
      <c r="E309530" s="315"/>
    </row>
    <row r="309531" spans="5:5" ht="21.75">
      <c r="E309531" s="537"/>
    </row>
    <row r="309532" spans="5:5">
      <c r="E309532" s="315"/>
    </row>
    <row r="309533" spans="5:5" ht="21.75">
      <c r="E309533" s="537"/>
    </row>
    <row r="309534" spans="5:5">
      <c r="E309534" s="315"/>
    </row>
    <row r="309535" spans="5:5" ht="21.75">
      <c r="E309535" s="537"/>
    </row>
    <row r="309536" spans="5:5">
      <c r="E309536" s="315"/>
    </row>
    <row r="309537" spans="5:5" ht="21.75">
      <c r="E309537" s="537"/>
    </row>
    <row r="309538" spans="5:5">
      <c r="E309538" s="315"/>
    </row>
    <row r="309539" spans="5:5" ht="21.75">
      <c r="E309539" s="537"/>
    </row>
    <row r="309540" spans="5:5">
      <c r="E309540" s="315"/>
    </row>
    <row r="309541" spans="5:5" ht="21.75">
      <c r="E309541" s="537"/>
    </row>
    <row r="309542" spans="5:5">
      <c r="E309542" s="315"/>
    </row>
    <row r="309543" spans="5:5" ht="21.75">
      <c r="E309543" s="537"/>
    </row>
    <row r="309544" spans="5:5">
      <c r="E309544" s="315"/>
    </row>
    <row r="309545" spans="5:5" ht="21.75">
      <c r="E309545" s="537"/>
    </row>
    <row r="309546" spans="5:5">
      <c r="E309546" s="315"/>
    </row>
    <row r="309547" spans="5:5" ht="21.75">
      <c r="E309547" s="537"/>
    </row>
    <row r="309548" spans="5:5">
      <c r="E309548" s="315"/>
    </row>
    <row r="309549" spans="5:5" ht="21.75">
      <c r="E309549" s="537"/>
    </row>
    <row r="309550" spans="5:5">
      <c r="E309550" s="315"/>
    </row>
    <row r="309551" spans="5:5" ht="21.75">
      <c r="E309551" s="537"/>
    </row>
    <row r="309552" spans="5:5">
      <c r="E309552" s="315"/>
    </row>
    <row r="309553" spans="5:5" ht="21.75">
      <c r="E309553" s="537"/>
    </row>
    <row r="309554" spans="5:5">
      <c r="E309554" s="315"/>
    </row>
    <row r="309555" spans="5:5" ht="21.75">
      <c r="E309555" s="537"/>
    </row>
    <row r="309556" spans="5:5">
      <c r="E309556" s="315"/>
    </row>
    <row r="309557" spans="5:5" ht="21.75">
      <c r="E309557" s="537"/>
    </row>
    <row r="309558" spans="5:5">
      <c r="E309558" s="315"/>
    </row>
    <row r="309559" spans="5:5" ht="21.75">
      <c r="E309559" s="537"/>
    </row>
    <row r="309560" spans="5:5">
      <c r="E309560" s="315"/>
    </row>
    <row r="309561" spans="5:5" ht="21.75">
      <c r="E309561" s="537"/>
    </row>
    <row r="309562" spans="5:5">
      <c r="E309562" s="315"/>
    </row>
    <row r="309563" spans="5:5" ht="21.75">
      <c r="E309563" s="537"/>
    </row>
    <row r="309564" spans="5:5">
      <c r="E309564" s="315"/>
    </row>
    <row r="309565" spans="5:5" ht="21.75">
      <c r="E309565" s="537"/>
    </row>
    <row r="309566" spans="5:5">
      <c r="E309566" s="315"/>
    </row>
    <row r="309567" spans="5:5" ht="21.75">
      <c r="E309567" s="537"/>
    </row>
    <row r="309568" spans="5:5">
      <c r="E309568" s="315"/>
    </row>
    <row r="309569" spans="5:5" ht="21.75">
      <c r="E309569" s="537"/>
    </row>
    <row r="309570" spans="5:5">
      <c r="E309570" s="315"/>
    </row>
    <row r="309571" spans="5:5" ht="21.75">
      <c r="E309571" s="537"/>
    </row>
    <row r="309572" spans="5:5">
      <c r="E309572" s="315"/>
    </row>
    <row r="309573" spans="5:5" ht="21.75">
      <c r="E309573" s="537"/>
    </row>
    <row r="309574" spans="5:5">
      <c r="E309574" s="315"/>
    </row>
    <row r="309575" spans="5:5" ht="21.75">
      <c r="E309575" s="537"/>
    </row>
    <row r="309576" spans="5:5">
      <c r="E309576" s="315"/>
    </row>
    <row r="309577" spans="5:5" ht="21.75">
      <c r="E309577" s="537"/>
    </row>
    <row r="309578" spans="5:5">
      <c r="E309578" s="315"/>
    </row>
    <row r="309579" spans="5:5" ht="21.75">
      <c r="E309579" s="537"/>
    </row>
    <row r="309580" spans="5:5">
      <c r="E309580" s="315"/>
    </row>
    <row r="309581" spans="5:5" ht="21.75">
      <c r="E309581" s="537"/>
    </row>
    <row r="309582" spans="5:5">
      <c r="E309582" s="315"/>
    </row>
    <row r="309583" spans="5:5" ht="21.75">
      <c r="E309583" s="537"/>
    </row>
    <row r="309584" spans="5:5">
      <c r="E309584" s="315"/>
    </row>
    <row r="309585" spans="5:5" ht="21.75">
      <c r="E309585" s="537"/>
    </row>
    <row r="309586" spans="5:5">
      <c r="E309586" s="315"/>
    </row>
    <row r="309587" spans="5:5" ht="21.75">
      <c r="E309587" s="537"/>
    </row>
    <row r="309588" spans="5:5">
      <c r="E309588" s="315"/>
    </row>
    <row r="309589" spans="5:5" ht="21.75">
      <c r="E309589" s="537"/>
    </row>
    <row r="309590" spans="5:5">
      <c r="E309590" s="315"/>
    </row>
    <row r="309591" spans="5:5" ht="21.75">
      <c r="E309591" s="537"/>
    </row>
    <row r="309592" spans="5:5">
      <c r="E309592" s="315"/>
    </row>
    <row r="309593" spans="5:5" ht="21.75">
      <c r="E309593" s="537"/>
    </row>
    <row r="309594" spans="5:5">
      <c r="E309594" s="315"/>
    </row>
    <row r="309595" spans="5:5" ht="21.75">
      <c r="E309595" s="537"/>
    </row>
    <row r="309596" spans="5:5">
      <c r="E309596" s="315"/>
    </row>
    <row r="309597" spans="5:5" ht="21.75">
      <c r="E309597" s="537"/>
    </row>
    <row r="309598" spans="5:5">
      <c r="E309598" s="315"/>
    </row>
    <row r="309599" spans="5:5" ht="21.75">
      <c r="E309599" s="537"/>
    </row>
    <row r="309600" spans="5:5">
      <c r="E309600" s="315"/>
    </row>
    <row r="309601" spans="5:5" ht="21.75">
      <c r="E309601" s="537"/>
    </row>
    <row r="309602" spans="5:5">
      <c r="E309602" s="315"/>
    </row>
    <row r="309603" spans="5:5" ht="21.75">
      <c r="E309603" s="537"/>
    </row>
    <row r="309604" spans="5:5">
      <c r="E309604" s="315"/>
    </row>
    <row r="309605" spans="5:5" ht="21.75">
      <c r="E309605" s="537"/>
    </row>
    <row r="309606" spans="5:5">
      <c r="E309606" s="315"/>
    </row>
    <row r="309607" spans="5:5" ht="21.75">
      <c r="E309607" s="537"/>
    </row>
    <row r="309608" spans="5:5">
      <c r="E309608" s="315"/>
    </row>
    <row r="309609" spans="5:5" ht="21.75">
      <c r="E309609" s="537"/>
    </row>
    <row r="309610" spans="5:5">
      <c r="E309610" s="315"/>
    </row>
    <row r="309611" spans="5:5" ht="21.75">
      <c r="E309611" s="537"/>
    </row>
    <row r="309612" spans="5:5">
      <c r="E309612" s="315"/>
    </row>
    <row r="309613" spans="5:5" ht="21.75">
      <c r="E309613" s="537"/>
    </row>
    <row r="309614" spans="5:5">
      <c r="E309614" s="315"/>
    </row>
    <row r="309615" spans="5:5" ht="21.75">
      <c r="E309615" s="537"/>
    </row>
    <row r="309616" spans="5:5">
      <c r="E309616" s="315"/>
    </row>
    <row r="309617" spans="5:5" ht="21.75">
      <c r="E309617" s="537"/>
    </row>
    <row r="309618" spans="5:5">
      <c r="E309618" s="315"/>
    </row>
    <row r="309619" spans="5:5" ht="21.75">
      <c r="E309619" s="537"/>
    </row>
    <row r="309620" spans="5:5">
      <c r="E309620" s="315"/>
    </row>
    <row r="309621" spans="5:5" ht="21.75">
      <c r="E309621" s="537"/>
    </row>
    <row r="309622" spans="5:5">
      <c r="E309622" s="315"/>
    </row>
    <row r="309623" spans="5:5" ht="21.75">
      <c r="E309623" s="537"/>
    </row>
    <row r="309624" spans="5:5">
      <c r="E309624" s="315"/>
    </row>
    <row r="309625" spans="5:5" ht="21.75">
      <c r="E309625" s="537"/>
    </row>
    <row r="309626" spans="5:5">
      <c r="E309626" s="315"/>
    </row>
    <row r="309627" spans="5:5" ht="21.75">
      <c r="E309627" s="537"/>
    </row>
    <row r="309628" spans="5:5">
      <c r="E309628" s="315"/>
    </row>
    <row r="309629" spans="5:5" ht="21.75">
      <c r="E309629" s="537"/>
    </row>
    <row r="309630" spans="5:5">
      <c r="E309630" s="315"/>
    </row>
    <row r="309631" spans="5:5" ht="21.75">
      <c r="E309631" s="537"/>
    </row>
    <row r="309632" spans="5:5">
      <c r="E309632" s="315"/>
    </row>
    <row r="309633" spans="5:5" ht="21.75">
      <c r="E309633" s="537"/>
    </row>
    <row r="309634" spans="5:5">
      <c r="E309634" s="315"/>
    </row>
    <row r="309635" spans="5:5" ht="21.75">
      <c r="E309635" s="537"/>
    </row>
    <row r="309636" spans="5:5">
      <c r="E309636" s="315"/>
    </row>
    <row r="309637" spans="5:5" ht="21.75">
      <c r="E309637" s="537"/>
    </row>
    <row r="309638" spans="5:5">
      <c r="E309638" s="315"/>
    </row>
    <row r="309639" spans="5:5" ht="21.75">
      <c r="E309639" s="537"/>
    </row>
    <row r="309640" spans="5:5">
      <c r="E309640" s="315"/>
    </row>
    <row r="309641" spans="5:5" ht="21.75">
      <c r="E309641" s="537"/>
    </row>
    <row r="309642" spans="5:5">
      <c r="E309642" s="315"/>
    </row>
    <row r="309643" spans="5:5" ht="21.75">
      <c r="E309643" s="537"/>
    </row>
    <row r="309644" spans="5:5">
      <c r="E309644" s="315"/>
    </row>
    <row r="309645" spans="5:5" ht="21.75">
      <c r="E309645" s="537"/>
    </row>
    <row r="309646" spans="5:5">
      <c r="E309646" s="315"/>
    </row>
    <row r="309647" spans="5:5" ht="21.75">
      <c r="E309647" s="537"/>
    </row>
    <row r="309648" spans="5:5">
      <c r="E309648" s="315"/>
    </row>
    <row r="309649" spans="5:5" ht="21.75">
      <c r="E309649" s="537"/>
    </row>
    <row r="309650" spans="5:5">
      <c r="E309650" s="315"/>
    </row>
    <row r="309651" spans="5:5" ht="21.75">
      <c r="E309651" s="537"/>
    </row>
    <row r="309652" spans="5:5">
      <c r="E309652" s="315"/>
    </row>
    <row r="309653" spans="5:5" ht="21.75">
      <c r="E309653" s="537"/>
    </row>
    <row r="309654" spans="5:5">
      <c r="E309654" s="315"/>
    </row>
    <row r="309655" spans="5:5" ht="21.75">
      <c r="E309655" s="537"/>
    </row>
    <row r="309656" spans="5:5">
      <c r="E309656" s="315"/>
    </row>
    <row r="309657" spans="5:5" ht="21.75">
      <c r="E309657" s="537"/>
    </row>
    <row r="309658" spans="5:5">
      <c r="E309658" s="315"/>
    </row>
    <row r="309659" spans="5:5" ht="21.75">
      <c r="E309659" s="537"/>
    </row>
    <row r="309660" spans="5:5">
      <c r="E309660" s="315"/>
    </row>
    <row r="309661" spans="5:5" ht="21.75">
      <c r="E309661" s="537"/>
    </row>
    <row r="309662" spans="5:5">
      <c r="E309662" s="315"/>
    </row>
    <row r="309663" spans="5:5" ht="21.75">
      <c r="E309663" s="537"/>
    </row>
    <row r="309664" spans="5:5">
      <c r="E309664" s="315"/>
    </row>
    <row r="309665" spans="5:5" ht="21.75">
      <c r="E309665" s="537"/>
    </row>
    <row r="309666" spans="5:5">
      <c r="E309666" s="315"/>
    </row>
    <row r="309667" spans="5:5" ht="21.75">
      <c r="E309667" s="537"/>
    </row>
    <row r="309668" spans="5:5">
      <c r="E309668" s="315"/>
    </row>
    <row r="309669" spans="5:5" ht="21.75">
      <c r="E309669" s="537"/>
    </row>
    <row r="309670" spans="5:5">
      <c r="E309670" s="315"/>
    </row>
    <row r="309671" spans="5:5" ht="21.75">
      <c r="E309671" s="537"/>
    </row>
    <row r="309672" spans="5:5">
      <c r="E309672" s="315"/>
    </row>
    <row r="309673" spans="5:5" ht="21.75">
      <c r="E309673" s="537"/>
    </row>
    <row r="309674" spans="5:5">
      <c r="E309674" s="315"/>
    </row>
    <row r="309675" spans="5:5" ht="21.75">
      <c r="E309675" s="537"/>
    </row>
    <row r="309676" spans="5:5">
      <c r="E309676" s="315"/>
    </row>
    <row r="309677" spans="5:5" ht="21.75">
      <c r="E309677" s="537"/>
    </row>
    <row r="309678" spans="5:5">
      <c r="E309678" s="315"/>
    </row>
    <row r="309679" spans="5:5" ht="21.75">
      <c r="E309679" s="537"/>
    </row>
    <row r="309680" spans="5:5">
      <c r="E309680" s="315"/>
    </row>
    <row r="309681" spans="5:5" ht="21.75">
      <c r="E309681" s="537"/>
    </row>
    <row r="309682" spans="5:5">
      <c r="E309682" s="315"/>
    </row>
    <row r="309683" spans="5:5" ht="21.75">
      <c r="E309683" s="537"/>
    </row>
    <row r="309684" spans="5:5">
      <c r="E309684" s="315"/>
    </row>
    <row r="309685" spans="5:5" ht="21.75">
      <c r="E309685" s="537"/>
    </row>
    <row r="309686" spans="5:5">
      <c r="E309686" s="315"/>
    </row>
    <row r="309687" spans="5:5" ht="21.75">
      <c r="E309687" s="537"/>
    </row>
    <row r="309688" spans="5:5">
      <c r="E309688" s="315"/>
    </row>
    <row r="309689" spans="5:5" ht="21.75">
      <c r="E309689" s="537"/>
    </row>
    <row r="309690" spans="5:5">
      <c r="E309690" s="315"/>
    </row>
    <row r="309691" spans="5:5" ht="21.75">
      <c r="E309691" s="537"/>
    </row>
    <row r="309692" spans="5:5">
      <c r="E309692" s="315"/>
    </row>
    <row r="309693" spans="5:5" ht="21.75">
      <c r="E309693" s="537"/>
    </row>
    <row r="309694" spans="5:5">
      <c r="E309694" s="315"/>
    </row>
    <row r="309695" spans="5:5" ht="21.75">
      <c r="E309695" s="537"/>
    </row>
    <row r="309696" spans="5:5">
      <c r="E309696" s="315"/>
    </row>
    <row r="309697" spans="5:5" ht="21.75">
      <c r="E309697" s="537"/>
    </row>
    <row r="309698" spans="5:5">
      <c r="E309698" s="315"/>
    </row>
    <row r="309699" spans="5:5" ht="21.75">
      <c r="E309699" s="537"/>
    </row>
    <row r="309700" spans="5:5">
      <c r="E309700" s="315"/>
    </row>
    <row r="309701" spans="5:5" ht="21.75">
      <c r="E309701" s="537"/>
    </row>
    <row r="309702" spans="5:5">
      <c r="E309702" s="315"/>
    </row>
    <row r="309703" spans="5:5" ht="21.75">
      <c r="E309703" s="537"/>
    </row>
    <row r="309704" spans="5:5">
      <c r="E309704" s="315"/>
    </row>
    <row r="309705" spans="5:5" ht="21.75">
      <c r="E309705" s="537"/>
    </row>
    <row r="309706" spans="5:5">
      <c r="E309706" s="315"/>
    </row>
    <row r="309707" spans="5:5" ht="21.75">
      <c r="E309707" s="537"/>
    </row>
    <row r="309708" spans="5:5">
      <c r="E309708" s="315"/>
    </row>
    <row r="309709" spans="5:5" ht="21.75">
      <c r="E309709" s="537"/>
    </row>
    <row r="309710" spans="5:5">
      <c r="E309710" s="315"/>
    </row>
    <row r="309711" spans="5:5" ht="21.75">
      <c r="E309711" s="537"/>
    </row>
    <row r="309712" spans="5:5">
      <c r="E309712" s="315"/>
    </row>
    <row r="309713" spans="5:5" ht="21.75">
      <c r="E309713" s="537"/>
    </row>
    <row r="309714" spans="5:5">
      <c r="E309714" s="315"/>
    </row>
    <row r="309715" spans="5:5" ht="21.75">
      <c r="E309715" s="537"/>
    </row>
    <row r="309716" spans="5:5">
      <c r="E309716" s="315"/>
    </row>
    <row r="309717" spans="5:5" ht="21.75">
      <c r="E309717" s="537"/>
    </row>
    <row r="309718" spans="5:5">
      <c r="E309718" s="315"/>
    </row>
    <row r="309719" spans="5:5" ht="21.75">
      <c r="E309719" s="537"/>
    </row>
    <row r="309720" spans="5:5">
      <c r="E309720" s="315"/>
    </row>
    <row r="309721" spans="5:5" ht="21.75">
      <c r="E309721" s="537"/>
    </row>
    <row r="309722" spans="5:5">
      <c r="E309722" s="315"/>
    </row>
    <row r="309723" spans="5:5" ht="21.75">
      <c r="E309723" s="537"/>
    </row>
    <row r="309724" spans="5:5">
      <c r="E309724" s="315"/>
    </row>
    <row r="309725" spans="5:5" ht="21.75">
      <c r="E309725" s="537"/>
    </row>
    <row r="309726" spans="5:5">
      <c r="E309726" s="315"/>
    </row>
    <row r="309727" spans="5:5" ht="21.75">
      <c r="E309727" s="537"/>
    </row>
    <row r="309728" spans="5:5">
      <c r="E309728" s="315"/>
    </row>
    <row r="309729" spans="5:5" ht="21.75">
      <c r="E309729" s="537"/>
    </row>
    <row r="309730" spans="5:5">
      <c r="E309730" s="315"/>
    </row>
    <row r="309731" spans="5:5" ht="21.75">
      <c r="E309731" s="537"/>
    </row>
    <row r="309732" spans="5:5">
      <c r="E309732" s="315"/>
    </row>
    <row r="309733" spans="5:5" ht="21.75">
      <c r="E309733" s="537"/>
    </row>
    <row r="309734" spans="5:5">
      <c r="E309734" s="315"/>
    </row>
    <row r="309735" spans="5:5" ht="21.75">
      <c r="E309735" s="537"/>
    </row>
    <row r="309736" spans="5:5">
      <c r="E309736" s="315"/>
    </row>
    <row r="309737" spans="5:5" ht="21.75">
      <c r="E309737" s="537"/>
    </row>
    <row r="309738" spans="5:5">
      <c r="E309738" s="315"/>
    </row>
    <row r="309739" spans="5:5" ht="21.75">
      <c r="E309739" s="537"/>
    </row>
    <row r="309740" spans="5:5">
      <c r="E309740" s="315"/>
    </row>
    <row r="309741" spans="5:5" ht="21.75">
      <c r="E309741" s="537"/>
    </row>
    <row r="309742" spans="5:5">
      <c r="E309742" s="315"/>
    </row>
    <row r="309743" spans="5:5" ht="21.75">
      <c r="E309743" s="537"/>
    </row>
    <row r="309744" spans="5:5">
      <c r="E309744" s="315"/>
    </row>
    <row r="309745" spans="5:5" ht="21.75">
      <c r="E309745" s="537"/>
    </row>
    <row r="309746" spans="5:5">
      <c r="E309746" s="315"/>
    </row>
    <row r="309747" spans="5:5" ht="21.75">
      <c r="E309747" s="537"/>
    </row>
    <row r="309748" spans="5:5">
      <c r="E309748" s="315"/>
    </row>
    <row r="309749" spans="5:5" ht="21.75">
      <c r="E309749" s="537"/>
    </row>
    <row r="309750" spans="5:5">
      <c r="E309750" s="315"/>
    </row>
    <row r="309751" spans="5:5" ht="21.75">
      <c r="E309751" s="537"/>
    </row>
    <row r="309752" spans="5:5">
      <c r="E309752" s="315"/>
    </row>
    <row r="309753" spans="5:5" ht="21.75">
      <c r="E309753" s="537"/>
    </row>
    <row r="309754" spans="5:5">
      <c r="E309754" s="315"/>
    </row>
    <row r="309755" spans="5:5" ht="21.75">
      <c r="E309755" s="537"/>
    </row>
    <row r="309756" spans="5:5">
      <c r="E309756" s="315"/>
    </row>
    <row r="309757" spans="5:5" ht="21.75">
      <c r="E309757" s="537"/>
    </row>
    <row r="309758" spans="5:5">
      <c r="E309758" s="315"/>
    </row>
    <row r="309759" spans="5:5" ht="21.75">
      <c r="E309759" s="537"/>
    </row>
    <row r="309760" spans="5:5">
      <c r="E309760" s="315"/>
    </row>
    <row r="309761" spans="5:5" ht="21.75">
      <c r="E309761" s="537"/>
    </row>
    <row r="309762" spans="5:5">
      <c r="E309762" s="315"/>
    </row>
    <row r="309763" spans="5:5" ht="21.75">
      <c r="E309763" s="537"/>
    </row>
    <row r="309764" spans="5:5">
      <c r="E309764" s="315"/>
    </row>
    <row r="309765" spans="5:5" ht="21.75">
      <c r="E309765" s="537"/>
    </row>
    <row r="309766" spans="5:5">
      <c r="E309766" s="315"/>
    </row>
    <row r="309767" spans="5:5" ht="21.75">
      <c r="E309767" s="537"/>
    </row>
    <row r="309768" spans="5:5">
      <c r="E309768" s="315"/>
    </row>
    <row r="309769" spans="5:5" ht="21.75">
      <c r="E309769" s="537"/>
    </row>
    <row r="309770" spans="5:5">
      <c r="E309770" s="315"/>
    </row>
    <row r="309771" spans="5:5" ht="21.75">
      <c r="E309771" s="537"/>
    </row>
    <row r="309772" spans="5:5">
      <c r="E309772" s="315"/>
    </row>
    <row r="309773" spans="5:5" ht="21.75">
      <c r="E309773" s="537"/>
    </row>
    <row r="309774" spans="5:5">
      <c r="E309774" s="315"/>
    </row>
    <row r="309775" spans="5:5" ht="21.75">
      <c r="E309775" s="537"/>
    </row>
    <row r="309776" spans="5:5">
      <c r="E309776" s="315"/>
    </row>
    <row r="309777" spans="5:5" ht="21.75">
      <c r="E309777" s="537"/>
    </row>
    <row r="309778" spans="5:5">
      <c r="E309778" s="315"/>
    </row>
    <row r="309779" spans="5:5" ht="21.75">
      <c r="E309779" s="537"/>
    </row>
    <row r="309780" spans="5:5">
      <c r="E309780" s="315"/>
    </row>
    <row r="309781" spans="5:5" ht="21.75">
      <c r="E309781" s="537"/>
    </row>
    <row r="309782" spans="5:5">
      <c r="E309782" s="315"/>
    </row>
    <row r="309783" spans="5:5" ht="21.75">
      <c r="E309783" s="537"/>
    </row>
    <row r="309784" spans="5:5">
      <c r="E309784" s="315"/>
    </row>
    <row r="309785" spans="5:5" ht="21.75">
      <c r="E309785" s="537"/>
    </row>
    <row r="309786" spans="5:5">
      <c r="E309786" s="315"/>
    </row>
    <row r="309787" spans="5:5" ht="21.75">
      <c r="E309787" s="537"/>
    </row>
    <row r="309788" spans="5:5">
      <c r="E309788" s="315"/>
    </row>
    <row r="309789" spans="5:5" ht="21.75">
      <c r="E309789" s="537"/>
    </row>
    <row r="309790" spans="5:5">
      <c r="E309790" s="315"/>
    </row>
    <row r="309791" spans="5:5" ht="21.75">
      <c r="E309791" s="537"/>
    </row>
    <row r="309792" spans="5:5">
      <c r="E309792" s="315"/>
    </row>
    <row r="309793" spans="5:5" ht="21.75">
      <c r="E309793" s="537"/>
    </row>
    <row r="309794" spans="5:5">
      <c r="E309794" s="315"/>
    </row>
    <row r="309795" spans="5:5" ht="21.75">
      <c r="E309795" s="537"/>
    </row>
    <row r="309796" spans="5:5">
      <c r="E309796" s="315"/>
    </row>
    <row r="309797" spans="5:5" ht="21.75">
      <c r="E309797" s="537"/>
    </row>
    <row r="309798" spans="5:5">
      <c r="E309798" s="315"/>
    </row>
    <row r="309799" spans="5:5" ht="21.75">
      <c r="E309799" s="537"/>
    </row>
    <row r="309800" spans="5:5">
      <c r="E309800" s="315"/>
    </row>
    <row r="309801" spans="5:5" ht="21.75">
      <c r="E309801" s="537"/>
    </row>
    <row r="309802" spans="5:5">
      <c r="E309802" s="315"/>
    </row>
    <row r="309803" spans="5:5" ht="21.75">
      <c r="E309803" s="537"/>
    </row>
    <row r="309804" spans="5:5">
      <c r="E309804" s="315"/>
    </row>
    <row r="309805" spans="5:5" ht="21.75">
      <c r="E309805" s="537"/>
    </row>
    <row r="309806" spans="5:5">
      <c r="E309806" s="315"/>
    </row>
    <row r="309807" spans="5:5" ht="21.75">
      <c r="E309807" s="537"/>
    </row>
    <row r="309808" spans="5:5">
      <c r="E309808" s="315"/>
    </row>
    <row r="309809" spans="5:5" ht="21.75">
      <c r="E309809" s="537"/>
    </row>
    <row r="309810" spans="5:5">
      <c r="E309810" s="315"/>
    </row>
    <row r="309811" spans="5:5" ht="21.75">
      <c r="E309811" s="537"/>
    </row>
    <row r="309812" spans="5:5">
      <c r="E309812" s="315"/>
    </row>
    <row r="309813" spans="5:5" ht="21.75">
      <c r="E309813" s="537"/>
    </row>
    <row r="309814" spans="5:5">
      <c r="E309814" s="315"/>
    </row>
    <row r="309815" spans="5:5" ht="21.75">
      <c r="E309815" s="537"/>
    </row>
    <row r="309816" spans="5:5">
      <c r="E309816" s="315"/>
    </row>
    <row r="309817" spans="5:5" ht="21.75">
      <c r="E309817" s="537"/>
    </row>
    <row r="309818" spans="5:5">
      <c r="E309818" s="315"/>
    </row>
    <row r="309819" spans="5:5" ht="21.75">
      <c r="E309819" s="537"/>
    </row>
    <row r="309820" spans="5:5">
      <c r="E309820" s="315"/>
    </row>
    <row r="309821" spans="5:5" ht="21.75">
      <c r="E309821" s="537"/>
    </row>
    <row r="309822" spans="5:5">
      <c r="E309822" s="315"/>
    </row>
    <row r="309823" spans="5:5" ht="21.75">
      <c r="E309823" s="537"/>
    </row>
    <row r="309824" spans="5:5">
      <c r="E309824" s="315"/>
    </row>
    <row r="309825" spans="5:5" ht="21.75">
      <c r="E309825" s="537"/>
    </row>
    <row r="309826" spans="5:5">
      <c r="E309826" s="315"/>
    </row>
    <row r="309827" spans="5:5" ht="21.75">
      <c r="E309827" s="537"/>
    </row>
    <row r="309828" spans="5:5">
      <c r="E309828" s="315"/>
    </row>
    <row r="309829" spans="5:5" ht="21.75">
      <c r="E309829" s="537"/>
    </row>
    <row r="309830" spans="5:5">
      <c r="E309830" s="315"/>
    </row>
    <row r="309831" spans="5:5" ht="21.75">
      <c r="E309831" s="537"/>
    </row>
    <row r="309832" spans="5:5">
      <c r="E309832" s="315"/>
    </row>
    <row r="309833" spans="5:5" ht="21.75">
      <c r="E309833" s="537"/>
    </row>
    <row r="309834" spans="5:5">
      <c r="E309834" s="315"/>
    </row>
    <row r="309835" spans="5:5" ht="21.75">
      <c r="E309835" s="537"/>
    </row>
    <row r="309836" spans="5:5">
      <c r="E309836" s="315"/>
    </row>
    <row r="309837" spans="5:5" ht="21.75">
      <c r="E309837" s="537"/>
    </row>
    <row r="309838" spans="5:5">
      <c r="E309838" s="315"/>
    </row>
    <row r="309839" spans="5:5" ht="21.75">
      <c r="E309839" s="537"/>
    </row>
    <row r="309840" spans="5:5">
      <c r="E309840" s="315"/>
    </row>
    <row r="309841" spans="5:5" ht="21.75">
      <c r="E309841" s="537"/>
    </row>
    <row r="309842" spans="5:5">
      <c r="E309842" s="315"/>
    </row>
    <row r="309843" spans="5:5" ht="21.75">
      <c r="E309843" s="537"/>
    </row>
    <row r="309844" spans="5:5">
      <c r="E309844" s="315"/>
    </row>
    <row r="309845" spans="5:5" ht="21.75">
      <c r="E309845" s="537"/>
    </row>
    <row r="309846" spans="5:5">
      <c r="E309846" s="315"/>
    </row>
    <row r="309847" spans="5:5" ht="21.75">
      <c r="E309847" s="537"/>
    </row>
    <row r="309848" spans="5:5">
      <c r="E309848" s="315"/>
    </row>
    <row r="309849" spans="5:5" ht="21.75">
      <c r="E309849" s="537"/>
    </row>
    <row r="309850" spans="5:5">
      <c r="E309850" s="315"/>
    </row>
    <row r="309851" spans="5:5" ht="21.75">
      <c r="E309851" s="537"/>
    </row>
    <row r="309852" spans="5:5">
      <c r="E309852" s="315"/>
    </row>
    <row r="309853" spans="5:5" ht="21.75">
      <c r="E309853" s="537"/>
    </row>
    <row r="309854" spans="5:5">
      <c r="E309854" s="315"/>
    </row>
    <row r="309855" spans="5:5" ht="21.75">
      <c r="E309855" s="537"/>
    </row>
    <row r="309856" spans="5:5">
      <c r="E309856" s="315"/>
    </row>
    <row r="309857" spans="5:5" ht="21.75">
      <c r="E309857" s="537"/>
    </row>
    <row r="309858" spans="5:5">
      <c r="E309858" s="315"/>
    </row>
    <row r="309859" spans="5:5" ht="21.75">
      <c r="E309859" s="537"/>
    </row>
    <row r="309860" spans="5:5">
      <c r="E309860" s="315"/>
    </row>
    <row r="309861" spans="5:5" ht="21.75">
      <c r="E309861" s="537"/>
    </row>
    <row r="309862" spans="5:5">
      <c r="E309862" s="315"/>
    </row>
    <row r="309863" spans="5:5" ht="21.75">
      <c r="E309863" s="537"/>
    </row>
    <row r="309864" spans="5:5">
      <c r="E309864" s="315"/>
    </row>
    <row r="309865" spans="5:5" ht="21.75">
      <c r="E309865" s="537"/>
    </row>
    <row r="309866" spans="5:5">
      <c r="E309866" s="315"/>
    </row>
    <row r="309867" spans="5:5" ht="21.75">
      <c r="E309867" s="537"/>
    </row>
    <row r="309868" spans="5:5">
      <c r="E309868" s="315"/>
    </row>
    <row r="309869" spans="5:5" ht="21.75">
      <c r="E309869" s="537"/>
    </row>
    <row r="309870" spans="5:5">
      <c r="E309870" s="315"/>
    </row>
    <row r="309871" spans="5:5" ht="21.75">
      <c r="E309871" s="537"/>
    </row>
    <row r="309872" spans="5:5">
      <c r="E309872" s="315"/>
    </row>
    <row r="309873" spans="5:5" ht="21.75">
      <c r="E309873" s="537"/>
    </row>
    <row r="309874" spans="5:5">
      <c r="E309874" s="315"/>
    </row>
    <row r="309875" spans="5:5" ht="21.75">
      <c r="E309875" s="537"/>
    </row>
    <row r="309876" spans="5:5">
      <c r="E309876" s="315"/>
    </row>
    <row r="309877" spans="5:5" ht="21.75">
      <c r="E309877" s="537"/>
    </row>
    <row r="309878" spans="5:5">
      <c r="E309878" s="315"/>
    </row>
    <row r="309879" spans="5:5" ht="21.75">
      <c r="E309879" s="537"/>
    </row>
    <row r="309880" spans="5:5">
      <c r="E309880" s="315"/>
    </row>
    <row r="309881" spans="5:5" ht="21.75">
      <c r="E309881" s="537"/>
    </row>
    <row r="309882" spans="5:5">
      <c r="E309882" s="315"/>
    </row>
    <row r="309883" spans="5:5" ht="21.75">
      <c r="E309883" s="537"/>
    </row>
    <row r="309884" spans="5:5">
      <c r="E309884" s="315"/>
    </row>
    <row r="309885" spans="5:5" ht="21.75">
      <c r="E309885" s="537"/>
    </row>
    <row r="309886" spans="5:5">
      <c r="E309886" s="315"/>
    </row>
    <row r="309887" spans="5:5" ht="21.75">
      <c r="E309887" s="537"/>
    </row>
    <row r="309888" spans="5:5">
      <c r="E309888" s="315"/>
    </row>
    <row r="309889" spans="5:5" ht="21.75">
      <c r="E309889" s="537"/>
    </row>
    <row r="309890" spans="5:5">
      <c r="E309890" s="315"/>
    </row>
    <row r="309891" spans="5:5" ht="21.75">
      <c r="E309891" s="537"/>
    </row>
    <row r="309892" spans="5:5">
      <c r="E309892" s="315"/>
    </row>
    <row r="309893" spans="5:5" ht="21.75">
      <c r="E309893" s="537"/>
    </row>
    <row r="309894" spans="5:5">
      <c r="E309894" s="315"/>
    </row>
    <row r="309895" spans="5:5" ht="21.75">
      <c r="E309895" s="537"/>
    </row>
    <row r="309896" spans="5:5">
      <c r="E309896" s="315"/>
    </row>
    <row r="309897" spans="5:5" ht="21.75">
      <c r="E309897" s="537"/>
    </row>
    <row r="309898" spans="5:5">
      <c r="E309898" s="315"/>
    </row>
    <row r="309899" spans="5:5" ht="21.75">
      <c r="E309899" s="537"/>
    </row>
    <row r="309900" spans="5:5">
      <c r="E309900" s="315"/>
    </row>
    <row r="309901" spans="5:5" ht="21.75">
      <c r="E309901" s="537"/>
    </row>
    <row r="309902" spans="5:5">
      <c r="E309902" s="315"/>
    </row>
    <row r="309903" spans="5:5" ht="21.75">
      <c r="E309903" s="537"/>
    </row>
    <row r="309904" spans="5:5">
      <c r="E309904" s="315"/>
    </row>
    <row r="309905" spans="5:5" ht="21.75">
      <c r="E309905" s="537"/>
    </row>
    <row r="309906" spans="5:5">
      <c r="E309906" s="315"/>
    </row>
    <row r="309907" spans="5:5" ht="21.75">
      <c r="E309907" s="537"/>
    </row>
    <row r="309908" spans="5:5">
      <c r="E309908" s="315"/>
    </row>
    <row r="309909" spans="5:5" ht="21.75">
      <c r="E309909" s="537"/>
    </row>
    <row r="309910" spans="5:5">
      <c r="E309910" s="315"/>
    </row>
    <row r="309911" spans="5:5" ht="21.75">
      <c r="E309911" s="537"/>
    </row>
    <row r="309912" spans="5:5">
      <c r="E309912" s="315"/>
    </row>
    <row r="309913" spans="5:5" ht="21.75">
      <c r="E309913" s="537"/>
    </row>
    <row r="309914" spans="5:5">
      <c r="E309914" s="315"/>
    </row>
    <row r="309915" spans="5:5" ht="21.75">
      <c r="E309915" s="537"/>
    </row>
    <row r="309916" spans="5:5">
      <c r="E309916" s="315"/>
    </row>
    <row r="309917" spans="5:5" ht="21.75">
      <c r="E309917" s="537"/>
    </row>
    <row r="309918" spans="5:5">
      <c r="E309918" s="315"/>
    </row>
    <row r="309919" spans="5:5" ht="21.75">
      <c r="E309919" s="537"/>
    </row>
    <row r="309920" spans="5:5">
      <c r="E309920" s="315"/>
    </row>
    <row r="309921" spans="5:5" ht="21.75">
      <c r="E309921" s="537"/>
    </row>
    <row r="309922" spans="5:5">
      <c r="E309922" s="315"/>
    </row>
    <row r="309923" spans="5:5" ht="21.75">
      <c r="E309923" s="537"/>
    </row>
    <row r="309924" spans="5:5">
      <c r="E309924" s="315"/>
    </row>
    <row r="309925" spans="5:5" ht="21.75">
      <c r="E309925" s="537"/>
    </row>
    <row r="309926" spans="5:5">
      <c r="E309926" s="315"/>
    </row>
    <row r="309927" spans="5:5" ht="21.75">
      <c r="E309927" s="537"/>
    </row>
    <row r="309928" spans="5:5">
      <c r="E309928" s="315"/>
    </row>
    <row r="309929" spans="5:5" ht="21.75">
      <c r="E309929" s="537"/>
    </row>
    <row r="309930" spans="5:5">
      <c r="E309930" s="315"/>
    </row>
    <row r="309931" spans="5:5" ht="21.75">
      <c r="E309931" s="537"/>
    </row>
    <row r="309932" spans="5:5">
      <c r="E309932" s="315"/>
    </row>
    <row r="309933" spans="5:5" ht="21.75">
      <c r="E309933" s="537"/>
    </row>
    <row r="309934" spans="5:5">
      <c r="E309934" s="315"/>
    </row>
    <row r="309935" spans="5:5" ht="21.75">
      <c r="E309935" s="537"/>
    </row>
    <row r="309936" spans="5:5">
      <c r="E309936" s="315"/>
    </row>
    <row r="309937" spans="5:5" ht="21.75">
      <c r="E309937" s="537"/>
    </row>
    <row r="309938" spans="5:5">
      <c r="E309938" s="315"/>
    </row>
    <row r="309939" spans="5:5" ht="21.75">
      <c r="E309939" s="537"/>
    </row>
    <row r="309940" spans="5:5">
      <c r="E309940" s="315"/>
    </row>
    <row r="309941" spans="5:5" ht="21.75">
      <c r="E309941" s="537"/>
    </row>
    <row r="309942" spans="5:5">
      <c r="E309942" s="315"/>
    </row>
    <row r="309943" spans="5:5" ht="21.75">
      <c r="E309943" s="537"/>
    </row>
    <row r="309944" spans="5:5">
      <c r="E309944" s="315"/>
    </row>
    <row r="309945" spans="5:5" ht="21.75">
      <c r="E309945" s="537"/>
    </row>
    <row r="309946" spans="5:5">
      <c r="E309946" s="315"/>
    </row>
    <row r="309947" spans="5:5" ht="21.75">
      <c r="E309947" s="537"/>
    </row>
    <row r="309948" spans="5:5">
      <c r="E309948" s="315"/>
    </row>
    <row r="309949" spans="5:5" ht="21.75">
      <c r="E309949" s="537"/>
    </row>
    <row r="309950" spans="5:5">
      <c r="E309950" s="315"/>
    </row>
    <row r="309951" spans="5:5" ht="21.75">
      <c r="E309951" s="537"/>
    </row>
    <row r="309952" spans="5:5">
      <c r="E309952" s="315"/>
    </row>
    <row r="309953" spans="5:5" ht="21.75">
      <c r="E309953" s="537"/>
    </row>
    <row r="309954" spans="5:5">
      <c r="E309954" s="315"/>
    </row>
    <row r="309955" spans="5:5" ht="21.75">
      <c r="E309955" s="537"/>
    </row>
    <row r="309956" spans="5:5">
      <c r="E309956" s="315"/>
    </row>
    <row r="309957" spans="5:5" ht="21.75">
      <c r="E309957" s="537"/>
    </row>
    <row r="309958" spans="5:5">
      <c r="E309958" s="315"/>
    </row>
    <row r="309959" spans="5:5" ht="21.75">
      <c r="E309959" s="537"/>
    </row>
    <row r="309960" spans="5:5">
      <c r="E309960" s="315"/>
    </row>
    <row r="309961" spans="5:5" ht="21.75">
      <c r="E309961" s="537"/>
    </row>
    <row r="309962" spans="5:5">
      <c r="E309962" s="315"/>
    </row>
    <row r="309963" spans="5:5" ht="21.75">
      <c r="E309963" s="537"/>
    </row>
    <row r="309964" spans="5:5">
      <c r="E309964" s="315"/>
    </row>
    <row r="309965" spans="5:5" ht="21.75">
      <c r="E309965" s="537"/>
    </row>
    <row r="309966" spans="5:5">
      <c r="E309966" s="315"/>
    </row>
    <row r="309967" spans="5:5" ht="21.75">
      <c r="E309967" s="537"/>
    </row>
    <row r="309968" spans="5:5">
      <c r="E309968" s="315"/>
    </row>
    <row r="309969" spans="5:5" ht="21.75">
      <c r="E309969" s="537"/>
    </row>
    <row r="309970" spans="5:5">
      <c r="E309970" s="315"/>
    </row>
    <row r="309971" spans="5:5" ht="21.75">
      <c r="E309971" s="537"/>
    </row>
    <row r="309972" spans="5:5">
      <c r="E309972" s="315"/>
    </row>
    <row r="309973" spans="5:5" ht="21.75">
      <c r="E309973" s="537"/>
    </row>
    <row r="309974" spans="5:5">
      <c r="E309974" s="315"/>
    </row>
    <row r="309975" spans="5:5" ht="21.75">
      <c r="E309975" s="537"/>
    </row>
    <row r="309976" spans="5:5">
      <c r="E309976" s="315"/>
    </row>
    <row r="309977" spans="5:5" ht="21.75">
      <c r="E309977" s="537"/>
    </row>
    <row r="309978" spans="5:5">
      <c r="E309978" s="315"/>
    </row>
    <row r="309979" spans="5:5" ht="21.75">
      <c r="E309979" s="537"/>
    </row>
    <row r="309980" spans="5:5">
      <c r="E309980" s="315"/>
    </row>
    <row r="309981" spans="5:5" ht="21.75">
      <c r="E309981" s="537"/>
    </row>
    <row r="309982" spans="5:5">
      <c r="E309982" s="315"/>
    </row>
    <row r="309983" spans="5:5" ht="21.75">
      <c r="E309983" s="537"/>
    </row>
    <row r="309984" spans="5:5">
      <c r="E309984" s="315"/>
    </row>
    <row r="309985" spans="5:5" ht="21.75">
      <c r="E309985" s="537"/>
    </row>
    <row r="309986" spans="5:5">
      <c r="E309986" s="315"/>
    </row>
    <row r="309987" spans="5:5" ht="21.75">
      <c r="E309987" s="537"/>
    </row>
    <row r="309988" spans="5:5">
      <c r="E309988" s="315"/>
    </row>
    <row r="309989" spans="5:5" ht="21.75">
      <c r="E309989" s="537"/>
    </row>
    <row r="309990" spans="5:5">
      <c r="E309990" s="315"/>
    </row>
    <row r="309991" spans="5:5" ht="21.75">
      <c r="E309991" s="537"/>
    </row>
    <row r="309992" spans="5:5">
      <c r="E309992" s="315"/>
    </row>
    <row r="309993" spans="5:5" ht="21.75">
      <c r="E309993" s="537"/>
    </row>
    <row r="309994" spans="5:5">
      <c r="E309994" s="315"/>
    </row>
    <row r="309995" spans="5:5" ht="21.75">
      <c r="E309995" s="537"/>
    </row>
    <row r="309996" spans="5:5">
      <c r="E309996" s="315"/>
    </row>
    <row r="309997" spans="5:5" ht="21.75">
      <c r="E309997" s="537"/>
    </row>
    <row r="309998" spans="5:5">
      <c r="E309998" s="315"/>
    </row>
    <row r="309999" spans="5:5" ht="21.75">
      <c r="E309999" s="537"/>
    </row>
    <row r="310000" spans="5:5">
      <c r="E310000" s="315"/>
    </row>
    <row r="310001" spans="5:5" ht="21.75">
      <c r="E310001" s="537"/>
    </row>
    <row r="310002" spans="5:5">
      <c r="E310002" s="315"/>
    </row>
    <row r="310003" spans="5:5" ht="21.75">
      <c r="E310003" s="537"/>
    </row>
    <row r="310004" spans="5:5">
      <c r="E310004" s="315"/>
    </row>
    <row r="310005" spans="5:5" ht="21.75">
      <c r="E310005" s="537"/>
    </row>
    <row r="310006" spans="5:5">
      <c r="E310006" s="315"/>
    </row>
    <row r="310007" spans="5:5" ht="21.75">
      <c r="E310007" s="537"/>
    </row>
    <row r="310008" spans="5:5">
      <c r="E310008" s="315"/>
    </row>
    <row r="310009" spans="5:5" ht="21.75">
      <c r="E310009" s="537"/>
    </row>
    <row r="310010" spans="5:5">
      <c r="E310010" s="315"/>
    </row>
    <row r="310011" spans="5:5" ht="21.75">
      <c r="E310011" s="537"/>
    </row>
    <row r="310012" spans="5:5">
      <c r="E310012" s="315"/>
    </row>
    <row r="310013" spans="5:5" ht="21.75">
      <c r="E310013" s="537"/>
    </row>
    <row r="310014" spans="5:5">
      <c r="E310014" s="315"/>
    </row>
    <row r="310015" spans="5:5" ht="21.75">
      <c r="E310015" s="537"/>
    </row>
    <row r="310016" spans="5:5">
      <c r="E310016" s="315"/>
    </row>
    <row r="310017" spans="5:5" ht="21.75">
      <c r="E310017" s="537"/>
    </row>
    <row r="310018" spans="5:5">
      <c r="E310018" s="315"/>
    </row>
    <row r="310019" spans="5:5" ht="21.75">
      <c r="E310019" s="537"/>
    </row>
    <row r="310020" spans="5:5">
      <c r="E310020" s="315"/>
    </row>
    <row r="310021" spans="5:5" ht="21.75">
      <c r="E310021" s="537"/>
    </row>
    <row r="310022" spans="5:5">
      <c r="E310022" s="315"/>
    </row>
    <row r="310023" spans="5:5" ht="21.75">
      <c r="E310023" s="537"/>
    </row>
    <row r="310024" spans="5:5">
      <c r="E310024" s="315"/>
    </row>
    <row r="310025" spans="5:5" ht="21.75">
      <c r="E310025" s="537"/>
    </row>
    <row r="310026" spans="5:5">
      <c r="E310026" s="315"/>
    </row>
    <row r="310027" spans="5:5" ht="21.75">
      <c r="E310027" s="537"/>
    </row>
    <row r="310028" spans="5:5">
      <c r="E310028" s="315"/>
    </row>
    <row r="310029" spans="5:5" ht="21.75">
      <c r="E310029" s="537"/>
    </row>
    <row r="310030" spans="5:5">
      <c r="E310030" s="315"/>
    </row>
    <row r="310031" spans="5:5" ht="21.75">
      <c r="E310031" s="537"/>
    </row>
    <row r="310032" spans="5:5">
      <c r="E310032" s="315"/>
    </row>
    <row r="310033" spans="5:5" ht="21.75">
      <c r="E310033" s="537"/>
    </row>
    <row r="310034" spans="5:5">
      <c r="E310034" s="315"/>
    </row>
    <row r="310035" spans="5:5" ht="21.75">
      <c r="E310035" s="537"/>
    </row>
    <row r="310036" spans="5:5">
      <c r="E310036" s="315"/>
    </row>
    <row r="310037" spans="5:5" ht="21.75">
      <c r="E310037" s="537"/>
    </row>
    <row r="310038" spans="5:5">
      <c r="E310038" s="315"/>
    </row>
    <row r="310039" spans="5:5" ht="21.75">
      <c r="E310039" s="537"/>
    </row>
    <row r="310040" spans="5:5">
      <c r="E310040" s="315"/>
    </row>
    <row r="310041" spans="5:5" ht="21.75">
      <c r="E310041" s="537"/>
    </row>
    <row r="310042" spans="5:5">
      <c r="E310042" s="315"/>
    </row>
    <row r="310043" spans="5:5" ht="21.75">
      <c r="E310043" s="537"/>
    </row>
    <row r="310044" spans="5:5">
      <c r="E310044" s="315"/>
    </row>
    <row r="310045" spans="5:5" ht="21.75">
      <c r="E310045" s="537"/>
    </row>
    <row r="310046" spans="5:5">
      <c r="E310046" s="315"/>
    </row>
    <row r="310047" spans="5:5" ht="21.75">
      <c r="E310047" s="537"/>
    </row>
    <row r="310048" spans="5:5">
      <c r="E310048" s="315"/>
    </row>
    <row r="310049" spans="5:5" ht="21.75">
      <c r="E310049" s="537"/>
    </row>
    <row r="310050" spans="5:5">
      <c r="E310050" s="315"/>
    </row>
    <row r="310051" spans="5:5" ht="21.75">
      <c r="E310051" s="537"/>
    </row>
    <row r="310052" spans="5:5">
      <c r="E310052" s="315"/>
    </row>
    <row r="310053" spans="5:5" ht="21.75">
      <c r="E310053" s="537"/>
    </row>
    <row r="310054" spans="5:5">
      <c r="E310054" s="315"/>
    </row>
    <row r="310055" spans="5:5" ht="21.75">
      <c r="E310055" s="537"/>
    </row>
    <row r="310056" spans="5:5">
      <c r="E310056" s="315"/>
    </row>
    <row r="310057" spans="5:5" ht="21.75">
      <c r="E310057" s="537"/>
    </row>
    <row r="310058" spans="5:5">
      <c r="E310058" s="315"/>
    </row>
    <row r="310059" spans="5:5" ht="21.75">
      <c r="E310059" s="537"/>
    </row>
    <row r="310060" spans="5:5">
      <c r="E310060" s="315"/>
    </row>
    <row r="310061" spans="5:5" ht="21.75">
      <c r="E310061" s="537"/>
    </row>
    <row r="310062" spans="5:5">
      <c r="E310062" s="315"/>
    </row>
    <row r="310063" spans="5:5" ht="21.75">
      <c r="E310063" s="537"/>
    </row>
    <row r="310064" spans="5:5">
      <c r="E310064" s="315"/>
    </row>
    <row r="310065" spans="5:5" ht="21.75">
      <c r="E310065" s="537"/>
    </row>
    <row r="310066" spans="5:5">
      <c r="E310066" s="315"/>
    </row>
    <row r="310067" spans="5:5" ht="21.75">
      <c r="E310067" s="537"/>
    </row>
    <row r="310068" spans="5:5">
      <c r="E310068" s="315"/>
    </row>
    <row r="310069" spans="5:5" ht="21.75">
      <c r="E310069" s="537"/>
    </row>
    <row r="310070" spans="5:5">
      <c r="E310070" s="315"/>
    </row>
    <row r="310071" spans="5:5" ht="21.75">
      <c r="E310071" s="537"/>
    </row>
    <row r="310072" spans="5:5">
      <c r="E310072" s="315"/>
    </row>
    <row r="310073" spans="5:5" ht="21.75">
      <c r="E310073" s="537"/>
    </row>
    <row r="310074" spans="5:5">
      <c r="E310074" s="315"/>
    </row>
    <row r="310075" spans="5:5" ht="21.75">
      <c r="E310075" s="537"/>
    </row>
    <row r="310076" spans="5:5">
      <c r="E310076" s="315"/>
    </row>
    <row r="310077" spans="5:5" ht="21.75">
      <c r="E310077" s="537"/>
    </row>
    <row r="310078" spans="5:5">
      <c r="E310078" s="315"/>
    </row>
    <row r="310079" spans="5:5" ht="21.75">
      <c r="E310079" s="537"/>
    </row>
    <row r="310080" spans="5:5">
      <c r="E310080" s="315"/>
    </row>
    <row r="310081" spans="5:5" ht="21.75">
      <c r="E310081" s="537"/>
    </row>
    <row r="310082" spans="5:5">
      <c r="E310082" s="315"/>
    </row>
    <row r="310083" spans="5:5" ht="21.75">
      <c r="E310083" s="537"/>
    </row>
    <row r="310084" spans="5:5">
      <c r="E310084" s="315"/>
    </row>
    <row r="310085" spans="5:5" ht="21.75">
      <c r="E310085" s="537"/>
    </row>
    <row r="310086" spans="5:5">
      <c r="E310086" s="315"/>
    </row>
    <row r="310087" spans="5:5" ht="21.75">
      <c r="E310087" s="537"/>
    </row>
    <row r="310088" spans="5:5">
      <c r="E310088" s="315"/>
    </row>
    <row r="310089" spans="5:5" ht="21.75">
      <c r="E310089" s="537"/>
    </row>
    <row r="310090" spans="5:5">
      <c r="E310090" s="315"/>
    </row>
    <row r="310091" spans="5:5" ht="21.75">
      <c r="E310091" s="537"/>
    </row>
    <row r="310092" spans="5:5">
      <c r="E310092" s="315"/>
    </row>
    <row r="310093" spans="5:5" ht="21.75">
      <c r="E310093" s="537"/>
    </row>
    <row r="310094" spans="5:5">
      <c r="E310094" s="315"/>
    </row>
    <row r="310095" spans="5:5" ht="21.75">
      <c r="E310095" s="537"/>
    </row>
    <row r="310096" spans="5:5">
      <c r="E310096" s="315"/>
    </row>
    <row r="310097" spans="5:5" ht="21.75">
      <c r="E310097" s="537"/>
    </row>
    <row r="310098" spans="5:5">
      <c r="E310098" s="315"/>
    </row>
    <row r="310099" spans="5:5" ht="21.75">
      <c r="E310099" s="537"/>
    </row>
    <row r="310100" spans="5:5">
      <c r="E310100" s="315"/>
    </row>
    <row r="310101" spans="5:5" ht="21.75">
      <c r="E310101" s="537"/>
    </row>
    <row r="310102" spans="5:5">
      <c r="E310102" s="315"/>
    </row>
    <row r="310103" spans="5:5" ht="21.75">
      <c r="E310103" s="537"/>
    </row>
    <row r="310104" spans="5:5">
      <c r="E310104" s="315"/>
    </row>
    <row r="310105" spans="5:5" ht="21.75">
      <c r="E310105" s="537"/>
    </row>
    <row r="310106" spans="5:5">
      <c r="E310106" s="315"/>
    </row>
    <row r="310107" spans="5:5" ht="21.75">
      <c r="E310107" s="537"/>
    </row>
    <row r="310108" spans="5:5">
      <c r="E310108" s="315"/>
    </row>
    <row r="310109" spans="5:5" ht="21.75">
      <c r="E310109" s="537"/>
    </row>
    <row r="310110" spans="5:5">
      <c r="E310110" s="315"/>
    </row>
    <row r="310111" spans="5:5" ht="21.75">
      <c r="E310111" s="537"/>
    </row>
    <row r="310112" spans="5:5">
      <c r="E310112" s="315"/>
    </row>
    <row r="310113" spans="5:5" ht="21.75">
      <c r="E310113" s="537"/>
    </row>
    <row r="310114" spans="5:5">
      <c r="E310114" s="315"/>
    </row>
    <row r="310115" spans="5:5" ht="21.75">
      <c r="E310115" s="537"/>
    </row>
    <row r="310116" spans="5:5">
      <c r="E310116" s="315"/>
    </row>
    <row r="310117" spans="5:5" ht="21.75">
      <c r="E310117" s="537"/>
    </row>
    <row r="310118" spans="5:5">
      <c r="E310118" s="315"/>
    </row>
    <row r="310119" spans="5:5" ht="21.75">
      <c r="E310119" s="537"/>
    </row>
    <row r="310120" spans="5:5">
      <c r="E310120" s="315"/>
    </row>
    <row r="310121" spans="5:5" ht="21.75">
      <c r="E310121" s="537"/>
    </row>
    <row r="310122" spans="5:5">
      <c r="E310122" s="315"/>
    </row>
    <row r="310123" spans="5:5" ht="21.75">
      <c r="E310123" s="537"/>
    </row>
    <row r="310124" spans="5:5">
      <c r="E310124" s="315"/>
    </row>
    <row r="310125" spans="5:5" ht="21.75">
      <c r="E310125" s="537"/>
    </row>
    <row r="310126" spans="5:5">
      <c r="E310126" s="315"/>
    </row>
    <row r="310127" spans="5:5" ht="21.75">
      <c r="E310127" s="537"/>
    </row>
    <row r="310128" spans="5:5">
      <c r="E310128" s="315"/>
    </row>
    <row r="310129" spans="5:5" ht="21.75">
      <c r="E310129" s="537"/>
    </row>
    <row r="310130" spans="5:5">
      <c r="E310130" s="315"/>
    </row>
    <row r="310131" spans="5:5" ht="21.75">
      <c r="E310131" s="537"/>
    </row>
    <row r="310132" spans="5:5">
      <c r="E310132" s="315"/>
    </row>
    <row r="310133" spans="5:5" ht="21.75">
      <c r="E310133" s="537"/>
    </row>
    <row r="310134" spans="5:5">
      <c r="E310134" s="315"/>
    </row>
    <row r="310135" spans="5:5" ht="21.75">
      <c r="E310135" s="537"/>
    </row>
    <row r="310136" spans="5:5">
      <c r="E310136" s="315"/>
    </row>
    <row r="310137" spans="5:5" ht="21.75">
      <c r="E310137" s="537"/>
    </row>
    <row r="310138" spans="5:5">
      <c r="E310138" s="315"/>
    </row>
    <row r="310139" spans="5:5" ht="21.75">
      <c r="E310139" s="537"/>
    </row>
    <row r="310140" spans="5:5">
      <c r="E310140" s="315"/>
    </row>
    <row r="310141" spans="5:5" ht="21.75">
      <c r="E310141" s="537"/>
    </row>
    <row r="310142" spans="5:5">
      <c r="E310142" s="315"/>
    </row>
    <row r="310143" spans="5:5" ht="21.75">
      <c r="E310143" s="537"/>
    </row>
    <row r="310144" spans="5:5">
      <c r="E310144" s="315"/>
    </row>
    <row r="310145" spans="5:5" ht="21.75">
      <c r="E310145" s="537"/>
    </row>
    <row r="310146" spans="5:5">
      <c r="E310146" s="315"/>
    </row>
    <row r="310147" spans="5:5" ht="21.75">
      <c r="E310147" s="537"/>
    </row>
    <row r="310148" spans="5:5">
      <c r="E310148" s="315"/>
    </row>
    <row r="310149" spans="5:5" ht="21.75">
      <c r="E310149" s="537"/>
    </row>
    <row r="310150" spans="5:5">
      <c r="E310150" s="315"/>
    </row>
    <row r="310151" spans="5:5" ht="21.75">
      <c r="E310151" s="537"/>
    </row>
    <row r="310152" spans="5:5">
      <c r="E310152" s="315"/>
    </row>
    <row r="310153" spans="5:5" ht="21.75">
      <c r="E310153" s="537"/>
    </row>
    <row r="310154" spans="5:5">
      <c r="E310154" s="315"/>
    </row>
    <row r="310155" spans="5:5" ht="21.75">
      <c r="E310155" s="537"/>
    </row>
    <row r="310156" spans="5:5">
      <c r="E310156" s="315"/>
    </row>
    <row r="310157" spans="5:5" ht="21.75">
      <c r="E310157" s="537"/>
    </row>
    <row r="310158" spans="5:5">
      <c r="E310158" s="315"/>
    </row>
    <row r="310159" spans="5:5" ht="21.75">
      <c r="E310159" s="537"/>
    </row>
    <row r="310160" spans="5:5">
      <c r="E310160" s="315"/>
    </row>
    <row r="310161" spans="5:5" ht="21.75">
      <c r="E310161" s="537"/>
    </row>
    <row r="310162" spans="5:5">
      <c r="E310162" s="315"/>
    </row>
    <row r="310163" spans="5:5" ht="21.75">
      <c r="E310163" s="537"/>
    </row>
    <row r="310164" spans="5:5">
      <c r="E310164" s="315"/>
    </row>
    <row r="310165" spans="5:5" ht="21.75">
      <c r="E310165" s="537"/>
    </row>
    <row r="310166" spans="5:5">
      <c r="E310166" s="315"/>
    </row>
    <row r="310167" spans="5:5" ht="21.75">
      <c r="E310167" s="537"/>
    </row>
    <row r="310168" spans="5:5">
      <c r="E310168" s="315"/>
    </row>
    <row r="310169" spans="5:5" ht="21.75">
      <c r="E310169" s="537"/>
    </row>
    <row r="310170" spans="5:5">
      <c r="E310170" s="315"/>
    </row>
    <row r="310171" spans="5:5" ht="21.75">
      <c r="E310171" s="537"/>
    </row>
    <row r="310172" spans="5:5">
      <c r="E310172" s="315"/>
    </row>
    <row r="310173" spans="5:5" ht="21.75">
      <c r="E310173" s="537"/>
    </row>
    <row r="310174" spans="5:5">
      <c r="E310174" s="315"/>
    </row>
    <row r="310175" spans="5:5" ht="21.75">
      <c r="E310175" s="537"/>
    </row>
    <row r="310176" spans="5:5">
      <c r="E310176" s="315"/>
    </row>
    <row r="310177" spans="5:5" ht="21.75">
      <c r="E310177" s="537"/>
    </row>
    <row r="310178" spans="5:5">
      <c r="E310178" s="315"/>
    </row>
    <row r="310179" spans="5:5" ht="21.75">
      <c r="E310179" s="537"/>
    </row>
    <row r="310180" spans="5:5">
      <c r="E310180" s="315"/>
    </row>
    <row r="310181" spans="5:5" ht="21.75">
      <c r="E310181" s="537"/>
    </row>
    <row r="310182" spans="5:5">
      <c r="E310182" s="315"/>
    </row>
    <row r="310183" spans="5:5" ht="21.75">
      <c r="E310183" s="537"/>
    </row>
    <row r="310184" spans="5:5">
      <c r="E310184" s="315"/>
    </row>
    <row r="310185" spans="5:5" ht="21.75">
      <c r="E310185" s="537"/>
    </row>
    <row r="310186" spans="5:5">
      <c r="E310186" s="315"/>
    </row>
    <row r="310187" spans="5:5" ht="21.75">
      <c r="E310187" s="537"/>
    </row>
    <row r="310188" spans="5:5">
      <c r="E310188" s="315"/>
    </row>
    <row r="310189" spans="5:5" ht="21.75">
      <c r="E310189" s="537"/>
    </row>
    <row r="310190" spans="5:5">
      <c r="E310190" s="315"/>
    </row>
    <row r="310191" spans="5:5" ht="21.75">
      <c r="E310191" s="537"/>
    </row>
    <row r="310192" spans="5:5">
      <c r="E310192" s="315"/>
    </row>
    <row r="310193" spans="5:5" ht="21.75">
      <c r="E310193" s="537"/>
    </row>
    <row r="310194" spans="5:5">
      <c r="E310194" s="315"/>
    </row>
    <row r="310195" spans="5:5" ht="21.75">
      <c r="E310195" s="537"/>
    </row>
    <row r="310196" spans="5:5">
      <c r="E310196" s="315"/>
    </row>
    <row r="310197" spans="5:5" ht="21.75">
      <c r="E310197" s="537"/>
    </row>
    <row r="310198" spans="5:5">
      <c r="E310198" s="315"/>
    </row>
    <row r="310199" spans="5:5" ht="21.75">
      <c r="E310199" s="537"/>
    </row>
    <row r="310200" spans="5:5">
      <c r="E310200" s="315"/>
    </row>
    <row r="310201" spans="5:5" ht="21.75">
      <c r="E310201" s="537"/>
    </row>
    <row r="310202" spans="5:5">
      <c r="E310202" s="315"/>
    </row>
    <row r="310203" spans="5:5" ht="21.75">
      <c r="E310203" s="537"/>
    </row>
    <row r="310204" spans="5:5">
      <c r="E310204" s="315"/>
    </row>
    <row r="310205" spans="5:5" ht="21.75">
      <c r="E310205" s="537"/>
    </row>
    <row r="310206" spans="5:5">
      <c r="E310206" s="315"/>
    </row>
    <row r="310207" spans="5:5" ht="21.75">
      <c r="E310207" s="537"/>
    </row>
    <row r="310208" spans="5:5">
      <c r="E310208" s="315"/>
    </row>
    <row r="310209" spans="5:5" ht="21.75">
      <c r="E310209" s="537"/>
    </row>
    <row r="310210" spans="5:5">
      <c r="E310210" s="315"/>
    </row>
    <row r="310211" spans="5:5" ht="21.75">
      <c r="E310211" s="537"/>
    </row>
    <row r="310212" spans="5:5">
      <c r="E310212" s="315"/>
    </row>
    <row r="310213" spans="5:5" ht="21.75">
      <c r="E310213" s="537"/>
    </row>
    <row r="310214" spans="5:5">
      <c r="E310214" s="315"/>
    </row>
    <row r="310215" spans="5:5" ht="21.75">
      <c r="E310215" s="537"/>
    </row>
    <row r="310216" spans="5:5">
      <c r="E310216" s="315"/>
    </row>
    <row r="310217" spans="5:5" ht="21.75">
      <c r="E310217" s="537"/>
    </row>
    <row r="310218" spans="5:5">
      <c r="E310218" s="315"/>
    </row>
    <row r="310219" spans="5:5" ht="21.75">
      <c r="E310219" s="537"/>
    </row>
    <row r="310220" spans="5:5">
      <c r="E310220" s="315"/>
    </row>
    <row r="310221" spans="5:5" ht="21.75">
      <c r="E310221" s="537"/>
    </row>
    <row r="310222" spans="5:5">
      <c r="E310222" s="315"/>
    </row>
    <row r="310223" spans="5:5" ht="21.75">
      <c r="E310223" s="537"/>
    </row>
    <row r="310224" spans="5:5">
      <c r="E310224" s="315"/>
    </row>
    <row r="310225" spans="5:5" ht="21.75">
      <c r="E310225" s="537"/>
    </row>
    <row r="310226" spans="5:5">
      <c r="E310226" s="315"/>
    </row>
    <row r="310227" spans="5:5" ht="21.75">
      <c r="E310227" s="537"/>
    </row>
    <row r="310228" spans="5:5">
      <c r="E310228" s="315"/>
    </row>
    <row r="310229" spans="5:5" ht="21.75">
      <c r="E310229" s="537"/>
    </row>
    <row r="310230" spans="5:5">
      <c r="E310230" s="315"/>
    </row>
    <row r="310231" spans="5:5" ht="21.75">
      <c r="E310231" s="537"/>
    </row>
    <row r="310232" spans="5:5">
      <c r="E310232" s="315"/>
    </row>
    <row r="310233" spans="5:5" ht="21.75">
      <c r="E310233" s="537"/>
    </row>
    <row r="310234" spans="5:5">
      <c r="E310234" s="315"/>
    </row>
    <row r="310235" spans="5:5" ht="21.75">
      <c r="E310235" s="537"/>
    </row>
    <row r="310236" spans="5:5">
      <c r="E310236" s="315"/>
    </row>
    <row r="310237" spans="5:5" ht="21.75">
      <c r="E310237" s="537"/>
    </row>
    <row r="310238" spans="5:5">
      <c r="E310238" s="315"/>
    </row>
    <row r="310239" spans="5:5" ht="21.75">
      <c r="E310239" s="537"/>
    </row>
    <row r="310240" spans="5:5">
      <c r="E310240" s="315"/>
    </row>
    <row r="310241" spans="5:5" ht="21.75">
      <c r="E310241" s="537"/>
    </row>
    <row r="310242" spans="5:5">
      <c r="E310242" s="315"/>
    </row>
    <row r="310243" spans="5:5" ht="21.75">
      <c r="E310243" s="537"/>
    </row>
    <row r="310244" spans="5:5">
      <c r="E310244" s="315"/>
    </row>
    <row r="310245" spans="5:5" ht="21.75">
      <c r="E310245" s="537"/>
    </row>
    <row r="310246" spans="5:5">
      <c r="E310246" s="315"/>
    </row>
    <row r="310247" spans="5:5" ht="21.75">
      <c r="E310247" s="537"/>
    </row>
    <row r="310248" spans="5:5">
      <c r="E310248" s="315"/>
    </row>
    <row r="310249" spans="5:5" ht="21.75">
      <c r="E310249" s="537"/>
    </row>
    <row r="310250" spans="5:5">
      <c r="E310250" s="315"/>
    </row>
    <row r="310251" spans="5:5" ht="21.75">
      <c r="E310251" s="537"/>
    </row>
    <row r="310252" spans="5:5">
      <c r="E310252" s="315"/>
    </row>
    <row r="310253" spans="5:5" ht="21.75">
      <c r="E310253" s="537"/>
    </row>
    <row r="310254" spans="5:5">
      <c r="E310254" s="315"/>
    </row>
    <row r="310255" spans="5:5" ht="21.75">
      <c r="E310255" s="537"/>
    </row>
    <row r="310256" spans="5:5">
      <c r="E310256" s="315"/>
    </row>
    <row r="310257" spans="5:5" ht="21.75">
      <c r="E310257" s="537"/>
    </row>
    <row r="310258" spans="5:5">
      <c r="E310258" s="315"/>
    </row>
    <row r="310259" spans="5:5" ht="21.75">
      <c r="E310259" s="537"/>
    </row>
    <row r="310260" spans="5:5">
      <c r="E310260" s="315"/>
    </row>
    <row r="310261" spans="5:5" ht="21.75">
      <c r="E310261" s="537"/>
    </row>
    <row r="310262" spans="5:5">
      <c r="E310262" s="315"/>
    </row>
    <row r="310263" spans="5:5" ht="21.75">
      <c r="E310263" s="537"/>
    </row>
    <row r="310264" spans="5:5">
      <c r="E310264" s="315"/>
    </row>
    <row r="310265" spans="5:5" ht="21.75">
      <c r="E310265" s="537"/>
    </row>
    <row r="310266" spans="5:5">
      <c r="E310266" s="315"/>
    </row>
    <row r="310267" spans="5:5" ht="21.75">
      <c r="E310267" s="537"/>
    </row>
    <row r="310268" spans="5:5">
      <c r="E310268" s="315"/>
    </row>
    <row r="310269" spans="5:5" ht="21.75">
      <c r="E310269" s="537"/>
    </row>
    <row r="310270" spans="5:5">
      <c r="E310270" s="315"/>
    </row>
    <row r="310271" spans="5:5" ht="21.75">
      <c r="E310271" s="537"/>
    </row>
    <row r="310272" spans="5:5">
      <c r="E310272" s="315"/>
    </row>
    <row r="310273" spans="5:5" ht="21.75">
      <c r="E310273" s="537"/>
    </row>
    <row r="310274" spans="5:5">
      <c r="E310274" s="315"/>
    </row>
    <row r="310275" spans="5:5" ht="21.75">
      <c r="E310275" s="537"/>
    </row>
    <row r="310276" spans="5:5">
      <c r="E310276" s="315"/>
    </row>
    <row r="310277" spans="5:5" ht="21.75">
      <c r="E310277" s="537"/>
    </row>
    <row r="310278" spans="5:5">
      <c r="E310278" s="315"/>
    </row>
    <row r="310279" spans="5:5" ht="21.75">
      <c r="E310279" s="537"/>
    </row>
    <row r="310280" spans="5:5">
      <c r="E310280" s="315"/>
    </row>
    <row r="310281" spans="5:5" ht="21.75">
      <c r="E310281" s="537"/>
    </row>
    <row r="310282" spans="5:5">
      <c r="E310282" s="315"/>
    </row>
    <row r="310283" spans="5:5" ht="21.75">
      <c r="E310283" s="537"/>
    </row>
    <row r="310284" spans="5:5">
      <c r="E310284" s="315"/>
    </row>
    <row r="310285" spans="5:5" ht="21.75">
      <c r="E310285" s="537"/>
    </row>
    <row r="310286" spans="5:5">
      <c r="E310286" s="315"/>
    </row>
    <row r="310287" spans="5:5" ht="21.75">
      <c r="E310287" s="537"/>
    </row>
    <row r="310288" spans="5:5">
      <c r="E310288" s="315"/>
    </row>
    <row r="310289" spans="5:5" ht="21.75">
      <c r="E310289" s="537"/>
    </row>
    <row r="310290" spans="5:5">
      <c r="E310290" s="315"/>
    </row>
    <row r="310291" spans="5:5" ht="21.75">
      <c r="E310291" s="537"/>
    </row>
    <row r="310292" spans="5:5">
      <c r="E310292" s="315"/>
    </row>
    <row r="310293" spans="5:5" ht="21.75">
      <c r="E310293" s="537"/>
    </row>
    <row r="310294" spans="5:5">
      <c r="E310294" s="315"/>
    </row>
    <row r="310295" spans="5:5" ht="21.75">
      <c r="E310295" s="537"/>
    </row>
    <row r="310296" spans="5:5">
      <c r="E310296" s="315"/>
    </row>
    <row r="310297" spans="5:5" ht="21.75">
      <c r="E310297" s="537"/>
    </row>
    <row r="310298" spans="5:5">
      <c r="E310298" s="315"/>
    </row>
    <row r="310299" spans="5:5" ht="21.75">
      <c r="E310299" s="537"/>
    </row>
    <row r="310300" spans="5:5">
      <c r="E310300" s="315"/>
    </row>
    <row r="310301" spans="5:5" ht="21.75">
      <c r="E310301" s="537"/>
    </row>
    <row r="310302" spans="5:5">
      <c r="E310302" s="315"/>
    </row>
    <row r="310303" spans="5:5" ht="21.75">
      <c r="E310303" s="537"/>
    </row>
    <row r="310304" spans="5:5">
      <c r="E310304" s="315"/>
    </row>
    <row r="310305" spans="5:5" ht="21.75">
      <c r="E310305" s="537"/>
    </row>
    <row r="310306" spans="5:5">
      <c r="E310306" s="315"/>
    </row>
    <row r="310307" spans="5:5" ht="21.75">
      <c r="E310307" s="537"/>
    </row>
    <row r="310308" spans="5:5">
      <c r="E310308" s="315"/>
    </row>
    <row r="310309" spans="5:5" ht="21.75">
      <c r="E310309" s="537"/>
    </row>
    <row r="310310" spans="5:5">
      <c r="E310310" s="315"/>
    </row>
    <row r="310311" spans="5:5" ht="21.75">
      <c r="E310311" s="537"/>
    </row>
    <row r="310312" spans="5:5">
      <c r="E310312" s="315"/>
    </row>
    <row r="310313" spans="5:5" ht="21.75">
      <c r="E310313" s="537"/>
    </row>
    <row r="310314" spans="5:5">
      <c r="E310314" s="315"/>
    </row>
    <row r="310315" spans="5:5" ht="21.75">
      <c r="E310315" s="537"/>
    </row>
    <row r="310316" spans="5:5">
      <c r="E310316" s="315"/>
    </row>
    <row r="310317" spans="5:5" ht="21.75">
      <c r="E310317" s="537"/>
    </row>
    <row r="310318" spans="5:5">
      <c r="E310318" s="315"/>
    </row>
    <row r="310319" spans="5:5" ht="21.75">
      <c r="E310319" s="537"/>
    </row>
    <row r="310320" spans="5:5">
      <c r="E310320" s="315"/>
    </row>
    <row r="310321" spans="5:5" ht="21.75">
      <c r="E310321" s="537"/>
    </row>
    <row r="310322" spans="5:5">
      <c r="E310322" s="315"/>
    </row>
    <row r="310323" spans="5:5" ht="21.75">
      <c r="E310323" s="537"/>
    </row>
    <row r="310324" spans="5:5">
      <c r="E310324" s="315"/>
    </row>
    <row r="310325" spans="5:5" ht="21.75">
      <c r="E310325" s="537"/>
    </row>
    <row r="310326" spans="5:5">
      <c r="E310326" s="315"/>
    </row>
    <row r="310327" spans="5:5" ht="21.75">
      <c r="E310327" s="537"/>
    </row>
    <row r="310328" spans="5:5">
      <c r="E310328" s="315"/>
    </row>
    <row r="310329" spans="5:5" ht="21.75">
      <c r="E310329" s="537"/>
    </row>
    <row r="310330" spans="5:5">
      <c r="E310330" s="315"/>
    </row>
    <row r="310331" spans="5:5" ht="21.75">
      <c r="E310331" s="537"/>
    </row>
    <row r="310332" spans="5:5">
      <c r="E310332" s="315"/>
    </row>
    <row r="310333" spans="5:5" ht="21.75">
      <c r="E310333" s="537"/>
    </row>
    <row r="310334" spans="5:5">
      <c r="E310334" s="315"/>
    </row>
    <row r="310335" spans="5:5" ht="21.75">
      <c r="E310335" s="537"/>
    </row>
    <row r="310336" spans="5:5">
      <c r="E310336" s="315"/>
    </row>
    <row r="310337" spans="5:5" ht="21.75">
      <c r="E310337" s="537"/>
    </row>
    <row r="310338" spans="5:5">
      <c r="E310338" s="315"/>
    </row>
    <row r="310339" spans="5:5" ht="21.75">
      <c r="E310339" s="537"/>
    </row>
    <row r="310340" spans="5:5">
      <c r="E310340" s="315"/>
    </row>
    <row r="310341" spans="5:5" ht="21.75">
      <c r="E310341" s="537"/>
    </row>
    <row r="310342" spans="5:5">
      <c r="E310342" s="315"/>
    </row>
    <row r="310343" spans="5:5" ht="21.75">
      <c r="E310343" s="537"/>
    </row>
    <row r="310344" spans="5:5">
      <c r="E310344" s="315"/>
    </row>
    <row r="310345" spans="5:5" ht="21.75">
      <c r="E310345" s="537"/>
    </row>
    <row r="310346" spans="5:5">
      <c r="E310346" s="315"/>
    </row>
    <row r="310347" spans="5:5" ht="21.75">
      <c r="E310347" s="537"/>
    </row>
    <row r="310348" spans="5:5">
      <c r="E310348" s="315"/>
    </row>
    <row r="310349" spans="5:5" ht="21.75">
      <c r="E310349" s="537"/>
    </row>
    <row r="310350" spans="5:5">
      <c r="E310350" s="315"/>
    </row>
    <row r="310351" spans="5:5" ht="21.75">
      <c r="E310351" s="537"/>
    </row>
    <row r="310352" spans="5:5">
      <c r="E310352" s="315"/>
    </row>
    <row r="310353" spans="5:5" ht="21.75">
      <c r="E310353" s="537"/>
    </row>
    <row r="310354" spans="5:5">
      <c r="E310354" s="315"/>
    </row>
    <row r="310355" spans="5:5" ht="21.75">
      <c r="E310355" s="537"/>
    </row>
    <row r="310356" spans="5:5">
      <c r="E310356" s="315"/>
    </row>
    <row r="310357" spans="5:5" ht="21.75">
      <c r="E310357" s="537"/>
    </row>
    <row r="310358" spans="5:5">
      <c r="E310358" s="315"/>
    </row>
    <row r="310359" spans="5:5" ht="21.75">
      <c r="E310359" s="537"/>
    </row>
    <row r="310360" spans="5:5">
      <c r="E310360" s="315"/>
    </row>
    <row r="310361" spans="5:5" ht="21.75">
      <c r="E310361" s="537"/>
    </row>
    <row r="310362" spans="5:5">
      <c r="E310362" s="315"/>
    </row>
    <row r="310363" spans="5:5" ht="21.75">
      <c r="E310363" s="537"/>
    </row>
    <row r="310364" spans="5:5">
      <c r="E310364" s="315"/>
    </row>
    <row r="310365" spans="5:5" ht="21.75">
      <c r="E310365" s="537"/>
    </row>
    <row r="310366" spans="5:5">
      <c r="E310366" s="315"/>
    </row>
    <row r="310367" spans="5:5" ht="21.75">
      <c r="E310367" s="537"/>
    </row>
    <row r="310368" spans="5:5">
      <c r="E310368" s="315"/>
    </row>
    <row r="310369" spans="5:5" ht="21.75">
      <c r="E310369" s="537"/>
    </row>
    <row r="310370" spans="5:5">
      <c r="E310370" s="315"/>
    </row>
    <row r="310371" spans="5:5" ht="21.75">
      <c r="E310371" s="537"/>
    </row>
    <row r="310372" spans="5:5">
      <c r="E310372" s="315"/>
    </row>
    <row r="310373" spans="5:5" ht="21.75">
      <c r="E310373" s="537"/>
    </row>
    <row r="310374" spans="5:5">
      <c r="E310374" s="315"/>
    </row>
    <row r="310375" spans="5:5" ht="21.75">
      <c r="E310375" s="537"/>
    </row>
    <row r="310376" spans="5:5">
      <c r="E310376" s="315"/>
    </row>
    <row r="310377" spans="5:5" ht="21.75">
      <c r="E310377" s="537"/>
    </row>
    <row r="310378" spans="5:5">
      <c r="E310378" s="315"/>
    </row>
    <row r="310379" spans="5:5" ht="21.75">
      <c r="E310379" s="537"/>
    </row>
    <row r="310380" spans="5:5">
      <c r="E310380" s="315"/>
    </row>
    <row r="310381" spans="5:5" ht="21.75">
      <c r="E310381" s="537"/>
    </row>
    <row r="310382" spans="5:5">
      <c r="E310382" s="315"/>
    </row>
    <row r="310383" spans="5:5" ht="21.75">
      <c r="E310383" s="537"/>
    </row>
    <row r="310384" spans="5:5">
      <c r="E310384" s="315"/>
    </row>
    <row r="310385" spans="5:5" ht="21.75">
      <c r="E310385" s="537"/>
    </row>
    <row r="310386" spans="5:5">
      <c r="E310386" s="315"/>
    </row>
    <row r="310387" spans="5:5" ht="21.75">
      <c r="E310387" s="537"/>
    </row>
    <row r="310388" spans="5:5">
      <c r="E310388" s="315"/>
    </row>
    <row r="310389" spans="5:5" ht="21.75">
      <c r="E310389" s="537"/>
    </row>
    <row r="310390" spans="5:5">
      <c r="E310390" s="315"/>
    </row>
    <row r="310391" spans="5:5" ht="21.75">
      <c r="E310391" s="537"/>
    </row>
    <row r="310392" spans="5:5">
      <c r="E310392" s="315"/>
    </row>
    <row r="310393" spans="5:5" ht="21.75">
      <c r="E310393" s="537"/>
    </row>
    <row r="310394" spans="5:5">
      <c r="E310394" s="315"/>
    </row>
    <row r="310395" spans="5:5" ht="21.75">
      <c r="E310395" s="537"/>
    </row>
    <row r="310396" spans="5:5">
      <c r="E310396" s="315"/>
    </row>
    <row r="310397" spans="5:5" ht="21.75">
      <c r="E310397" s="537"/>
    </row>
    <row r="310398" spans="5:5">
      <c r="E310398" s="315"/>
    </row>
    <row r="310399" spans="5:5" ht="21.75">
      <c r="E310399" s="537"/>
    </row>
    <row r="310400" spans="5:5">
      <c r="E310400" s="315"/>
    </row>
    <row r="310401" spans="5:5" ht="21.75">
      <c r="E310401" s="537"/>
    </row>
    <row r="310402" spans="5:5">
      <c r="E310402" s="315"/>
    </row>
    <row r="310403" spans="5:5" ht="21.75">
      <c r="E310403" s="537"/>
    </row>
    <row r="310404" spans="5:5">
      <c r="E310404" s="315"/>
    </row>
    <row r="310405" spans="5:5" ht="21.75">
      <c r="E310405" s="537"/>
    </row>
    <row r="310406" spans="5:5">
      <c r="E310406" s="315"/>
    </row>
    <row r="310407" spans="5:5" ht="21.75">
      <c r="E310407" s="537"/>
    </row>
    <row r="310408" spans="5:5">
      <c r="E310408" s="315"/>
    </row>
    <row r="310409" spans="5:5" ht="21.75">
      <c r="E310409" s="537"/>
    </row>
    <row r="310410" spans="5:5">
      <c r="E310410" s="315"/>
    </row>
    <row r="310411" spans="5:5" ht="21.75">
      <c r="E310411" s="537"/>
    </row>
    <row r="310412" spans="5:5">
      <c r="E310412" s="315"/>
    </row>
    <row r="310413" spans="5:5" ht="21.75">
      <c r="E310413" s="537"/>
    </row>
    <row r="310414" spans="5:5">
      <c r="E310414" s="315"/>
    </row>
    <row r="310415" spans="5:5" ht="21.75">
      <c r="E310415" s="537"/>
    </row>
    <row r="310416" spans="5:5">
      <c r="E310416" s="315"/>
    </row>
    <row r="310417" spans="5:5" ht="21.75">
      <c r="E310417" s="537"/>
    </row>
    <row r="310418" spans="5:5">
      <c r="E310418" s="315"/>
    </row>
    <row r="310419" spans="5:5" ht="21.75">
      <c r="E310419" s="537"/>
    </row>
    <row r="310420" spans="5:5">
      <c r="E310420" s="315"/>
    </row>
    <row r="310421" spans="5:5" ht="21.75">
      <c r="E310421" s="537"/>
    </row>
    <row r="310422" spans="5:5">
      <c r="E310422" s="315"/>
    </row>
    <row r="310423" spans="5:5" ht="21.75">
      <c r="E310423" s="537"/>
    </row>
    <row r="310424" spans="5:5">
      <c r="E310424" s="315"/>
    </row>
    <row r="310425" spans="5:5" ht="21.75">
      <c r="E310425" s="537"/>
    </row>
    <row r="310426" spans="5:5">
      <c r="E310426" s="315"/>
    </row>
    <row r="310427" spans="5:5" ht="21.75">
      <c r="E310427" s="537"/>
    </row>
    <row r="310428" spans="5:5">
      <c r="E310428" s="315"/>
    </row>
    <row r="310429" spans="5:5" ht="21.75">
      <c r="E310429" s="537"/>
    </row>
    <row r="310430" spans="5:5">
      <c r="E310430" s="315"/>
    </row>
    <row r="310431" spans="5:5" ht="21.75">
      <c r="E310431" s="537"/>
    </row>
    <row r="310432" spans="5:5">
      <c r="E310432" s="315"/>
    </row>
    <row r="310433" spans="5:5" ht="21.75">
      <c r="E310433" s="537"/>
    </row>
    <row r="310434" spans="5:5">
      <c r="E310434" s="315"/>
    </row>
    <row r="310435" spans="5:5" ht="21.75">
      <c r="E310435" s="537"/>
    </row>
    <row r="310436" spans="5:5">
      <c r="E310436" s="315"/>
    </row>
    <row r="310437" spans="5:5" ht="21.75">
      <c r="E310437" s="537"/>
    </row>
    <row r="310438" spans="5:5">
      <c r="E310438" s="315"/>
    </row>
    <row r="310439" spans="5:5" ht="21.75">
      <c r="E310439" s="537"/>
    </row>
    <row r="310440" spans="5:5">
      <c r="E310440" s="315"/>
    </row>
    <row r="310441" spans="5:5" ht="21.75">
      <c r="E310441" s="537"/>
    </row>
    <row r="310442" spans="5:5">
      <c r="E310442" s="315"/>
    </row>
    <row r="310443" spans="5:5" ht="21.75">
      <c r="E310443" s="537"/>
    </row>
    <row r="310444" spans="5:5">
      <c r="E310444" s="315"/>
    </row>
    <row r="310445" spans="5:5" ht="21.75">
      <c r="E310445" s="537"/>
    </row>
    <row r="310446" spans="5:5">
      <c r="E310446" s="315"/>
    </row>
    <row r="310447" spans="5:5" ht="21.75">
      <c r="E310447" s="537"/>
    </row>
    <row r="310448" spans="5:5">
      <c r="E310448" s="315"/>
    </row>
    <row r="310449" spans="5:5" ht="21.75">
      <c r="E310449" s="537"/>
    </row>
    <row r="310450" spans="5:5">
      <c r="E310450" s="315"/>
    </row>
    <row r="310451" spans="5:5" ht="21.75">
      <c r="E310451" s="537"/>
    </row>
    <row r="310452" spans="5:5">
      <c r="E310452" s="315"/>
    </row>
    <row r="310453" spans="5:5" ht="21.75">
      <c r="E310453" s="537"/>
    </row>
    <row r="310454" spans="5:5">
      <c r="E310454" s="315"/>
    </row>
    <row r="310455" spans="5:5" ht="21.75">
      <c r="E310455" s="537"/>
    </row>
    <row r="310456" spans="5:5">
      <c r="E310456" s="315"/>
    </row>
    <row r="310457" spans="5:5" ht="21.75">
      <c r="E310457" s="537"/>
    </row>
    <row r="310458" spans="5:5">
      <c r="E310458" s="315"/>
    </row>
    <row r="310459" spans="5:5" ht="21.75">
      <c r="E310459" s="537"/>
    </row>
    <row r="310460" spans="5:5">
      <c r="E310460" s="315"/>
    </row>
    <row r="310461" spans="5:5" ht="21.75">
      <c r="E310461" s="537"/>
    </row>
    <row r="310462" spans="5:5">
      <c r="E310462" s="315"/>
    </row>
    <row r="310463" spans="5:5" ht="21.75">
      <c r="E310463" s="537"/>
    </row>
    <row r="310464" spans="5:5">
      <c r="E310464" s="315"/>
    </row>
    <row r="310465" spans="5:5" ht="21.75">
      <c r="E310465" s="537"/>
    </row>
    <row r="310466" spans="5:5">
      <c r="E310466" s="315"/>
    </row>
    <row r="310467" spans="5:5" ht="21.75">
      <c r="E310467" s="537"/>
    </row>
    <row r="310468" spans="5:5">
      <c r="E310468" s="315"/>
    </row>
    <row r="310469" spans="5:5" ht="21.75">
      <c r="E310469" s="537"/>
    </row>
    <row r="310470" spans="5:5">
      <c r="E310470" s="315"/>
    </row>
    <row r="310471" spans="5:5" ht="21.75">
      <c r="E310471" s="537"/>
    </row>
    <row r="310472" spans="5:5">
      <c r="E310472" s="315"/>
    </row>
    <row r="310473" spans="5:5" ht="21.75">
      <c r="E310473" s="537"/>
    </row>
    <row r="310474" spans="5:5">
      <c r="E310474" s="315"/>
    </row>
    <row r="310475" spans="5:5" ht="21.75">
      <c r="E310475" s="537"/>
    </row>
    <row r="310476" spans="5:5">
      <c r="E310476" s="315"/>
    </row>
    <row r="310477" spans="5:5" ht="21.75">
      <c r="E310477" s="537"/>
    </row>
    <row r="310478" spans="5:5">
      <c r="E310478" s="315"/>
    </row>
    <row r="310479" spans="5:5" ht="21.75">
      <c r="E310479" s="537"/>
    </row>
    <row r="310480" spans="5:5">
      <c r="E310480" s="315"/>
    </row>
    <row r="310481" spans="5:5" ht="21.75">
      <c r="E310481" s="537"/>
    </row>
    <row r="310482" spans="5:5">
      <c r="E310482" s="315"/>
    </row>
    <row r="310483" spans="5:5" ht="21.75">
      <c r="E310483" s="537"/>
    </row>
    <row r="310484" spans="5:5">
      <c r="E310484" s="315"/>
    </row>
    <row r="310485" spans="5:5" ht="21.75">
      <c r="E310485" s="537"/>
    </row>
    <row r="310486" spans="5:5">
      <c r="E310486" s="315"/>
    </row>
    <row r="310487" spans="5:5" ht="21.75">
      <c r="E310487" s="537"/>
    </row>
    <row r="310488" spans="5:5">
      <c r="E310488" s="315"/>
    </row>
    <row r="310489" spans="5:5" ht="21.75">
      <c r="E310489" s="537"/>
    </row>
    <row r="310490" spans="5:5">
      <c r="E310490" s="315"/>
    </row>
    <row r="310491" spans="5:5" ht="21.75">
      <c r="E310491" s="537"/>
    </row>
    <row r="310492" spans="5:5">
      <c r="E310492" s="315"/>
    </row>
    <row r="310493" spans="5:5" ht="21.75">
      <c r="E310493" s="537"/>
    </row>
    <row r="310494" spans="5:5">
      <c r="E310494" s="315"/>
    </row>
    <row r="310495" spans="5:5" ht="21.75">
      <c r="E310495" s="537"/>
    </row>
    <row r="310496" spans="5:5">
      <c r="E310496" s="315"/>
    </row>
    <row r="310497" spans="5:5" ht="21.75">
      <c r="E310497" s="537"/>
    </row>
    <row r="310498" spans="5:5">
      <c r="E310498" s="315"/>
    </row>
    <row r="310499" spans="5:5" ht="21.75">
      <c r="E310499" s="537"/>
    </row>
    <row r="310500" spans="5:5">
      <c r="E310500" s="315"/>
    </row>
    <row r="310501" spans="5:5" ht="21.75">
      <c r="E310501" s="537"/>
    </row>
    <row r="310502" spans="5:5">
      <c r="E310502" s="315"/>
    </row>
    <row r="310503" spans="5:5" ht="21.75">
      <c r="E310503" s="537"/>
    </row>
    <row r="310504" spans="5:5">
      <c r="E310504" s="315"/>
    </row>
    <row r="310505" spans="5:5" ht="21.75">
      <c r="E310505" s="537"/>
    </row>
    <row r="310506" spans="5:5">
      <c r="E310506" s="315"/>
    </row>
    <row r="310507" spans="5:5" ht="21.75">
      <c r="E310507" s="537"/>
    </row>
    <row r="310508" spans="5:5">
      <c r="E310508" s="315"/>
    </row>
    <row r="310509" spans="5:5" ht="21.75">
      <c r="E310509" s="537"/>
    </row>
    <row r="310510" spans="5:5">
      <c r="E310510" s="315"/>
    </row>
    <row r="310511" spans="5:5" ht="21.75">
      <c r="E310511" s="537"/>
    </row>
    <row r="310512" spans="5:5">
      <c r="E310512" s="315"/>
    </row>
    <row r="310513" spans="5:5" ht="21.75">
      <c r="E310513" s="537"/>
    </row>
    <row r="310514" spans="5:5">
      <c r="E310514" s="315"/>
    </row>
    <row r="310515" spans="5:5" ht="21.75">
      <c r="E310515" s="537"/>
    </row>
    <row r="310516" spans="5:5">
      <c r="E310516" s="315"/>
    </row>
    <row r="310517" spans="5:5" ht="21.75">
      <c r="E310517" s="537"/>
    </row>
    <row r="310518" spans="5:5">
      <c r="E310518" s="315"/>
    </row>
    <row r="310519" spans="5:5" ht="21.75">
      <c r="E310519" s="537"/>
    </row>
    <row r="310520" spans="5:5">
      <c r="E310520" s="315"/>
    </row>
    <row r="310521" spans="5:5" ht="21.75">
      <c r="E310521" s="537"/>
    </row>
    <row r="310522" spans="5:5">
      <c r="E310522" s="315"/>
    </row>
    <row r="310523" spans="5:5" ht="21.75">
      <c r="E310523" s="537"/>
    </row>
    <row r="310524" spans="5:5">
      <c r="E310524" s="315"/>
    </row>
    <row r="310525" spans="5:5" ht="21.75">
      <c r="E310525" s="537"/>
    </row>
    <row r="310526" spans="5:5">
      <c r="E310526" s="315"/>
    </row>
    <row r="310527" spans="5:5" ht="21.75">
      <c r="E310527" s="537"/>
    </row>
    <row r="310528" spans="5:5">
      <c r="E310528" s="315"/>
    </row>
    <row r="310529" spans="5:5" ht="21.75">
      <c r="E310529" s="537"/>
    </row>
    <row r="310530" spans="5:5">
      <c r="E310530" s="315"/>
    </row>
    <row r="310531" spans="5:5" ht="21.75">
      <c r="E310531" s="537"/>
    </row>
    <row r="310532" spans="5:5">
      <c r="E310532" s="315"/>
    </row>
    <row r="310533" spans="5:5" ht="21.75">
      <c r="E310533" s="537"/>
    </row>
    <row r="310534" spans="5:5">
      <c r="E310534" s="315"/>
    </row>
    <row r="310535" spans="5:5" ht="21.75">
      <c r="E310535" s="537"/>
    </row>
    <row r="310536" spans="5:5">
      <c r="E310536" s="315"/>
    </row>
    <row r="310537" spans="5:5" ht="21.75">
      <c r="E310537" s="537"/>
    </row>
    <row r="310538" spans="5:5">
      <c r="E310538" s="315"/>
    </row>
    <row r="310539" spans="5:5" ht="21.75">
      <c r="E310539" s="537"/>
    </row>
    <row r="310540" spans="5:5">
      <c r="E310540" s="315"/>
    </row>
    <row r="310541" spans="5:5" ht="21.75">
      <c r="E310541" s="537"/>
    </row>
    <row r="310542" spans="5:5">
      <c r="E310542" s="315"/>
    </row>
    <row r="310543" spans="5:5" ht="21.75">
      <c r="E310543" s="537"/>
    </row>
    <row r="310544" spans="5:5">
      <c r="E310544" s="315"/>
    </row>
    <row r="310545" spans="5:5" ht="21.75">
      <c r="E310545" s="537"/>
    </row>
    <row r="310546" spans="5:5">
      <c r="E310546" s="315"/>
    </row>
    <row r="310547" spans="5:5" ht="21.75">
      <c r="E310547" s="537"/>
    </row>
    <row r="310548" spans="5:5">
      <c r="E310548" s="315"/>
    </row>
    <row r="310549" spans="5:5" ht="21.75">
      <c r="E310549" s="537"/>
    </row>
    <row r="310550" spans="5:5">
      <c r="E310550" s="315"/>
    </row>
    <row r="310551" spans="5:5" ht="21.75">
      <c r="E310551" s="537"/>
    </row>
    <row r="310552" spans="5:5">
      <c r="E310552" s="315"/>
    </row>
    <row r="310553" spans="5:5" ht="21.75">
      <c r="E310553" s="537"/>
    </row>
    <row r="310554" spans="5:5">
      <c r="E310554" s="315"/>
    </row>
    <row r="310555" spans="5:5" ht="21.75">
      <c r="E310555" s="537"/>
    </row>
    <row r="310556" spans="5:5">
      <c r="E310556" s="315"/>
    </row>
    <row r="310557" spans="5:5" ht="21.75">
      <c r="E310557" s="537"/>
    </row>
    <row r="310558" spans="5:5">
      <c r="E310558" s="315"/>
    </row>
    <row r="310559" spans="5:5" ht="21.75">
      <c r="E310559" s="537"/>
    </row>
    <row r="310560" spans="5:5">
      <c r="E310560" s="315"/>
    </row>
    <row r="310561" spans="5:5" ht="21.75">
      <c r="E310561" s="537"/>
    </row>
    <row r="310562" spans="5:5">
      <c r="E310562" s="315"/>
    </row>
    <row r="310563" spans="5:5" ht="21.75">
      <c r="E310563" s="537"/>
    </row>
    <row r="310564" spans="5:5">
      <c r="E310564" s="315"/>
    </row>
    <row r="310565" spans="5:5" ht="21.75">
      <c r="E310565" s="537"/>
    </row>
    <row r="310566" spans="5:5">
      <c r="E310566" s="315"/>
    </row>
    <row r="310567" spans="5:5" ht="21.75">
      <c r="E310567" s="537"/>
    </row>
    <row r="310568" spans="5:5">
      <c r="E310568" s="315"/>
    </row>
    <row r="310569" spans="5:5" ht="21.75">
      <c r="E310569" s="537"/>
    </row>
    <row r="310570" spans="5:5">
      <c r="E310570" s="315"/>
    </row>
    <row r="310571" spans="5:5" ht="21.75">
      <c r="E310571" s="537"/>
    </row>
    <row r="310572" spans="5:5">
      <c r="E310572" s="315"/>
    </row>
    <row r="310573" spans="5:5" ht="21.75">
      <c r="E310573" s="537"/>
    </row>
    <row r="310574" spans="5:5">
      <c r="E310574" s="315"/>
    </row>
    <row r="310575" spans="5:5" ht="21.75">
      <c r="E310575" s="537"/>
    </row>
    <row r="310576" spans="5:5">
      <c r="E310576" s="315"/>
    </row>
    <row r="310577" spans="5:5" ht="21.75">
      <c r="E310577" s="537"/>
    </row>
    <row r="310578" spans="5:5">
      <c r="E310578" s="315"/>
    </row>
    <row r="310579" spans="5:5" ht="21.75">
      <c r="E310579" s="537"/>
    </row>
    <row r="310580" spans="5:5">
      <c r="E310580" s="315"/>
    </row>
    <row r="310581" spans="5:5" ht="21.75">
      <c r="E310581" s="537"/>
    </row>
    <row r="310582" spans="5:5">
      <c r="E310582" s="315"/>
    </row>
    <row r="310583" spans="5:5" ht="21.75">
      <c r="E310583" s="537"/>
    </row>
    <row r="310584" spans="5:5">
      <c r="E310584" s="315"/>
    </row>
    <row r="310585" spans="5:5" ht="21.75">
      <c r="E310585" s="537"/>
    </row>
    <row r="310586" spans="5:5">
      <c r="E310586" s="315"/>
    </row>
    <row r="310587" spans="5:5" ht="21.75">
      <c r="E310587" s="537"/>
    </row>
    <row r="310588" spans="5:5">
      <c r="E310588" s="315"/>
    </row>
    <row r="310589" spans="5:5" ht="21.75">
      <c r="E310589" s="537"/>
    </row>
    <row r="310590" spans="5:5">
      <c r="E310590" s="315"/>
    </row>
    <row r="310591" spans="5:5" ht="21.75">
      <c r="E310591" s="537"/>
    </row>
    <row r="310592" spans="5:5">
      <c r="E310592" s="315"/>
    </row>
    <row r="310593" spans="5:5" ht="21.75">
      <c r="E310593" s="537"/>
    </row>
    <row r="310594" spans="5:5">
      <c r="E310594" s="315"/>
    </row>
    <row r="310595" spans="5:5" ht="21.75">
      <c r="E310595" s="537"/>
    </row>
    <row r="310596" spans="5:5">
      <c r="E310596" s="315"/>
    </row>
    <row r="310597" spans="5:5" ht="21.75">
      <c r="E310597" s="537"/>
    </row>
    <row r="310598" spans="5:5">
      <c r="E310598" s="315"/>
    </row>
    <row r="310599" spans="5:5" ht="21.75">
      <c r="E310599" s="537"/>
    </row>
    <row r="310600" spans="5:5">
      <c r="E310600" s="315"/>
    </row>
    <row r="310601" spans="5:5" ht="21.75">
      <c r="E310601" s="537"/>
    </row>
    <row r="310602" spans="5:5">
      <c r="E310602" s="315"/>
    </row>
    <row r="310603" spans="5:5" ht="21.75">
      <c r="E310603" s="537"/>
    </row>
    <row r="310604" spans="5:5">
      <c r="E310604" s="315"/>
    </row>
    <row r="310605" spans="5:5" ht="21.75">
      <c r="E310605" s="537"/>
    </row>
    <row r="310606" spans="5:5">
      <c r="E310606" s="315"/>
    </row>
    <row r="310607" spans="5:5" ht="21.75">
      <c r="E310607" s="537"/>
    </row>
    <row r="310608" spans="5:5">
      <c r="E310608" s="315"/>
    </row>
    <row r="310609" spans="5:5" ht="21.75">
      <c r="E310609" s="537"/>
    </row>
    <row r="310610" spans="5:5">
      <c r="E310610" s="315"/>
    </row>
    <row r="310611" spans="5:5" ht="21.75">
      <c r="E310611" s="537"/>
    </row>
    <row r="310612" spans="5:5">
      <c r="E310612" s="315"/>
    </row>
    <row r="310613" spans="5:5" ht="21.75">
      <c r="E310613" s="537"/>
    </row>
    <row r="310614" spans="5:5">
      <c r="E310614" s="315"/>
    </row>
    <row r="310615" spans="5:5" ht="21.75">
      <c r="E310615" s="537"/>
    </row>
    <row r="310616" spans="5:5">
      <c r="E310616" s="315"/>
    </row>
    <row r="310617" spans="5:5" ht="21.75">
      <c r="E310617" s="537"/>
    </row>
    <row r="310618" spans="5:5">
      <c r="E310618" s="315"/>
    </row>
    <row r="310619" spans="5:5" ht="21.75">
      <c r="E310619" s="537"/>
    </row>
    <row r="310620" spans="5:5">
      <c r="E310620" s="315"/>
    </row>
    <row r="310621" spans="5:5" ht="21.75">
      <c r="E310621" s="537"/>
    </row>
    <row r="310622" spans="5:5">
      <c r="E310622" s="315"/>
    </row>
    <row r="310623" spans="5:5" ht="21.75">
      <c r="E310623" s="537"/>
    </row>
    <row r="310624" spans="5:5">
      <c r="E310624" s="315"/>
    </row>
    <row r="310625" spans="5:5" ht="21.75">
      <c r="E310625" s="537"/>
    </row>
    <row r="310626" spans="5:5">
      <c r="E310626" s="315"/>
    </row>
    <row r="310627" spans="5:5" ht="21.75">
      <c r="E310627" s="537"/>
    </row>
    <row r="310628" spans="5:5">
      <c r="E310628" s="315"/>
    </row>
    <row r="310629" spans="5:5" ht="21.75">
      <c r="E310629" s="537"/>
    </row>
    <row r="310630" spans="5:5">
      <c r="E310630" s="315"/>
    </row>
    <row r="310631" spans="5:5" ht="21.75">
      <c r="E310631" s="537"/>
    </row>
    <row r="310632" spans="5:5">
      <c r="E310632" s="315"/>
    </row>
    <row r="310633" spans="5:5" ht="21.75">
      <c r="E310633" s="537"/>
    </row>
    <row r="310634" spans="5:5">
      <c r="E310634" s="315"/>
    </row>
    <row r="310635" spans="5:5" ht="21.75">
      <c r="E310635" s="537"/>
    </row>
    <row r="310636" spans="5:5">
      <c r="E310636" s="315"/>
    </row>
    <row r="310637" spans="5:5" ht="21.75">
      <c r="E310637" s="537"/>
    </row>
    <row r="310638" spans="5:5">
      <c r="E310638" s="315"/>
    </row>
    <row r="310639" spans="5:5" ht="21.75">
      <c r="E310639" s="537"/>
    </row>
    <row r="310640" spans="5:5">
      <c r="E310640" s="315"/>
    </row>
    <row r="310641" spans="5:5" ht="21.75">
      <c r="E310641" s="537"/>
    </row>
    <row r="310642" spans="5:5">
      <c r="E310642" s="315"/>
    </row>
    <row r="310643" spans="5:5" ht="21.75">
      <c r="E310643" s="537"/>
    </row>
    <row r="310644" spans="5:5">
      <c r="E310644" s="315"/>
    </row>
    <row r="310645" spans="5:5" ht="21.75">
      <c r="E310645" s="537"/>
    </row>
    <row r="310646" spans="5:5">
      <c r="E310646" s="315"/>
    </row>
    <row r="310647" spans="5:5" ht="21.75">
      <c r="E310647" s="537"/>
    </row>
    <row r="310648" spans="5:5">
      <c r="E310648" s="315"/>
    </row>
    <row r="310649" spans="5:5" ht="21.75">
      <c r="E310649" s="537"/>
    </row>
    <row r="310650" spans="5:5">
      <c r="E310650" s="315"/>
    </row>
    <row r="310651" spans="5:5" ht="21.75">
      <c r="E310651" s="537"/>
    </row>
    <row r="310652" spans="5:5">
      <c r="E310652" s="315"/>
    </row>
    <row r="310653" spans="5:5" ht="21.75">
      <c r="E310653" s="537"/>
    </row>
    <row r="310654" spans="5:5">
      <c r="E310654" s="315"/>
    </row>
    <row r="310655" spans="5:5" ht="21.75">
      <c r="E310655" s="537"/>
    </row>
    <row r="310656" spans="5:5">
      <c r="E310656" s="315"/>
    </row>
    <row r="310657" spans="5:5" ht="21.75">
      <c r="E310657" s="537"/>
    </row>
    <row r="310658" spans="5:5">
      <c r="E310658" s="315"/>
    </row>
    <row r="310659" spans="5:5" ht="21.75">
      <c r="E310659" s="537"/>
    </row>
    <row r="310660" spans="5:5">
      <c r="E310660" s="315"/>
    </row>
    <row r="310661" spans="5:5" ht="21.75">
      <c r="E310661" s="537"/>
    </row>
    <row r="310662" spans="5:5">
      <c r="E310662" s="315"/>
    </row>
    <row r="310663" spans="5:5" ht="21.75">
      <c r="E310663" s="537"/>
    </row>
    <row r="310664" spans="5:5">
      <c r="E310664" s="315"/>
    </row>
    <row r="310665" spans="5:5" ht="21.75">
      <c r="E310665" s="537"/>
    </row>
    <row r="310666" spans="5:5">
      <c r="E310666" s="315"/>
    </row>
    <row r="310667" spans="5:5" ht="21.75">
      <c r="E310667" s="537"/>
    </row>
    <row r="310668" spans="5:5">
      <c r="E310668" s="315"/>
    </row>
    <row r="310669" spans="5:5" ht="21.75">
      <c r="E310669" s="537"/>
    </row>
    <row r="310670" spans="5:5">
      <c r="E310670" s="315"/>
    </row>
    <row r="310671" spans="5:5" ht="21.75">
      <c r="E310671" s="537"/>
    </row>
    <row r="310672" spans="5:5">
      <c r="E310672" s="315"/>
    </row>
    <row r="310673" spans="5:5" ht="21.75">
      <c r="E310673" s="537"/>
    </row>
    <row r="310674" spans="5:5">
      <c r="E310674" s="315"/>
    </row>
    <row r="310675" spans="5:5" ht="21.75">
      <c r="E310675" s="537"/>
    </row>
    <row r="310676" spans="5:5">
      <c r="E310676" s="315"/>
    </row>
    <row r="310677" spans="5:5" ht="21.75">
      <c r="E310677" s="537"/>
    </row>
    <row r="310678" spans="5:5">
      <c r="E310678" s="315"/>
    </row>
    <row r="310679" spans="5:5" ht="21.75">
      <c r="E310679" s="537"/>
    </row>
    <row r="310680" spans="5:5">
      <c r="E310680" s="315"/>
    </row>
    <row r="310681" spans="5:5" ht="21.75">
      <c r="E310681" s="537"/>
    </row>
    <row r="310682" spans="5:5">
      <c r="E310682" s="315"/>
    </row>
    <row r="310683" spans="5:5" ht="21.75">
      <c r="E310683" s="537"/>
    </row>
    <row r="310684" spans="5:5">
      <c r="E310684" s="315"/>
    </row>
    <row r="310685" spans="5:5" ht="21.75">
      <c r="E310685" s="537"/>
    </row>
    <row r="310686" spans="5:5">
      <c r="E310686" s="315"/>
    </row>
    <row r="310687" spans="5:5" ht="21.75">
      <c r="E310687" s="537"/>
    </row>
    <row r="310688" spans="5:5">
      <c r="E310688" s="315"/>
    </row>
    <row r="310689" spans="5:5" ht="21.75">
      <c r="E310689" s="537"/>
    </row>
    <row r="310690" spans="5:5">
      <c r="E310690" s="315"/>
    </row>
    <row r="310691" spans="5:5" ht="21.75">
      <c r="E310691" s="537"/>
    </row>
    <row r="310692" spans="5:5">
      <c r="E310692" s="315"/>
    </row>
    <row r="310693" spans="5:5" ht="21.75">
      <c r="E310693" s="537"/>
    </row>
    <row r="310694" spans="5:5">
      <c r="E310694" s="315"/>
    </row>
    <row r="310695" spans="5:5" ht="21.75">
      <c r="E310695" s="537"/>
    </row>
    <row r="310696" spans="5:5">
      <c r="E310696" s="315"/>
    </row>
    <row r="310697" spans="5:5" ht="21.75">
      <c r="E310697" s="537"/>
    </row>
    <row r="310698" spans="5:5">
      <c r="E310698" s="315"/>
    </row>
    <row r="310699" spans="5:5" ht="21.75">
      <c r="E310699" s="537"/>
    </row>
    <row r="310700" spans="5:5">
      <c r="E310700" s="315"/>
    </row>
    <row r="310701" spans="5:5" ht="21.75">
      <c r="E310701" s="537"/>
    </row>
    <row r="310702" spans="5:5">
      <c r="E310702" s="315"/>
    </row>
    <row r="310703" spans="5:5" ht="21.75">
      <c r="E310703" s="537"/>
    </row>
    <row r="310704" spans="5:5">
      <c r="E310704" s="315"/>
    </row>
    <row r="310705" spans="5:5" ht="21.75">
      <c r="E310705" s="537"/>
    </row>
    <row r="310706" spans="5:5">
      <c r="E310706" s="315"/>
    </row>
    <row r="310707" spans="5:5" ht="21.75">
      <c r="E310707" s="537"/>
    </row>
    <row r="310708" spans="5:5">
      <c r="E310708" s="315"/>
    </row>
    <row r="310709" spans="5:5" ht="21.75">
      <c r="E310709" s="537"/>
    </row>
    <row r="310710" spans="5:5">
      <c r="E310710" s="315"/>
    </row>
    <row r="310711" spans="5:5" ht="21.75">
      <c r="E310711" s="537"/>
    </row>
    <row r="310712" spans="5:5">
      <c r="E310712" s="315"/>
    </row>
    <row r="310713" spans="5:5" ht="21.75">
      <c r="E310713" s="537"/>
    </row>
    <row r="310714" spans="5:5">
      <c r="E310714" s="315"/>
    </row>
    <row r="310715" spans="5:5" ht="21.75">
      <c r="E310715" s="537"/>
    </row>
    <row r="310716" spans="5:5">
      <c r="E310716" s="315"/>
    </row>
    <row r="310717" spans="5:5" ht="21.75">
      <c r="E310717" s="537"/>
    </row>
    <row r="310718" spans="5:5">
      <c r="E310718" s="315"/>
    </row>
    <row r="310719" spans="5:5" ht="21.75">
      <c r="E310719" s="537"/>
    </row>
    <row r="310720" spans="5:5">
      <c r="E310720" s="315"/>
    </row>
    <row r="310721" spans="5:5" ht="21.75">
      <c r="E310721" s="537"/>
    </row>
    <row r="310722" spans="5:5">
      <c r="E310722" s="315"/>
    </row>
    <row r="310723" spans="5:5" ht="21.75">
      <c r="E310723" s="537"/>
    </row>
    <row r="310724" spans="5:5">
      <c r="E310724" s="315"/>
    </row>
    <row r="310725" spans="5:5" ht="21.75">
      <c r="E310725" s="537"/>
    </row>
    <row r="310726" spans="5:5">
      <c r="E310726" s="315"/>
    </row>
    <row r="310727" spans="5:5" ht="21.75">
      <c r="E310727" s="537"/>
    </row>
    <row r="310728" spans="5:5">
      <c r="E310728" s="315"/>
    </row>
    <row r="310729" spans="5:5" ht="21.75">
      <c r="E310729" s="537"/>
    </row>
    <row r="310730" spans="5:5">
      <c r="E310730" s="315"/>
    </row>
    <row r="310731" spans="5:5" ht="21.75">
      <c r="E310731" s="537"/>
    </row>
    <row r="310732" spans="5:5">
      <c r="E310732" s="315"/>
    </row>
    <row r="310733" spans="5:5" ht="21.75">
      <c r="E310733" s="537"/>
    </row>
    <row r="310734" spans="5:5">
      <c r="E310734" s="315"/>
    </row>
    <row r="310735" spans="5:5" ht="21.75">
      <c r="E310735" s="537"/>
    </row>
    <row r="310736" spans="5:5">
      <c r="E310736" s="315"/>
    </row>
    <row r="310737" spans="5:5" ht="21.75">
      <c r="E310737" s="537"/>
    </row>
    <row r="310738" spans="5:5">
      <c r="E310738" s="315"/>
    </row>
    <row r="310739" spans="5:5" ht="21.75">
      <c r="E310739" s="537"/>
    </row>
    <row r="310740" spans="5:5">
      <c r="E310740" s="315"/>
    </row>
    <row r="310741" spans="5:5" ht="21.75">
      <c r="E310741" s="537"/>
    </row>
    <row r="310742" spans="5:5">
      <c r="E310742" s="315"/>
    </row>
    <row r="310743" spans="5:5" ht="21.75">
      <c r="E310743" s="537"/>
    </row>
    <row r="310744" spans="5:5">
      <c r="E310744" s="315"/>
    </row>
    <row r="310745" spans="5:5" ht="21.75">
      <c r="E310745" s="537"/>
    </row>
    <row r="310746" spans="5:5">
      <c r="E310746" s="315"/>
    </row>
    <row r="310747" spans="5:5" ht="21.75">
      <c r="E310747" s="537"/>
    </row>
    <row r="310748" spans="5:5">
      <c r="E310748" s="315"/>
    </row>
    <row r="310749" spans="5:5" ht="21.75">
      <c r="E310749" s="537"/>
    </row>
    <row r="310750" spans="5:5">
      <c r="E310750" s="315"/>
    </row>
    <row r="310751" spans="5:5" ht="21.75">
      <c r="E310751" s="537"/>
    </row>
    <row r="310752" spans="5:5">
      <c r="E310752" s="315"/>
    </row>
    <row r="310753" spans="5:5" ht="21.75">
      <c r="E310753" s="537"/>
    </row>
    <row r="310754" spans="5:5">
      <c r="E310754" s="315"/>
    </row>
    <row r="310755" spans="5:5" ht="21.75">
      <c r="E310755" s="537"/>
    </row>
    <row r="310756" spans="5:5">
      <c r="E310756" s="315"/>
    </row>
    <row r="310757" spans="5:5" ht="21.75">
      <c r="E310757" s="537"/>
    </row>
    <row r="310758" spans="5:5">
      <c r="E310758" s="315"/>
    </row>
    <row r="310759" spans="5:5" ht="21.75">
      <c r="E310759" s="537"/>
    </row>
    <row r="310760" spans="5:5">
      <c r="E310760" s="315"/>
    </row>
    <row r="310761" spans="5:5" ht="21.75">
      <c r="E310761" s="537"/>
    </row>
    <row r="310762" spans="5:5">
      <c r="E310762" s="315"/>
    </row>
    <row r="310763" spans="5:5" ht="21.75">
      <c r="E310763" s="537"/>
    </row>
    <row r="310764" spans="5:5">
      <c r="E310764" s="315"/>
    </row>
    <row r="310765" spans="5:5" ht="21.75">
      <c r="E310765" s="537"/>
    </row>
    <row r="310766" spans="5:5">
      <c r="E310766" s="315"/>
    </row>
    <row r="310767" spans="5:5" ht="21.75">
      <c r="E310767" s="537"/>
    </row>
    <row r="310768" spans="5:5">
      <c r="E310768" s="315"/>
    </row>
    <row r="310769" spans="5:5" ht="21.75">
      <c r="E310769" s="537"/>
    </row>
    <row r="310770" spans="5:5">
      <c r="E310770" s="315"/>
    </row>
    <row r="310771" spans="5:5" ht="21.75">
      <c r="E310771" s="537"/>
    </row>
    <row r="310772" spans="5:5">
      <c r="E310772" s="315"/>
    </row>
    <row r="310773" spans="5:5" ht="21.75">
      <c r="E310773" s="537"/>
    </row>
    <row r="310774" spans="5:5">
      <c r="E310774" s="315"/>
    </row>
    <row r="310775" spans="5:5" ht="21.75">
      <c r="E310775" s="537"/>
    </row>
    <row r="310776" spans="5:5">
      <c r="E310776" s="315"/>
    </row>
    <row r="310777" spans="5:5" ht="21.75">
      <c r="E310777" s="537"/>
    </row>
    <row r="310778" spans="5:5">
      <c r="E310778" s="315"/>
    </row>
    <row r="310779" spans="5:5" ht="21.75">
      <c r="E310779" s="537"/>
    </row>
    <row r="310780" spans="5:5">
      <c r="E310780" s="315"/>
    </row>
    <row r="310781" spans="5:5" ht="21.75">
      <c r="E310781" s="537"/>
    </row>
    <row r="310782" spans="5:5">
      <c r="E310782" s="315"/>
    </row>
    <row r="310783" spans="5:5" ht="21.75">
      <c r="E310783" s="537"/>
    </row>
    <row r="310784" spans="5:5">
      <c r="E310784" s="315"/>
    </row>
    <row r="310785" spans="5:5" ht="21.75">
      <c r="E310785" s="537"/>
    </row>
    <row r="310786" spans="5:5">
      <c r="E310786" s="315"/>
    </row>
    <row r="310787" spans="5:5" ht="21.75">
      <c r="E310787" s="537"/>
    </row>
    <row r="310788" spans="5:5">
      <c r="E310788" s="315"/>
    </row>
    <row r="310789" spans="5:5" ht="21.75">
      <c r="E310789" s="537"/>
    </row>
    <row r="310790" spans="5:5">
      <c r="E310790" s="315"/>
    </row>
    <row r="310791" spans="5:5" ht="21.75">
      <c r="E310791" s="537"/>
    </row>
    <row r="310792" spans="5:5">
      <c r="E310792" s="315"/>
    </row>
    <row r="310793" spans="5:5" ht="21.75">
      <c r="E310793" s="537"/>
    </row>
    <row r="310794" spans="5:5">
      <c r="E310794" s="315"/>
    </row>
    <row r="310795" spans="5:5" ht="21.75">
      <c r="E310795" s="537"/>
    </row>
    <row r="310796" spans="5:5">
      <c r="E310796" s="315"/>
    </row>
    <row r="310797" spans="5:5" ht="21.75">
      <c r="E310797" s="537"/>
    </row>
    <row r="310798" spans="5:5">
      <c r="E310798" s="315"/>
    </row>
    <row r="310799" spans="5:5" ht="21.75">
      <c r="E310799" s="537"/>
    </row>
    <row r="310800" spans="5:5">
      <c r="E310800" s="315"/>
    </row>
    <row r="310801" spans="5:5" ht="21.75">
      <c r="E310801" s="537"/>
    </row>
    <row r="310802" spans="5:5">
      <c r="E310802" s="315"/>
    </row>
    <row r="310803" spans="5:5" ht="21.75">
      <c r="E310803" s="537"/>
    </row>
    <row r="310804" spans="5:5">
      <c r="E310804" s="315"/>
    </row>
    <row r="310805" spans="5:5" ht="21.75">
      <c r="E310805" s="537"/>
    </row>
    <row r="310806" spans="5:5">
      <c r="E310806" s="315"/>
    </row>
    <row r="310807" spans="5:5" ht="21.75">
      <c r="E310807" s="537"/>
    </row>
    <row r="310808" spans="5:5">
      <c r="E310808" s="315"/>
    </row>
    <row r="310809" spans="5:5" ht="21.75">
      <c r="E310809" s="537"/>
    </row>
    <row r="310810" spans="5:5">
      <c r="E310810" s="315"/>
    </row>
    <row r="310811" spans="5:5" ht="21.75">
      <c r="E310811" s="537"/>
    </row>
    <row r="310812" spans="5:5">
      <c r="E310812" s="315"/>
    </row>
    <row r="310813" spans="5:5" ht="21.75">
      <c r="E310813" s="537"/>
    </row>
    <row r="310814" spans="5:5">
      <c r="E310814" s="315"/>
    </row>
    <row r="310815" spans="5:5" ht="21.75">
      <c r="E310815" s="537"/>
    </row>
    <row r="310816" spans="5:5">
      <c r="E310816" s="315"/>
    </row>
    <row r="310817" spans="5:5" ht="21.75">
      <c r="E310817" s="537"/>
    </row>
    <row r="310818" spans="5:5">
      <c r="E310818" s="315"/>
    </row>
    <row r="310819" spans="5:5" ht="21.75">
      <c r="E310819" s="537"/>
    </row>
    <row r="310820" spans="5:5">
      <c r="E310820" s="315"/>
    </row>
    <row r="310821" spans="5:5" ht="21.75">
      <c r="E310821" s="537"/>
    </row>
    <row r="310822" spans="5:5">
      <c r="E310822" s="315"/>
    </row>
    <row r="310823" spans="5:5" ht="21.75">
      <c r="E310823" s="537"/>
    </row>
    <row r="310824" spans="5:5">
      <c r="E310824" s="315"/>
    </row>
    <row r="310825" spans="5:5" ht="21.75">
      <c r="E310825" s="537"/>
    </row>
    <row r="310826" spans="5:5">
      <c r="E310826" s="315"/>
    </row>
    <row r="310827" spans="5:5" ht="21.75">
      <c r="E310827" s="537"/>
    </row>
    <row r="310828" spans="5:5">
      <c r="E310828" s="315"/>
    </row>
    <row r="310829" spans="5:5" ht="21.75">
      <c r="E310829" s="537"/>
    </row>
    <row r="310830" spans="5:5">
      <c r="E310830" s="315"/>
    </row>
    <row r="310831" spans="5:5" ht="21.75">
      <c r="E310831" s="537"/>
    </row>
    <row r="310832" spans="5:5">
      <c r="E310832" s="315"/>
    </row>
    <row r="310833" spans="5:5" ht="21.75">
      <c r="E310833" s="537"/>
    </row>
    <row r="310834" spans="5:5">
      <c r="E310834" s="315"/>
    </row>
    <row r="310835" spans="5:5" ht="21.75">
      <c r="E310835" s="537"/>
    </row>
    <row r="310836" spans="5:5">
      <c r="E310836" s="315"/>
    </row>
    <row r="310837" spans="5:5" ht="21.75">
      <c r="E310837" s="537"/>
    </row>
    <row r="310838" spans="5:5">
      <c r="E310838" s="315"/>
    </row>
    <row r="310839" spans="5:5" ht="21.75">
      <c r="E310839" s="537"/>
    </row>
    <row r="310840" spans="5:5">
      <c r="E310840" s="315"/>
    </row>
    <row r="310841" spans="5:5" ht="21.75">
      <c r="E310841" s="537"/>
    </row>
    <row r="310842" spans="5:5">
      <c r="E310842" s="315"/>
    </row>
    <row r="310843" spans="5:5" ht="21.75">
      <c r="E310843" s="537"/>
    </row>
    <row r="310844" spans="5:5">
      <c r="E310844" s="315"/>
    </row>
    <row r="310845" spans="5:5" ht="21.75">
      <c r="E310845" s="537"/>
    </row>
    <row r="310846" spans="5:5">
      <c r="E310846" s="315"/>
    </row>
    <row r="310847" spans="5:5" ht="21.75">
      <c r="E310847" s="537"/>
    </row>
    <row r="310848" spans="5:5">
      <c r="E310848" s="315"/>
    </row>
    <row r="310849" spans="5:5" ht="21.75">
      <c r="E310849" s="537"/>
    </row>
    <row r="310850" spans="5:5">
      <c r="E310850" s="315"/>
    </row>
    <row r="310851" spans="5:5" ht="21.75">
      <c r="E310851" s="537"/>
    </row>
    <row r="310852" spans="5:5">
      <c r="E310852" s="315"/>
    </row>
    <row r="310853" spans="5:5" ht="21.75">
      <c r="E310853" s="537"/>
    </row>
    <row r="310854" spans="5:5">
      <c r="E310854" s="315"/>
    </row>
    <row r="310855" spans="5:5" ht="21.75">
      <c r="E310855" s="537"/>
    </row>
    <row r="310856" spans="5:5">
      <c r="E310856" s="315"/>
    </row>
    <row r="310857" spans="5:5" ht="21.75">
      <c r="E310857" s="537"/>
    </row>
    <row r="310858" spans="5:5">
      <c r="E310858" s="315"/>
    </row>
    <row r="310859" spans="5:5" ht="21.75">
      <c r="E310859" s="537"/>
    </row>
    <row r="310860" spans="5:5">
      <c r="E310860" s="315"/>
    </row>
    <row r="310861" spans="5:5" ht="21.75">
      <c r="E310861" s="537"/>
    </row>
    <row r="310862" spans="5:5">
      <c r="E310862" s="315"/>
    </row>
    <row r="310863" spans="5:5" ht="21.75">
      <c r="E310863" s="537"/>
    </row>
    <row r="310864" spans="5:5">
      <c r="E310864" s="315"/>
    </row>
    <row r="310865" spans="5:5" ht="21.75">
      <c r="E310865" s="537"/>
    </row>
    <row r="310866" spans="5:5">
      <c r="E310866" s="315"/>
    </row>
    <row r="310867" spans="5:5" ht="21.75">
      <c r="E310867" s="537"/>
    </row>
    <row r="310868" spans="5:5">
      <c r="E310868" s="315"/>
    </row>
    <row r="310869" spans="5:5" ht="21.75">
      <c r="E310869" s="537"/>
    </row>
    <row r="310870" spans="5:5">
      <c r="E310870" s="315"/>
    </row>
    <row r="310871" spans="5:5" ht="21.75">
      <c r="E310871" s="537"/>
    </row>
    <row r="310872" spans="5:5">
      <c r="E310872" s="315"/>
    </row>
    <row r="310873" spans="5:5" ht="21.75">
      <c r="E310873" s="537"/>
    </row>
    <row r="310874" spans="5:5">
      <c r="E310874" s="315"/>
    </row>
    <row r="310875" spans="5:5" ht="21.75">
      <c r="E310875" s="537"/>
    </row>
    <row r="310876" spans="5:5">
      <c r="E310876" s="315"/>
    </row>
    <row r="310877" spans="5:5" ht="21.75">
      <c r="E310877" s="537"/>
    </row>
    <row r="310878" spans="5:5">
      <c r="E310878" s="315"/>
    </row>
    <row r="310879" spans="5:5" ht="21.75">
      <c r="E310879" s="537"/>
    </row>
    <row r="310880" spans="5:5">
      <c r="E310880" s="315"/>
    </row>
    <row r="310881" spans="5:5" ht="21.75">
      <c r="E310881" s="537"/>
    </row>
    <row r="310882" spans="5:5">
      <c r="E310882" s="315"/>
    </row>
    <row r="310883" spans="5:5" ht="21.75">
      <c r="E310883" s="537"/>
    </row>
    <row r="310884" spans="5:5">
      <c r="E310884" s="315"/>
    </row>
    <row r="310885" spans="5:5" ht="21.75">
      <c r="E310885" s="537"/>
    </row>
    <row r="310886" spans="5:5">
      <c r="E310886" s="315"/>
    </row>
    <row r="310887" spans="5:5" ht="21.75">
      <c r="E310887" s="537"/>
    </row>
    <row r="310888" spans="5:5">
      <c r="E310888" s="315"/>
    </row>
    <row r="310889" spans="5:5" ht="21.75">
      <c r="E310889" s="537"/>
    </row>
    <row r="310890" spans="5:5">
      <c r="E310890" s="315"/>
    </row>
    <row r="310891" spans="5:5" ht="21.75">
      <c r="E310891" s="537"/>
    </row>
    <row r="310892" spans="5:5">
      <c r="E310892" s="315"/>
    </row>
    <row r="310893" spans="5:5" ht="21.75">
      <c r="E310893" s="537"/>
    </row>
    <row r="310894" spans="5:5">
      <c r="E310894" s="315"/>
    </row>
    <row r="310895" spans="5:5" ht="21.75">
      <c r="E310895" s="537"/>
    </row>
    <row r="310896" spans="5:5">
      <c r="E310896" s="315"/>
    </row>
    <row r="310897" spans="5:5" ht="21.75">
      <c r="E310897" s="537"/>
    </row>
    <row r="310898" spans="5:5">
      <c r="E310898" s="315"/>
    </row>
    <row r="310899" spans="5:5" ht="21.75">
      <c r="E310899" s="537"/>
    </row>
    <row r="310900" spans="5:5">
      <c r="E310900" s="315"/>
    </row>
    <row r="310901" spans="5:5" ht="21.75">
      <c r="E310901" s="537"/>
    </row>
    <row r="310902" spans="5:5">
      <c r="E310902" s="315"/>
    </row>
    <row r="310903" spans="5:5" ht="21.75">
      <c r="E310903" s="537"/>
    </row>
    <row r="310904" spans="5:5">
      <c r="E310904" s="315"/>
    </row>
    <row r="310905" spans="5:5" ht="21.75">
      <c r="E310905" s="537"/>
    </row>
    <row r="310906" spans="5:5">
      <c r="E310906" s="315"/>
    </row>
    <row r="310907" spans="5:5" ht="21.75">
      <c r="E310907" s="537"/>
    </row>
    <row r="310908" spans="5:5">
      <c r="E310908" s="315"/>
    </row>
    <row r="310909" spans="5:5" ht="21.75">
      <c r="E310909" s="537"/>
    </row>
    <row r="310910" spans="5:5">
      <c r="E310910" s="315"/>
    </row>
    <row r="310911" spans="5:5" ht="21.75">
      <c r="E310911" s="537"/>
    </row>
    <row r="310912" spans="5:5">
      <c r="E310912" s="315"/>
    </row>
    <row r="310913" spans="5:5" ht="21.75">
      <c r="E310913" s="537"/>
    </row>
    <row r="310914" spans="5:5">
      <c r="E310914" s="315"/>
    </row>
    <row r="310915" spans="5:5" ht="21.75">
      <c r="E310915" s="537"/>
    </row>
    <row r="310916" spans="5:5">
      <c r="E310916" s="315"/>
    </row>
    <row r="310917" spans="5:5" ht="21.75">
      <c r="E310917" s="537"/>
    </row>
    <row r="310918" spans="5:5">
      <c r="E310918" s="315"/>
    </row>
    <row r="310919" spans="5:5" ht="21.75">
      <c r="E310919" s="537"/>
    </row>
    <row r="310920" spans="5:5">
      <c r="E310920" s="315"/>
    </row>
    <row r="310921" spans="5:5" ht="21.75">
      <c r="E310921" s="537"/>
    </row>
    <row r="310922" spans="5:5">
      <c r="E310922" s="315"/>
    </row>
    <row r="310923" spans="5:5" ht="21.75">
      <c r="E310923" s="537"/>
    </row>
    <row r="310924" spans="5:5">
      <c r="E310924" s="315"/>
    </row>
    <row r="310925" spans="5:5" ht="21.75">
      <c r="E310925" s="537"/>
    </row>
    <row r="310926" spans="5:5">
      <c r="E310926" s="315"/>
    </row>
    <row r="310927" spans="5:5" ht="21.75">
      <c r="E310927" s="537"/>
    </row>
    <row r="310928" spans="5:5">
      <c r="E310928" s="315"/>
    </row>
    <row r="310929" spans="5:5" ht="21.75">
      <c r="E310929" s="537"/>
    </row>
    <row r="310930" spans="5:5">
      <c r="E310930" s="315"/>
    </row>
    <row r="310931" spans="5:5" ht="21.75">
      <c r="E310931" s="537"/>
    </row>
    <row r="310932" spans="5:5">
      <c r="E310932" s="315"/>
    </row>
    <row r="310933" spans="5:5" ht="21.75">
      <c r="E310933" s="537"/>
    </row>
    <row r="310934" spans="5:5">
      <c r="E310934" s="315"/>
    </row>
    <row r="310935" spans="5:5" ht="21.75">
      <c r="E310935" s="537"/>
    </row>
    <row r="310936" spans="5:5">
      <c r="E310936" s="315"/>
    </row>
    <row r="310937" spans="5:5" ht="21.75">
      <c r="E310937" s="537"/>
    </row>
    <row r="310938" spans="5:5">
      <c r="E310938" s="315"/>
    </row>
    <row r="310939" spans="5:5" ht="21.75">
      <c r="E310939" s="537"/>
    </row>
    <row r="310940" spans="5:5">
      <c r="E310940" s="315"/>
    </row>
    <row r="310941" spans="5:5" ht="21.75">
      <c r="E310941" s="537"/>
    </row>
    <row r="310942" spans="5:5">
      <c r="E310942" s="315"/>
    </row>
    <row r="310943" spans="5:5" ht="21.75">
      <c r="E310943" s="537"/>
    </row>
    <row r="310944" spans="5:5">
      <c r="E310944" s="315"/>
    </row>
    <row r="310945" spans="5:5" ht="21.75">
      <c r="E310945" s="537"/>
    </row>
    <row r="310946" spans="5:5">
      <c r="E310946" s="315"/>
    </row>
    <row r="310947" spans="5:5" ht="21.75">
      <c r="E310947" s="537"/>
    </row>
    <row r="310948" spans="5:5">
      <c r="E310948" s="315"/>
    </row>
    <row r="310949" spans="5:5" ht="21.75">
      <c r="E310949" s="537"/>
    </row>
    <row r="310950" spans="5:5">
      <c r="E310950" s="315"/>
    </row>
    <row r="310951" spans="5:5" ht="21.75">
      <c r="E310951" s="537"/>
    </row>
    <row r="310952" spans="5:5">
      <c r="E310952" s="315"/>
    </row>
    <row r="310953" spans="5:5" ht="21.75">
      <c r="E310953" s="537"/>
    </row>
    <row r="310954" spans="5:5">
      <c r="E310954" s="315"/>
    </row>
    <row r="310955" spans="5:5" ht="21.75">
      <c r="E310955" s="537"/>
    </row>
    <row r="310956" spans="5:5">
      <c r="E310956" s="315"/>
    </row>
    <row r="310957" spans="5:5" ht="21.75">
      <c r="E310957" s="537"/>
    </row>
    <row r="310958" spans="5:5">
      <c r="E310958" s="315"/>
    </row>
    <row r="310959" spans="5:5" ht="21.75">
      <c r="E310959" s="537"/>
    </row>
    <row r="310960" spans="5:5">
      <c r="E310960" s="315"/>
    </row>
    <row r="310961" spans="5:5" ht="21.75">
      <c r="E310961" s="537"/>
    </row>
    <row r="310962" spans="5:5">
      <c r="E310962" s="315"/>
    </row>
    <row r="310963" spans="5:5" ht="21.75">
      <c r="E310963" s="537"/>
    </row>
    <row r="310964" spans="5:5">
      <c r="E310964" s="315"/>
    </row>
    <row r="310965" spans="5:5" ht="21.75">
      <c r="E310965" s="537"/>
    </row>
    <row r="310966" spans="5:5">
      <c r="E310966" s="315"/>
    </row>
    <row r="310967" spans="5:5" ht="21.75">
      <c r="E310967" s="537"/>
    </row>
    <row r="310968" spans="5:5">
      <c r="E310968" s="315"/>
    </row>
    <row r="310969" spans="5:5" ht="21.75">
      <c r="E310969" s="537"/>
    </row>
    <row r="310970" spans="5:5">
      <c r="E310970" s="315"/>
    </row>
    <row r="310971" spans="5:5" ht="21.75">
      <c r="E310971" s="537"/>
    </row>
    <row r="310972" spans="5:5">
      <c r="E310972" s="315"/>
    </row>
    <row r="310973" spans="5:5" ht="21.75">
      <c r="E310973" s="537"/>
    </row>
    <row r="310974" spans="5:5">
      <c r="E310974" s="315"/>
    </row>
    <row r="310975" spans="5:5" ht="21.75">
      <c r="E310975" s="537"/>
    </row>
    <row r="310976" spans="5:5">
      <c r="E310976" s="315"/>
    </row>
    <row r="310977" spans="5:5" ht="21.75">
      <c r="E310977" s="537"/>
    </row>
    <row r="310978" spans="5:5">
      <c r="E310978" s="315"/>
    </row>
    <row r="310979" spans="5:5" ht="21.75">
      <c r="E310979" s="537"/>
    </row>
    <row r="310980" spans="5:5">
      <c r="E310980" s="315"/>
    </row>
    <row r="310981" spans="5:5" ht="21.75">
      <c r="E310981" s="537"/>
    </row>
    <row r="310982" spans="5:5">
      <c r="E310982" s="315"/>
    </row>
    <row r="310983" spans="5:5" ht="21.75">
      <c r="E310983" s="537"/>
    </row>
    <row r="310984" spans="5:5">
      <c r="E310984" s="315"/>
    </row>
    <row r="310985" spans="5:5" ht="21.75">
      <c r="E310985" s="537"/>
    </row>
    <row r="310986" spans="5:5">
      <c r="E310986" s="315"/>
    </row>
    <row r="310987" spans="5:5" ht="21.75">
      <c r="E310987" s="537"/>
    </row>
    <row r="310988" spans="5:5">
      <c r="E310988" s="315"/>
    </row>
    <row r="310989" spans="5:5" ht="21.75">
      <c r="E310989" s="537"/>
    </row>
    <row r="310990" spans="5:5">
      <c r="E310990" s="315"/>
    </row>
    <row r="310991" spans="5:5" ht="21.75">
      <c r="E310991" s="537"/>
    </row>
    <row r="310992" spans="5:5">
      <c r="E310992" s="315"/>
    </row>
    <row r="310993" spans="5:5" ht="21.75">
      <c r="E310993" s="537"/>
    </row>
    <row r="310994" spans="5:5">
      <c r="E310994" s="315"/>
    </row>
    <row r="310995" spans="5:5" ht="21.75">
      <c r="E310995" s="537"/>
    </row>
    <row r="310996" spans="5:5">
      <c r="E310996" s="315"/>
    </row>
    <row r="310997" spans="5:5" ht="21.75">
      <c r="E310997" s="537"/>
    </row>
    <row r="310998" spans="5:5">
      <c r="E310998" s="315"/>
    </row>
    <row r="310999" spans="5:5" ht="21.75">
      <c r="E310999" s="537"/>
    </row>
    <row r="311000" spans="5:5">
      <c r="E311000" s="315"/>
    </row>
    <row r="311001" spans="5:5" ht="21.75">
      <c r="E311001" s="537"/>
    </row>
    <row r="311002" spans="5:5">
      <c r="E311002" s="315"/>
    </row>
    <row r="311003" spans="5:5" ht="21.75">
      <c r="E311003" s="537"/>
    </row>
    <row r="311004" spans="5:5">
      <c r="E311004" s="315"/>
    </row>
    <row r="311005" spans="5:5" ht="21.75">
      <c r="E311005" s="537"/>
    </row>
    <row r="311006" spans="5:5">
      <c r="E311006" s="315"/>
    </row>
    <row r="311007" spans="5:5" ht="21.75">
      <c r="E311007" s="537"/>
    </row>
    <row r="311008" spans="5:5">
      <c r="E311008" s="315"/>
    </row>
    <row r="311009" spans="5:5" ht="21.75">
      <c r="E311009" s="537"/>
    </row>
    <row r="311010" spans="5:5">
      <c r="E311010" s="315"/>
    </row>
    <row r="311011" spans="5:5" ht="21.75">
      <c r="E311011" s="537"/>
    </row>
    <row r="311012" spans="5:5">
      <c r="E311012" s="315"/>
    </row>
    <row r="311013" spans="5:5" ht="21.75">
      <c r="E311013" s="537"/>
    </row>
    <row r="311014" spans="5:5">
      <c r="E311014" s="315"/>
    </row>
    <row r="311015" spans="5:5" ht="21.75">
      <c r="E311015" s="537"/>
    </row>
    <row r="311016" spans="5:5">
      <c r="E311016" s="315"/>
    </row>
    <row r="311017" spans="5:5" ht="21.75">
      <c r="E311017" s="537"/>
    </row>
    <row r="311018" spans="5:5">
      <c r="E311018" s="315"/>
    </row>
    <row r="311019" spans="5:5" ht="21.75">
      <c r="E311019" s="537"/>
    </row>
    <row r="311020" spans="5:5">
      <c r="E311020" s="315"/>
    </row>
    <row r="311021" spans="5:5" ht="21.75">
      <c r="E311021" s="537"/>
    </row>
    <row r="311022" spans="5:5">
      <c r="E311022" s="315"/>
    </row>
    <row r="311023" spans="5:5" ht="21.75">
      <c r="E311023" s="537"/>
    </row>
    <row r="311024" spans="5:5">
      <c r="E311024" s="315"/>
    </row>
    <row r="311025" spans="5:5" ht="21.75">
      <c r="E311025" s="537"/>
    </row>
    <row r="311026" spans="5:5">
      <c r="E311026" s="315"/>
    </row>
    <row r="311027" spans="5:5" ht="21.75">
      <c r="E311027" s="537"/>
    </row>
    <row r="311028" spans="5:5">
      <c r="E311028" s="315"/>
    </row>
    <row r="311029" spans="5:5" ht="21.75">
      <c r="E311029" s="537"/>
    </row>
    <row r="311030" spans="5:5">
      <c r="E311030" s="315"/>
    </row>
    <row r="311031" spans="5:5" ht="21.75">
      <c r="E311031" s="537"/>
    </row>
    <row r="311032" spans="5:5">
      <c r="E311032" s="315"/>
    </row>
    <row r="311033" spans="5:5" ht="21.75">
      <c r="E311033" s="537"/>
    </row>
    <row r="311034" spans="5:5">
      <c r="E311034" s="315"/>
    </row>
    <row r="311035" spans="5:5" ht="21.75">
      <c r="E311035" s="537"/>
    </row>
    <row r="311036" spans="5:5">
      <c r="E311036" s="315"/>
    </row>
    <row r="311037" spans="5:5" ht="21.75">
      <c r="E311037" s="537"/>
    </row>
    <row r="311038" spans="5:5">
      <c r="E311038" s="315"/>
    </row>
    <row r="311039" spans="5:5" ht="21.75">
      <c r="E311039" s="537"/>
    </row>
    <row r="311040" spans="5:5">
      <c r="E311040" s="315"/>
    </row>
    <row r="311041" spans="5:5" ht="21.75">
      <c r="E311041" s="537"/>
    </row>
    <row r="311042" spans="5:5">
      <c r="E311042" s="315"/>
    </row>
    <row r="311043" spans="5:5" ht="21.75">
      <c r="E311043" s="537"/>
    </row>
    <row r="311044" spans="5:5">
      <c r="E311044" s="315"/>
    </row>
    <row r="311045" spans="5:5" ht="21.75">
      <c r="E311045" s="537"/>
    </row>
    <row r="311046" spans="5:5">
      <c r="E311046" s="315"/>
    </row>
    <row r="311047" spans="5:5" ht="21.75">
      <c r="E311047" s="537"/>
    </row>
    <row r="311048" spans="5:5">
      <c r="E311048" s="315"/>
    </row>
    <row r="311049" spans="5:5" ht="21.75">
      <c r="E311049" s="537"/>
    </row>
    <row r="311050" spans="5:5">
      <c r="E311050" s="315"/>
    </row>
    <row r="311051" spans="5:5" ht="21.75">
      <c r="E311051" s="537"/>
    </row>
    <row r="311052" spans="5:5">
      <c r="E311052" s="315"/>
    </row>
    <row r="311053" spans="5:5" ht="21.75">
      <c r="E311053" s="537"/>
    </row>
    <row r="311054" spans="5:5">
      <c r="E311054" s="315"/>
    </row>
    <row r="311055" spans="5:5" ht="21.75">
      <c r="E311055" s="537"/>
    </row>
    <row r="311056" spans="5:5">
      <c r="E311056" s="315"/>
    </row>
    <row r="311057" spans="5:5" ht="21.75">
      <c r="E311057" s="537"/>
    </row>
    <row r="311058" spans="5:5">
      <c r="E311058" s="315"/>
    </row>
    <row r="311059" spans="5:5" ht="21.75">
      <c r="E311059" s="537"/>
    </row>
    <row r="311060" spans="5:5">
      <c r="E311060" s="315"/>
    </row>
    <row r="311061" spans="5:5" ht="21.75">
      <c r="E311061" s="537"/>
    </row>
    <row r="311062" spans="5:5">
      <c r="E311062" s="315"/>
    </row>
    <row r="311063" spans="5:5" ht="21.75">
      <c r="E311063" s="537"/>
    </row>
    <row r="311064" spans="5:5">
      <c r="E311064" s="315"/>
    </row>
    <row r="311065" spans="5:5" ht="21.75">
      <c r="E311065" s="537"/>
    </row>
    <row r="311066" spans="5:5">
      <c r="E311066" s="315"/>
    </row>
    <row r="311067" spans="5:5" ht="21.75">
      <c r="E311067" s="537"/>
    </row>
    <row r="311068" spans="5:5">
      <c r="E311068" s="315"/>
    </row>
    <row r="311069" spans="5:5" ht="21.75">
      <c r="E311069" s="537"/>
    </row>
    <row r="311070" spans="5:5">
      <c r="E311070" s="315"/>
    </row>
    <row r="311071" spans="5:5" ht="21.75">
      <c r="E311071" s="537"/>
    </row>
    <row r="311072" spans="5:5">
      <c r="E311072" s="315"/>
    </row>
    <row r="311073" spans="5:5" ht="21.75">
      <c r="E311073" s="537"/>
    </row>
    <row r="311074" spans="5:5">
      <c r="E311074" s="315"/>
    </row>
    <row r="311075" spans="5:5" ht="21.75">
      <c r="E311075" s="537"/>
    </row>
    <row r="311076" spans="5:5">
      <c r="E311076" s="315"/>
    </row>
    <row r="311077" spans="5:5" ht="21.75">
      <c r="E311077" s="537"/>
    </row>
    <row r="311078" spans="5:5">
      <c r="E311078" s="315"/>
    </row>
    <row r="311079" spans="5:5" ht="21.75">
      <c r="E311079" s="537"/>
    </row>
    <row r="311080" spans="5:5">
      <c r="E311080" s="315"/>
    </row>
    <row r="311081" spans="5:5" ht="21.75">
      <c r="E311081" s="537"/>
    </row>
    <row r="311082" spans="5:5">
      <c r="E311082" s="315"/>
    </row>
    <row r="311083" spans="5:5" ht="21.75">
      <c r="E311083" s="537"/>
    </row>
    <row r="311084" spans="5:5">
      <c r="E311084" s="315"/>
    </row>
    <row r="311085" spans="5:5" ht="21.75">
      <c r="E311085" s="537"/>
    </row>
    <row r="311086" spans="5:5">
      <c r="E311086" s="315"/>
    </row>
    <row r="311087" spans="5:5" ht="21.75">
      <c r="E311087" s="537"/>
    </row>
    <row r="311088" spans="5:5">
      <c r="E311088" s="315"/>
    </row>
    <row r="311089" spans="5:5" ht="21.75">
      <c r="E311089" s="537"/>
    </row>
    <row r="311090" spans="5:5">
      <c r="E311090" s="315"/>
    </row>
    <row r="311091" spans="5:5" ht="21.75">
      <c r="E311091" s="537"/>
    </row>
    <row r="311092" spans="5:5">
      <c r="E311092" s="315"/>
    </row>
    <row r="311093" spans="5:5" ht="21.75">
      <c r="E311093" s="537"/>
    </row>
    <row r="311094" spans="5:5">
      <c r="E311094" s="315"/>
    </row>
    <row r="311095" spans="5:5" ht="21.75">
      <c r="E311095" s="537"/>
    </row>
    <row r="311096" spans="5:5">
      <c r="E311096" s="315"/>
    </row>
    <row r="311097" spans="5:5" ht="21.75">
      <c r="E311097" s="537"/>
    </row>
    <row r="311098" spans="5:5">
      <c r="E311098" s="315"/>
    </row>
    <row r="311099" spans="5:5" ht="21.75">
      <c r="E311099" s="537"/>
    </row>
    <row r="311100" spans="5:5">
      <c r="E311100" s="315"/>
    </row>
    <row r="311101" spans="5:5" ht="21.75">
      <c r="E311101" s="537"/>
    </row>
    <row r="311102" spans="5:5">
      <c r="E311102" s="315"/>
    </row>
    <row r="311103" spans="5:5" ht="21.75">
      <c r="E311103" s="537"/>
    </row>
    <row r="311104" spans="5:5">
      <c r="E311104" s="315"/>
    </row>
    <row r="311105" spans="5:5" ht="21.75">
      <c r="E311105" s="537"/>
    </row>
    <row r="311106" spans="5:5">
      <c r="E311106" s="315"/>
    </row>
    <row r="311107" spans="5:5" ht="21.75">
      <c r="E311107" s="537"/>
    </row>
    <row r="311108" spans="5:5">
      <c r="E311108" s="315"/>
    </row>
    <row r="311109" spans="5:5" ht="21.75">
      <c r="E311109" s="537"/>
    </row>
    <row r="311110" spans="5:5">
      <c r="E311110" s="315"/>
    </row>
    <row r="311111" spans="5:5" ht="21.75">
      <c r="E311111" s="537"/>
    </row>
    <row r="311112" spans="5:5">
      <c r="E311112" s="315"/>
    </row>
    <row r="311113" spans="5:5" ht="21.75">
      <c r="E311113" s="537"/>
    </row>
    <row r="311114" spans="5:5">
      <c r="E311114" s="315"/>
    </row>
    <row r="311115" spans="5:5" ht="21.75">
      <c r="E311115" s="537"/>
    </row>
    <row r="311116" spans="5:5">
      <c r="E311116" s="315"/>
    </row>
    <row r="311117" spans="5:5" ht="21.75">
      <c r="E311117" s="537"/>
    </row>
    <row r="311118" spans="5:5">
      <c r="E311118" s="315"/>
    </row>
    <row r="311119" spans="5:5" ht="21.75">
      <c r="E311119" s="537"/>
    </row>
    <row r="311120" spans="5:5">
      <c r="E311120" s="315"/>
    </row>
    <row r="311121" spans="5:5" ht="21.75">
      <c r="E311121" s="537"/>
    </row>
    <row r="311122" spans="5:5">
      <c r="E311122" s="315"/>
    </row>
    <row r="311123" spans="5:5" ht="21.75">
      <c r="E311123" s="537"/>
    </row>
    <row r="311124" spans="5:5">
      <c r="E311124" s="315"/>
    </row>
    <row r="311125" spans="5:5" ht="21.75">
      <c r="E311125" s="537"/>
    </row>
    <row r="311126" spans="5:5">
      <c r="E311126" s="315"/>
    </row>
    <row r="311127" spans="5:5" ht="21.75">
      <c r="E311127" s="537"/>
    </row>
    <row r="311128" spans="5:5">
      <c r="E311128" s="315"/>
    </row>
    <row r="311129" spans="5:5" ht="21.75">
      <c r="E311129" s="537"/>
    </row>
    <row r="311130" spans="5:5">
      <c r="E311130" s="315"/>
    </row>
    <row r="311131" spans="5:5" ht="21.75">
      <c r="E311131" s="537"/>
    </row>
    <row r="311132" spans="5:5">
      <c r="E311132" s="315"/>
    </row>
    <row r="311133" spans="5:5" ht="21.75">
      <c r="E311133" s="537"/>
    </row>
    <row r="311134" spans="5:5">
      <c r="E311134" s="315"/>
    </row>
    <row r="311135" spans="5:5" ht="21.75">
      <c r="E311135" s="537"/>
    </row>
    <row r="311136" spans="5:5">
      <c r="E311136" s="315"/>
    </row>
    <row r="311137" spans="5:5" ht="21.75">
      <c r="E311137" s="537"/>
    </row>
    <row r="311138" spans="5:5">
      <c r="E311138" s="315"/>
    </row>
    <row r="311139" spans="5:5" ht="21.75">
      <c r="E311139" s="537"/>
    </row>
    <row r="311140" spans="5:5">
      <c r="E311140" s="315"/>
    </row>
    <row r="311141" spans="5:5" ht="21.75">
      <c r="E311141" s="537"/>
    </row>
    <row r="311142" spans="5:5">
      <c r="E311142" s="315"/>
    </row>
    <row r="311143" spans="5:5" ht="21.75">
      <c r="E311143" s="537"/>
    </row>
    <row r="311144" spans="5:5">
      <c r="E311144" s="315"/>
    </row>
    <row r="311145" spans="5:5" ht="21.75">
      <c r="E311145" s="537"/>
    </row>
    <row r="311146" spans="5:5">
      <c r="E311146" s="315"/>
    </row>
    <row r="311147" spans="5:5" ht="21.75">
      <c r="E311147" s="537"/>
    </row>
    <row r="311148" spans="5:5">
      <c r="E311148" s="315"/>
    </row>
    <row r="311149" spans="5:5" ht="21.75">
      <c r="E311149" s="537"/>
    </row>
    <row r="311150" spans="5:5">
      <c r="E311150" s="315"/>
    </row>
    <row r="311151" spans="5:5" ht="21.75">
      <c r="E311151" s="537"/>
    </row>
    <row r="311152" spans="5:5">
      <c r="E311152" s="315"/>
    </row>
    <row r="311153" spans="5:5" ht="21.75">
      <c r="E311153" s="537"/>
    </row>
    <row r="311154" spans="5:5">
      <c r="E311154" s="315"/>
    </row>
    <row r="311155" spans="5:5" ht="21.75">
      <c r="E311155" s="537"/>
    </row>
    <row r="311156" spans="5:5">
      <c r="E311156" s="315"/>
    </row>
    <row r="311157" spans="5:5" ht="21.75">
      <c r="E311157" s="537"/>
    </row>
    <row r="311158" spans="5:5">
      <c r="E311158" s="315"/>
    </row>
    <row r="311159" spans="5:5" ht="21.75">
      <c r="E311159" s="537"/>
    </row>
    <row r="311160" spans="5:5">
      <c r="E311160" s="315"/>
    </row>
    <row r="311161" spans="5:5" ht="21.75">
      <c r="E311161" s="537"/>
    </row>
    <row r="311162" spans="5:5">
      <c r="E311162" s="315"/>
    </row>
    <row r="311163" spans="5:5" ht="21.75">
      <c r="E311163" s="537"/>
    </row>
    <row r="311164" spans="5:5">
      <c r="E311164" s="315"/>
    </row>
    <row r="311165" spans="5:5" ht="21.75">
      <c r="E311165" s="537"/>
    </row>
    <row r="311166" spans="5:5">
      <c r="E311166" s="315"/>
    </row>
    <row r="311167" spans="5:5" ht="21.75">
      <c r="E311167" s="537"/>
    </row>
    <row r="311168" spans="5:5">
      <c r="E311168" s="315"/>
    </row>
    <row r="311169" spans="5:5" ht="21.75">
      <c r="E311169" s="537"/>
    </row>
    <row r="311170" spans="5:5">
      <c r="E311170" s="315"/>
    </row>
    <row r="311171" spans="5:5" ht="21.75">
      <c r="E311171" s="537"/>
    </row>
    <row r="311172" spans="5:5">
      <c r="E311172" s="315"/>
    </row>
    <row r="311173" spans="5:5" ht="21.75">
      <c r="E311173" s="537"/>
    </row>
    <row r="311174" spans="5:5">
      <c r="E311174" s="315"/>
    </row>
    <row r="311175" spans="5:5" ht="21.75">
      <c r="E311175" s="537"/>
    </row>
    <row r="311176" spans="5:5">
      <c r="E311176" s="315"/>
    </row>
    <row r="311177" spans="5:5" ht="21.75">
      <c r="E311177" s="537"/>
    </row>
    <row r="311178" spans="5:5">
      <c r="E311178" s="315"/>
    </row>
    <row r="311179" spans="5:5" ht="21.75">
      <c r="E311179" s="537"/>
    </row>
    <row r="311180" spans="5:5">
      <c r="E311180" s="315"/>
    </row>
    <row r="311181" spans="5:5" ht="21.75">
      <c r="E311181" s="537"/>
    </row>
    <row r="311182" spans="5:5">
      <c r="E311182" s="315"/>
    </row>
    <row r="311183" spans="5:5" ht="21.75">
      <c r="E311183" s="537"/>
    </row>
    <row r="311184" spans="5:5">
      <c r="E311184" s="315"/>
    </row>
    <row r="311185" spans="5:5" ht="21.75">
      <c r="E311185" s="537"/>
    </row>
    <row r="311186" spans="5:5">
      <c r="E311186" s="315"/>
    </row>
    <row r="311187" spans="5:5" ht="21.75">
      <c r="E311187" s="537"/>
    </row>
    <row r="311188" spans="5:5">
      <c r="E311188" s="315"/>
    </row>
    <row r="311189" spans="5:5" ht="21.75">
      <c r="E311189" s="537"/>
    </row>
    <row r="311190" spans="5:5">
      <c r="E311190" s="315"/>
    </row>
    <row r="311191" spans="5:5" ht="21.75">
      <c r="E311191" s="537"/>
    </row>
    <row r="311192" spans="5:5">
      <c r="E311192" s="315"/>
    </row>
    <row r="311193" spans="5:5" ht="21.75">
      <c r="E311193" s="537"/>
    </row>
    <row r="311194" spans="5:5">
      <c r="E311194" s="315"/>
    </row>
    <row r="311195" spans="5:5" ht="21.75">
      <c r="E311195" s="537"/>
    </row>
    <row r="311196" spans="5:5">
      <c r="E311196" s="315"/>
    </row>
    <row r="311197" spans="5:5" ht="21.75">
      <c r="E311197" s="537"/>
    </row>
    <row r="311198" spans="5:5">
      <c r="E311198" s="315"/>
    </row>
    <row r="311199" spans="5:5" ht="21.75">
      <c r="E311199" s="537"/>
    </row>
    <row r="311200" spans="5:5">
      <c r="E311200" s="315"/>
    </row>
    <row r="311201" spans="5:5" ht="21.75">
      <c r="E311201" s="537"/>
    </row>
    <row r="311202" spans="5:5">
      <c r="E311202" s="315"/>
    </row>
    <row r="311203" spans="5:5" ht="21.75">
      <c r="E311203" s="537"/>
    </row>
    <row r="311204" spans="5:5">
      <c r="E311204" s="315"/>
    </row>
    <row r="311205" spans="5:5" ht="21.75">
      <c r="E311205" s="537"/>
    </row>
    <row r="311206" spans="5:5">
      <c r="E311206" s="315"/>
    </row>
    <row r="311207" spans="5:5" ht="21.75">
      <c r="E311207" s="537"/>
    </row>
    <row r="311208" spans="5:5">
      <c r="E311208" s="315"/>
    </row>
    <row r="311209" spans="5:5" ht="21.75">
      <c r="E311209" s="537"/>
    </row>
    <row r="311210" spans="5:5">
      <c r="E311210" s="315"/>
    </row>
    <row r="311211" spans="5:5" ht="21.75">
      <c r="E311211" s="537"/>
    </row>
    <row r="311212" spans="5:5">
      <c r="E311212" s="315"/>
    </row>
    <row r="311213" spans="5:5" ht="21.75">
      <c r="E311213" s="537"/>
    </row>
    <row r="311214" spans="5:5">
      <c r="E311214" s="315"/>
    </row>
    <row r="311215" spans="5:5" ht="21.75">
      <c r="E311215" s="537"/>
    </row>
    <row r="311216" spans="5:5">
      <c r="E311216" s="315"/>
    </row>
    <row r="311217" spans="5:5" ht="21.75">
      <c r="E311217" s="537"/>
    </row>
    <row r="311218" spans="5:5">
      <c r="E311218" s="315"/>
    </row>
    <row r="311219" spans="5:5" ht="21.75">
      <c r="E311219" s="537"/>
    </row>
    <row r="311220" spans="5:5">
      <c r="E311220" s="315"/>
    </row>
    <row r="311221" spans="5:5" ht="21.75">
      <c r="E311221" s="537"/>
    </row>
    <row r="311222" spans="5:5">
      <c r="E311222" s="315"/>
    </row>
    <row r="311223" spans="5:5" ht="21.75">
      <c r="E311223" s="537"/>
    </row>
    <row r="311224" spans="5:5">
      <c r="E311224" s="315"/>
    </row>
    <row r="311225" spans="5:5" ht="21.75">
      <c r="E311225" s="537"/>
    </row>
    <row r="311226" spans="5:5">
      <c r="E311226" s="315"/>
    </row>
    <row r="311227" spans="5:5" ht="21.75">
      <c r="E311227" s="537"/>
    </row>
    <row r="311228" spans="5:5">
      <c r="E311228" s="315"/>
    </row>
    <row r="311229" spans="5:5" ht="21.75">
      <c r="E311229" s="537"/>
    </row>
    <row r="311230" spans="5:5">
      <c r="E311230" s="315"/>
    </row>
    <row r="311231" spans="5:5" ht="21.75">
      <c r="E311231" s="537"/>
    </row>
    <row r="311232" spans="5:5">
      <c r="E311232" s="315"/>
    </row>
    <row r="311233" spans="5:5" ht="21.75">
      <c r="E311233" s="537"/>
    </row>
    <row r="311234" spans="5:5">
      <c r="E311234" s="315"/>
    </row>
    <row r="311235" spans="5:5" ht="21.75">
      <c r="E311235" s="537"/>
    </row>
    <row r="311236" spans="5:5">
      <c r="E311236" s="315"/>
    </row>
    <row r="311237" spans="5:5" ht="21.75">
      <c r="E311237" s="537"/>
    </row>
    <row r="311238" spans="5:5">
      <c r="E311238" s="315"/>
    </row>
    <row r="311239" spans="5:5" ht="21.75">
      <c r="E311239" s="537"/>
    </row>
    <row r="311240" spans="5:5">
      <c r="E311240" s="315"/>
    </row>
    <row r="311241" spans="5:5" ht="21.75">
      <c r="E311241" s="537"/>
    </row>
    <row r="311242" spans="5:5">
      <c r="E311242" s="315"/>
    </row>
    <row r="311243" spans="5:5" ht="21.75">
      <c r="E311243" s="537"/>
    </row>
    <row r="311244" spans="5:5">
      <c r="E311244" s="315"/>
    </row>
    <row r="311245" spans="5:5" ht="21.75">
      <c r="E311245" s="537"/>
    </row>
    <row r="311246" spans="5:5">
      <c r="E311246" s="315"/>
    </row>
    <row r="311247" spans="5:5" ht="21.75">
      <c r="E311247" s="537"/>
    </row>
    <row r="311248" spans="5:5">
      <c r="E311248" s="315"/>
    </row>
    <row r="311249" spans="5:5" ht="21.75">
      <c r="E311249" s="537"/>
    </row>
    <row r="311250" spans="5:5">
      <c r="E311250" s="315"/>
    </row>
    <row r="311251" spans="5:5" ht="21.75">
      <c r="E311251" s="537"/>
    </row>
    <row r="311252" spans="5:5">
      <c r="E311252" s="315"/>
    </row>
    <row r="311253" spans="5:5" ht="21.75">
      <c r="E311253" s="537"/>
    </row>
    <row r="311254" spans="5:5">
      <c r="E311254" s="315"/>
    </row>
    <row r="311255" spans="5:5" ht="21.75">
      <c r="E311255" s="537"/>
    </row>
    <row r="311256" spans="5:5">
      <c r="E311256" s="315"/>
    </row>
    <row r="311257" spans="5:5" ht="21.75">
      <c r="E311257" s="537"/>
    </row>
    <row r="311258" spans="5:5">
      <c r="E311258" s="315"/>
    </row>
    <row r="311259" spans="5:5" ht="21.75">
      <c r="E311259" s="537"/>
    </row>
    <row r="311260" spans="5:5">
      <c r="E311260" s="315"/>
    </row>
    <row r="311261" spans="5:5" ht="21.75">
      <c r="E311261" s="537"/>
    </row>
    <row r="311262" spans="5:5">
      <c r="E311262" s="315"/>
    </row>
    <row r="311263" spans="5:5" ht="21.75">
      <c r="E311263" s="537"/>
    </row>
    <row r="311264" spans="5:5">
      <c r="E311264" s="315"/>
    </row>
    <row r="311265" spans="5:5" ht="21.75">
      <c r="E311265" s="537"/>
    </row>
    <row r="311266" spans="5:5">
      <c r="E311266" s="315"/>
    </row>
    <row r="311267" spans="5:5" ht="21.75">
      <c r="E311267" s="537"/>
    </row>
    <row r="311268" spans="5:5">
      <c r="E311268" s="315"/>
    </row>
    <row r="311269" spans="5:5" ht="21.75">
      <c r="E311269" s="537"/>
    </row>
    <row r="311270" spans="5:5">
      <c r="E311270" s="315"/>
    </row>
    <row r="311271" spans="5:5" ht="21.75">
      <c r="E311271" s="537"/>
    </row>
    <row r="311272" spans="5:5">
      <c r="E311272" s="315"/>
    </row>
    <row r="311273" spans="5:5" ht="21.75">
      <c r="E311273" s="537"/>
    </row>
    <row r="311274" spans="5:5">
      <c r="E311274" s="315"/>
    </row>
    <row r="311275" spans="5:5" ht="21.75">
      <c r="E311275" s="537"/>
    </row>
    <row r="311276" spans="5:5">
      <c r="E311276" s="315"/>
    </row>
    <row r="311277" spans="5:5" ht="21.75">
      <c r="E311277" s="537"/>
    </row>
    <row r="311278" spans="5:5">
      <c r="E311278" s="315"/>
    </row>
    <row r="311279" spans="5:5" ht="21.75">
      <c r="E311279" s="537"/>
    </row>
    <row r="311280" spans="5:5">
      <c r="E311280" s="315"/>
    </row>
    <row r="311281" spans="5:5" ht="21.75">
      <c r="E311281" s="537"/>
    </row>
    <row r="311282" spans="5:5">
      <c r="E311282" s="315"/>
    </row>
    <row r="311283" spans="5:5" ht="21.75">
      <c r="E311283" s="537"/>
    </row>
    <row r="311284" spans="5:5">
      <c r="E311284" s="315"/>
    </row>
    <row r="311285" spans="5:5" ht="21.75">
      <c r="E311285" s="537"/>
    </row>
    <row r="311286" spans="5:5">
      <c r="E311286" s="315"/>
    </row>
    <row r="311287" spans="5:5" ht="21.75">
      <c r="E311287" s="537"/>
    </row>
    <row r="311288" spans="5:5">
      <c r="E311288" s="315"/>
    </row>
    <row r="311289" spans="5:5" ht="21.75">
      <c r="E311289" s="537"/>
    </row>
    <row r="311290" spans="5:5">
      <c r="E311290" s="315"/>
    </row>
    <row r="311291" spans="5:5" ht="21.75">
      <c r="E311291" s="537"/>
    </row>
    <row r="311292" spans="5:5">
      <c r="E311292" s="315"/>
    </row>
    <row r="311293" spans="5:5" ht="21.75">
      <c r="E311293" s="537"/>
    </row>
    <row r="311294" spans="5:5">
      <c r="E311294" s="315"/>
    </row>
    <row r="311295" spans="5:5" ht="21.75">
      <c r="E311295" s="537"/>
    </row>
    <row r="311296" spans="5:5">
      <c r="E311296" s="315"/>
    </row>
    <row r="311297" spans="5:5" ht="21.75">
      <c r="E311297" s="537"/>
    </row>
    <row r="311298" spans="5:5">
      <c r="E311298" s="315"/>
    </row>
    <row r="311299" spans="5:5" ht="21.75">
      <c r="E311299" s="537"/>
    </row>
    <row r="311300" spans="5:5">
      <c r="E311300" s="315"/>
    </row>
    <row r="311301" spans="5:5" ht="21.75">
      <c r="E311301" s="537"/>
    </row>
    <row r="311302" spans="5:5">
      <c r="E311302" s="315"/>
    </row>
    <row r="311303" spans="5:5" ht="21.75">
      <c r="E311303" s="537"/>
    </row>
    <row r="311304" spans="5:5">
      <c r="E311304" s="315"/>
    </row>
    <row r="311305" spans="5:5" ht="21.75">
      <c r="E311305" s="537"/>
    </row>
    <row r="311306" spans="5:5">
      <c r="E311306" s="315"/>
    </row>
    <row r="311307" spans="5:5" ht="21.75">
      <c r="E311307" s="537"/>
    </row>
    <row r="311308" spans="5:5">
      <c r="E311308" s="315"/>
    </row>
    <row r="311309" spans="5:5" ht="21.75">
      <c r="E311309" s="537"/>
    </row>
    <row r="311310" spans="5:5">
      <c r="E311310" s="315"/>
    </row>
    <row r="311311" spans="5:5" ht="21.75">
      <c r="E311311" s="537"/>
    </row>
    <row r="311312" spans="5:5">
      <c r="E311312" s="315"/>
    </row>
    <row r="311313" spans="5:5" ht="21.75">
      <c r="E311313" s="537"/>
    </row>
    <row r="311314" spans="5:5">
      <c r="E311314" s="315"/>
    </row>
    <row r="311315" spans="5:5" ht="21.75">
      <c r="E311315" s="537"/>
    </row>
    <row r="311316" spans="5:5">
      <c r="E311316" s="315"/>
    </row>
    <row r="311317" spans="5:5" ht="21.75">
      <c r="E311317" s="537"/>
    </row>
    <row r="311318" spans="5:5">
      <c r="E311318" s="315"/>
    </row>
    <row r="311319" spans="5:5" ht="21.75">
      <c r="E311319" s="537"/>
    </row>
    <row r="311320" spans="5:5">
      <c r="E311320" s="315"/>
    </row>
    <row r="311321" spans="5:5" ht="21.75">
      <c r="E311321" s="537"/>
    </row>
    <row r="311322" spans="5:5">
      <c r="E311322" s="315"/>
    </row>
    <row r="311323" spans="5:5" ht="21.75">
      <c r="E311323" s="537"/>
    </row>
    <row r="311324" spans="5:5">
      <c r="E311324" s="315"/>
    </row>
    <row r="311325" spans="5:5" ht="21.75">
      <c r="E311325" s="537"/>
    </row>
    <row r="311326" spans="5:5">
      <c r="E311326" s="315"/>
    </row>
    <row r="311327" spans="5:5" ht="21.75">
      <c r="E311327" s="537"/>
    </row>
    <row r="311328" spans="5:5">
      <c r="E311328" s="315"/>
    </row>
    <row r="311329" spans="5:5" ht="21.75">
      <c r="E311329" s="537"/>
    </row>
    <row r="311330" spans="5:5">
      <c r="E311330" s="315"/>
    </row>
    <row r="311331" spans="5:5" ht="21.75">
      <c r="E311331" s="537"/>
    </row>
    <row r="311332" spans="5:5">
      <c r="E311332" s="315"/>
    </row>
    <row r="311333" spans="5:5" ht="21.75">
      <c r="E311333" s="537"/>
    </row>
    <row r="311334" spans="5:5">
      <c r="E311334" s="315"/>
    </row>
    <row r="311335" spans="5:5" ht="21.75">
      <c r="E311335" s="537"/>
    </row>
    <row r="311336" spans="5:5">
      <c r="E311336" s="315"/>
    </row>
    <row r="311337" spans="5:5" ht="21.75">
      <c r="E311337" s="537"/>
    </row>
    <row r="311338" spans="5:5">
      <c r="E311338" s="315"/>
    </row>
    <row r="311339" spans="5:5" ht="21.75">
      <c r="E311339" s="537"/>
    </row>
    <row r="311340" spans="5:5">
      <c r="E311340" s="315"/>
    </row>
    <row r="311341" spans="5:5" ht="21.75">
      <c r="E311341" s="537"/>
    </row>
    <row r="311342" spans="5:5">
      <c r="E311342" s="315"/>
    </row>
    <row r="311343" spans="5:5" ht="21.75">
      <c r="E311343" s="537"/>
    </row>
    <row r="311344" spans="5:5">
      <c r="E311344" s="315"/>
    </row>
    <row r="311345" spans="5:5" ht="21.75">
      <c r="E311345" s="537"/>
    </row>
    <row r="311346" spans="5:5">
      <c r="E311346" s="315"/>
    </row>
    <row r="311347" spans="5:5" ht="21.75">
      <c r="E311347" s="537"/>
    </row>
    <row r="311348" spans="5:5">
      <c r="E311348" s="315"/>
    </row>
    <row r="311349" spans="5:5" ht="21.75">
      <c r="E311349" s="537"/>
    </row>
    <row r="311350" spans="5:5">
      <c r="E311350" s="315"/>
    </row>
    <row r="311351" spans="5:5" ht="21.75">
      <c r="E311351" s="537"/>
    </row>
    <row r="311352" spans="5:5">
      <c r="E311352" s="315"/>
    </row>
    <row r="311353" spans="5:5" ht="21.75">
      <c r="E311353" s="537"/>
    </row>
    <row r="311354" spans="5:5">
      <c r="E311354" s="315"/>
    </row>
    <row r="311355" spans="5:5" ht="21.75">
      <c r="E311355" s="537"/>
    </row>
    <row r="311356" spans="5:5">
      <c r="E311356" s="315"/>
    </row>
    <row r="311357" spans="5:5" ht="21.75">
      <c r="E311357" s="537"/>
    </row>
    <row r="311358" spans="5:5">
      <c r="E311358" s="315"/>
    </row>
    <row r="311359" spans="5:5" ht="21.75">
      <c r="E311359" s="537"/>
    </row>
    <row r="311360" spans="5:5">
      <c r="E311360" s="315"/>
    </row>
    <row r="311361" spans="5:5" ht="21.75">
      <c r="E311361" s="537"/>
    </row>
    <row r="311362" spans="5:5">
      <c r="E311362" s="315"/>
    </row>
    <row r="311363" spans="5:5" ht="21.75">
      <c r="E311363" s="537"/>
    </row>
    <row r="311364" spans="5:5">
      <c r="E311364" s="315"/>
    </row>
    <row r="311365" spans="5:5" ht="21.75">
      <c r="E311365" s="537"/>
    </row>
    <row r="311366" spans="5:5">
      <c r="E311366" s="315"/>
    </row>
    <row r="311367" spans="5:5" ht="21.75">
      <c r="E311367" s="537"/>
    </row>
    <row r="311368" spans="5:5">
      <c r="E311368" s="315"/>
    </row>
    <row r="311369" spans="5:5" ht="21.75">
      <c r="E311369" s="537"/>
    </row>
    <row r="311370" spans="5:5">
      <c r="E311370" s="315"/>
    </row>
    <row r="311371" spans="5:5" ht="21.75">
      <c r="E311371" s="537"/>
    </row>
    <row r="311372" spans="5:5">
      <c r="E311372" s="315"/>
    </row>
    <row r="311373" spans="5:5" ht="21.75">
      <c r="E311373" s="537"/>
    </row>
    <row r="311374" spans="5:5">
      <c r="E311374" s="315"/>
    </row>
    <row r="311375" spans="5:5" ht="21.75">
      <c r="E311375" s="537"/>
    </row>
    <row r="311376" spans="5:5">
      <c r="E311376" s="315"/>
    </row>
    <row r="311377" spans="5:5" ht="21.75">
      <c r="E311377" s="537"/>
    </row>
    <row r="311378" spans="5:5">
      <c r="E311378" s="315"/>
    </row>
    <row r="311379" spans="5:5" ht="21.75">
      <c r="E311379" s="537"/>
    </row>
    <row r="311380" spans="5:5">
      <c r="E311380" s="315"/>
    </row>
    <row r="311381" spans="5:5" ht="21.75">
      <c r="E311381" s="537"/>
    </row>
    <row r="311382" spans="5:5">
      <c r="E311382" s="315"/>
    </row>
    <row r="311383" spans="5:5" ht="21.75">
      <c r="E311383" s="537"/>
    </row>
    <row r="311384" spans="5:5">
      <c r="E311384" s="315"/>
    </row>
    <row r="311385" spans="5:5" ht="21.75">
      <c r="E311385" s="537"/>
    </row>
    <row r="311386" spans="5:5">
      <c r="E311386" s="315"/>
    </row>
    <row r="311387" spans="5:5" ht="21.75">
      <c r="E311387" s="537"/>
    </row>
    <row r="311388" spans="5:5">
      <c r="E311388" s="315"/>
    </row>
    <row r="311389" spans="5:5" ht="21.75">
      <c r="E311389" s="537"/>
    </row>
    <row r="311390" spans="5:5">
      <c r="E311390" s="315"/>
    </row>
    <row r="311391" spans="5:5" ht="21.75">
      <c r="E311391" s="537"/>
    </row>
    <row r="311392" spans="5:5">
      <c r="E311392" s="315"/>
    </row>
    <row r="311393" spans="5:5" ht="21.75">
      <c r="E311393" s="537"/>
    </row>
    <row r="311394" spans="5:5">
      <c r="E311394" s="315"/>
    </row>
    <row r="311395" spans="5:5" ht="21.75">
      <c r="E311395" s="537"/>
    </row>
    <row r="311396" spans="5:5">
      <c r="E311396" s="315"/>
    </row>
    <row r="311397" spans="5:5" ht="21.75">
      <c r="E311397" s="537"/>
    </row>
    <row r="311398" spans="5:5">
      <c r="E311398" s="315"/>
    </row>
    <row r="311399" spans="5:5" ht="21.75">
      <c r="E311399" s="537"/>
    </row>
    <row r="311400" spans="5:5">
      <c r="E311400" s="315"/>
    </row>
    <row r="311401" spans="5:5" ht="21.75">
      <c r="E311401" s="537"/>
    </row>
    <row r="311402" spans="5:5">
      <c r="E311402" s="315"/>
    </row>
    <row r="311403" spans="5:5" ht="21.75">
      <c r="E311403" s="537"/>
    </row>
    <row r="311404" spans="5:5">
      <c r="E311404" s="315"/>
    </row>
    <row r="311405" spans="5:5" ht="21.75">
      <c r="E311405" s="537"/>
    </row>
    <row r="311406" spans="5:5">
      <c r="E311406" s="315"/>
    </row>
    <row r="311407" spans="5:5" ht="21.75">
      <c r="E311407" s="537"/>
    </row>
    <row r="311408" spans="5:5">
      <c r="E311408" s="315"/>
    </row>
    <row r="311409" spans="5:5" ht="21.75">
      <c r="E311409" s="537"/>
    </row>
    <row r="311410" spans="5:5">
      <c r="E311410" s="315"/>
    </row>
    <row r="311411" spans="5:5" ht="21.75">
      <c r="E311411" s="537"/>
    </row>
    <row r="311412" spans="5:5">
      <c r="E311412" s="315"/>
    </row>
    <row r="311413" spans="5:5" ht="21.75">
      <c r="E311413" s="537"/>
    </row>
    <row r="311414" spans="5:5">
      <c r="E311414" s="315"/>
    </row>
    <row r="311415" spans="5:5" ht="21.75">
      <c r="E311415" s="537"/>
    </row>
    <row r="311416" spans="5:5">
      <c r="E311416" s="315"/>
    </row>
    <row r="311417" spans="5:5" ht="21.75">
      <c r="E311417" s="537"/>
    </row>
    <row r="311418" spans="5:5">
      <c r="E311418" s="315"/>
    </row>
    <row r="311419" spans="5:5" ht="21.75">
      <c r="E311419" s="537"/>
    </row>
    <row r="311420" spans="5:5">
      <c r="E311420" s="315"/>
    </row>
    <row r="311421" spans="5:5" ht="21.75">
      <c r="E311421" s="537"/>
    </row>
    <row r="311422" spans="5:5">
      <c r="E311422" s="315"/>
    </row>
    <row r="311423" spans="5:5" ht="21.75">
      <c r="E311423" s="537"/>
    </row>
    <row r="311424" spans="5:5">
      <c r="E311424" s="315"/>
    </row>
    <row r="311425" spans="5:5" ht="21.75">
      <c r="E311425" s="537"/>
    </row>
    <row r="311426" spans="5:5">
      <c r="E311426" s="315"/>
    </row>
    <row r="311427" spans="5:5" ht="21.75">
      <c r="E311427" s="537"/>
    </row>
    <row r="311428" spans="5:5">
      <c r="E311428" s="315"/>
    </row>
    <row r="311429" spans="5:5" ht="21.75">
      <c r="E311429" s="537"/>
    </row>
    <row r="311430" spans="5:5">
      <c r="E311430" s="315"/>
    </row>
    <row r="311431" spans="5:5" ht="21.75">
      <c r="E311431" s="537"/>
    </row>
    <row r="311432" spans="5:5">
      <c r="E311432" s="315"/>
    </row>
    <row r="311433" spans="5:5" ht="21.75">
      <c r="E311433" s="537"/>
    </row>
    <row r="311434" spans="5:5">
      <c r="E311434" s="315"/>
    </row>
    <row r="311435" spans="5:5" ht="21.75">
      <c r="E311435" s="537"/>
    </row>
    <row r="311436" spans="5:5">
      <c r="E311436" s="315"/>
    </row>
    <row r="311437" spans="5:5" ht="21.75">
      <c r="E311437" s="537"/>
    </row>
    <row r="311438" spans="5:5">
      <c r="E311438" s="315"/>
    </row>
    <row r="311439" spans="5:5" ht="21.75">
      <c r="E311439" s="537"/>
    </row>
    <row r="311440" spans="5:5">
      <c r="E311440" s="315"/>
    </row>
    <row r="311441" spans="5:5" ht="21.75">
      <c r="E311441" s="537"/>
    </row>
    <row r="311442" spans="5:5">
      <c r="E311442" s="315"/>
    </row>
    <row r="311443" spans="5:5" ht="21.75">
      <c r="E311443" s="537"/>
    </row>
    <row r="311444" spans="5:5">
      <c r="E311444" s="315"/>
    </row>
    <row r="311445" spans="5:5" ht="21.75">
      <c r="E311445" s="537"/>
    </row>
    <row r="311446" spans="5:5">
      <c r="E311446" s="315"/>
    </row>
    <row r="311447" spans="5:5" ht="21.75">
      <c r="E311447" s="537"/>
    </row>
    <row r="311448" spans="5:5">
      <c r="E311448" s="315"/>
    </row>
    <row r="311449" spans="5:5" ht="21.75">
      <c r="E311449" s="537"/>
    </row>
    <row r="311450" spans="5:5">
      <c r="E311450" s="315"/>
    </row>
    <row r="311451" spans="5:5" ht="21.75">
      <c r="E311451" s="537"/>
    </row>
    <row r="311452" spans="5:5">
      <c r="E311452" s="315"/>
    </row>
    <row r="311453" spans="5:5" ht="21.75">
      <c r="E311453" s="537"/>
    </row>
    <row r="311454" spans="5:5">
      <c r="E311454" s="315"/>
    </row>
    <row r="311455" spans="5:5" ht="21.75">
      <c r="E311455" s="537"/>
    </row>
    <row r="311456" spans="5:5">
      <c r="E311456" s="315"/>
    </row>
    <row r="311457" spans="5:5" ht="21.75">
      <c r="E311457" s="537"/>
    </row>
    <row r="311458" spans="5:5">
      <c r="E311458" s="315"/>
    </row>
    <row r="311459" spans="5:5" ht="21.75">
      <c r="E311459" s="537"/>
    </row>
    <row r="311460" spans="5:5">
      <c r="E311460" s="315"/>
    </row>
    <row r="311461" spans="5:5" ht="21.75">
      <c r="E311461" s="537"/>
    </row>
    <row r="311462" spans="5:5">
      <c r="E311462" s="315"/>
    </row>
    <row r="311463" spans="5:5" ht="21.75">
      <c r="E311463" s="537"/>
    </row>
    <row r="311464" spans="5:5">
      <c r="E311464" s="315"/>
    </row>
    <row r="311465" spans="5:5" ht="21.75">
      <c r="E311465" s="537"/>
    </row>
    <row r="311466" spans="5:5">
      <c r="E311466" s="315"/>
    </row>
    <row r="311467" spans="5:5" ht="21.75">
      <c r="E311467" s="537"/>
    </row>
    <row r="311468" spans="5:5">
      <c r="E311468" s="315"/>
    </row>
    <row r="311469" spans="5:5" ht="21.75">
      <c r="E311469" s="537"/>
    </row>
    <row r="311470" spans="5:5">
      <c r="E311470" s="315"/>
    </row>
    <row r="311471" spans="5:5" ht="21.75">
      <c r="E311471" s="537"/>
    </row>
    <row r="311472" spans="5:5">
      <c r="E311472" s="315"/>
    </row>
    <row r="311473" spans="5:5" ht="21.75">
      <c r="E311473" s="537"/>
    </row>
    <row r="311474" spans="5:5">
      <c r="E311474" s="315"/>
    </row>
    <row r="311475" spans="5:5" ht="21.75">
      <c r="E311475" s="537"/>
    </row>
    <row r="311476" spans="5:5">
      <c r="E311476" s="315"/>
    </row>
    <row r="311477" spans="5:5" ht="21.75">
      <c r="E311477" s="537"/>
    </row>
    <row r="311478" spans="5:5">
      <c r="E311478" s="315"/>
    </row>
    <row r="311479" spans="5:5" ht="21.75">
      <c r="E311479" s="537"/>
    </row>
    <row r="311480" spans="5:5">
      <c r="E311480" s="315"/>
    </row>
    <row r="311481" spans="5:5" ht="21.75">
      <c r="E311481" s="537"/>
    </row>
    <row r="311482" spans="5:5">
      <c r="E311482" s="315"/>
    </row>
    <row r="311483" spans="5:5" ht="21.75">
      <c r="E311483" s="537"/>
    </row>
    <row r="311484" spans="5:5">
      <c r="E311484" s="315"/>
    </row>
    <row r="311485" spans="5:5" ht="21.75">
      <c r="E311485" s="537"/>
    </row>
    <row r="311486" spans="5:5">
      <c r="E311486" s="315"/>
    </row>
    <row r="311487" spans="5:5" ht="21.75">
      <c r="E311487" s="537"/>
    </row>
    <row r="311488" spans="5:5">
      <c r="E311488" s="315"/>
    </row>
    <row r="311489" spans="5:5" ht="21.75">
      <c r="E311489" s="537"/>
    </row>
    <row r="311490" spans="5:5">
      <c r="E311490" s="315"/>
    </row>
    <row r="311491" spans="5:5" ht="21.75">
      <c r="E311491" s="537"/>
    </row>
    <row r="311492" spans="5:5">
      <c r="E311492" s="315"/>
    </row>
    <row r="311493" spans="5:5" ht="21.75">
      <c r="E311493" s="537"/>
    </row>
    <row r="311494" spans="5:5">
      <c r="E311494" s="315"/>
    </row>
    <row r="311495" spans="5:5" ht="21.75">
      <c r="E311495" s="537"/>
    </row>
    <row r="311496" spans="5:5">
      <c r="E311496" s="315"/>
    </row>
    <row r="311497" spans="5:5" ht="21.75">
      <c r="E311497" s="537"/>
    </row>
    <row r="311498" spans="5:5">
      <c r="E311498" s="315"/>
    </row>
    <row r="311499" spans="5:5" ht="21.75">
      <c r="E311499" s="537"/>
    </row>
    <row r="311500" spans="5:5">
      <c r="E311500" s="315"/>
    </row>
    <row r="311501" spans="5:5" ht="21.75">
      <c r="E311501" s="537"/>
    </row>
    <row r="311502" spans="5:5">
      <c r="E311502" s="315"/>
    </row>
    <row r="311503" spans="5:5" ht="21.75">
      <c r="E311503" s="537"/>
    </row>
    <row r="311504" spans="5:5">
      <c r="E311504" s="315"/>
    </row>
    <row r="311505" spans="5:5" ht="21.75">
      <c r="E311505" s="537"/>
    </row>
    <row r="311506" spans="5:5">
      <c r="E311506" s="315"/>
    </row>
    <row r="311507" spans="5:5" ht="21.75">
      <c r="E311507" s="537"/>
    </row>
    <row r="311508" spans="5:5">
      <c r="E311508" s="315"/>
    </row>
    <row r="311509" spans="5:5" ht="21.75">
      <c r="E311509" s="537"/>
    </row>
    <row r="311510" spans="5:5">
      <c r="E311510" s="315"/>
    </row>
    <row r="311511" spans="5:5" ht="21.75">
      <c r="E311511" s="537"/>
    </row>
    <row r="311512" spans="5:5">
      <c r="E311512" s="315"/>
    </row>
    <row r="311513" spans="5:5" ht="21.75">
      <c r="E311513" s="537"/>
    </row>
    <row r="311514" spans="5:5">
      <c r="E311514" s="315"/>
    </row>
    <row r="311515" spans="5:5" ht="21.75">
      <c r="E311515" s="537"/>
    </row>
    <row r="311516" spans="5:5">
      <c r="E311516" s="315"/>
    </row>
    <row r="311517" spans="5:5" ht="21.75">
      <c r="E311517" s="537"/>
    </row>
    <row r="311518" spans="5:5">
      <c r="E311518" s="315"/>
    </row>
    <row r="311519" spans="5:5" ht="21.75">
      <c r="E311519" s="537"/>
    </row>
    <row r="311520" spans="5:5">
      <c r="E311520" s="315"/>
    </row>
    <row r="311521" spans="5:5" ht="21.75">
      <c r="E311521" s="537"/>
    </row>
    <row r="311522" spans="5:5">
      <c r="E311522" s="315"/>
    </row>
    <row r="311523" spans="5:5" ht="21.75">
      <c r="E311523" s="537"/>
    </row>
    <row r="311524" spans="5:5">
      <c r="E311524" s="315"/>
    </row>
    <row r="311525" spans="5:5" ht="21.75">
      <c r="E311525" s="537"/>
    </row>
    <row r="311526" spans="5:5">
      <c r="E311526" s="315"/>
    </row>
    <row r="311527" spans="5:5" ht="21.75">
      <c r="E311527" s="537"/>
    </row>
    <row r="311528" spans="5:5">
      <c r="E311528" s="315"/>
    </row>
    <row r="311529" spans="5:5" ht="21.75">
      <c r="E311529" s="537"/>
    </row>
    <row r="311530" spans="5:5">
      <c r="E311530" s="315"/>
    </row>
    <row r="311531" spans="5:5" ht="21.75">
      <c r="E311531" s="537"/>
    </row>
    <row r="311532" spans="5:5">
      <c r="E311532" s="315"/>
    </row>
    <row r="311533" spans="5:5" ht="21.75">
      <c r="E311533" s="537"/>
    </row>
    <row r="311534" spans="5:5">
      <c r="E311534" s="315"/>
    </row>
    <row r="311535" spans="5:5" ht="21.75">
      <c r="E311535" s="537"/>
    </row>
    <row r="311536" spans="5:5">
      <c r="E311536" s="315"/>
    </row>
    <row r="311537" spans="5:5" ht="21.75">
      <c r="E311537" s="537"/>
    </row>
    <row r="311538" spans="5:5">
      <c r="E311538" s="315"/>
    </row>
    <row r="311539" spans="5:5" ht="21.75">
      <c r="E311539" s="537"/>
    </row>
    <row r="311540" spans="5:5">
      <c r="E311540" s="315"/>
    </row>
    <row r="311541" spans="5:5" ht="21.75">
      <c r="E311541" s="537"/>
    </row>
    <row r="311542" spans="5:5">
      <c r="E311542" s="315"/>
    </row>
    <row r="311543" spans="5:5" ht="21.75">
      <c r="E311543" s="537"/>
    </row>
    <row r="311544" spans="5:5">
      <c r="E311544" s="315"/>
    </row>
    <row r="311545" spans="5:5" ht="21.75">
      <c r="E311545" s="537"/>
    </row>
    <row r="311546" spans="5:5">
      <c r="E311546" s="315"/>
    </row>
    <row r="311547" spans="5:5" ht="21.75">
      <c r="E311547" s="537"/>
    </row>
    <row r="311548" spans="5:5">
      <c r="E311548" s="315"/>
    </row>
    <row r="311549" spans="5:5" ht="21.75">
      <c r="E311549" s="537"/>
    </row>
    <row r="311550" spans="5:5">
      <c r="E311550" s="315"/>
    </row>
    <row r="311551" spans="5:5" ht="21.75">
      <c r="E311551" s="537"/>
    </row>
    <row r="311552" spans="5:5">
      <c r="E311552" s="315"/>
    </row>
    <row r="311553" spans="5:5" ht="21.75">
      <c r="E311553" s="537"/>
    </row>
    <row r="311554" spans="5:5">
      <c r="E311554" s="315"/>
    </row>
    <row r="311555" spans="5:5" ht="21.75">
      <c r="E311555" s="537"/>
    </row>
    <row r="311556" spans="5:5">
      <c r="E311556" s="315"/>
    </row>
    <row r="311557" spans="5:5" ht="21.75">
      <c r="E311557" s="537"/>
    </row>
    <row r="311558" spans="5:5">
      <c r="E311558" s="315"/>
    </row>
    <row r="311559" spans="5:5" ht="21.75">
      <c r="E311559" s="537"/>
    </row>
    <row r="311560" spans="5:5">
      <c r="E311560" s="315"/>
    </row>
    <row r="311561" spans="5:5" ht="21.75">
      <c r="E311561" s="537"/>
    </row>
    <row r="311562" spans="5:5">
      <c r="E311562" s="315"/>
    </row>
    <row r="311563" spans="5:5" ht="21.75">
      <c r="E311563" s="537"/>
    </row>
    <row r="311564" spans="5:5">
      <c r="E311564" s="315"/>
    </row>
    <row r="311565" spans="5:5" ht="21.75">
      <c r="E311565" s="537"/>
    </row>
    <row r="311566" spans="5:5">
      <c r="E311566" s="315"/>
    </row>
    <row r="311567" spans="5:5" ht="21.75">
      <c r="E311567" s="537"/>
    </row>
    <row r="311568" spans="5:5">
      <c r="E311568" s="315"/>
    </row>
    <row r="311569" spans="5:5" ht="21.75">
      <c r="E311569" s="537"/>
    </row>
    <row r="311570" spans="5:5">
      <c r="E311570" s="315"/>
    </row>
    <row r="311571" spans="5:5" ht="21.75">
      <c r="E311571" s="537"/>
    </row>
    <row r="311572" spans="5:5">
      <c r="E311572" s="315"/>
    </row>
    <row r="311573" spans="5:5" ht="21.75">
      <c r="E311573" s="537"/>
    </row>
    <row r="311574" spans="5:5">
      <c r="E311574" s="315"/>
    </row>
    <row r="311575" spans="5:5" ht="21.75">
      <c r="E311575" s="537"/>
    </row>
    <row r="311576" spans="5:5">
      <c r="E311576" s="315"/>
    </row>
    <row r="311577" spans="5:5" ht="21.75">
      <c r="E311577" s="537"/>
    </row>
    <row r="311578" spans="5:5">
      <c r="E311578" s="315"/>
    </row>
    <row r="311579" spans="5:5" ht="21.75">
      <c r="E311579" s="537"/>
    </row>
    <row r="311580" spans="5:5">
      <c r="E311580" s="315"/>
    </row>
    <row r="311581" spans="5:5" ht="21.75">
      <c r="E311581" s="537"/>
    </row>
    <row r="311582" spans="5:5">
      <c r="E311582" s="315"/>
    </row>
    <row r="311583" spans="5:5" ht="21.75">
      <c r="E311583" s="537"/>
    </row>
    <row r="311584" spans="5:5">
      <c r="E311584" s="315"/>
    </row>
    <row r="311585" spans="5:5" ht="21.75">
      <c r="E311585" s="537"/>
    </row>
    <row r="311586" spans="5:5">
      <c r="E311586" s="315"/>
    </row>
    <row r="311587" spans="5:5" ht="21.75">
      <c r="E311587" s="537"/>
    </row>
    <row r="311588" spans="5:5">
      <c r="E311588" s="315"/>
    </row>
    <row r="311589" spans="5:5" ht="21.75">
      <c r="E311589" s="537"/>
    </row>
    <row r="311590" spans="5:5">
      <c r="E311590" s="315"/>
    </row>
    <row r="311591" spans="5:5" ht="21.75">
      <c r="E311591" s="537"/>
    </row>
    <row r="311592" spans="5:5">
      <c r="E311592" s="315"/>
    </row>
    <row r="311593" spans="5:5" ht="21.75">
      <c r="E311593" s="537"/>
    </row>
    <row r="311594" spans="5:5">
      <c r="E311594" s="315"/>
    </row>
    <row r="311595" spans="5:5" ht="21.75">
      <c r="E311595" s="537"/>
    </row>
    <row r="311596" spans="5:5">
      <c r="E311596" s="315"/>
    </row>
    <row r="311597" spans="5:5" ht="21.75">
      <c r="E311597" s="537"/>
    </row>
    <row r="311598" spans="5:5">
      <c r="E311598" s="315"/>
    </row>
    <row r="311599" spans="5:5" ht="21.75">
      <c r="E311599" s="537"/>
    </row>
    <row r="311600" spans="5:5">
      <c r="E311600" s="315"/>
    </row>
    <row r="311601" spans="5:5" ht="21.75">
      <c r="E311601" s="537"/>
    </row>
    <row r="311602" spans="5:5">
      <c r="E311602" s="315"/>
    </row>
    <row r="311603" spans="5:5" ht="21.75">
      <c r="E311603" s="537"/>
    </row>
    <row r="311604" spans="5:5">
      <c r="E311604" s="315"/>
    </row>
    <row r="311605" spans="5:5" ht="21.75">
      <c r="E311605" s="537"/>
    </row>
    <row r="311606" spans="5:5">
      <c r="E311606" s="315"/>
    </row>
    <row r="311607" spans="5:5" ht="21.75">
      <c r="E311607" s="537"/>
    </row>
    <row r="311608" spans="5:5">
      <c r="E311608" s="315"/>
    </row>
    <row r="311609" spans="5:5" ht="21.75">
      <c r="E311609" s="537"/>
    </row>
    <row r="311610" spans="5:5">
      <c r="E311610" s="315"/>
    </row>
    <row r="311611" spans="5:5" ht="21.75">
      <c r="E311611" s="537"/>
    </row>
    <row r="311612" spans="5:5">
      <c r="E311612" s="315"/>
    </row>
    <row r="311613" spans="5:5" ht="21.75">
      <c r="E311613" s="537"/>
    </row>
    <row r="311614" spans="5:5">
      <c r="E311614" s="315"/>
    </row>
    <row r="311615" spans="5:5" ht="21.75">
      <c r="E311615" s="537"/>
    </row>
    <row r="311616" spans="5:5">
      <c r="E311616" s="315"/>
    </row>
    <row r="311617" spans="5:5" ht="21.75">
      <c r="E311617" s="537"/>
    </row>
    <row r="311618" spans="5:5">
      <c r="E311618" s="315"/>
    </row>
    <row r="311619" spans="5:5" ht="21.75">
      <c r="E311619" s="537"/>
    </row>
    <row r="311620" spans="5:5">
      <c r="E311620" s="315"/>
    </row>
    <row r="311621" spans="5:5" ht="21.75">
      <c r="E311621" s="537"/>
    </row>
    <row r="311622" spans="5:5">
      <c r="E311622" s="315"/>
    </row>
    <row r="311623" spans="5:5" ht="21.75">
      <c r="E311623" s="537"/>
    </row>
    <row r="311624" spans="5:5">
      <c r="E311624" s="315"/>
    </row>
    <row r="311625" spans="5:5" ht="21.75">
      <c r="E311625" s="537"/>
    </row>
    <row r="311626" spans="5:5">
      <c r="E311626" s="315"/>
    </row>
    <row r="311627" spans="5:5" ht="21.75">
      <c r="E311627" s="537"/>
    </row>
    <row r="311628" spans="5:5">
      <c r="E311628" s="315"/>
    </row>
    <row r="311629" spans="5:5" ht="21.75">
      <c r="E311629" s="537"/>
    </row>
    <row r="311630" spans="5:5">
      <c r="E311630" s="315"/>
    </row>
    <row r="311631" spans="5:5" ht="21.75">
      <c r="E311631" s="537"/>
    </row>
    <row r="311632" spans="5:5">
      <c r="E311632" s="315"/>
    </row>
    <row r="311633" spans="5:5" ht="21.75">
      <c r="E311633" s="537"/>
    </row>
    <row r="311634" spans="5:5">
      <c r="E311634" s="315"/>
    </row>
    <row r="311635" spans="5:5" ht="21.75">
      <c r="E311635" s="537"/>
    </row>
    <row r="311636" spans="5:5">
      <c r="E311636" s="315"/>
    </row>
    <row r="311637" spans="5:5" ht="21.75">
      <c r="E311637" s="537"/>
    </row>
    <row r="311638" spans="5:5">
      <c r="E311638" s="315"/>
    </row>
    <row r="311639" spans="5:5" ht="21.75">
      <c r="E311639" s="537"/>
    </row>
    <row r="311640" spans="5:5">
      <c r="E311640" s="315"/>
    </row>
    <row r="311641" spans="5:5" ht="21.75">
      <c r="E311641" s="537"/>
    </row>
    <row r="311642" spans="5:5">
      <c r="E311642" s="315"/>
    </row>
    <row r="311643" spans="5:5" ht="21.75">
      <c r="E311643" s="537"/>
    </row>
    <row r="311644" spans="5:5">
      <c r="E311644" s="315"/>
    </row>
    <row r="311645" spans="5:5" ht="21.75">
      <c r="E311645" s="537"/>
    </row>
    <row r="311646" spans="5:5">
      <c r="E311646" s="315"/>
    </row>
    <row r="311647" spans="5:5" ht="21.75">
      <c r="E311647" s="537"/>
    </row>
    <row r="311648" spans="5:5">
      <c r="E311648" s="315"/>
    </row>
    <row r="311649" spans="5:5" ht="21.75">
      <c r="E311649" s="537"/>
    </row>
    <row r="311650" spans="5:5">
      <c r="E311650" s="315"/>
    </row>
    <row r="311651" spans="5:5" ht="21.75">
      <c r="E311651" s="537"/>
    </row>
    <row r="311652" spans="5:5">
      <c r="E311652" s="315"/>
    </row>
    <row r="311653" spans="5:5" ht="21.75">
      <c r="E311653" s="537"/>
    </row>
    <row r="311654" spans="5:5">
      <c r="E311654" s="315"/>
    </row>
    <row r="311655" spans="5:5" ht="21.75">
      <c r="E311655" s="537"/>
    </row>
    <row r="311656" spans="5:5">
      <c r="E311656" s="315"/>
    </row>
    <row r="311657" spans="5:5" ht="21.75">
      <c r="E311657" s="537"/>
    </row>
    <row r="311658" spans="5:5">
      <c r="E311658" s="315"/>
    </row>
    <row r="311659" spans="5:5" ht="21.75">
      <c r="E311659" s="537"/>
    </row>
    <row r="311660" spans="5:5">
      <c r="E311660" s="315"/>
    </row>
    <row r="311661" spans="5:5" ht="21.75">
      <c r="E311661" s="537"/>
    </row>
    <row r="311662" spans="5:5">
      <c r="E311662" s="315"/>
    </row>
    <row r="311663" spans="5:5" ht="21.75">
      <c r="E311663" s="537"/>
    </row>
    <row r="311664" spans="5:5">
      <c r="E311664" s="315"/>
    </row>
    <row r="311665" spans="5:5" ht="21.75">
      <c r="E311665" s="537"/>
    </row>
    <row r="311666" spans="5:5">
      <c r="E311666" s="315"/>
    </row>
    <row r="311667" spans="5:5" ht="21.75">
      <c r="E311667" s="537"/>
    </row>
    <row r="311668" spans="5:5">
      <c r="E311668" s="315"/>
    </row>
    <row r="311669" spans="5:5" ht="21.75">
      <c r="E311669" s="537"/>
    </row>
    <row r="311670" spans="5:5">
      <c r="E311670" s="315"/>
    </row>
    <row r="311671" spans="5:5" ht="21.75">
      <c r="E311671" s="537"/>
    </row>
    <row r="311672" spans="5:5">
      <c r="E311672" s="315"/>
    </row>
    <row r="311673" spans="5:5" ht="21.75">
      <c r="E311673" s="537"/>
    </row>
    <row r="311674" spans="5:5">
      <c r="E311674" s="315"/>
    </row>
    <row r="311675" spans="5:5" ht="21.75">
      <c r="E311675" s="537"/>
    </row>
    <row r="311676" spans="5:5">
      <c r="E311676" s="315"/>
    </row>
    <row r="311677" spans="5:5" ht="21.75">
      <c r="E311677" s="537"/>
    </row>
    <row r="311678" spans="5:5">
      <c r="E311678" s="315"/>
    </row>
    <row r="311679" spans="5:5" ht="21.75">
      <c r="E311679" s="537"/>
    </row>
    <row r="311680" spans="5:5">
      <c r="E311680" s="315"/>
    </row>
    <row r="311681" spans="5:5" ht="21.75">
      <c r="E311681" s="537"/>
    </row>
    <row r="311682" spans="5:5">
      <c r="E311682" s="315"/>
    </row>
    <row r="311683" spans="5:5" ht="21.75">
      <c r="E311683" s="537"/>
    </row>
    <row r="311684" spans="5:5">
      <c r="E311684" s="315"/>
    </row>
    <row r="311685" spans="5:5" ht="21.75">
      <c r="E311685" s="537"/>
    </row>
    <row r="311686" spans="5:5">
      <c r="E311686" s="315"/>
    </row>
    <row r="311687" spans="5:5" ht="21.75">
      <c r="E311687" s="537"/>
    </row>
    <row r="311688" spans="5:5">
      <c r="E311688" s="315"/>
    </row>
    <row r="311689" spans="5:5" ht="21.75">
      <c r="E311689" s="537"/>
    </row>
    <row r="311690" spans="5:5">
      <c r="E311690" s="315"/>
    </row>
    <row r="311691" spans="5:5" ht="21.75">
      <c r="E311691" s="537"/>
    </row>
    <row r="311692" spans="5:5">
      <c r="E311692" s="315"/>
    </row>
    <row r="311693" spans="5:5" ht="21.75">
      <c r="E311693" s="537"/>
    </row>
    <row r="311694" spans="5:5">
      <c r="E311694" s="315"/>
    </row>
    <row r="311695" spans="5:5" ht="21.75">
      <c r="E311695" s="537"/>
    </row>
    <row r="311696" spans="5:5">
      <c r="E311696" s="315"/>
    </row>
    <row r="311697" spans="5:5" ht="21.75">
      <c r="E311697" s="537"/>
    </row>
    <row r="311698" spans="5:5">
      <c r="E311698" s="315"/>
    </row>
    <row r="311699" spans="5:5" ht="21.75">
      <c r="E311699" s="537"/>
    </row>
    <row r="311700" spans="5:5">
      <c r="E311700" s="315"/>
    </row>
    <row r="311701" spans="5:5" ht="21.75">
      <c r="E311701" s="537"/>
    </row>
    <row r="311702" spans="5:5">
      <c r="E311702" s="315"/>
    </row>
    <row r="311703" spans="5:5" ht="21.75">
      <c r="E311703" s="537"/>
    </row>
    <row r="311704" spans="5:5">
      <c r="E311704" s="315"/>
    </row>
    <row r="311705" spans="5:5" ht="21.75">
      <c r="E311705" s="537"/>
    </row>
    <row r="311706" spans="5:5">
      <c r="E311706" s="315"/>
    </row>
    <row r="311707" spans="5:5" ht="21.75">
      <c r="E311707" s="537"/>
    </row>
    <row r="311708" spans="5:5">
      <c r="E311708" s="315"/>
    </row>
    <row r="311709" spans="5:5" ht="21.75">
      <c r="E311709" s="537"/>
    </row>
    <row r="311710" spans="5:5">
      <c r="E311710" s="315"/>
    </row>
    <row r="311711" spans="5:5" ht="21.75">
      <c r="E311711" s="537"/>
    </row>
    <row r="311712" spans="5:5">
      <c r="E311712" s="315"/>
    </row>
    <row r="311713" spans="5:5" ht="21.75">
      <c r="E311713" s="537"/>
    </row>
    <row r="311714" spans="5:5">
      <c r="E311714" s="315"/>
    </row>
    <row r="311715" spans="5:5" ht="21.75">
      <c r="E311715" s="537"/>
    </row>
    <row r="311716" spans="5:5">
      <c r="E311716" s="315"/>
    </row>
    <row r="311717" spans="5:5" ht="21.75">
      <c r="E311717" s="537"/>
    </row>
    <row r="311718" spans="5:5">
      <c r="E311718" s="315"/>
    </row>
    <row r="311719" spans="5:5" ht="21.75">
      <c r="E311719" s="537"/>
    </row>
    <row r="311720" spans="5:5">
      <c r="E311720" s="315"/>
    </row>
    <row r="311721" spans="5:5" ht="21.75">
      <c r="E311721" s="537"/>
    </row>
    <row r="311722" spans="5:5">
      <c r="E311722" s="315"/>
    </row>
    <row r="311723" spans="5:5" ht="21.75">
      <c r="E311723" s="537"/>
    </row>
    <row r="311724" spans="5:5">
      <c r="E311724" s="315"/>
    </row>
    <row r="311725" spans="5:5" ht="21.75">
      <c r="E311725" s="537"/>
    </row>
    <row r="311726" spans="5:5">
      <c r="E311726" s="315"/>
    </row>
    <row r="311727" spans="5:5" ht="21.75">
      <c r="E311727" s="537"/>
    </row>
    <row r="311728" spans="5:5">
      <c r="E311728" s="315"/>
    </row>
    <row r="311729" spans="5:5" ht="21.75">
      <c r="E311729" s="537"/>
    </row>
    <row r="311730" spans="5:5">
      <c r="E311730" s="315"/>
    </row>
    <row r="311731" spans="5:5" ht="21.75">
      <c r="E311731" s="537"/>
    </row>
    <row r="311732" spans="5:5">
      <c r="E311732" s="315"/>
    </row>
    <row r="311733" spans="5:5" ht="21.75">
      <c r="E311733" s="537"/>
    </row>
    <row r="311734" spans="5:5">
      <c r="E311734" s="315"/>
    </row>
    <row r="311735" spans="5:5" ht="21.75">
      <c r="E311735" s="537"/>
    </row>
    <row r="311736" spans="5:5">
      <c r="E311736" s="315"/>
    </row>
    <row r="311737" spans="5:5" ht="21.75">
      <c r="E311737" s="537"/>
    </row>
    <row r="311738" spans="5:5">
      <c r="E311738" s="315"/>
    </row>
    <row r="311739" spans="5:5" ht="21.75">
      <c r="E311739" s="537"/>
    </row>
    <row r="311740" spans="5:5">
      <c r="E311740" s="315"/>
    </row>
    <row r="311741" spans="5:5" ht="21.75">
      <c r="E311741" s="537"/>
    </row>
    <row r="311742" spans="5:5">
      <c r="E311742" s="315"/>
    </row>
    <row r="311743" spans="5:5" ht="21.75">
      <c r="E311743" s="537"/>
    </row>
    <row r="311744" spans="5:5">
      <c r="E311744" s="315"/>
    </row>
    <row r="311745" spans="5:5" ht="21.75">
      <c r="E311745" s="537"/>
    </row>
    <row r="311746" spans="5:5">
      <c r="E311746" s="315"/>
    </row>
    <row r="311747" spans="5:5" ht="21.75">
      <c r="E311747" s="537"/>
    </row>
    <row r="311748" spans="5:5">
      <c r="E311748" s="315"/>
    </row>
    <row r="311749" spans="5:5" ht="21.75">
      <c r="E311749" s="537"/>
    </row>
    <row r="311750" spans="5:5">
      <c r="E311750" s="315"/>
    </row>
    <row r="311751" spans="5:5" ht="21.75">
      <c r="E311751" s="537"/>
    </row>
    <row r="311752" spans="5:5">
      <c r="E311752" s="315"/>
    </row>
    <row r="311753" spans="5:5" ht="21.75">
      <c r="E311753" s="537"/>
    </row>
    <row r="311754" spans="5:5">
      <c r="E311754" s="315"/>
    </row>
    <row r="311755" spans="5:5" ht="21.75">
      <c r="E311755" s="537"/>
    </row>
    <row r="311756" spans="5:5">
      <c r="E311756" s="315"/>
    </row>
    <row r="311757" spans="5:5" ht="21.75">
      <c r="E311757" s="537"/>
    </row>
    <row r="311758" spans="5:5">
      <c r="E311758" s="315"/>
    </row>
    <row r="311759" spans="5:5" ht="21.75">
      <c r="E311759" s="537"/>
    </row>
    <row r="311760" spans="5:5">
      <c r="E311760" s="315"/>
    </row>
    <row r="311761" spans="5:5" ht="21.75">
      <c r="E311761" s="537"/>
    </row>
    <row r="311762" spans="5:5">
      <c r="E311762" s="315"/>
    </row>
    <row r="311763" spans="5:5" ht="21.75">
      <c r="E311763" s="537"/>
    </row>
    <row r="311764" spans="5:5">
      <c r="E311764" s="315"/>
    </row>
    <row r="311765" spans="5:5" ht="21.75">
      <c r="E311765" s="537"/>
    </row>
    <row r="311766" spans="5:5">
      <c r="E311766" s="315"/>
    </row>
    <row r="311767" spans="5:5" ht="21.75">
      <c r="E311767" s="537"/>
    </row>
    <row r="311768" spans="5:5">
      <c r="E311768" s="315"/>
    </row>
    <row r="311769" spans="5:5" ht="21.75">
      <c r="E311769" s="537"/>
    </row>
    <row r="311770" spans="5:5">
      <c r="E311770" s="315"/>
    </row>
    <row r="311771" spans="5:5" ht="21.75">
      <c r="E311771" s="537"/>
    </row>
    <row r="311772" spans="5:5">
      <c r="E311772" s="315"/>
    </row>
    <row r="311773" spans="5:5" ht="21.75">
      <c r="E311773" s="537"/>
    </row>
    <row r="311774" spans="5:5">
      <c r="E311774" s="315"/>
    </row>
    <row r="311775" spans="5:5" ht="21.75">
      <c r="E311775" s="537"/>
    </row>
    <row r="311776" spans="5:5">
      <c r="E311776" s="315"/>
    </row>
    <row r="311777" spans="5:5" ht="21.75">
      <c r="E311777" s="537"/>
    </row>
    <row r="311778" spans="5:5">
      <c r="E311778" s="315"/>
    </row>
    <row r="311779" spans="5:5" ht="21.75">
      <c r="E311779" s="537"/>
    </row>
    <row r="311780" spans="5:5">
      <c r="E311780" s="315"/>
    </row>
    <row r="311781" spans="5:5" ht="21.75">
      <c r="E311781" s="537"/>
    </row>
    <row r="311782" spans="5:5">
      <c r="E311782" s="315"/>
    </row>
    <row r="311783" spans="5:5" ht="21.75">
      <c r="E311783" s="537"/>
    </row>
    <row r="311784" spans="5:5">
      <c r="E311784" s="315"/>
    </row>
    <row r="311785" spans="5:5" ht="21.75">
      <c r="E311785" s="537"/>
    </row>
    <row r="311786" spans="5:5">
      <c r="E311786" s="315"/>
    </row>
    <row r="311787" spans="5:5" ht="21.75">
      <c r="E311787" s="537"/>
    </row>
    <row r="311788" spans="5:5">
      <c r="E311788" s="315"/>
    </row>
    <row r="311789" spans="5:5" ht="21.75">
      <c r="E311789" s="537"/>
    </row>
    <row r="311790" spans="5:5">
      <c r="E311790" s="315"/>
    </row>
    <row r="311791" spans="5:5" ht="21.75">
      <c r="E311791" s="537"/>
    </row>
    <row r="311792" spans="5:5">
      <c r="E311792" s="315"/>
    </row>
    <row r="311793" spans="5:5" ht="21.75">
      <c r="E311793" s="537"/>
    </row>
    <row r="311794" spans="5:5">
      <c r="E311794" s="315"/>
    </row>
    <row r="311795" spans="5:5" ht="21.75">
      <c r="E311795" s="537"/>
    </row>
    <row r="311796" spans="5:5">
      <c r="E311796" s="315"/>
    </row>
    <row r="311797" spans="5:5" ht="21.75">
      <c r="E311797" s="537"/>
    </row>
    <row r="311798" spans="5:5">
      <c r="E311798" s="315"/>
    </row>
    <row r="311799" spans="5:5" ht="21.75">
      <c r="E311799" s="537"/>
    </row>
    <row r="311800" spans="5:5">
      <c r="E311800" s="315"/>
    </row>
    <row r="311801" spans="5:5" ht="21.75">
      <c r="E311801" s="537"/>
    </row>
    <row r="311802" spans="5:5">
      <c r="E311802" s="315"/>
    </row>
    <row r="311803" spans="5:5" ht="21.75">
      <c r="E311803" s="537"/>
    </row>
    <row r="311804" spans="5:5">
      <c r="E311804" s="315"/>
    </row>
    <row r="311805" spans="5:5" ht="21.75">
      <c r="E311805" s="537"/>
    </row>
    <row r="311806" spans="5:5">
      <c r="E311806" s="315"/>
    </row>
    <row r="311807" spans="5:5" ht="21.75">
      <c r="E311807" s="537"/>
    </row>
    <row r="311808" spans="5:5">
      <c r="E311808" s="315"/>
    </row>
    <row r="311809" spans="5:5" ht="21.75">
      <c r="E311809" s="537"/>
    </row>
    <row r="311810" spans="5:5">
      <c r="E311810" s="315"/>
    </row>
    <row r="311811" spans="5:5" ht="21.75">
      <c r="E311811" s="537"/>
    </row>
    <row r="311812" spans="5:5">
      <c r="E311812" s="315"/>
    </row>
    <row r="311813" spans="5:5" ht="21.75">
      <c r="E311813" s="537"/>
    </row>
    <row r="311814" spans="5:5">
      <c r="E311814" s="315"/>
    </row>
    <row r="311815" spans="5:5" ht="21.75">
      <c r="E311815" s="537"/>
    </row>
    <row r="311816" spans="5:5">
      <c r="E311816" s="315"/>
    </row>
    <row r="311817" spans="5:5" ht="21.75">
      <c r="E311817" s="537"/>
    </row>
    <row r="311818" spans="5:5">
      <c r="E311818" s="315"/>
    </row>
    <row r="311819" spans="5:5" ht="21.75">
      <c r="E311819" s="537"/>
    </row>
    <row r="311820" spans="5:5">
      <c r="E311820" s="315"/>
    </row>
    <row r="311821" spans="5:5" ht="21.75">
      <c r="E311821" s="537"/>
    </row>
    <row r="311822" spans="5:5">
      <c r="E311822" s="315"/>
    </row>
    <row r="311823" spans="5:5" ht="21.75">
      <c r="E311823" s="537"/>
    </row>
    <row r="311824" spans="5:5">
      <c r="E311824" s="315"/>
    </row>
    <row r="311825" spans="5:5" ht="21.75">
      <c r="E311825" s="537"/>
    </row>
    <row r="311826" spans="5:5">
      <c r="E311826" s="315"/>
    </row>
    <row r="311827" spans="5:5" ht="21.75">
      <c r="E311827" s="537"/>
    </row>
    <row r="311828" spans="5:5">
      <c r="E311828" s="315"/>
    </row>
    <row r="311829" spans="5:5" ht="21.75">
      <c r="E311829" s="537"/>
    </row>
    <row r="311830" spans="5:5">
      <c r="E311830" s="315"/>
    </row>
    <row r="311831" spans="5:5" ht="21.75">
      <c r="E311831" s="537"/>
    </row>
    <row r="311832" spans="5:5">
      <c r="E311832" s="315"/>
    </row>
    <row r="311833" spans="5:5" ht="21.75">
      <c r="E311833" s="537"/>
    </row>
    <row r="311834" spans="5:5">
      <c r="E311834" s="315"/>
    </row>
    <row r="311835" spans="5:5" ht="21.75">
      <c r="E311835" s="537"/>
    </row>
    <row r="311836" spans="5:5">
      <c r="E311836" s="315"/>
    </row>
    <row r="311837" spans="5:5" ht="21.75">
      <c r="E311837" s="537"/>
    </row>
    <row r="311838" spans="5:5">
      <c r="E311838" s="315"/>
    </row>
    <row r="311839" spans="5:5" ht="21.75">
      <c r="E311839" s="537"/>
    </row>
    <row r="311840" spans="5:5">
      <c r="E311840" s="315"/>
    </row>
    <row r="311841" spans="5:5" ht="21.75">
      <c r="E311841" s="537"/>
    </row>
    <row r="311842" spans="5:5">
      <c r="E311842" s="315"/>
    </row>
    <row r="311843" spans="5:5" ht="21.75">
      <c r="E311843" s="537"/>
    </row>
    <row r="311844" spans="5:5">
      <c r="E311844" s="315"/>
    </row>
    <row r="311845" spans="5:5" ht="21.75">
      <c r="E311845" s="537"/>
    </row>
    <row r="311846" spans="5:5">
      <c r="E311846" s="315"/>
    </row>
    <row r="311847" spans="5:5" ht="21.75">
      <c r="E311847" s="537"/>
    </row>
    <row r="311848" spans="5:5">
      <c r="E311848" s="315"/>
    </row>
    <row r="311849" spans="5:5" ht="21.75">
      <c r="E311849" s="537"/>
    </row>
    <row r="311850" spans="5:5">
      <c r="E311850" s="315"/>
    </row>
    <row r="311851" spans="5:5" ht="21.75">
      <c r="E311851" s="537"/>
    </row>
    <row r="311852" spans="5:5">
      <c r="E311852" s="315"/>
    </row>
    <row r="311853" spans="5:5" ht="21.75">
      <c r="E311853" s="537"/>
    </row>
    <row r="311854" spans="5:5">
      <c r="E311854" s="315"/>
    </row>
    <row r="311855" spans="5:5" ht="21.75">
      <c r="E311855" s="537"/>
    </row>
    <row r="311856" spans="5:5">
      <c r="E311856" s="315"/>
    </row>
    <row r="311857" spans="5:5" ht="21.75">
      <c r="E311857" s="537"/>
    </row>
    <row r="311858" spans="5:5">
      <c r="E311858" s="315"/>
    </row>
    <row r="311859" spans="5:5" ht="21.75">
      <c r="E311859" s="537"/>
    </row>
    <row r="311860" spans="5:5">
      <c r="E311860" s="315"/>
    </row>
    <row r="311861" spans="5:5" ht="21.75">
      <c r="E311861" s="537"/>
    </row>
    <row r="311862" spans="5:5">
      <c r="E311862" s="315"/>
    </row>
    <row r="311863" spans="5:5" ht="21.75">
      <c r="E311863" s="537"/>
    </row>
    <row r="311864" spans="5:5">
      <c r="E311864" s="315"/>
    </row>
    <row r="311865" spans="5:5" ht="21.75">
      <c r="E311865" s="537"/>
    </row>
    <row r="311866" spans="5:5">
      <c r="E311866" s="315"/>
    </row>
    <row r="311867" spans="5:5" ht="21.75">
      <c r="E311867" s="537"/>
    </row>
    <row r="311868" spans="5:5">
      <c r="E311868" s="315"/>
    </row>
    <row r="311869" spans="5:5" ht="21.75">
      <c r="E311869" s="537"/>
    </row>
    <row r="311870" spans="5:5">
      <c r="E311870" s="315"/>
    </row>
    <row r="311871" spans="5:5" ht="21.75">
      <c r="E311871" s="537"/>
    </row>
    <row r="311872" spans="5:5">
      <c r="E311872" s="315"/>
    </row>
    <row r="311873" spans="5:5" ht="21.75">
      <c r="E311873" s="537"/>
    </row>
    <row r="311874" spans="5:5">
      <c r="E311874" s="315"/>
    </row>
    <row r="311875" spans="5:5" ht="21.75">
      <c r="E311875" s="537"/>
    </row>
    <row r="311876" spans="5:5">
      <c r="E311876" s="315"/>
    </row>
    <row r="311877" spans="5:5" ht="21.75">
      <c r="E311877" s="537"/>
    </row>
    <row r="311878" spans="5:5">
      <c r="E311878" s="315"/>
    </row>
    <row r="311879" spans="5:5" ht="21.75">
      <c r="E311879" s="537"/>
    </row>
    <row r="311880" spans="5:5">
      <c r="E311880" s="315"/>
    </row>
    <row r="311881" spans="5:5" ht="21.75">
      <c r="E311881" s="537"/>
    </row>
    <row r="311882" spans="5:5">
      <c r="E311882" s="315"/>
    </row>
    <row r="311883" spans="5:5" ht="21.75">
      <c r="E311883" s="537"/>
    </row>
    <row r="311884" spans="5:5">
      <c r="E311884" s="315"/>
    </row>
    <row r="311885" spans="5:5" ht="21.75">
      <c r="E311885" s="537"/>
    </row>
    <row r="311886" spans="5:5">
      <c r="E311886" s="315"/>
    </row>
    <row r="311887" spans="5:5" ht="21.75">
      <c r="E311887" s="537"/>
    </row>
    <row r="311888" spans="5:5">
      <c r="E311888" s="315"/>
    </row>
    <row r="311889" spans="5:5" ht="21.75">
      <c r="E311889" s="537"/>
    </row>
    <row r="311890" spans="5:5">
      <c r="E311890" s="315"/>
    </row>
    <row r="311891" spans="5:5" ht="21.75">
      <c r="E311891" s="537"/>
    </row>
    <row r="311892" spans="5:5">
      <c r="E311892" s="315"/>
    </row>
    <row r="311893" spans="5:5" ht="21.75">
      <c r="E311893" s="537"/>
    </row>
    <row r="311894" spans="5:5">
      <c r="E311894" s="315"/>
    </row>
    <row r="311895" spans="5:5" ht="21.75">
      <c r="E311895" s="537"/>
    </row>
    <row r="311896" spans="5:5">
      <c r="E311896" s="315"/>
    </row>
    <row r="311897" spans="5:5" ht="21.75">
      <c r="E311897" s="537"/>
    </row>
    <row r="311898" spans="5:5">
      <c r="E311898" s="315"/>
    </row>
    <row r="311899" spans="5:5" ht="21.75">
      <c r="E311899" s="537"/>
    </row>
    <row r="311900" spans="5:5">
      <c r="E311900" s="315"/>
    </row>
    <row r="311901" spans="5:5" ht="21.75">
      <c r="E311901" s="537"/>
    </row>
    <row r="311902" spans="5:5">
      <c r="E311902" s="315"/>
    </row>
    <row r="311903" spans="5:5" ht="21.75">
      <c r="E311903" s="537"/>
    </row>
    <row r="311904" spans="5:5">
      <c r="E311904" s="315"/>
    </row>
    <row r="311905" spans="5:5" ht="21.75">
      <c r="E311905" s="537"/>
    </row>
    <row r="311906" spans="5:5">
      <c r="E311906" s="315"/>
    </row>
    <row r="311907" spans="5:5" ht="21.75">
      <c r="E311907" s="537"/>
    </row>
    <row r="311908" spans="5:5">
      <c r="E311908" s="315"/>
    </row>
    <row r="311909" spans="5:5" ht="21.75">
      <c r="E311909" s="537"/>
    </row>
    <row r="311910" spans="5:5">
      <c r="E311910" s="315"/>
    </row>
    <row r="311911" spans="5:5" ht="21.75">
      <c r="E311911" s="537"/>
    </row>
    <row r="311912" spans="5:5">
      <c r="E311912" s="315"/>
    </row>
    <row r="311913" spans="5:5" ht="21.75">
      <c r="E311913" s="537"/>
    </row>
    <row r="311914" spans="5:5">
      <c r="E311914" s="315"/>
    </row>
    <row r="311915" spans="5:5" ht="21.75">
      <c r="E311915" s="537"/>
    </row>
    <row r="311916" spans="5:5">
      <c r="E311916" s="315"/>
    </row>
    <row r="311917" spans="5:5" ht="21.75">
      <c r="E311917" s="537"/>
    </row>
    <row r="311918" spans="5:5">
      <c r="E311918" s="315"/>
    </row>
    <row r="311919" spans="5:5" ht="21.75">
      <c r="E311919" s="537"/>
    </row>
    <row r="311920" spans="5:5">
      <c r="E311920" s="315"/>
    </row>
    <row r="311921" spans="5:5" ht="21.75">
      <c r="E311921" s="537"/>
    </row>
    <row r="311922" spans="5:5">
      <c r="E311922" s="315"/>
    </row>
    <row r="311923" spans="5:5" ht="21.75">
      <c r="E311923" s="537"/>
    </row>
    <row r="311924" spans="5:5">
      <c r="E311924" s="315"/>
    </row>
    <row r="311925" spans="5:5" ht="21.75">
      <c r="E311925" s="537"/>
    </row>
    <row r="311926" spans="5:5">
      <c r="E311926" s="315"/>
    </row>
    <row r="311927" spans="5:5" ht="21.75">
      <c r="E311927" s="537"/>
    </row>
    <row r="311928" spans="5:5">
      <c r="E311928" s="315"/>
    </row>
    <row r="311929" spans="5:5" ht="21.75">
      <c r="E311929" s="537"/>
    </row>
    <row r="311930" spans="5:5">
      <c r="E311930" s="315"/>
    </row>
    <row r="311931" spans="5:5" ht="21.75">
      <c r="E311931" s="537"/>
    </row>
    <row r="311932" spans="5:5">
      <c r="E311932" s="315"/>
    </row>
    <row r="311933" spans="5:5" ht="21.75">
      <c r="E311933" s="537"/>
    </row>
    <row r="311934" spans="5:5">
      <c r="E311934" s="315"/>
    </row>
    <row r="311935" spans="5:5" ht="21.75">
      <c r="E311935" s="537"/>
    </row>
    <row r="311936" spans="5:5">
      <c r="E311936" s="315"/>
    </row>
    <row r="311937" spans="5:5" ht="21.75">
      <c r="E311937" s="537"/>
    </row>
    <row r="311938" spans="5:5">
      <c r="E311938" s="315"/>
    </row>
    <row r="311939" spans="5:5" ht="21.75">
      <c r="E311939" s="537"/>
    </row>
    <row r="311940" spans="5:5">
      <c r="E311940" s="315"/>
    </row>
    <row r="311941" spans="5:5" ht="21.75">
      <c r="E311941" s="537"/>
    </row>
    <row r="311942" spans="5:5">
      <c r="E311942" s="315"/>
    </row>
    <row r="311943" spans="5:5" ht="21.75">
      <c r="E311943" s="537"/>
    </row>
    <row r="311944" spans="5:5">
      <c r="E311944" s="315"/>
    </row>
    <row r="311945" spans="5:5" ht="21.75">
      <c r="E311945" s="537"/>
    </row>
    <row r="311946" spans="5:5">
      <c r="E311946" s="315"/>
    </row>
    <row r="311947" spans="5:5" ht="21.75">
      <c r="E311947" s="537"/>
    </row>
    <row r="311948" spans="5:5">
      <c r="E311948" s="315"/>
    </row>
    <row r="311949" spans="5:5" ht="21.75">
      <c r="E311949" s="537"/>
    </row>
    <row r="311950" spans="5:5">
      <c r="E311950" s="315"/>
    </row>
    <row r="311951" spans="5:5" ht="21.75">
      <c r="E311951" s="537"/>
    </row>
    <row r="311952" spans="5:5">
      <c r="E311952" s="315"/>
    </row>
    <row r="311953" spans="5:5" ht="21.75">
      <c r="E311953" s="537"/>
    </row>
    <row r="311954" spans="5:5">
      <c r="E311954" s="315"/>
    </row>
    <row r="311955" spans="5:5" ht="21.75">
      <c r="E311955" s="537"/>
    </row>
    <row r="311956" spans="5:5">
      <c r="E311956" s="315"/>
    </row>
    <row r="311957" spans="5:5" ht="21.75">
      <c r="E311957" s="537"/>
    </row>
    <row r="311958" spans="5:5">
      <c r="E311958" s="315"/>
    </row>
    <row r="311959" spans="5:5" ht="21.75">
      <c r="E311959" s="537"/>
    </row>
    <row r="311960" spans="5:5">
      <c r="E311960" s="315"/>
    </row>
    <row r="311961" spans="5:5" ht="21.75">
      <c r="E311961" s="537"/>
    </row>
    <row r="311962" spans="5:5">
      <c r="E311962" s="315"/>
    </row>
    <row r="311963" spans="5:5" ht="21.75">
      <c r="E311963" s="537"/>
    </row>
    <row r="311964" spans="5:5">
      <c r="E311964" s="315"/>
    </row>
    <row r="311965" spans="5:5" ht="21.75">
      <c r="E311965" s="537"/>
    </row>
    <row r="311966" spans="5:5">
      <c r="E311966" s="315"/>
    </row>
    <row r="311967" spans="5:5" ht="21.75">
      <c r="E311967" s="537"/>
    </row>
    <row r="311968" spans="5:5">
      <c r="E311968" s="315"/>
    </row>
    <row r="311969" spans="5:5" ht="21.75">
      <c r="E311969" s="537"/>
    </row>
    <row r="311970" spans="5:5">
      <c r="E311970" s="315"/>
    </row>
    <row r="311971" spans="5:5" ht="21.75">
      <c r="E311971" s="537"/>
    </row>
    <row r="311972" spans="5:5">
      <c r="E311972" s="315"/>
    </row>
    <row r="311973" spans="5:5" ht="21.75">
      <c r="E311973" s="537"/>
    </row>
    <row r="311974" spans="5:5">
      <c r="E311974" s="315"/>
    </row>
    <row r="311975" spans="5:5" ht="21.75">
      <c r="E311975" s="537"/>
    </row>
    <row r="311976" spans="5:5">
      <c r="E311976" s="315"/>
    </row>
    <row r="311977" spans="5:5" ht="21.75">
      <c r="E311977" s="537"/>
    </row>
    <row r="311978" spans="5:5">
      <c r="E311978" s="315"/>
    </row>
    <row r="311979" spans="5:5" ht="21.75">
      <c r="E311979" s="537"/>
    </row>
    <row r="311980" spans="5:5">
      <c r="E311980" s="315"/>
    </row>
    <row r="311981" spans="5:5" ht="21.75">
      <c r="E311981" s="537"/>
    </row>
    <row r="311982" spans="5:5">
      <c r="E311982" s="315"/>
    </row>
    <row r="311983" spans="5:5" ht="21.75">
      <c r="E311983" s="537"/>
    </row>
    <row r="311984" spans="5:5">
      <c r="E311984" s="315"/>
    </row>
    <row r="311985" spans="5:5" ht="21.75">
      <c r="E311985" s="537"/>
    </row>
    <row r="311986" spans="5:5">
      <c r="E311986" s="315"/>
    </row>
    <row r="311987" spans="5:5" ht="21.75">
      <c r="E311987" s="537"/>
    </row>
    <row r="311988" spans="5:5">
      <c r="E311988" s="315"/>
    </row>
    <row r="311989" spans="5:5" ht="21.75">
      <c r="E311989" s="537"/>
    </row>
    <row r="311990" spans="5:5">
      <c r="E311990" s="315"/>
    </row>
    <row r="311991" spans="5:5" ht="21.75">
      <c r="E311991" s="537"/>
    </row>
    <row r="311992" spans="5:5">
      <c r="E311992" s="315"/>
    </row>
    <row r="311993" spans="5:5" ht="21.75">
      <c r="E311993" s="537"/>
    </row>
    <row r="311994" spans="5:5">
      <c r="E311994" s="315"/>
    </row>
    <row r="311995" spans="5:5" ht="21.75">
      <c r="E311995" s="537"/>
    </row>
    <row r="311996" spans="5:5">
      <c r="E311996" s="315"/>
    </row>
    <row r="311997" spans="5:5" ht="21.75">
      <c r="E311997" s="537"/>
    </row>
    <row r="311998" spans="5:5">
      <c r="E311998" s="315"/>
    </row>
    <row r="311999" spans="5:5" ht="21.75">
      <c r="E311999" s="537"/>
    </row>
    <row r="312000" spans="5:5">
      <c r="E312000" s="315"/>
    </row>
    <row r="312001" spans="5:5" ht="21.75">
      <c r="E312001" s="537"/>
    </row>
    <row r="312002" spans="5:5">
      <c r="E312002" s="315"/>
    </row>
    <row r="312003" spans="5:5" ht="21.75">
      <c r="E312003" s="537"/>
    </row>
    <row r="312004" spans="5:5">
      <c r="E312004" s="315"/>
    </row>
    <row r="312005" spans="5:5" ht="21.75">
      <c r="E312005" s="537"/>
    </row>
    <row r="312006" spans="5:5">
      <c r="E312006" s="315"/>
    </row>
    <row r="312007" spans="5:5" ht="21.75">
      <c r="E312007" s="537"/>
    </row>
    <row r="312008" spans="5:5">
      <c r="E312008" s="315"/>
    </row>
    <row r="312009" spans="5:5" ht="21.75">
      <c r="E312009" s="537"/>
    </row>
    <row r="312010" spans="5:5">
      <c r="E312010" s="315"/>
    </row>
    <row r="312011" spans="5:5" ht="21.75">
      <c r="E312011" s="537"/>
    </row>
    <row r="312012" spans="5:5">
      <c r="E312012" s="315"/>
    </row>
    <row r="312013" spans="5:5" ht="21.75">
      <c r="E312013" s="537"/>
    </row>
    <row r="312014" spans="5:5">
      <c r="E312014" s="315"/>
    </row>
    <row r="312015" spans="5:5" ht="21.75">
      <c r="E312015" s="537"/>
    </row>
    <row r="312016" spans="5:5">
      <c r="E312016" s="315"/>
    </row>
    <row r="312017" spans="5:5" ht="21.75">
      <c r="E312017" s="537"/>
    </row>
    <row r="312018" spans="5:5">
      <c r="E312018" s="315"/>
    </row>
    <row r="312019" spans="5:5" ht="21.75">
      <c r="E312019" s="537"/>
    </row>
    <row r="312020" spans="5:5">
      <c r="E312020" s="315"/>
    </row>
    <row r="312021" spans="5:5" ht="21.75">
      <c r="E312021" s="537"/>
    </row>
    <row r="312022" spans="5:5">
      <c r="E312022" s="315"/>
    </row>
    <row r="312023" spans="5:5" ht="21.75">
      <c r="E312023" s="537"/>
    </row>
    <row r="312024" spans="5:5">
      <c r="E312024" s="315"/>
    </row>
    <row r="312025" spans="5:5" ht="21.75">
      <c r="E312025" s="537"/>
    </row>
    <row r="312026" spans="5:5">
      <c r="E312026" s="315"/>
    </row>
    <row r="312027" spans="5:5" ht="21.75">
      <c r="E312027" s="537"/>
    </row>
    <row r="312028" spans="5:5">
      <c r="E312028" s="315"/>
    </row>
    <row r="312029" spans="5:5" ht="21.75">
      <c r="E312029" s="537"/>
    </row>
    <row r="312030" spans="5:5">
      <c r="E312030" s="315"/>
    </row>
    <row r="312031" spans="5:5" ht="21.75">
      <c r="E312031" s="537"/>
    </row>
    <row r="312032" spans="5:5">
      <c r="E312032" s="315"/>
    </row>
    <row r="312033" spans="5:5" ht="21.75">
      <c r="E312033" s="537"/>
    </row>
    <row r="312034" spans="5:5">
      <c r="E312034" s="315"/>
    </row>
    <row r="312035" spans="5:5" ht="21.75">
      <c r="E312035" s="537"/>
    </row>
    <row r="312036" spans="5:5">
      <c r="E312036" s="315"/>
    </row>
    <row r="312037" spans="5:5" ht="21.75">
      <c r="E312037" s="537"/>
    </row>
    <row r="312038" spans="5:5">
      <c r="E312038" s="315"/>
    </row>
    <row r="312039" spans="5:5" ht="21.75">
      <c r="E312039" s="537"/>
    </row>
    <row r="312040" spans="5:5">
      <c r="E312040" s="315"/>
    </row>
    <row r="312041" spans="5:5" ht="21.75">
      <c r="E312041" s="537"/>
    </row>
    <row r="312042" spans="5:5">
      <c r="E312042" s="315"/>
    </row>
    <row r="312043" spans="5:5" ht="21.75">
      <c r="E312043" s="537"/>
    </row>
    <row r="312044" spans="5:5">
      <c r="E312044" s="315"/>
    </row>
    <row r="312045" spans="5:5" ht="21.75">
      <c r="E312045" s="537"/>
    </row>
    <row r="312046" spans="5:5">
      <c r="E312046" s="315"/>
    </row>
    <row r="312047" spans="5:5" ht="21.75">
      <c r="E312047" s="537"/>
    </row>
    <row r="312048" spans="5:5">
      <c r="E312048" s="315"/>
    </row>
    <row r="312049" spans="5:5" ht="21.75">
      <c r="E312049" s="537"/>
    </row>
    <row r="312050" spans="5:5">
      <c r="E312050" s="315"/>
    </row>
    <row r="312051" spans="5:5" ht="21.75">
      <c r="E312051" s="537"/>
    </row>
    <row r="312052" spans="5:5">
      <c r="E312052" s="315"/>
    </row>
    <row r="312053" spans="5:5" ht="21.75">
      <c r="E312053" s="537"/>
    </row>
    <row r="312054" spans="5:5">
      <c r="E312054" s="315"/>
    </row>
    <row r="312055" spans="5:5" ht="21.75">
      <c r="E312055" s="537"/>
    </row>
    <row r="312056" spans="5:5">
      <c r="E312056" s="315"/>
    </row>
    <row r="312057" spans="5:5" ht="21.75">
      <c r="E312057" s="537"/>
    </row>
    <row r="312058" spans="5:5">
      <c r="E312058" s="315"/>
    </row>
    <row r="312059" spans="5:5" ht="21.75">
      <c r="E312059" s="537"/>
    </row>
    <row r="312060" spans="5:5">
      <c r="E312060" s="315"/>
    </row>
    <row r="312061" spans="5:5" ht="21.75">
      <c r="E312061" s="537"/>
    </row>
    <row r="312062" spans="5:5">
      <c r="E312062" s="315"/>
    </row>
    <row r="312063" spans="5:5" ht="21.75">
      <c r="E312063" s="537"/>
    </row>
    <row r="312064" spans="5:5">
      <c r="E312064" s="315"/>
    </row>
    <row r="312065" spans="5:5" ht="21.75">
      <c r="E312065" s="537"/>
    </row>
    <row r="312066" spans="5:5">
      <c r="E312066" s="315"/>
    </row>
    <row r="312067" spans="5:5" ht="21.75">
      <c r="E312067" s="537"/>
    </row>
    <row r="312068" spans="5:5">
      <c r="E312068" s="315"/>
    </row>
    <row r="312069" spans="5:5" ht="21.75">
      <c r="E312069" s="537"/>
    </row>
    <row r="312070" spans="5:5">
      <c r="E312070" s="315"/>
    </row>
    <row r="312071" spans="5:5" ht="21.75">
      <c r="E312071" s="537"/>
    </row>
    <row r="312072" spans="5:5">
      <c r="E312072" s="315"/>
    </row>
    <row r="312073" spans="5:5" ht="21.75">
      <c r="E312073" s="537"/>
    </row>
    <row r="312074" spans="5:5">
      <c r="E312074" s="315"/>
    </row>
    <row r="312075" spans="5:5" ht="21.75">
      <c r="E312075" s="537"/>
    </row>
    <row r="312076" spans="5:5">
      <c r="E312076" s="315"/>
    </row>
    <row r="312077" spans="5:5" ht="21.75">
      <c r="E312077" s="537"/>
    </row>
    <row r="312078" spans="5:5">
      <c r="E312078" s="315"/>
    </row>
    <row r="312079" spans="5:5" ht="21.75">
      <c r="E312079" s="537"/>
    </row>
    <row r="312080" spans="5:5">
      <c r="E312080" s="315"/>
    </row>
    <row r="312081" spans="5:5" ht="21.75">
      <c r="E312081" s="537"/>
    </row>
    <row r="312082" spans="5:5">
      <c r="E312082" s="315"/>
    </row>
    <row r="312083" spans="5:5" ht="21.75">
      <c r="E312083" s="537"/>
    </row>
    <row r="312084" spans="5:5">
      <c r="E312084" s="315"/>
    </row>
    <row r="312085" spans="5:5" ht="21.75">
      <c r="E312085" s="537"/>
    </row>
    <row r="312086" spans="5:5">
      <c r="E312086" s="315"/>
    </row>
    <row r="312087" spans="5:5" ht="21.75">
      <c r="E312087" s="537"/>
    </row>
    <row r="312088" spans="5:5">
      <c r="E312088" s="315"/>
    </row>
    <row r="312089" spans="5:5" ht="21.75">
      <c r="E312089" s="537"/>
    </row>
    <row r="312090" spans="5:5">
      <c r="E312090" s="315"/>
    </row>
    <row r="312091" spans="5:5" ht="21.75">
      <c r="E312091" s="537"/>
    </row>
    <row r="312092" spans="5:5">
      <c r="E312092" s="315"/>
    </row>
    <row r="312093" spans="5:5" ht="21.75">
      <c r="E312093" s="537"/>
    </row>
    <row r="312094" spans="5:5">
      <c r="E312094" s="315"/>
    </row>
    <row r="312095" spans="5:5" ht="21.75">
      <c r="E312095" s="537"/>
    </row>
    <row r="312096" spans="5:5">
      <c r="E312096" s="315"/>
    </row>
    <row r="312097" spans="5:5" ht="21.75">
      <c r="E312097" s="537"/>
    </row>
    <row r="312098" spans="5:5">
      <c r="E312098" s="315"/>
    </row>
    <row r="312099" spans="5:5" ht="21.75">
      <c r="E312099" s="537"/>
    </row>
    <row r="312100" spans="5:5">
      <c r="E312100" s="315"/>
    </row>
    <row r="312101" spans="5:5" ht="21.75">
      <c r="E312101" s="537"/>
    </row>
    <row r="312102" spans="5:5">
      <c r="E312102" s="315"/>
    </row>
    <row r="312103" spans="5:5" ht="21.75">
      <c r="E312103" s="537"/>
    </row>
    <row r="312104" spans="5:5">
      <c r="E312104" s="315"/>
    </row>
    <row r="312105" spans="5:5" ht="21.75">
      <c r="E312105" s="537"/>
    </row>
    <row r="312106" spans="5:5">
      <c r="E312106" s="315"/>
    </row>
    <row r="312107" spans="5:5" ht="21.75">
      <c r="E312107" s="537"/>
    </row>
    <row r="312108" spans="5:5">
      <c r="E312108" s="315"/>
    </row>
    <row r="312109" spans="5:5" ht="21.75">
      <c r="E312109" s="537"/>
    </row>
    <row r="312110" spans="5:5">
      <c r="E312110" s="315"/>
    </row>
    <row r="312111" spans="5:5" ht="21.75">
      <c r="E312111" s="537"/>
    </row>
    <row r="312112" spans="5:5">
      <c r="E312112" s="315"/>
    </row>
    <row r="312113" spans="5:5" ht="21.75">
      <c r="E312113" s="537"/>
    </row>
    <row r="312114" spans="5:5">
      <c r="E312114" s="315"/>
    </row>
    <row r="312115" spans="5:5" ht="21.75">
      <c r="E312115" s="537"/>
    </row>
    <row r="312116" spans="5:5">
      <c r="E312116" s="315"/>
    </row>
    <row r="312117" spans="5:5" ht="21.75">
      <c r="E312117" s="537"/>
    </row>
    <row r="312118" spans="5:5">
      <c r="E312118" s="315"/>
    </row>
    <row r="312119" spans="5:5" ht="21.75">
      <c r="E312119" s="537"/>
    </row>
    <row r="312120" spans="5:5">
      <c r="E312120" s="315"/>
    </row>
    <row r="312121" spans="5:5" ht="21.75">
      <c r="E312121" s="537"/>
    </row>
    <row r="312122" spans="5:5">
      <c r="E312122" s="315"/>
    </row>
    <row r="312123" spans="5:5" ht="21.75">
      <c r="E312123" s="537"/>
    </row>
    <row r="312124" spans="5:5">
      <c r="E312124" s="315"/>
    </row>
    <row r="312125" spans="5:5" ht="21.75">
      <c r="E312125" s="537"/>
    </row>
    <row r="312126" spans="5:5">
      <c r="E312126" s="315"/>
    </row>
    <row r="312127" spans="5:5" ht="21.75">
      <c r="E312127" s="537"/>
    </row>
    <row r="312128" spans="5:5">
      <c r="E312128" s="315"/>
    </row>
    <row r="312129" spans="5:5" ht="21.75">
      <c r="E312129" s="537"/>
    </row>
    <row r="312130" spans="5:5">
      <c r="E312130" s="315"/>
    </row>
    <row r="312131" spans="5:5" ht="21.75">
      <c r="E312131" s="537"/>
    </row>
    <row r="312132" spans="5:5">
      <c r="E312132" s="315"/>
    </row>
    <row r="312133" spans="5:5" ht="21.75">
      <c r="E312133" s="537"/>
    </row>
    <row r="312134" spans="5:5">
      <c r="E312134" s="315"/>
    </row>
    <row r="312135" spans="5:5" ht="21.75">
      <c r="E312135" s="537"/>
    </row>
    <row r="312136" spans="5:5">
      <c r="E312136" s="315"/>
    </row>
    <row r="312137" spans="5:5" ht="21.75">
      <c r="E312137" s="537"/>
    </row>
    <row r="312138" spans="5:5">
      <c r="E312138" s="315"/>
    </row>
    <row r="312139" spans="5:5" ht="21.75">
      <c r="E312139" s="537"/>
    </row>
    <row r="312140" spans="5:5">
      <c r="E312140" s="315"/>
    </row>
    <row r="312141" spans="5:5" ht="21.75">
      <c r="E312141" s="537"/>
    </row>
    <row r="312142" spans="5:5">
      <c r="E312142" s="315"/>
    </row>
    <row r="312143" spans="5:5" ht="21.75">
      <c r="E312143" s="537"/>
    </row>
    <row r="312144" spans="5:5">
      <c r="E312144" s="315"/>
    </row>
    <row r="312145" spans="5:5" ht="21.75">
      <c r="E312145" s="537"/>
    </row>
    <row r="312146" spans="5:5">
      <c r="E312146" s="315"/>
    </row>
    <row r="312147" spans="5:5" ht="21.75">
      <c r="E312147" s="537"/>
    </row>
    <row r="312148" spans="5:5">
      <c r="E312148" s="315"/>
    </row>
    <row r="312149" spans="5:5" ht="21.75">
      <c r="E312149" s="537"/>
    </row>
    <row r="312150" spans="5:5">
      <c r="E312150" s="315"/>
    </row>
    <row r="312151" spans="5:5" ht="21.75">
      <c r="E312151" s="537"/>
    </row>
    <row r="312152" spans="5:5">
      <c r="E312152" s="315"/>
    </row>
    <row r="312153" spans="5:5" ht="21.75">
      <c r="E312153" s="537"/>
    </row>
    <row r="312154" spans="5:5">
      <c r="E312154" s="315"/>
    </row>
    <row r="312155" spans="5:5" ht="21.75">
      <c r="E312155" s="537"/>
    </row>
    <row r="312156" spans="5:5">
      <c r="E312156" s="315"/>
    </row>
    <row r="312157" spans="5:5" ht="21.75">
      <c r="E312157" s="537"/>
    </row>
    <row r="312158" spans="5:5">
      <c r="E312158" s="315"/>
    </row>
    <row r="312159" spans="5:5" ht="21.75">
      <c r="E312159" s="537"/>
    </row>
    <row r="312160" spans="5:5">
      <c r="E312160" s="315"/>
    </row>
    <row r="312161" spans="5:5" ht="21.75">
      <c r="E312161" s="537"/>
    </row>
    <row r="312162" spans="5:5">
      <c r="E312162" s="315"/>
    </row>
    <row r="312163" spans="5:5" ht="21.75">
      <c r="E312163" s="537"/>
    </row>
    <row r="312164" spans="5:5">
      <c r="E312164" s="315"/>
    </row>
    <row r="312165" spans="5:5" ht="21.75">
      <c r="E312165" s="537"/>
    </row>
    <row r="312166" spans="5:5">
      <c r="E312166" s="315"/>
    </row>
    <row r="312167" spans="5:5" ht="21.75">
      <c r="E312167" s="537"/>
    </row>
    <row r="312168" spans="5:5">
      <c r="E312168" s="315"/>
    </row>
    <row r="312169" spans="5:5" ht="21.75">
      <c r="E312169" s="537"/>
    </row>
    <row r="312170" spans="5:5">
      <c r="E312170" s="315"/>
    </row>
    <row r="312171" spans="5:5" ht="21.75">
      <c r="E312171" s="537"/>
    </row>
    <row r="312172" spans="5:5">
      <c r="E312172" s="315"/>
    </row>
    <row r="312173" spans="5:5" ht="21.75">
      <c r="E312173" s="537"/>
    </row>
    <row r="312174" spans="5:5">
      <c r="E312174" s="315"/>
    </row>
    <row r="312175" spans="5:5" ht="21.75">
      <c r="E312175" s="537"/>
    </row>
    <row r="312176" spans="5:5">
      <c r="E312176" s="315"/>
    </row>
    <row r="312177" spans="5:5" ht="21.75">
      <c r="E312177" s="537"/>
    </row>
    <row r="312178" spans="5:5">
      <c r="E312178" s="315"/>
    </row>
    <row r="312179" spans="5:5" ht="21.75">
      <c r="E312179" s="537"/>
    </row>
    <row r="312180" spans="5:5">
      <c r="E312180" s="315"/>
    </row>
    <row r="312181" spans="5:5" ht="21.75">
      <c r="E312181" s="537"/>
    </row>
    <row r="312182" spans="5:5">
      <c r="E312182" s="315"/>
    </row>
    <row r="312183" spans="5:5" ht="21.75">
      <c r="E312183" s="537"/>
    </row>
    <row r="312184" spans="5:5">
      <c r="E312184" s="315"/>
    </row>
    <row r="312185" spans="5:5" ht="21.75">
      <c r="E312185" s="537"/>
    </row>
    <row r="312186" spans="5:5">
      <c r="E312186" s="315"/>
    </row>
    <row r="312187" spans="5:5" ht="21.75">
      <c r="E312187" s="537"/>
    </row>
    <row r="312188" spans="5:5">
      <c r="E312188" s="315"/>
    </row>
    <row r="312189" spans="5:5" ht="21.75">
      <c r="E312189" s="537"/>
    </row>
    <row r="312190" spans="5:5">
      <c r="E312190" s="315"/>
    </row>
    <row r="312191" spans="5:5" ht="21.75">
      <c r="E312191" s="537"/>
    </row>
    <row r="312192" spans="5:5">
      <c r="E312192" s="315"/>
    </row>
    <row r="312193" spans="5:5" ht="21.75">
      <c r="E312193" s="537"/>
    </row>
    <row r="312194" spans="5:5">
      <c r="E312194" s="315"/>
    </row>
    <row r="312195" spans="5:5" ht="21.75">
      <c r="E312195" s="537"/>
    </row>
    <row r="312196" spans="5:5">
      <c r="E312196" s="315"/>
    </row>
    <row r="312197" spans="5:5" ht="21.75">
      <c r="E312197" s="537"/>
    </row>
    <row r="312198" spans="5:5">
      <c r="E312198" s="315"/>
    </row>
    <row r="312199" spans="5:5" ht="21.75">
      <c r="E312199" s="537"/>
    </row>
    <row r="312200" spans="5:5">
      <c r="E312200" s="315"/>
    </row>
    <row r="312201" spans="5:5" ht="21.75">
      <c r="E312201" s="537"/>
    </row>
    <row r="312202" spans="5:5">
      <c r="E312202" s="315"/>
    </row>
    <row r="312203" spans="5:5" ht="21.75">
      <c r="E312203" s="537"/>
    </row>
    <row r="312204" spans="5:5">
      <c r="E312204" s="315"/>
    </row>
    <row r="312205" spans="5:5" ht="21.75">
      <c r="E312205" s="537"/>
    </row>
    <row r="312206" spans="5:5">
      <c r="E312206" s="315"/>
    </row>
    <row r="312207" spans="5:5" ht="21.75">
      <c r="E312207" s="537"/>
    </row>
    <row r="312208" spans="5:5">
      <c r="E312208" s="315"/>
    </row>
    <row r="312209" spans="5:5" ht="21.75">
      <c r="E312209" s="537"/>
    </row>
    <row r="312210" spans="5:5">
      <c r="E312210" s="315"/>
    </row>
    <row r="312211" spans="5:5" ht="21.75">
      <c r="E312211" s="537"/>
    </row>
    <row r="312212" spans="5:5">
      <c r="E312212" s="315"/>
    </row>
    <row r="312213" spans="5:5" ht="21.75">
      <c r="E312213" s="537"/>
    </row>
    <row r="312214" spans="5:5">
      <c r="E312214" s="315"/>
    </row>
    <row r="312215" spans="5:5" ht="21.75">
      <c r="E312215" s="537"/>
    </row>
    <row r="312216" spans="5:5">
      <c r="E312216" s="315"/>
    </row>
    <row r="312217" spans="5:5" ht="21.75">
      <c r="E312217" s="537"/>
    </row>
    <row r="312218" spans="5:5">
      <c r="E312218" s="315"/>
    </row>
    <row r="312219" spans="5:5" ht="21.75">
      <c r="E312219" s="537"/>
    </row>
    <row r="312220" spans="5:5">
      <c r="E312220" s="315"/>
    </row>
    <row r="312221" spans="5:5" ht="21.75">
      <c r="E312221" s="537"/>
    </row>
    <row r="312222" spans="5:5">
      <c r="E312222" s="315"/>
    </row>
    <row r="312223" spans="5:5" ht="21.75">
      <c r="E312223" s="537"/>
    </row>
    <row r="312224" spans="5:5">
      <c r="E312224" s="315"/>
    </row>
    <row r="312225" spans="5:5" ht="21.75">
      <c r="E312225" s="537"/>
    </row>
    <row r="312226" spans="5:5">
      <c r="E312226" s="315"/>
    </row>
    <row r="312227" spans="5:5" ht="21.75">
      <c r="E312227" s="537"/>
    </row>
    <row r="312228" spans="5:5">
      <c r="E312228" s="315"/>
    </row>
    <row r="312229" spans="5:5" ht="21.75">
      <c r="E312229" s="537"/>
    </row>
    <row r="312230" spans="5:5">
      <c r="E312230" s="315"/>
    </row>
    <row r="312231" spans="5:5" ht="21.75">
      <c r="E312231" s="537"/>
    </row>
    <row r="312232" spans="5:5">
      <c r="E312232" s="315"/>
    </row>
    <row r="312233" spans="5:5" ht="21.75">
      <c r="E312233" s="537"/>
    </row>
    <row r="312234" spans="5:5">
      <c r="E312234" s="315"/>
    </row>
    <row r="312235" spans="5:5" ht="21.75">
      <c r="E312235" s="537"/>
    </row>
    <row r="312236" spans="5:5">
      <c r="E312236" s="315"/>
    </row>
    <row r="312237" spans="5:5" ht="21.75">
      <c r="E312237" s="537"/>
    </row>
    <row r="312238" spans="5:5">
      <c r="E312238" s="315"/>
    </row>
    <row r="312239" spans="5:5" ht="21.75">
      <c r="E312239" s="537"/>
    </row>
    <row r="312240" spans="5:5">
      <c r="E312240" s="315"/>
    </row>
    <row r="312241" spans="5:5" ht="21.75">
      <c r="E312241" s="537"/>
    </row>
    <row r="312242" spans="5:5">
      <c r="E312242" s="315"/>
    </row>
    <row r="312243" spans="5:5" ht="21.75">
      <c r="E312243" s="537"/>
    </row>
    <row r="312244" spans="5:5">
      <c r="E312244" s="315"/>
    </row>
    <row r="312245" spans="5:5" ht="21.75">
      <c r="E312245" s="537"/>
    </row>
    <row r="312246" spans="5:5">
      <c r="E312246" s="315"/>
    </row>
    <row r="312247" spans="5:5" ht="21.75">
      <c r="E312247" s="537"/>
    </row>
    <row r="312248" spans="5:5">
      <c r="E312248" s="315"/>
    </row>
    <row r="312249" spans="5:5" ht="21.75">
      <c r="E312249" s="537"/>
    </row>
    <row r="312250" spans="5:5">
      <c r="E312250" s="315"/>
    </row>
    <row r="312251" spans="5:5" ht="21.75">
      <c r="E312251" s="537"/>
    </row>
    <row r="312252" spans="5:5">
      <c r="E312252" s="315"/>
    </row>
    <row r="312253" spans="5:5" ht="21.75">
      <c r="E312253" s="537"/>
    </row>
    <row r="312254" spans="5:5">
      <c r="E312254" s="315"/>
    </row>
    <row r="312255" spans="5:5" ht="21.75">
      <c r="E312255" s="537"/>
    </row>
    <row r="312256" spans="5:5">
      <c r="E312256" s="315"/>
    </row>
    <row r="312257" spans="5:5" ht="21.75">
      <c r="E312257" s="537"/>
    </row>
    <row r="312258" spans="5:5">
      <c r="E312258" s="315"/>
    </row>
    <row r="312259" spans="5:5" ht="21.75">
      <c r="E312259" s="537"/>
    </row>
    <row r="312260" spans="5:5">
      <c r="E312260" s="315"/>
    </row>
    <row r="312261" spans="5:5" ht="21.75">
      <c r="E312261" s="537"/>
    </row>
    <row r="312262" spans="5:5">
      <c r="E312262" s="315"/>
    </row>
    <row r="312263" spans="5:5" ht="21.75">
      <c r="E312263" s="537"/>
    </row>
    <row r="312264" spans="5:5">
      <c r="E312264" s="315"/>
    </row>
    <row r="312265" spans="5:5" ht="21.75">
      <c r="E312265" s="537"/>
    </row>
    <row r="312266" spans="5:5">
      <c r="E312266" s="315"/>
    </row>
    <row r="312267" spans="5:5" ht="21.75">
      <c r="E312267" s="537"/>
    </row>
    <row r="312268" spans="5:5">
      <c r="E312268" s="315"/>
    </row>
    <row r="312269" spans="5:5" ht="21.75">
      <c r="E312269" s="537"/>
    </row>
    <row r="312270" spans="5:5">
      <c r="E312270" s="315"/>
    </row>
    <row r="312271" spans="5:5" ht="21.75">
      <c r="E312271" s="537"/>
    </row>
    <row r="312272" spans="5:5">
      <c r="E312272" s="315"/>
    </row>
    <row r="312273" spans="5:5" ht="21.75">
      <c r="E312273" s="537"/>
    </row>
    <row r="312274" spans="5:5">
      <c r="E312274" s="315"/>
    </row>
    <row r="312275" spans="5:5" ht="21.75">
      <c r="E312275" s="537"/>
    </row>
    <row r="312276" spans="5:5">
      <c r="E312276" s="315"/>
    </row>
    <row r="312277" spans="5:5" ht="21.75">
      <c r="E312277" s="537"/>
    </row>
    <row r="312278" spans="5:5">
      <c r="E312278" s="315"/>
    </row>
    <row r="312279" spans="5:5" ht="21.75">
      <c r="E312279" s="537"/>
    </row>
    <row r="312280" spans="5:5">
      <c r="E312280" s="315"/>
    </row>
    <row r="312281" spans="5:5" ht="21.75">
      <c r="E312281" s="537"/>
    </row>
    <row r="312282" spans="5:5">
      <c r="E312282" s="315"/>
    </row>
    <row r="312283" spans="5:5" ht="21.75">
      <c r="E312283" s="537"/>
    </row>
    <row r="312284" spans="5:5">
      <c r="E312284" s="315"/>
    </row>
    <row r="312285" spans="5:5" ht="21.75">
      <c r="E312285" s="537"/>
    </row>
    <row r="312286" spans="5:5">
      <c r="E312286" s="315"/>
    </row>
    <row r="312287" spans="5:5" ht="21.75">
      <c r="E312287" s="537"/>
    </row>
    <row r="312288" spans="5:5">
      <c r="E312288" s="315"/>
    </row>
    <row r="312289" spans="5:5" ht="21.75">
      <c r="E312289" s="537"/>
    </row>
    <row r="312290" spans="5:5">
      <c r="E312290" s="315"/>
    </row>
    <row r="312291" spans="5:5" ht="21.75">
      <c r="E312291" s="537"/>
    </row>
    <row r="312292" spans="5:5">
      <c r="E312292" s="315"/>
    </row>
    <row r="312293" spans="5:5" ht="21.75">
      <c r="E312293" s="537"/>
    </row>
    <row r="312294" spans="5:5">
      <c r="E312294" s="315"/>
    </row>
    <row r="312295" spans="5:5" ht="21.75">
      <c r="E312295" s="537"/>
    </row>
    <row r="312296" spans="5:5">
      <c r="E312296" s="315"/>
    </row>
    <row r="312297" spans="5:5" ht="21.75">
      <c r="E312297" s="537"/>
    </row>
    <row r="312298" spans="5:5">
      <c r="E312298" s="315"/>
    </row>
    <row r="312299" spans="5:5" ht="21.75">
      <c r="E312299" s="537"/>
    </row>
    <row r="312300" spans="5:5">
      <c r="E312300" s="315"/>
    </row>
    <row r="312301" spans="5:5" ht="21.75">
      <c r="E312301" s="537"/>
    </row>
    <row r="312302" spans="5:5">
      <c r="E312302" s="315"/>
    </row>
    <row r="312303" spans="5:5" ht="21.75">
      <c r="E312303" s="537"/>
    </row>
    <row r="312304" spans="5:5">
      <c r="E312304" s="315"/>
    </row>
    <row r="312305" spans="5:5" ht="21.75">
      <c r="E312305" s="537"/>
    </row>
    <row r="312306" spans="5:5">
      <c r="E312306" s="315"/>
    </row>
    <row r="312307" spans="5:5" ht="21.75">
      <c r="E312307" s="537"/>
    </row>
    <row r="312308" spans="5:5">
      <c r="E312308" s="315"/>
    </row>
    <row r="312309" spans="5:5" ht="21.75">
      <c r="E312309" s="537"/>
    </row>
    <row r="312310" spans="5:5">
      <c r="E312310" s="315"/>
    </row>
    <row r="312311" spans="5:5" ht="21.75">
      <c r="E312311" s="537"/>
    </row>
    <row r="312312" spans="5:5">
      <c r="E312312" s="315"/>
    </row>
    <row r="312313" spans="5:5" ht="21.75">
      <c r="E312313" s="537"/>
    </row>
    <row r="312314" spans="5:5">
      <c r="E312314" s="315"/>
    </row>
    <row r="312315" spans="5:5" ht="21.75">
      <c r="E312315" s="537"/>
    </row>
    <row r="312316" spans="5:5">
      <c r="E312316" s="315"/>
    </row>
    <row r="312317" spans="5:5" ht="21.75">
      <c r="E312317" s="537"/>
    </row>
    <row r="312318" spans="5:5">
      <c r="E312318" s="315"/>
    </row>
    <row r="312319" spans="5:5" ht="21.75">
      <c r="E312319" s="537"/>
    </row>
    <row r="312320" spans="5:5">
      <c r="E312320" s="315"/>
    </row>
    <row r="312321" spans="5:5" ht="21.75">
      <c r="E312321" s="537"/>
    </row>
    <row r="312322" spans="5:5">
      <c r="E312322" s="315"/>
    </row>
    <row r="312323" spans="5:5" ht="21.75">
      <c r="E312323" s="537"/>
    </row>
    <row r="312324" spans="5:5">
      <c r="E312324" s="315"/>
    </row>
    <row r="312325" spans="5:5" ht="21.75">
      <c r="E312325" s="537"/>
    </row>
    <row r="312326" spans="5:5">
      <c r="E312326" s="315"/>
    </row>
    <row r="312327" spans="5:5" ht="21.75">
      <c r="E312327" s="537"/>
    </row>
    <row r="312328" spans="5:5">
      <c r="E312328" s="315"/>
    </row>
    <row r="312329" spans="5:5" ht="21.75">
      <c r="E312329" s="537"/>
    </row>
    <row r="312330" spans="5:5">
      <c r="E312330" s="315"/>
    </row>
    <row r="312331" spans="5:5" ht="21.75">
      <c r="E312331" s="537"/>
    </row>
    <row r="312332" spans="5:5">
      <c r="E312332" s="315"/>
    </row>
    <row r="312333" spans="5:5" ht="21.75">
      <c r="E312333" s="537"/>
    </row>
    <row r="312334" spans="5:5">
      <c r="E312334" s="315"/>
    </row>
    <row r="312335" spans="5:5" ht="21.75">
      <c r="E312335" s="537"/>
    </row>
    <row r="312336" spans="5:5">
      <c r="E312336" s="315"/>
    </row>
    <row r="312337" spans="5:5" ht="21.75">
      <c r="E312337" s="537"/>
    </row>
    <row r="312338" spans="5:5">
      <c r="E312338" s="315"/>
    </row>
    <row r="312339" spans="5:5" ht="21.75">
      <c r="E312339" s="537"/>
    </row>
    <row r="312340" spans="5:5">
      <c r="E312340" s="315"/>
    </row>
    <row r="312341" spans="5:5" ht="21.75">
      <c r="E312341" s="537"/>
    </row>
    <row r="312342" spans="5:5">
      <c r="E312342" s="315"/>
    </row>
    <row r="312343" spans="5:5" ht="21.75">
      <c r="E312343" s="537"/>
    </row>
    <row r="312344" spans="5:5">
      <c r="E312344" s="315"/>
    </row>
    <row r="312345" spans="5:5" ht="21.75">
      <c r="E312345" s="537"/>
    </row>
    <row r="312346" spans="5:5">
      <c r="E312346" s="315"/>
    </row>
    <row r="312347" spans="5:5" ht="21.75">
      <c r="E312347" s="537"/>
    </row>
    <row r="312348" spans="5:5">
      <c r="E312348" s="315"/>
    </row>
    <row r="312349" spans="5:5" ht="21.75">
      <c r="E312349" s="537"/>
    </row>
    <row r="312350" spans="5:5">
      <c r="E312350" s="315"/>
    </row>
    <row r="312351" spans="5:5" ht="21.75">
      <c r="E312351" s="537"/>
    </row>
    <row r="312352" spans="5:5">
      <c r="E312352" s="315"/>
    </row>
    <row r="312353" spans="5:5" ht="21.75">
      <c r="E312353" s="537"/>
    </row>
    <row r="312354" spans="5:5">
      <c r="E312354" s="315"/>
    </row>
    <row r="312355" spans="5:5" ht="21.75">
      <c r="E312355" s="537"/>
    </row>
    <row r="312356" spans="5:5">
      <c r="E312356" s="315"/>
    </row>
    <row r="312357" spans="5:5" ht="21.75">
      <c r="E312357" s="537"/>
    </row>
    <row r="312358" spans="5:5">
      <c r="E312358" s="315"/>
    </row>
    <row r="312359" spans="5:5" ht="21.75">
      <c r="E312359" s="537"/>
    </row>
    <row r="312360" spans="5:5">
      <c r="E312360" s="315"/>
    </row>
    <row r="312361" spans="5:5" ht="21.75">
      <c r="E312361" s="537"/>
    </row>
    <row r="312362" spans="5:5">
      <c r="E312362" s="315"/>
    </row>
    <row r="312363" spans="5:5" ht="21.75">
      <c r="E312363" s="537"/>
    </row>
    <row r="312364" spans="5:5">
      <c r="E312364" s="315"/>
    </row>
    <row r="312365" spans="5:5" ht="21.75">
      <c r="E312365" s="537"/>
    </row>
    <row r="312366" spans="5:5">
      <c r="E312366" s="315"/>
    </row>
    <row r="312367" spans="5:5" ht="21.75">
      <c r="E312367" s="537"/>
    </row>
    <row r="312368" spans="5:5">
      <c r="E312368" s="315"/>
    </row>
    <row r="312369" spans="5:5" ht="21.75">
      <c r="E312369" s="537"/>
    </row>
    <row r="312370" spans="5:5">
      <c r="E312370" s="315"/>
    </row>
    <row r="312371" spans="5:5" ht="21.75">
      <c r="E312371" s="537"/>
    </row>
    <row r="312372" spans="5:5">
      <c r="E312372" s="315"/>
    </row>
    <row r="312373" spans="5:5" ht="21.75">
      <c r="E312373" s="537"/>
    </row>
    <row r="312374" spans="5:5">
      <c r="E312374" s="315"/>
    </row>
    <row r="312375" spans="5:5" ht="21.75">
      <c r="E312375" s="537"/>
    </row>
    <row r="312376" spans="5:5">
      <c r="E312376" s="315"/>
    </row>
    <row r="312377" spans="5:5" ht="21.75">
      <c r="E312377" s="537"/>
    </row>
    <row r="312378" spans="5:5">
      <c r="E312378" s="315"/>
    </row>
    <row r="312379" spans="5:5" ht="21.75">
      <c r="E312379" s="537"/>
    </row>
    <row r="312380" spans="5:5">
      <c r="E312380" s="315"/>
    </row>
    <row r="312381" spans="5:5" ht="21.75">
      <c r="E312381" s="537"/>
    </row>
    <row r="312382" spans="5:5">
      <c r="E312382" s="315"/>
    </row>
    <row r="312383" spans="5:5" ht="21.75">
      <c r="E312383" s="537"/>
    </row>
    <row r="312384" spans="5:5">
      <c r="E312384" s="315"/>
    </row>
    <row r="312385" spans="5:5" ht="21.75">
      <c r="E312385" s="537"/>
    </row>
    <row r="312386" spans="5:5">
      <c r="E312386" s="315"/>
    </row>
    <row r="312387" spans="5:5" ht="21.75">
      <c r="E312387" s="537"/>
    </row>
    <row r="312388" spans="5:5">
      <c r="E312388" s="315"/>
    </row>
    <row r="312389" spans="5:5" ht="21.75">
      <c r="E312389" s="537"/>
    </row>
    <row r="312390" spans="5:5">
      <c r="E312390" s="315"/>
    </row>
    <row r="312391" spans="5:5" ht="21.75">
      <c r="E312391" s="537"/>
    </row>
    <row r="312392" spans="5:5">
      <c r="E312392" s="315"/>
    </row>
    <row r="312393" spans="5:5" ht="21.75">
      <c r="E312393" s="537"/>
    </row>
    <row r="312394" spans="5:5">
      <c r="E312394" s="315"/>
    </row>
    <row r="312395" spans="5:5" ht="21.75">
      <c r="E312395" s="537"/>
    </row>
    <row r="312396" spans="5:5">
      <c r="E312396" s="315"/>
    </row>
    <row r="312397" spans="5:5" ht="21.75">
      <c r="E312397" s="537"/>
    </row>
    <row r="312398" spans="5:5">
      <c r="E312398" s="315"/>
    </row>
    <row r="312399" spans="5:5" ht="21.75">
      <c r="E312399" s="537"/>
    </row>
    <row r="312400" spans="5:5">
      <c r="E312400" s="315"/>
    </row>
    <row r="312401" spans="5:5" ht="21.75">
      <c r="E312401" s="537"/>
    </row>
    <row r="312402" spans="5:5">
      <c r="E312402" s="315"/>
    </row>
    <row r="312403" spans="5:5" ht="21.75">
      <c r="E312403" s="537"/>
    </row>
    <row r="312404" spans="5:5">
      <c r="E312404" s="315"/>
    </row>
    <row r="312405" spans="5:5" ht="21.75">
      <c r="E312405" s="537"/>
    </row>
    <row r="312406" spans="5:5">
      <c r="E312406" s="315"/>
    </row>
    <row r="312407" spans="5:5" ht="21.75">
      <c r="E312407" s="537"/>
    </row>
    <row r="312408" spans="5:5">
      <c r="E312408" s="315"/>
    </row>
    <row r="312409" spans="5:5" ht="21.75">
      <c r="E312409" s="537"/>
    </row>
    <row r="312410" spans="5:5">
      <c r="E312410" s="315"/>
    </row>
    <row r="312411" spans="5:5" ht="21.75">
      <c r="E312411" s="537"/>
    </row>
    <row r="312412" spans="5:5">
      <c r="E312412" s="315"/>
    </row>
    <row r="312413" spans="5:5" ht="21.75">
      <c r="E312413" s="537"/>
    </row>
    <row r="312414" spans="5:5">
      <c r="E312414" s="315"/>
    </row>
    <row r="312415" spans="5:5" ht="21.75">
      <c r="E312415" s="537"/>
    </row>
    <row r="312416" spans="5:5">
      <c r="E312416" s="315"/>
    </row>
    <row r="312417" spans="5:5" ht="21.75">
      <c r="E312417" s="537"/>
    </row>
    <row r="312418" spans="5:5">
      <c r="E312418" s="315"/>
    </row>
    <row r="312419" spans="5:5" ht="21.75">
      <c r="E312419" s="537"/>
    </row>
    <row r="312420" spans="5:5">
      <c r="E312420" s="315"/>
    </row>
    <row r="312421" spans="5:5" ht="21.75">
      <c r="E312421" s="537"/>
    </row>
    <row r="312422" spans="5:5">
      <c r="E312422" s="315"/>
    </row>
    <row r="312423" spans="5:5" ht="21.75">
      <c r="E312423" s="537"/>
    </row>
    <row r="312424" spans="5:5">
      <c r="E312424" s="315"/>
    </row>
    <row r="312425" spans="5:5" ht="21.75">
      <c r="E312425" s="537"/>
    </row>
    <row r="312426" spans="5:5">
      <c r="E312426" s="315"/>
    </row>
    <row r="312427" spans="5:5" ht="21.75">
      <c r="E312427" s="537"/>
    </row>
    <row r="312428" spans="5:5">
      <c r="E312428" s="315"/>
    </row>
    <row r="312429" spans="5:5" ht="21.75">
      <c r="E312429" s="537"/>
    </row>
    <row r="312430" spans="5:5">
      <c r="E312430" s="315"/>
    </row>
    <row r="312431" spans="5:5" ht="21.75">
      <c r="E312431" s="537"/>
    </row>
    <row r="312432" spans="5:5">
      <c r="E312432" s="315"/>
    </row>
    <row r="312433" spans="5:5" ht="21.75">
      <c r="E312433" s="537"/>
    </row>
    <row r="312434" spans="5:5">
      <c r="E312434" s="315"/>
    </row>
    <row r="312435" spans="5:5" ht="21.75">
      <c r="E312435" s="537"/>
    </row>
    <row r="312436" spans="5:5">
      <c r="E312436" s="315"/>
    </row>
    <row r="312437" spans="5:5" ht="21.75">
      <c r="E312437" s="537"/>
    </row>
    <row r="312438" spans="5:5">
      <c r="E312438" s="315"/>
    </row>
    <row r="312439" spans="5:5" ht="21.75">
      <c r="E312439" s="537"/>
    </row>
    <row r="312440" spans="5:5">
      <c r="E312440" s="315"/>
    </row>
    <row r="312441" spans="5:5" ht="21.75">
      <c r="E312441" s="537"/>
    </row>
    <row r="312442" spans="5:5">
      <c r="E312442" s="315"/>
    </row>
    <row r="312443" spans="5:5" ht="21.75">
      <c r="E312443" s="537"/>
    </row>
    <row r="312444" spans="5:5">
      <c r="E312444" s="315"/>
    </row>
    <row r="312445" spans="5:5" ht="21.75">
      <c r="E312445" s="537"/>
    </row>
    <row r="312446" spans="5:5">
      <c r="E312446" s="315"/>
    </row>
    <row r="312447" spans="5:5" ht="21.75">
      <c r="E312447" s="537"/>
    </row>
    <row r="312448" spans="5:5">
      <c r="E312448" s="315"/>
    </row>
    <row r="312449" spans="5:5" ht="21.75">
      <c r="E312449" s="537"/>
    </row>
    <row r="312450" spans="5:5">
      <c r="E312450" s="315"/>
    </row>
    <row r="312451" spans="5:5" ht="21.75">
      <c r="E312451" s="537"/>
    </row>
    <row r="312452" spans="5:5">
      <c r="E312452" s="315"/>
    </row>
    <row r="312453" spans="5:5" ht="21.75">
      <c r="E312453" s="537"/>
    </row>
    <row r="312454" spans="5:5">
      <c r="E312454" s="315"/>
    </row>
    <row r="312455" spans="5:5" ht="21.75">
      <c r="E312455" s="537"/>
    </row>
    <row r="312456" spans="5:5">
      <c r="E312456" s="315"/>
    </row>
    <row r="312457" spans="5:5" ht="21.75">
      <c r="E312457" s="537"/>
    </row>
    <row r="312458" spans="5:5">
      <c r="E312458" s="315"/>
    </row>
    <row r="312459" spans="5:5" ht="21.75">
      <c r="E312459" s="537"/>
    </row>
    <row r="312460" spans="5:5">
      <c r="E312460" s="315"/>
    </row>
    <row r="312461" spans="5:5" ht="21.75">
      <c r="E312461" s="537"/>
    </row>
    <row r="312462" spans="5:5">
      <c r="E312462" s="315"/>
    </row>
    <row r="312463" spans="5:5" ht="21.75">
      <c r="E312463" s="537"/>
    </row>
    <row r="312464" spans="5:5">
      <c r="E312464" s="315"/>
    </row>
    <row r="312465" spans="5:5" ht="21.75">
      <c r="E312465" s="537"/>
    </row>
    <row r="312466" spans="5:5">
      <c r="E312466" s="315"/>
    </row>
    <row r="312467" spans="5:5" ht="21.75">
      <c r="E312467" s="537"/>
    </row>
    <row r="312468" spans="5:5">
      <c r="E312468" s="315"/>
    </row>
    <row r="312469" spans="5:5" ht="21.75">
      <c r="E312469" s="537"/>
    </row>
    <row r="312470" spans="5:5">
      <c r="E312470" s="315"/>
    </row>
    <row r="312471" spans="5:5" ht="21.75">
      <c r="E312471" s="537"/>
    </row>
    <row r="312472" spans="5:5">
      <c r="E312472" s="315"/>
    </row>
    <row r="312473" spans="5:5" ht="21.75">
      <c r="E312473" s="537"/>
    </row>
    <row r="312474" spans="5:5">
      <c r="E312474" s="315"/>
    </row>
    <row r="312475" spans="5:5" ht="21.75">
      <c r="E312475" s="537"/>
    </row>
    <row r="312476" spans="5:5">
      <c r="E312476" s="315"/>
    </row>
    <row r="312477" spans="5:5" ht="21.75">
      <c r="E312477" s="537"/>
    </row>
    <row r="312478" spans="5:5">
      <c r="E312478" s="315"/>
    </row>
    <row r="312479" spans="5:5" ht="21.75">
      <c r="E312479" s="537"/>
    </row>
    <row r="312480" spans="5:5">
      <c r="E312480" s="315"/>
    </row>
    <row r="312481" spans="5:5" ht="21.75">
      <c r="E312481" s="537"/>
    </row>
    <row r="312482" spans="5:5">
      <c r="E312482" s="315"/>
    </row>
    <row r="312483" spans="5:5" ht="21.75">
      <c r="E312483" s="537"/>
    </row>
    <row r="312484" spans="5:5">
      <c r="E312484" s="315"/>
    </row>
    <row r="312485" spans="5:5" ht="21.75">
      <c r="E312485" s="537"/>
    </row>
    <row r="312486" spans="5:5">
      <c r="E312486" s="315"/>
    </row>
    <row r="312487" spans="5:5" ht="21.75">
      <c r="E312487" s="537"/>
    </row>
    <row r="312488" spans="5:5">
      <c r="E312488" s="315"/>
    </row>
    <row r="312489" spans="5:5" ht="21.75">
      <c r="E312489" s="537"/>
    </row>
    <row r="312490" spans="5:5">
      <c r="E312490" s="315"/>
    </row>
    <row r="312491" spans="5:5" ht="21.75">
      <c r="E312491" s="537"/>
    </row>
    <row r="312492" spans="5:5">
      <c r="E312492" s="315"/>
    </row>
    <row r="312493" spans="5:5" ht="21.75">
      <c r="E312493" s="537"/>
    </row>
    <row r="312494" spans="5:5">
      <c r="E312494" s="315"/>
    </row>
    <row r="312495" spans="5:5" ht="21.75">
      <c r="E312495" s="537"/>
    </row>
    <row r="312496" spans="5:5">
      <c r="E312496" s="315"/>
    </row>
    <row r="312497" spans="5:5" ht="21.75">
      <c r="E312497" s="537"/>
    </row>
    <row r="312498" spans="5:5">
      <c r="E312498" s="315"/>
    </row>
    <row r="312499" spans="5:5" ht="21.75">
      <c r="E312499" s="537"/>
    </row>
    <row r="312500" spans="5:5">
      <c r="E312500" s="315"/>
    </row>
    <row r="312501" spans="5:5" ht="21.75">
      <c r="E312501" s="537"/>
    </row>
    <row r="312502" spans="5:5">
      <c r="E312502" s="315"/>
    </row>
    <row r="312503" spans="5:5" ht="21.75">
      <c r="E312503" s="537"/>
    </row>
    <row r="312504" spans="5:5">
      <c r="E312504" s="315"/>
    </row>
    <row r="312505" spans="5:5" ht="21.75">
      <c r="E312505" s="537"/>
    </row>
    <row r="312506" spans="5:5">
      <c r="E312506" s="315"/>
    </row>
    <row r="312507" spans="5:5" ht="21.75">
      <c r="E312507" s="537"/>
    </row>
    <row r="312508" spans="5:5">
      <c r="E312508" s="315"/>
    </row>
    <row r="312509" spans="5:5" ht="21.75">
      <c r="E312509" s="537"/>
    </row>
    <row r="312510" spans="5:5">
      <c r="E312510" s="315"/>
    </row>
    <row r="312511" spans="5:5" ht="21.75">
      <c r="E312511" s="537"/>
    </row>
    <row r="312512" spans="5:5">
      <c r="E312512" s="315"/>
    </row>
    <row r="312513" spans="5:5" ht="21.75">
      <c r="E312513" s="537"/>
    </row>
    <row r="312514" spans="5:5">
      <c r="E312514" s="315"/>
    </row>
    <row r="312515" spans="5:5" ht="21.75">
      <c r="E312515" s="537"/>
    </row>
    <row r="312516" spans="5:5">
      <c r="E312516" s="315"/>
    </row>
    <row r="312517" spans="5:5" ht="21.75">
      <c r="E312517" s="537"/>
    </row>
    <row r="312518" spans="5:5">
      <c r="E312518" s="315"/>
    </row>
    <row r="312519" spans="5:5" ht="21.75">
      <c r="E312519" s="537"/>
    </row>
    <row r="312520" spans="5:5">
      <c r="E312520" s="315"/>
    </row>
    <row r="312521" spans="5:5" ht="21.75">
      <c r="E312521" s="537"/>
    </row>
    <row r="312522" spans="5:5">
      <c r="E312522" s="315"/>
    </row>
    <row r="312523" spans="5:5" ht="21.75">
      <c r="E312523" s="537"/>
    </row>
    <row r="312524" spans="5:5">
      <c r="E312524" s="315"/>
    </row>
    <row r="312525" spans="5:5" ht="21.75">
      <c r="E312525" s="537"/>
    </row>
    <row r="312526" spans="5:5">
      <c r="E312526" s="315"/>
    </row>
    <row r="312527" spans="5:5" ht="21.75">
      <c r="E312527" s="537"/>
    </row>
    <row r="312528" spans="5:5">
      <c r="E312528" s="315"/>
    </row>
    <row r="312529" spans="5:5" ht="21.75">
      <c r="E312529" s="537"/>
    </row>
    <row r="312530" spans="5:5">
      <c r="E312530" s="315"/>
    </row>
    <row r="312531" spans="5:5" ht="21.75">
      <c r="E312531" s="537"/>
    </row>
    <row r="312532" spans="5:5">
      <c r="E312532" s="315"/>
    </row>
    <row r="312533" spans="5:5" ht="21.75">
      <c r="E312533" s="537"/>
    </row>
    <row r="312534" spans="5:5">
      <c r="E312534" s="315"/>
    </row>
    <row r="312535" spans="5:5" ht="21.75">
      <c r="E312535" s="537"/>
    </row>
    <row r="312536" spans="5:5">
      <c r="E312536" s="315"/>
    </row>
    <row r="312537" spans="5:5" ht="21.75">
      <c r="E312537" s="537"/>
    </row>
    <row r="312538" spans="5:5">
      <c r="E312538" s="315"/>
    </row>
    <row r="312539" spans="5:5" ht="21.75">
      <c r="E312539" s="537"/>
    </row>
    <row r="312540" spans="5:5">
      <c r="E312540" s="315"/>
    </row>
    <row r="312541" spans="5:5" ht="21.75">
      <c r="E312541" s="537"/>
    </row>
    <row r="312542" spans="5:5">
      <c r="E312542" s="315"/>
    </row>
    <row r="312543" spans="5:5" ht="21.75">
      <c r="E312543" s="537"/>
    </row>
    <row r="312544" spans="5:5">
      <c r="E312544" s="315"/>
    </row>
    <row r="312545" spans="5:5" ht="21.75">
      <c r="E312545" s="537"/>
    </row>
    <row r="312546" spans="5:5">
      <c r="E312546" s="315"/>
    </row>
    <row r="312547" spans="5:5" ht="21.75">
      <c r="E312547" s="537"/>
    </row>
    <row r="312548" spans="5:5">
      <c r="E312548" s="315"/>
    </row>
    <row r="312549" spans="5:5" ht="21.75">
      <c r="E312549" s="537"/>
    </row>
    <row r="312550" spans="5:5">
      <c r="E312550" s="315"/>
    </row>
    <row r="312551" spans="5:5" ht="21.75">
      <c r="E312551" s="537"/>
    </row>
    <row r="312552" spans="5:5">
      <c r="E312552" s="315"/>
    </row>
    <row r="312553" spans="5:5" ht="21.75">
      <c r="E312553" s="537"/>
    </row>
    <row r="312554" spans="5:5">
      <c r="E312554" s="315"/>
    </row>
    <row r="312555" spans="5:5" ht="21.75">
      <c r="E312555" s="537"/>
    </row>
    <row r="312556" spans="5:5">
      <c r="E312556" s="315"/>
    </row>
    <row r="312557" spans="5:5" ht="21.75">
      <c r="E312557" s="537"/>
    </row>
    <row r="312558" spans="5:5">
      <c r="E312558" s="315"/>
    </row>
    <row r="312559" spans="5:5" ht="21.75">
      <c r="E312559" s="537"/>
    </row>
    <row r="312560" spans="5:5">
      <c r="E312560" s="315"/>
    </row>
    <row r="312561" spans="5:5" ht="21.75">
      <c r="E312561" s="537"/>
    </row>
    <row r="312562" spans="5:5">
      <c r="E312562" s="315"/>
    </row>
    <row r="312563" spans="5:5" ht="21.75">
      <c r="E312563" s="537"/>
    </row>
    <row r="312564" spans="5:5">
      <c r="E312564" s="315"/>
    </row>
    <row r="312565" spans="5:5" ht="21.75">
      <c r="E312565" s="537"/>
    </row>
    <row r="312566" spans="5:5">
      <c r="E312566" s="315"/>
    </row>
    <row r="312567" spans="5:5" ht="21.75">
      <c r="E312567" s="537"/>
    </row>
    <row r="312568" spans="5:5">
      <c r="E312568" s="315"/>
    </row>
    <row r="312569" spans="5:5" ht="21.75">
      <c r="E312569" s="537"/>
    </row>
    <row r="312570" spans="5:5">
      <c r="E312570" s="315"/>
    </row>
    <row r="312571" spans="5:5" ht="21.75">
      <c r="E312571" s="537"/>
    </row>
    <row r="312572" spans="5:5">
      <c r="E312572" s="315"/>
    </row>
    <row r="312573" spans="5:5" ht="21.75">
      <c r="E312573" s="537"/>
    </row>
    <row r="312574" spans="5:5">
      <c r="E312574" s="315"/>
    </row>
    <row r="312575" spans="5:5" ht="21.75">
      <c r="E312575" s="537"/>
    </row>
    <row r="312576" spans="5:5">
      <c r="E312576" s="315"/>
    </row>
    <row r="312577" spans="5:5" ht="21.75">
      <c r="E312577" s="537"/>
    </row>
    <row r="312578" spans="5:5">
      <c r="E312578" s="315"/>
    </row>
    <row r="312579" spans="5:5" ht="21.75">
      <c r="E312579" s="537"/>
    </row>
    <row r="312580" spans="5:5">
      <c r="E312580" s="315"/>
    </row>
    <row r="312581" spans="5:5" ht="21.75">
      <c r="E312581" s="537"/>
    </row>
    <row r="312582" spans="5:5">
      <c r="E312582" s="315"/>
    </row>
    <row r="312583" spans="5:5" ht="21.75">
      <c r="E312583" s="537"/>
    </row>
    <row r="312584" spans="5:5">
      <c r="E312584" s="315"/>
    </row>
    <row r="312585" spans="5:5" ht="21.75">
      <c r="E312585" s="537"/>
    </row>
    <row r="312586" spans="5:5">
      <c r="E312586" s="315"/>
    </row>
    <row r="312587" spans="5:5" ht="21.75">
      <c r="E312587" s="537"/>
    </row>
    <row r="312588" spans="5:5">
      <c r="E312588" s="315"/>
    </row>
    <row r="312589" spans="5:5" ht="21.75">
      <c r="E312589" s="537"/>
    </row>
    <row r="312590" spans="5:5">
      <c r="E312590" s="315"/>
    </row>
    <row r="312591" spans="5:5" ht="21.75">
      <c r="E312591" s="537"/>
    </row>
    <row r="312592" spans="5:5">
      <c r="E312592" s="315"/>
    </row>
    <row r="312593" spans="5:5" ht="21.75">
      <c r="E312593" s="537"/>
    </row>
    <row r="312594" spans="5:5">
      <c r="E312594" s="315"/>
    </row>
    <row r="312595" spans="5:5" ht="21.75">
      <c r="E312595" s="537"/>
    </row>
    <row r="312596" spans="5:5">
      <c r="E312596" s="315"/>
    </row>
    <row r="312597" spans="5:5" ht="21.75">
      <c r="E312597" s="537"/>
    </row>
    <row r="312598" spans="5:5">
      <c r="E312598" s="315"/>
    </row>
    <row r="312599" spans="5:5" ht="21.75">
      <c r="E312599" s="537"/>
    </row>
    <row r="312600" spans="5:5">
      <c r="E312600" s="315"/>
    </row>
    <row r="312601" spans="5:5" ht="21.75">
      <c r="E312601" s="537"/>
    </row>
    <row r="312602" spans="5:5">
      <c r="E312602" s="315"/>
    </row>
    <row r="312603" spans="5:5" ht="21.75">
      <c r="E312603" s="537"/>
    </row>
    <row r="312604" spans="5:5">
      <c r="E312604" s="315"/>
    </row>
    <row r="312605" spans="5:5" ht="21.75">
      <c r="E312605" s="537"/>
    </row>
    <row r="312606" spans="5:5">
      <c r="E312606" s="315"/>
    </row>
    <row r="312607" spans="5:5" ht="21.75">
      <c r="E312607" s="537"/>
    </row>
    <row r="312608" spans="5:5">
      <c r="E312608" s="315"/>
    </row>
    <row r="312609" spans="5:5" ht="21.75">
      <c r="E312609" s="537"/>
    </row>
    <row r="312610" spans="5:5">
      <c r="E312610" s="315"/>
    </row>
    <row r="312611" spans="5:5" ht="21.75">
      <c r="E312611" s="537"/>
    </row>
    <row r="312612" spans="5:5">
      <c r="E312612" s="315"/>
    </row>
    <row r="312613" spans="5:5" ht="21.75">
      <c r="E312613" s="537"/>
    </row>
    <row r="312614" spans="5:5">
      <c r="E312614" s="315"/>
    </row>
    <row r="312615" spans="5:5" ht="21.75">
      <c r="E312615" s="537"/>
    </row>
    <row r="312616" spans="5:5">
      <c r="E312616" s="315"/>
    </row>
    <row r="312617" spans="5:5" ht="21.75">
      <c r="E312617" s="537"/>
    </row>
    <row r="312618" spans="5:5">
      <c r="E312618" s="315"/>
    </row>
    <row r="312619" spans="5:5" ht="21.75">
      <c r="E312619" s="537"/>
    </row>
    <row r="312620" spans="5:5">
      <c r="E312620" s="315"/>
    </row>
    <row r="312621" spans="5:5" ht="21.75">
      <c r="E312621" s="537"/>
    </row>
    <row r="312622" spans="5:5">
      <c r="E312622" s="315"/>
    </row>
    <row r="312623" spans="5:5" ht="21.75">
      <c r="E312623" s="537"/>
    </row>
    <row r="312624" spans="5:5">
      <c r="E312624" s="315"/>
    </row>
    <row r="312625" spans="5:5" ht="21.75">
      <c r="E312625" s="537"/>
    </row>
    <row r="312626" spans="5:5">
      <c r="E312626" s="315"/>
    </row>
    <row r="312627" spans="5:5" ht="21.75">
      <c r="E312627" s="537"/>
    </row>
    <row r="312628" spans="5:5">
      <c r="E312628" s="315"/>
    </row>
    <row r="312629" spans="5:5" ht="21.75">
      <c r="E312629" s="537"/>
    </row>
    <row r="312630" spans="5:5">
      <c r="E312630" s="315"/>
    </row>
    <row r="312631" spans="5:5" ht="21.75">
      <c r="E312631" s="537"/>
    </row>
    <row r="312632" spans="5:5">
      <c r="E312632" s="315"/>
    </row>
    <row r="312633" spans="5:5" ht="21.75">
      <c r="E312633" s="537"/>
    </row>
    <row r="312634" spans="5:5">
      <c r="E312634" s="315"/>
    </row>
    <row r="312635" spans="5:5" ht="21.75">
      <c r="E312635" s="537"/>
    </row>
    <row r="312636" spans="5:5">
      <c r="E312636" s="315"/>
    </row>
    <row r="312637" spans="5:5" ht="21.75">
      <c r="E312637" s="537"/>
    </row>
    <row r="312638" spans="5:5">
      <c r="E312638" s="315"/>
    </row>
    <row r="312639" spans="5:5" ht="21.75">
      <c r="E312639" s="537"/>
    </row>
    <row r="312640" spans="5:5">
      <c r="E312640" s="315"/>
    </row>
    <row r="312641" spans="5:5" ht="21.75">
      <c r="E312641" s="537"/>
    </row>
    <row r="312642" spans="5:5">
      <c r="E312642" s="315"/>
    </row>
    <row r="312643" spans="5:5" ht="21.75">
      <c r="E312643" s="537"/>
    </row>
    <row r="312644" spans="5:5">
      <c r="E312644" s="315"/>
    </row>
    <row r="312645" spans="5:5" ht="21.75">
      <c r="E312645" s="537"/>
    </row>
    <row r="312646" spans="5:5">
      <c r="E312646" s="315"/>
    </row>
    <row r="312647" spans="5:5" ht="21.75">
      <c r="E312647" s="537"/>
    </row>
    <row r="312648" spans="5:5">
      <c r="E312648" s="315"/>
    </row>
    <row r="312649" spans="5:5" ht="21.75">
      <c r="E312649" s="537"/>
    </row>
    <row r="312650" spans="5:5">
      <c r="E312650" s="315"/>
    </row>
    <row r="312651" spans="5:5" ht="21.75">
      <c r="E312651" s="537"/>
    </row>
    <row r="312652" spans="5:5">
      <c r="E312652" s="315"/>
    </row>
    <row r="312653" spans="5:5" ht="21.75">
      <c r="E312653" s="537"/>
    </row>
    <row r="312654" spans="5:5">
      <c r="E312654" s="315"/>
    </row>
    <row r="312655" spans="5:5" ht="21.75">
      <c r="E312655" s="537"/>
    </row>
    <row r="312656" spans="5:5">
      <c r="E312656" s="315"/>
    </row>
    <row r="312657" spans="5:5" ht="21.75">
      <c r="E312657" s="537"/>
    </row>
    <row r="312658" spans="5:5">
      <c r="E312658" s="315"/>
    </row>
    <row r="312659" spans="5:5" ht="21.75">
      <c r="E312659" s="537"/>
    </row>
    <row r="312660" spans="5:5">
      <c r="E312660" s="315"/>
    </row>
    <row r="312661" spans="5:5" ht="21.75">
      <c r="E312661" s="537"/>
    </row>
    <row r="312662" spans="5:5">
      <c r="E312662" s="315"/>
    </row>
    <row r="312663" spans="5:5" ht="21.75">
      <c r="E312663" s="537"/>
    </row>
    <row r="312664" spans="5:5">
      <c r="E312664" s="315"/>
    </row>
    <row r="312665" spans="5:5" ht="21.75">
      <c r="E312665" s="537"/>
    </row>
    <row r="312666" spans="5:5">
      <c r="E312666" s="315"/>
    </row>
    <row r="312667" spans="5:5" ht="21.75">
      <c r="E312667" s="537"/>
    </row>
    <row r="312668" spans="5:5">
      <c r="E312668" s="315"/>
    </row>
    <row r="312669" spans="5:5" ht="21.75">
      <c r="E312669" s="537"/>
    </row>
    <row r="312670" spans="5:5">
      <c r="E312670" s="315"/>
    </row>
    <row r="312671" spans="5:5" ht="21.75">
      <c r="E312671" s="537"/>
    </row>
    <row r="312672" spans="5:5">
      <c r="E312672" s="315"/>
    </row>
    <row r="312673" spans="5:5" ht="21.75">
      <c r="E312673" s="537"/>
    </row>
    <row r="312674" spans="5:5">
      <c r="E312674" s="315"/>
    </row>
    <row r="312675" spans="5:5" ht="21.75">
      <c r="E312675" s="537"/>
    </row>
    <row r="312676" spans="5:5">
      <c r="E312676" s="315"/>
    </row>
    <row r="312677" spans="5:5" ht="21.75">
      <c r="E312677" s="537"/>
    </row>
    <row r="312678" spans="5:5">
      <c r="E312678" s="315"/>
    </row>
    <row r="312679" spans="5:5" ht="21.75">
      <c r="E312679" s="537"/>
    </row>
    <row r="312680" spans="5:5">
      <c r="E312680" s="315"/>
    </row>
    <row r="312681" spans="5:5" ht="21.75">
      <c r="E312681" s="537"/>
    </row>
    <row r="312682" spans="5:5">
      <c r="E312682" s="315"/>
    </row>
    <row r="312683" spans="5:5" ht="21.75">
      <c r="E312683" s="537"/>
    </row>
    <row r="312684" spans="5:5">
      <c r="E312684" s="315"/>
    </row>
    <row r="312685" spans="5:5" ht="21.75">
      <c r="E312685" s="537"/>
    </row>
    <row r="312686" spans="5:5">
      <c r="E312686" s="315"/>
    </row>
    <row r="312687" spans="5:5" ht="21.75">
      <c r="E312687" s="537"/>
    </row>
    <row r="312688" spans="5:5">
      <c r="E312688" s="315"/>
    </row>
    <row r="312689" spans="5:5" ht="21.75">
      <c r="E312689" s="537"/>
    </row>
    <row r="312690" spans="5:5">
      <c r="E312690" s="315"/>
    </row>
    <row r="312691" spans="5:5" ht="21.75">
      <c r="E312691" s="537"/>
    </row>
    <row r="312692" spans="5:5">
      <c r="E312692" s="315"/>
    </row>
    <row r="312693" spans="5:5" ht="21.75">
      <c r="E312693" s="537"/>
    </row>
    <row r="312694" spans="5:5">
      <c r="E312694" s="315"/>
    </row>
    <row r="312695" spans="5:5" ht="21.75">
      <c r="E312695" s="537"/>
    </row>
    <row r="312696" spans="5:5">
      <c r="E312696" s="315"/>
    </row>
    <row r="312697" spans="5:5" ht="21.75">
      <c r="E312697" s="537"/>
    </row>
    <row r="312698" spans="5:5">
      <c r="E312698" s="315"/>
    </row>
    <row r="312699" spans="5:5" ht="21.75">
      <c r="E312699" s="537"/>
    </row>
    <row r="312700" spans="5:5">
      <c r="E312700" s="315"/>
    </row>
    <row r="312701" spans="5:5" ht="21.75">
      <c r="E312701" s="537"/>
    </row>
    <row r="312702" spans="5:5">
      <c r="E312702" s="315"/>
    </row>
    <row r="312703" spans="5:5" ht="21.75">
      <c r="E312703" s="537"/>
    </row>
    <row r="312704" spans="5:5">
      <c r="E312704" s="315"/>
    </row>
    <row r="312705" spans="5:5" ht="21.75">
      <c r="E312705" s="537"/>
    </row>
    <row r="312706" spans="5:5">
      <c r="E312706" s="315"/>
    </row>
    <row r="312707" spans="5:5" ht="21.75">
      <c r="E312707" s="537"/>
    </row>
    <row r="312708" spans="5:5">
      <c r="E312708" s="315"/>
    </row>
    <row r="312709" spans="5:5" ht="21.75">
      <c r="E312709" s="537"/>
    </row>
    <row r="312710" spans="5:5">
      <c r="E312710" s="315"/>
    </row>
    <row r="312711" spans="5:5" ht="21.75">
      <c r="E312711" s="537"/>
    </row>
    <row r="312712" spans="5:5">
      <c r="E312712" s="315"/>
    </row>
    <row r="312713" spans="5:5" ht="21.75">
      <c r="E312713" s="537"/>
    </row>
    <row r="312714" spans="5:5">
      <c r="E312714" s="315"/>
    </row>
    <row r="312715" spans="5:5" ht="21.75">
      <c r="E312715" s="537"/>
    </row>
    <row r="312716" spans="5:5">
      <c r="E312716" s="315"/>
    </row>
    <row r="312717" spans="5:5" ht="21.75">
      <c r="E312717" s="537"/>
    </row>
    <row r="312718" spans="5:5">
      <c r="E312718" s="315"/>
    </row>
    <row r="312719" spans="5:5" ht="21.75">
      <c r="E312719" s="537"/>
    </row>
    <row r="312720" spans="5:5">
      <c r="E312720" s="315"/>
    </row>
    <row r="312721" spans="5:5" ht="21.75">
      <c r="E312721" s="537"/>
    </row>
    <row r="312722" spans="5:5">
      <c r="E312722" s="315"/>
    </row>
    <row r="312723" spans="5:5" ht="21.75">
      <c r="E312723" s="537"/>
    </row>
    <row r="312724" spans="5:5">
      <c r="E312724" s="315"/>
    </row>
    <row r="312725" spans="5:5" ht="21.75">
      <c r="E312725" s="537"/>
    </row>
    <row r="312726" spans="5:5">
      <c r="E312726" s="315"/>
    </row>
    <row r="312727" spans="5:5" ht="21.75">
      <c r="E312727" s="537"/>
    </row>
    <row r="312728" spans="5:5">
      <c r="E312728" s="315"/>
    </row>
    <row r="312729" spans="5:5" ht="21.75">
      <c r="E312729" s="537"/>
    </row>
    <row r="312730" spans="5:5">
      <c r="E312730" s="315"/>
    </row>
    <row r="312731" spans="5:5" ht="21.75">
      <c r="E312731" s="537"/>
    </row>
    <row r="312732" spans="5:5">
      <c r="E312732" s="315"/>
    </row>
    <row r="312733" spans="5:5" ht="21.75">
      <c r="E312733" s="537"/>
    </row>
    <row r="312734" spans="5:5">
      <c r="E312734" s="315"/>
    </row>
    <row r="312735" spans="5:5" ht="21.75">
      <c r="E312735" s="537"/>
    </row>
    <row r="312736" spans="5:5">
      <c r="E312736" s="315"/>
    </row>
    <row r="312737" spans="5:5" ht="21.75">
      <c r="E312737" s="537"/>
    </row>
    <row r="312738" spans="5:5">
      <c r="E312738" s="315"/>
    </row>
    <row r="312739" spans="5:5" ht="21.75">
      <c r="E312739" s="537"/>
    </row>
    <row r="312740" spans="5:5">
      <c r="E312740" s="315"/>
    </row>
    <row r="312741" spans="5:5" ht="21.75">
      <c r="E312741" s="537"/>
    </row>
    <row r="312742" spans="5:5">
      <c r="E312742" s="315"/>
    </row>
    <row r="312743" spans="5:5" ht="21.75">
      <c r="E312743" s="537"/>
    </row>
    <row r="312744" spans="5:5">
      <c r="E312744" s="315"/>
    </row>
    <row r="312745" spans="5:5" ht="21.75">
      <c r="E312745" s="537"/>
    </row>
    <row r="312746" spans="5:5">
      <c r="E312746" s="315"/>
    </row>
    <row r="312747" spans="5:5" ht="21.75">
      <c r="E312747" s="537"/>
    </row>
    <row r="312748" spans="5:5">
      <c r="E312748" s="315"/>
    </row>
    <row r="312749" spans="5:5" ht="21.75">
      <c r="E312749" s="537"/>
    </row>
    <row r="312750" spans="5:5">
      <c r="E312750" s="315"/>
    </row>
    <row r="312751" spans="5:5" ht="21.75">
      <c r="E312751" s="537"/>
    </row>
    <row r="312752" spans="5:5">
      <c r="E312752" s="315"/>
    </row>
    <row r="312753" spans="5:5" ht="21.75">
      <c r="E312753" s="537"/>
    </row>
    <row r="312754" spans="5:5">
      <c r="E312754" s="315"/>
    </row>
    <row r="312755" spans="5:5" ht="21.75">
      <c r="E312755" s="537"/>
    </row>
    <row r="312756" spans="5:5">
      <c r="E312756" s="315"/>
    </row>
    <row r="312757" spans="5:5" ht="21.75">
      <c r="E312757" s="537"/>
    </row>
    <row r="312758" spans="5:5">
      <c r="E312758" s="315"/>
    </row>
    <row r="312759" spans="5:5" ht="21.75">
      <c r="E312759" s="537"/>
    </row>
    <row r="312760" spans="5:5">
      <c r="E312760" s="315"/>
    </row>
    <row r="312761" spans="5:5" ht="21.75">
      <c r="E312761" s="537"/>
    </row>
    <row r="312762" spans="5:5">
      <c r="E312762" s="315"/>
    </row>
    <row r="312763" spans="5:5" ht="21.75">
      <c r="E312763" s="537"/>
    </row>
    <row r="312764" spans="5:5">
      <c r="E312764" s="315"/>
    </row>
    <row r="312765" spans="5:5" ht="21.75">
      <c r="E312765" s="537"/>
    </row>
    <row r="312766" spans="5:5">
      <c r="E312766" s="315"/>
    </row>
    <row r="312767" spans="5:5" ht="21.75">
      <c r="E312767" s="537"/>
    </row>
    <row r="312768" spans="5:5">
      <c r="E312768" s="315"/>
    </row>
    <row r="312769" spans="5:5" ht="21.75">
      <c r="E312769" s="537"/>
    </row>
    <row r="312770" spans="5:5">
      <c r="E312770" s="315"/>
    </row>
    <row r="312771" spans="5:5" ht="21.75">
      <c r="E312771" s="537"/>
    </row>
    <row r="312772" spans="5:5">
      <c r="E312772" s="315"/>
    </row>
    <row r="312773" spans="5:5" ht="21.75">
      <c r="E312773" s="537"/>
    </row>
    <row r="312774" spans="5:5">
      <c r="E312774" s="315"/>
    </row>
    <row r="312775" spans="5:5" ht="21.75">
      <c r="E312775" s="537"/>
    </row>
    <row r="312776" spans="5:5">
      <c r="E312776" s="315"/>
    </row>
    <row r="312777" spans="5:5" ht="21.75">
      <c r="E312777" s="537"/>
    </row>
    <row r="312778" spans="5:5">
      <c r="E312778" s="315"/>
    </row>
    <row r="312779" spans="5:5" ht="21.75">
      <c r="E312779" s="537"/>
    </row>
    <row r="312780" spans="5:5">
      <c r="E312780" s="315"/>
    </row>
    <row r="312781" spans="5:5" ht="21.75">
      <c r="E312781" s="537"/>
    </row>
    <row r="312782" spans="5:5">
      <c r="E312782" s="315"/>
    </row>
    <row r="312783" spans="5:5" ht="21.75">
      <c r="E312783" s="537"/>
    </row>
    <row r="312784" spans="5:5">
      <c r="E312784" s="315"/>
    </row>
    <row r="312785" spans="5:5" ht="21.75">
      <c r="E312785" s="537"/>
    </row>
    <row r="312786" spans="5:5">
      <c r="E312786" s="315"/>
    </row>
    <row r="312787" spans="5:5" ht="21.75">
      <c r="E312787" s="537"/>
    </row>
    <row r="312788" spans="5:5">
      <c r="E312788" s="315"/>
    </row>
    <row r="312789" spans="5:5" ht="21.75">
      <c r="E312789" s="537"/>
    </row>
    <row r="312790" spans="5:5">
      <c r="E312790" s="315"/>
    </row>
    <row r="312791" spans="5:5" ht="21.75">
      <c r="E312791" s="537"/>
    </row>
    <row r="312792" spans="5:5">
      <c r="E312792" s="315"/>
    </row>
    <row r="312793" spans="5:5" ht="21.75">
      <c r="E312793" s="537"/>
    </row>
    <row r="312794" spans="5:5">
      <c r="E312794" s="315"/>
    </row>
    <row r="312795" spans="5:5" ht="21.75">
      <c r="E312795" s="537"/>
    </row>
    <row r="312796" spans="5:5">
      <c r="E312796" s="315"/>
    </row>
    <row r="312797" spans="5:5" ht="21.75">
      <c r="E312797" s="537"/>
    </row>
    <row r="312798" spans="5:5">
      <c r="E312798" s="315"/>
    </row>
    <row r="312799" spans="5:5" ht="21.75">
      <c r="E312799" s="537"/>
    </row>
    <row r="312800" spans="5:5">
      <c r="E312800" s="315"/>
    </row>
    <row r="312801" spans="5:5" ht="21.75">
      <c r="E312801" s="537"/>
    </row>
    <row r="312802" spans="5:5">
      <c r="E312802" s="315"/>
    </row>
    <row r="312803" spans="5:5" ht="21.75">
      <c r="E312803" s="537"/>
    </row>
    <row r="312804" spans="5:5">
      <c r="E312804" s="315"/>
    </row>
    <row r="312805" spans="5:5" ht="21.75">
      <c r="E312805" s="537"/>
    </row>
    <row r="312806" spans="5:5">
      <c r="E312806" s="315"/>
    </row>
    <row r="312807" spans="5:5" ht="21.75">
      <c r="E312807" s="537"/>
    </row>
    <row r="312808" spans="5:5">
      <c r="E312808" s="315"/>
    </row>
    <row r="312809" spans="5:5" ht="21.75">
      <c r="E312809" s="537"/>
    </row>
    <row r="312810" spans="5:5">
      <c r="E312810" s="315"/>
    </row>
    <row r="312811" spans="5:5" ht="21.75">
      <c r="E312811" s="537"/>
    </row>
    <row r="312812" spans="5:5">
      <c r="E312812" s="315"/>
    </row>
    <row r="312813" spans="5:5" ht="21.75">
      <c r="E312813" s="537"/>
    </row>
    <row r="312814" spans="5:5">
      <c r="E312814" s="315"/>
    </row>
    <row r="312815" spans="5:5" ht="21.75">
      <c r="E312815" s="537"/>
    </row>
    <row r="312816" spans="5:5">
      <c r="E312816" s="315"/>
    </row>
    <row r="312817" spans="5:5" ht="21.75">
      <c r="E312817" s="537"/>
    </row>
    <row r="312818" spans="5:5">
      <c r="E312818" s="315"/>
    </row>
    <row r="312819" spans="5:5" ht="21.75">
      <c r="E312819" s="537"/>
    </row>
    <row r="312820" spans="5:5">
      <c r="E312820" s="315"/>
    </row>
    <row r="312821" spans="5:5" ht="21.75">
      <c r="E312821" s="537"/>
    </row>
    <row r="312822" spans="5:5">
      <c r="E312822" s="315"/>
    </row>
    <row r="312823" spans="5:5" ht="21.75">
      <c r="E312823" s="537"/>
    </row>
    <row r="312824" spans="5:5">
      <c r="E312824" s="315"/>
    </row>
    <row r="312825" spans="5:5" ht="21.75">
      <c r="E312825" s="537"/>
    </row>
    <row r="312826" spans="5:5">
      <c r="E312826" s="315"/>
    </row>
    <row r="312827" spans="5:5" ht="21.75">
      <c r="E312827" s="537"/>
    </row>
    <row r="312828" spans="5:5">
      <c r="E312828" s="315"/>
    </row>
    <row r="312829" spans="5:5" ht="21.75">
      <c r="E312829" s="537"/>
    </row>
    <row r="312830" spans="5:5">
      <c r="E312830" s="315"/>
    </row>
    <row r="312831" spans="5:5" ht="21.75">
      <c r="E312831" s="537"/>
    </row>
    <row r="312832" spans="5:5">
      <c r="E312832" s="315"/>
    </row>
    <row r="312833" spans="5:5" ht="21.75">
      <c r="E312833" s="537"/>
    </row>
    <row r="312834" spans="5:5">
      <c r="E312834" s="315"/>
    </row>
    <row r="312835" spans="5:5" ht="21.75">
      <c r="E312835" s="537"/>
    </row>
    <row r="312836" spans="5:5">
      <c r="E312836" s="315"/>
    </row>
    <row r="312837" spans="5:5" ht="21.75">
      <c r="E312837" s="537"/>
    </row>
    <row r="312838" spans="5:5">
      <c r="E312838" s="315"/>
    </row>
    <row r="312839" spans="5:5" ht="21.75">
      <c r="E312839" s="537"/>
    </row>
    <row r="312840" spans="5:5">
      <c r="E312840" s="315"/>
    </row>
    <row r="312841" spans="5:5" ht="21.75">
      <c r="E312841" s="537"/>
    </row>
    <row r="312842" spans="5:5">
      <c r="E312842" s="315"/>
    </row>
    <row r="312843" spans="5:5" ht="21.75">
      <c r="E312843" s="537"/>
    </row>
    <row r="312844" spans="5:5">
      <c r="E312844" s="315"/>
    </row>
    <row r="312845" spans="5:5" ht="21.75">
      <c r="E312845" s="537"/>
    </row>
    <row r="312846" spans="5:5">
      <c r="E312846" s="315"/>
    </row>
    <row r="312847" spans="5:5" ht="21.75">
      <c r="E312847" s="537"/>
    </row>
    <row r="312848" spans="5:5">
      <c r="E312848" s="315"/>
    </row>
    <row r="312849" spans="5:5" ht="21.75">
      <c r="E312849" s="537"/>
    </row>
    <row r="312850" spans="5:5">
      <c r="E312850" s="315"/>
    </row>
    <row r="312851" spans="5:5" ht="21.75">
      <c r="E312851" s="537"/>
    </row>
    <row r="312852" spans="5:5">
      <c r="E312852" s="315"/>
    </row>
    <row r="312853" spans="5:5" ht="21.75">
      <c r="E312853" s="537"/>
    </row>
    <row r="312854" spans="5:5">
      <c r="E312854" s="315"/>
    </row>
    <row r="312855" spans="5:5" ht="21.75">
      <c r="E312855" s="537"/>
    </row>
    <row r="312856" spans="5:5">
      <c r="E312856" s="315"/>
    </row>
    <row r="312857" spans="5:5" ht="21.75">
      <c r="E312857" s="537"/>
    </row>
    <row r="312858" spans="5:5">
      <c r="E312858" s="315"/>
    </row>
    <row r="312859" spans="5:5" ht="21.75">
      <c r="E312859" s="537"/>
    </row>
    <row r="312860" spans="5:5">
      <c r="E312860" s="315"/>
    </row>
    <row r="312861" spans="5:5" ht="21.75">
      <c r="E312861" s="537"/>
    </row>
    <row r="312862" spans="5:5">
      <c r="E312862" s="315"/>
    </row>
    <row r="312863" spans="5:5" ht="21.75">
      <c r="E312863" s="537"/>
    </row>
    <row r="312864" spans="5:5">
      <c r="E312864" s="315"/>
    </row>
    <row r="312865" spans="5:5" ht="21.75">
      <c r="E312865" s="537"/>
    </row>
    <row r="312866" spans="5:5">
      <c r="E312866" s="315"/>
    </row>
    <row r="312867" spans="5:5" ht="21.75">
      <c r="E312867" s="537"/>
    </row>
    <row r="312868" spans="5:5">
      <c r="E312868" s="315"/>
    </row>
    <row r="312869" spans="5:5" ht="21.75">
      <c r="E312869" s="537"/>
    </row>
    <row r="312870" spans="5:5">
      <c r="E312870" s="315"/>
    </row>
    <row r="312871" spans="5:5" ht="21.75">
      <c r="E312871" s="537"/>
    </row>
    <row r="312872" spans="5:5">
      <c r="E312872" s="315"/>
    </row>
    <row r="312873" spans="5:5" ht="21.75">
      <c r="E312873" s="537"/>
    </row>
    <row r="312874" spans="5:5">
      <c r="E312874" s="315"/>
    </row>
    <row r="312875" spans="5:5" ht="21.75">
      <c r="E312875" s="537"/>
    </row>
    <row r="312876" spans="5:5">
      <c r="E312876" s="315"/>
    </row>
    <row r="312877" spans="5:5" ht="21.75">
      <c r="E312877" s="537"/>
    </row>
    <row r="312878" spans="5:5">
      <c r="E312878" s="315"/>
    </row>
    <row r="312879" spans="5:5" ht="21.75">
      <c r="E312879" s="537"/>
    </row>
    <row r="312880" spans="5:5">
      <c r="E312880" s="315"/>
    </row>
    <row r="312881" spans="5:5" ht="21.75">
      <c r="E312881" s="537"/>
    </row>
    <row r="312882" spans="5:5">
      <c r="E312882" s="315"/>
    </row>
    <row r="312883" spans="5:5" ht="21.75">
      <c r="E312883" s="537"/>
    </row>
    <row r="312884" spans="5:5">
      <c r="E312884" s="315"/>
    </row>
    <row r="312885" spans="5:5" ht="21.75">
      <c r="E312885" s="537"/>
    </row>
    <row r="312886" spans="5:5">
      <c r="E312886" s="315"/>
    </row>
    <row r="312887" spans="5:5" ht="21.75">
      <c r="E312887" s="537"/>
    </row>
    <row r="312888" spans="5:5">
      <c r="E312888" s="315"/>
    </row>
    <row r="312889" spans="5:5" ht="21.75">
      <c r="E312889" s="537"/>
    </row>
    <row r="312890" spans="5:5">
      <c r="E312890" s="315"/>
    </row>
    <row r="312891" spans="5:5" ht="21.75">
      <c r="E312891" s="537"/>
    </row>
    <row r="312892" spans="5:5">
      <c r="E312892" s="315"/>
    </row>
    <row r="312893" spans="5:5" ht="21.75">
      <c r="E312893" s="537"/>
    </row>
    <row r="312894" spans="5:5">
      <c r="E312894" s="315"/>
    </row>
    <row r="312895" spans="5:5" ht="21.75">
      <c r="E312895" s="537"/>
    </row>
    <row r="312896" spans="5:5">
      <c r="E312896" s="315"/>
    </row>
    <row r="312897" spans="5:5" ht="21.75">
      <c r="E312897" s="537"/>
    </row>
    <row r="312898" spans="5:5">
      <c r="E312898" s="315"/>
    </row>
    <row r="312899" spans="5:5" ht="21.75">
      <c r="E312899" s="537"/>
    </row>
    <row r="312900" spans="5:5">
      <c r="E312900" s="315"/>
    </row>
    <row r="312901" spans="5:5" ht="21.75">
      <c r="E312901" s="537"/>
    </row>
    <row r="312902" spans="5:5">
      <c r="E312902" s="315"/>
    </row>
    <row r="312903" spans="5:5" ht="21.75">
      <c r="E312903" s="537"/>
    </row>
    <row r="312904" spans="5:5">
      <c r="E312904" s="315"/>
    </row>
    <row r="312905" spans="5:5" ht="21.75">
      <c r="E312905" s="537"/>
    </row>
    <row r="312906" spans="5:5">
      <c r="E312906" s="315"/>
    </row>
    <row r="312907" spans="5:5" ht="21.75">
      <c r="E312907" s="537"/>
    </row>
    <row r="312908" spans="5:5">
      <c r="E312908" s="315"/>
    </row>
    <row r="312909" spans="5:5" ht="21.75">
      <c r="E312909" s="537"/>
    </row>
    <row r="312910" spans="5:5">
      <c r="E312910" s="315"/>
    </row>
    <row r="312911" spans="5:5" ht="21.75">
      <c r="E312911" s="537"/>
    </row>
    <row r="312912" spans="5:5">
      <c r="E312912" s="315"/>
    </row>
    <row r="312913" spans="5:5" ht="21.75">
      <c r="E312913" s="537"/>
    </row>
    <row r="312914" spans="5:5">
      <c r="E312914" s="315"/>
    </row>
    <row r="312915" spans="5:5" ht="21.75">
      <c r="E312915" s="537"/>
    </row>
    <row r="312916" spans="5:5">
      <c r="E312916" s="315"/>
    </row>
    <row r="312917" spans="5:5" ht="21.75">
      <c r="E312917" s="537"/>
    </row>
    <row r="312918" spans="5:5">
      <c r="E312918" s="315"/>
    </row>
    <row r="312919" spans="5:5" ht="21.75">
      <c r="E312919" s="537"/>
    </row>
    <row r="312920" spans="5:5">
      <c r="E312920" s="315"/>
    </row>
    <row r="312921" spans="5:5" ht="21.75">
      <c r="E312921" s="537"/>
    </row>
    <row r="312922" spans="5:5">
      <c r="E312922" s="315"/>
    </row>
    <row r="312923" spans="5:5" ht="21.75">
      <c r="E312923" s="537"/>
    </row>
    <row r="312924" spans="5:5">
      <c r="E312924" s="315"/>
    </row>
    <row r="312925" spans="5:5" ht="21.75">
      <c r="E312925" s="537"/>
    </row>
    <row r="312926" spans="5:5">
      <c r="E312926" s="315"/>
    </row>
    <row r="312927" spans="5:5" ht="21.75">
      <c r="E312927" s="537"/>
    </row>
    <row r="312928" spans="5:5">
      <c r="E312928" s="315"/>
    </row>
    <row r="312929" spans="5:5" ht="21.75">
      <c r="E312929" s="537"/>
    </row>
    <row r="312930" spans="5:5">
      <c r="E312930" s="315"/>
    </row>
    <row r="312931" spans="5:5" ht="21.75">
      <c r="E312931" s="537"/>
    </row>
    <row r="312932" spans="5:5">
      <c r="E312932" s="315"/>
    </row>
    <row r="312933" spans="5:5" ht="21.75">
      <c r="E312933" s="537"/>
    </row>
    <row r="312934" spans="5:5">
      <c r="E312934" s="315"/>
    </row>
    <row r="312935" spans="5:5" ht="21.75">
      <c r="E312935" s="537"/>
    </row>
    <row r="312936" spans="5:5">
      <c r="E312936" s="315"/>
    </row>
    <row r="312937" spans="5:5" ht="21.75">
      <c r="E312937" s="537"/>
    </row>
    <row r="312938" spans="5:5">
      <c r="E312938" s="315"/>
    </row>
    <row r="312939" spans="5:5" ht="21.75">
      <c r="E312939" s="537"/>
    </row>
    <row r="312940" spans="5:5">
      <c r="E312940" s="315"/>
    </row>
    <row r="312941" spans="5:5" ht="21.75">
      <c r="E312941" s="537"/>
    </row>
    <row r="312942" spans="5:5">
      <c r="E312942" s="315"/>
    </row>
    <row r="312943" spans="5:5" ht="21.75">
      <c r="E312943" s="537"/>
    </row>
    <row r="312944" spans="5:5">
      <c r="E312944" s="315"/>
    </row>
    <row r="312945" spans="5:5" ht="21.75">
      <c r="E312945" s="537"/>
    </row>
    <row r="312946" spans="5:5">
      <c r="E312946" s="315"/>
    </row>
    <row r="312947" spans="5:5" ht="21.75">
      <c r="E312947" s="537"/>
    </row>
    <row r="312948" spans="5:5">
      <c r="E312948" s="315"/>
    </row>
    <row r="312949" spans="5:5" ht="21.75">
      <c r="E312949" s="537"/>
    </row>
    <row r="312950" spans="5:5">
      <c r="E312950" s="315"/>
    </row>
    <row r="312951" spans="5:5" ht="21.75">
      <c r="E312951" s="537"/>
    </row>
    <row r="312952" spans="5:5">
      <c r="E312952" s="315"/>
    </row>
    <row r="312953" spans="5:5" ht="21.75">
      <c r="E312953" s="537"/>
    </row>
    <row r="312954" spans="5:5">
      <c r="E312954" s="315"/>
    </row>
    <row r="312955" spans="5:5" ht="21.75">
      <c r="E312955" s="537"/>
    </row>
    <row r="312956" spans="5:5">
      <c r="E312956" s="315"/>
    </row>
    <row r="312957" spans="5:5" ht="21.75">
      <c r="E312957" s="537"/>
    </row>
    <row r="312958" spans="5:5">
      <c r="E312958" s="315"/>
    </row>
    <row r="312959" spans="5:5" ht="21.75">
      <c r="E312959" s="537"/>
    </row>
    <row r="312960" spans="5:5">
      <c r="E312960" s="315"/>
    </row>
    <row r="312961" spans="5:5" ht="21.75">
      <c r="E312961" s="537"/>
    </row>
    <row r="312962" spans="5:5">
      <c r="E312962" s="315"/>
    </row>
    <row r="312963" spans="5:5" ht="21.75">
      <c r="E312963" s="537"/>
    </row>
    <row r="312964" spans="5:5">
      <c r="E312964" s="315"/>
    </row>
    <row r="312965" spans="5:5" ht="21.75">
      <c r="E312965" s="537"/>
    </row>
    <row r="312966" spans="5:5">
      <c r="E312966" s="315"/>
    </row>
    <row r="312967" spans="5:5" ht="21.75">
      <c r="E312967" s="537"/>
    </row>
    <row r="312968" spans="5:5">
      <c r="E312968" s="315"/>
    </row>
    <row r="312969" spans="5:5" ht="21.75">
      <c r="E312969" s="537"/>
    </row>
    <row r="312970" spans="5:5">
      <c r="E312970" s="315"/>
    </row>
    <row r="312971" spans="5:5" ht="21.75">
      <c r="E312971" s="537"/>
    </row>
    <row r="312972" spans="5:5">
      <c r="E312972" s="315"/>
    </row>
    <row r="312973" spans="5:5" ht="21.75">
      <c r="E312973" s="537"/>
    </row>
    <row r="312974" spans="5:5">
      <c r="E312974" s="315"/>
    </row>
    <row r="312975" spans="5:5" ht="21.75">
      <c r="E312975" s="537"/>
    </row>
    <row r="312976" spans="5:5">
      <c r="E312976" s="315"/>
    </row>
    <row r="312977" spans="5:5" ht="21.75">
      <c r="E312977" s="537"/>
    </row>
    <row r="312978" spans="5:5">
      <c r="E312978" s="315"/>
    </row>
    <row r="312979" spans="5:5" ht="21.75">
      <c r="E312979" s="537"/>
    </row>
    <row r="312980" spans="5:5">
      <c r="E312980" s="315"/>
    </row>
    <row r="312981" spans="5:5" ht="21.75">
      <c r="E312981" s="537"/>
    </row>
    <row r="312982" spans="5:5">
      <c r="E312982" s="315"/>
    </row>
    <row r="312983" spans="5:5" ht="21.75">
      <c r="E312983" s="537"/>
    </row>
    <row r="312984" spans="5:5">
      <c r="E312984" s="315"/>
    </row>
    <row r="312985" spans="5:5" ht="21.75">
      <c r="E312985" s="537"/>
    </row>
    <row r="312986" spans="5:5">
      <c r="E312986" s="315"/>
    </row>
    <row r="312987" spans="5:5" ht="21.75">
      <c r="E312987" s="537"/>
    </row>
    <row r="312988" spans="5:5">
      <c r="E312988" s="315"/>
    </row>
    <row r="312989" spans="5:5" ht="21.75">
      <c r="E312989" s="537"/>
    </row>
    <row r="312990" spans="5:5">
      <c r="E312990" s="315"/>
    </row>
    <row r="312991" spans="5:5" ht="21.75">
      <c r="E312991" s="537"/>
    </row>
    <row r="312992" spans="5:5">
      <c r="E312992" s="315"/>
    </row>
    <row r="312993" spans="5:5" ht="21.75">
      <c r="E312993" s="537"/>
    </row>
    <row r="312994" spans="5:5">
      <c r="E312994" s="315"/>
    </row>
    <row r="312995" spans="5:5" ht="21.75">
      <c r="E312995" s="537"/>
    </row>
    <row r="312996" spans="5:5">
      <c r="E312996" s="315"/>
    </row>
    <row r="312997" spans="5:5" ht="21.75">
      <c r="E312997" s="537"/>
    </row>
    <row r="312998" spans="5:5">
      <c r="E312998" s="315"/>
    </row>
    <row r="312999" spans="5:5" ht="21.75">
      <c r="E312999" s="537"/>
    </row>
    <row r="313000" spans="5:5">
      <c r="E313000" s="315"/>
    </row>
    <row r="313001" spans="5:5" ht="21.75">
      <c r="E313001" s="537"/>
    </row>
    <row r="313002" spans="5:5">
      <c r="E313002" s="315"/>
    </row>
    <row r="313003" spans="5:5" ht="21.75">
      <c r="E313003" s="537"/>
    </row>
    <row r="313004" spans="5:5">
      <c r="E313004" s="315"/>
    </row>
    <row r="313005" spans="5:5" ht="21.75">
      <c r="E313005" s="537"/>
    </row>
    <row r="313006" spans="5:5">
      <c r="E313006" s="315"/>
    </row>
    <row r="313007" spans="5:5" ht="21.75">
      <c r="E313007" s="537"/>
    </row>
    <row r="313008" spans="5:5">
      <c r="E313008" s="315"/>
    </row>
    <row r="313009" spans="5:5" ht="21.75">
      <c r="E313009" s="537"/>
    </row>
    <row r="313010" spans="5:5">
      <c r="E313010" s="315"/>
    </row>
    <row r="313011" spans="5:5" ht="21.75">
      <c r="E313011" s="537"/>
    </row>
    <row r="313012" spans="5:5">
      <c r="E313012" s="315"/>
    </row>
    <row r="313013" spans="5:5" ht="21.75">
      <c r="E313013" s="537"/>
    </row>
    <row r="313014" spans="5:5">
      <c r="E313014" s="315"/>
    </row>
    <row r="313015" spans="5:5" ht="21.75">
      <c r="E313015" s="537"/>
    </row>
    <row r="313016" spans="5:5">
      <c r="E313016" s="315"/>
    </row>
    <row r="313017" spans="5:5" ht="21.75">
      <c r="E313017" s="537"/>
    </row>
    <row r="313018" spans="5:5">
      <c r="E313018" s="315"/>
    </row>
    <row r="313019" spans="5:5" ht="21.75">
      <c r="E313019" s="537"/>
    </row>
    <row r="313020" spans="5:5">
      <c r="E313020" s="315"/>
    </row>
    <row r="313021" spans="5:5" ht="21.75">
      <c r="E313021" s="537"/>
    </row>
    <row r="313022" spans="5:5">
      <c r="E313022" s="315"/>
    </row>
    <row r="313023" spans="5:5" ht="21.75">
      <c r="E313023" s="537"/>
    </row>
    <row r="313024" spans="5:5">
      <c r="E313024" s="315"/>
    </row>
    <row r="313025" spans="5:5" ht="21.75">
      <c r="E313025" s="537"/>
    </row>
    <row r="313026" spans="5:5">
      <c r="E313026" s="315"/>
    </row>
    <row r="313027" spans="5:5" ht="21.75">
      <c r="E313027" s="537"/>
    </row>
    <row r="313028" spans="5:5">
      <c r="E313028" s="315"/>
    </row>
    <row r="313029" spans="5:5" ht="21.75">
      <c r="E313029" s="537"/>
    </row>
    <row r="313030" spans="5:5">
      <c r="E313030" s="315"/>
    </row>
    <row r="313031" spans="5:5" ht="21.75">
      <c r="E313031" s="537"/>
    </row>
    <row r="313032" spans="5:5">
      <c r="E313032" s="315"/>
    </row>
    <row r="313033" spans="5:5" ht="21.75">
      <c r="E313033" s="537"/>
    </row>
    <row r="313034" spans="5:5">
      <c r="E313034" s="315"/>
    </row>
    <row r="313035" spans="5:5" ht="21.75">
      <c r="E313035" s="537"/>
    </row>
    <row r="313036" spans="5:5">
      <c r="E313036" s="315"/>
    </row>
    <row r="313037" spans="5:5" ht="21.75">
      <c r="E313037" s="537"/>
    </row>
    <row r="313038" spans="5:5">
      <c r="E313038" s="315"/>
    </row>
    <row r="313039" spans="5:5" ht="21.75">
      <c r="E313039" s="537"/>
    </row>
    <row r="313040" spans="5:5">
      <c r="E313040" s="315"/>
    </row>
    <row r="313041" spans="5:5" ht="21.75">
      <c r="E313041" s="537"/>
    </row>
    <row r="313042" spans="5:5">
      <c r="E313042" s="315"/>
    </row>
    <row r="313043" spans="5:5" ht="21.75">
      <c r="E313043" s="537"/>
    </row>
    <row r="313044" spans="5:5">
      <c r="E313044" s="315"/>
    </row>
    <row r="313045" spans="5:5" ht="21.75">
      <c r="E313045" s="537"/>
    </row>
    <row r="313046" spans="5:5">
      <c r="E313046" s="315"/>
    </row>
    <row r="313047" spans="5:5" ht="21.75">
      <c r="E313047" s="537"/>
    </row>
    <row r="313048" spans="5:5">
      <c r="E313048" s="315"/>
    </row>
    <row r="313049" spans="5:5" ht="21.75">
      <c r="E313049" s="537"/>
    </row>
    <row r="313050" spans="5:5">
      <c r="E313050" s="315"/>
    </row>
    <row r="313051" spans="5:5" ht="21.75">
      <c r="E313051" s="537"/>
    </row>
    <row r="313052" spans="5:5">
      <c r="E313052" s="315"/>
    </row>
    <row r="313053" spans="5:5" ht="21.75">
      <c r="E313053" s="537"/>
    </row>
    <row r="313054" spans="5:5">
      <c r="E313054" s="315"/>
    </row>
    <row r="313055" spans="5:5" ht="21.75">
      <c r="E313055" s="537"/>
    </row>
    <row r="313056" spans="5:5">
      <c r="E313056" s="315"/>
    </row>
    <row r="313057" spans="5:5" ht="21.75">
      <c r="E313057" s="537"/>
    </row>
    <row r="313058" spans="5:5">
      <c r="E313058" s="315"/>
    </row>
    <row r="313059" spans="5:5" ht="21.75">
      <c r="E313059" s="537"/>
    </row>
    <row r="313060" spans="5:5">
      <c r="E313060" s="315"/>
    </row>
    <row r="313061" spans="5:5" ht="21.75">
      <c r="E313061" s="537"/>
    </row>
    <row r="313062" spans="5:5">
      <c r="E313062" s="315"/>
    </row>
    <row r="313063" spans="5:5" ht="21.75">
      <c r="E313063" s="537"/>
    </row>
    <row r="313064" spans="5:5">
      <c r="E313064" s="315"/>
    </row>
    <row r="313065" spans="5:5" ht="21.75">
      <c r="E313065" s="537"/>
    </row>
    <row r="313066" spans="5:5">
      <c r="E313066" s="315"/>
    </row>
    <row r="313067" spans="5:5" ht="21.75">
      <c r="E313067" s="537"/>
    </row>
    <row r="313068" spans="5:5">
      <c r="E313068" s="315"/>
    </row>
    <row r="313069" spans="5:5" ht="21.75">
      <c r="E313069" s="537"/>
    </row>
    <row r="313070" spans="5:5">
      <c r="E313070" s="315"/>
    </row>
    <row r="313071" spans="5:5" ht="21.75">
      <c r="E313071" s="537"/>
    </row>
    <row r="313072" spans="5:5">
      <c r="E313072" s="315"/>
    </row>
    <row r="313073" spans="5:5" ht="21.75">
      <c r="E313073" s="537"/>
    </row>
    <row r="313074" spans="5:5">
      <c r="E313074" s="315"/>
    </row>
    <row r="313075" spans="5:5" ht="21.75">
      <c r="E313075" s="537"/>
    </row>
    <row r="313076" spans="5:5">
      <c r="E313076" s="315"/>
    </row>
    <row r="313077" spans="5:5" ht="21.75">
      <c r="E313077" s="537"/>
    </row>
    <row r="313078" spans="5:5">
      <c r="E313078" s="315"/>
    </row>
    <row r="313079" spans="5:5" ht="21.75">
      <c r="E313079" s="537"/>
    </row>
    <row r="313080" spans="5:5">
      <c r="E313080" s="315"/>
    </row>
    <row r="313081" spans="5:5" ht="21.75">
      <c r="E313081" s="537"/>
    </row>
    <row r="313082" spans="5:5">
      <c r="E313082" s="315"/>
    </row>
    <row r="313083" spans="5:5" ht="21.75">
      <c r="E313083" s="537"/>
    </row>
    <row r="313084" spans="5:5">
      <c r="E313084" s="315"/>
    </row>
    <row r="313085" spans="5:5" ht="21.75">
      <c r="E313085" s="537"/>
    </row>
    <row r="313086" spans="5:5">
      <c r="E313086" s="315"/>
    </row>
    <row r="313087" spans="5:5" ht="21.75">
      <c r="E313087" s="537"/>
    </row>
    <row r="313088" spans="5:5">
      <c r="E313088" s="315"/>
    </row>
    <row r="313089" spans="5:5" ht="21.75">
      <c r="E313089" s="537"/>
    </row>
    <row r="313090" spans="5:5">
      <c r="E313090" s="315"/>
    </row>
    <row r="313091" spans="5:5" ht="21.75">
      <c r="E313091" s="537"/>
    </row>
    <row r="313092" spans="5:5">
      <c r="E313092" s="315"/>
    </row>
    <row r="313093" spans="5:5" ht="21.75">
      <c r="E313093" s="537"/>
    </row>
    <row r="313094" spans="5:5">
      <c r="E313094" s="315"/>
    </row>
    <row r="313095" spans="5:5" ht="21.75">
      <c r="E313095" s="537"/>
    </row>
    <row r="313096" spans="5:5">
      <c r="E313096" s="315"/>
    </row>
    <row r="313097" spans="5:5" ht="21.75">
      <c r="E313097" s="537"/>
    </row>
    <row r="313098" spans="5:5">
      <c r="E313098" s="315"/>
    </row>
    <row r="313099" spans="5:5" ht="21.75">
      <c r="E313099" s="537"/>
    </row>
    <row r="313100" spans="5:5">
      <c r="E313100" s="315"/>
    </row>
    <row r="313101" spans="5:5" ht="21.75">
      <c r="E313101" s="537"/>
    </row>
    <row r="313102" spans="5:5">
      <c r="E313102" s="315"/>
    </row>
    <row r="313103" spans="5:5" ht="21.75">
      <c r="E313103" s="537"/>
    </row>
    <row r="313104" spans="5:5">
      <c r="E313104" s="315"/>
    </row>
    <row r="313105" spans="5:5" ht="21.75">
      <c r="E313105" s="537"/>
    </row>
    <row r="313106" spans="5:5">
      <c r="E313106" s="315"/>
    </row>
    <row r="313107" spans="5:5" ht="21.75">
      <c r="E313107" s="537"/>
    </row>
    <row r="313108" spans="5:5">
      <c r="E313108" s="315"/>
    </row>
    <row r="313109" spans="5:5" ht="21.75">
      <c r="E313109" s="537"/>
    </row>
    <row r="313110" spans="5:5">
      <c r="E313110" s="315"/>
    </row>
    <row r="313111" spans="5:5" ht="21.75">
      <c r="E313111" s="537"/>
    </row>
    <row r="313112" spans="5:5">
      <c r="E313112" s="315"/>
    </row>
    <row r="313113" spans="5:5" ht="21.75">
      <c r="E313113" s="537"/>
    </row>
    <row r="313114" spans="5:5">
      <c r="E313114" s="315"/>
    </row>
    <row r="313115" spans="5:5" ht="21.75">
      <c r="E313115" s="537"/>
    </row>
    <row r="313116" spans="5:5">
      <c r="E313116" s="315"/>
    </row>
    <row r="313117" spans="5:5" ht="21.75">
      <c r="E313117" s="537"/>
    </row>
    <row r="313118" spans="5:5">
      <c r="E313118" s="315"/>
    </row>
    <row r="313119" spans="5:5" ht="21.75">
      <c r="E313119" s="537"/>
    </row>
    <row r="313120" spans="5:5">
      <c r="E313120" s="315"/>
    </row>
    <row r="313121" spans="5:5" ht="21.75">
      <c r="E313121" s="537"/>
    </row>
    <row r="313122" spans="5:5">
      <c r="E313122" s="315"/>
    </row>
    <row r="313123" spans="5:5" ht="21.75">
      <c r="E313123" s="537"/>
    </row>
    <row r="313124" spans="5:5">
      <c r="E313124" s="315"/>
    </row>
    <row r="313125" spans="5:5" ht="21.75">
      <c r="E313125" s="537"/>
    </row>
    <row r="313126" spans="5:5">
      <c r="E313126" s="315"/>
    </row>
    <row r="313127" spans="5:5" ht="21.75">
      <c r="E313127" s="537"/>
    </row>
    <row r="313128" spans="5:5">
      <c r="E313128" s="315"/>
    </row>
    <row r="313129" spans="5:5" ht="21.75">
      <c r="E313129" s="537"/>
    </row>
    <row r="313130" spans="5:5">
      <c r="E313130" s="315"/>
    </row>
    <row r="313131" spans="5:5" ht="21.75">
      <c r="E313131" s="537"/>
    </row>
    <row r="313132" spans="5:5">
      <c r="E313132" s="315"/>
    </row>
    <row r="313133" spans="5:5" ht="21.75">
      <c r="E313133" s="537"/>
    </row>
    <row r="313134" spans="5:5">
      <c r="E313134" s="315"/>
    </row>
    <row r="313135" spans="5:5" ht="21.75">
      <c r="E313135" s="537"/>
    </row>
    <row r="313136" spans="5:5">
      <c r="E313136" s="315"/>
    </row>
    <row r="313137" spans="5:5" ht="21.75">
      <c r="E313137" s="537"/>
    </row>
    <row r="313138" spans="5:5">
      <c r="E313138" s="315"/>
    </row>
    <row r="313139" spans="5:5" ht="21.75">
      <c r="E313139" s="537"/>
    </row>
    <row r="313140" spans="5:5">
      <c r="E313140" s="315"/>
    </row>
    <row r="313141" spans="5:5" ht="21.75">
      <c r="E313141" s="537"/>
    </row>
    <row r="313142" spans="5:5">
      <c r="E313142" s="315"/>
    </row>
    <row r="313143" spans="5:5" ht="21.75">
      <c r="E313143" s="537"/>
    </row>
    <row r="313144" spans="5:5">
      <c r="E313144" s="315"/>
    </row>
    <row r="313145" spans="5:5" ht="21.75">
      <c r="E313145" s="537"/>
    </row>
    <row r="313146" spans="5:5">
      <c r="E313146" s="315"/>
    </row>
    <row r="313147" spans="5:5" ht="21.75">
      <c r="E313147" s="537"/>
    </row>
    <row r="313148" spans="5:5">
      <c r="E313148" s="315"/>
    </row>
    <row r="313149" spans="5:5" ht="21.75">
      <c r="E313149" s="537"/>
    </row>
    <row r="313150" spans="5:5">
      <c r="E313150" s="315"/>
    </row>
    <row r="313151" spans="5:5" ht="21.75">
      <c r="E313151" s="537"/>
    </row>
    <row r="313152" spans="5:5">
      <c r="E313152" s="315"/>
    </row>
    <row r="313153" spans="5:5" ht="21.75">
      <c r="E313153" s="537"/>
    </row>
    <row r="313154" spans="5:5">
      <c r="E313154" s="315"/>
    </row>
    <row r="313155" spans="5:5" ht="21.75">
      <c r="E313155" s="537"/>
    </row>
    <row r="313156" spans="5:5">
      <c r="E313156" s="315"/>
    </row>
    <row r="313157" spans="5:5" ht="21.75">
      <c r="E313157" s="537"/>
    </row>
    <row r="313158" spans="5:5">
      <c r="E313158" s="315"/>
    </row>
    <row r="313159" spans="5:5" ht="21.75">
      <c r="E313159" s="537"/>
    </row>
    <row r="313160" spans="5:5">
      <c r="E313160" s="315"/>
    </row>
    <row r="313161" spans="5:5" ht="21.75">
      <c r="E313161" s="537"/>
    </row>
    <row r="313162" spans="5:5">
      <c r="E313162" s="315"/>
    </row>
    <row r="313163" spans="5:5" ht="21.75">
      <c r="E313163" s="537"/>
    </row>
    <row r="313164" spans="5:5">
      <c r="E313164" s="315"/>
    </row>
    <row r="313165" spans="5:5" ht="21.75">
      <c r="E313165" s="537"/>
    </row>
    <row r="313166" spans="5:5">
      <c r="E313166" s="315"/>
    </row>
    <row r="313167" spans="5:5" ht="21.75">
      <c r="E313167" s="537"/>
    </row>
    <row r="313168" spans="5:5">
      <c r="E313168" s="315"/>
    </row>
    <row r="313169" spans="5:5" ht="21.75">
      <c r="E313169" s="537"/>
    </row>
    <row r="313170" spans="5:5">
      <c r="E313170" s="315"/>
    </row>
    <row r="313171" spans="5:5" ht="21.75">
      <c r="E313171" s="537"/>
    </row>
    <row r="313172" spans="5:5">
      <c r="E313172" s="315"/>
    </row>
    <row r="313173" spans="5:5" ht="21.75">
      <c r="E313173" s="537"/>
    </row>
    <row r="313174" spans="5:5">
      <c r="E313174" s="315"/>
    </row>
    <row r="313175" spans="5:5" ht="21.75">
      <c r="E313175" s="537"/>
    </row>
    <row r="313176" spans="5:5">
      <c r="E313176" s="315"/>
    </row>
    <row r="313177" spans="5:5" ht="21.75">
      <c r="E313177" s="537"/>
    </row>
    <row r="313178" spans="5:5">
      <c r="E313178" s="315"/>
    </row>
    <row r="313179" spans="5:5" ht="21.75">
      <c r="E313179" s="537"/>
    </row>
    <row r="313180" spans="5:5">
      <c r="E313180" s="315"/>
    </row>
    <row r="313181" spans="5:5" ht="21.75">
      <c r="E313181" s="537"/>
    </row>
    <row r="313182" spans="5:5">
      <c r="E313182" s="315"/>
    </row>
    <row r="313183" spans="5:5" ht="21.75">
      <c r="E313183" s="537"/>
    </row>
    <row r="313184" spans="5:5">
      <c r="E313184" s="315"/>
    </row>
    <row r="313185" spans="5:5" ht="21.75">
      <c r="E313185" s="537"/>
    </row>
    <row r="313186" spans="5:5">
      <c r="E313186" s="315"/>
    </row>
    <row r="313187" spans="5:5" ht="21.75">
      <c r="E313187" s="537"/>
    </row>
    <row r="313188" spans="5:5">
      <c r="E313188" s="315"/>
    </row>
    <row r="313189" spans="5:5" ht="21.75">
      <c r="E313189" s="537"/>
    </row>
    <row r="313190" spans="5:5">
      <c r="E313190" s="315"/>
    </row>
    <row r="313191" spans="5:5" ht="21.75">
      <c r="E313191" s="537"/>
    </row>
    <row r="313192" spans="5:5">
      <c r="E313192" s="315"/>
    </row>
    <row r="313193" spans="5:5" ht="21.75">
      <c r="E313193" s="537"/>
    </row>
    <row r="313194" spans="5:5">
      <c r="E313194" s="315"/>
    </row>
    <row r="313195" spans="5:5" ht="21.75">
      <c r="E313195" s="537"/>
    </row>
    <row r="313196" spans="5:5">
      <c r="E313196" s="315"/>
    </row>
    <row r="313197" spans="5:5" ht="21.75">
      <c r="E313197" s="537"/>
    </row>
    <row r="313198" spans="5:5">
      <c r="E313198" s="315"/>
    </row>
    <row r="313199" spans="5:5" ht="21.75">
      <c r="E313199" s="537"/>
    </row>
    <row r="313200" spans="5:5">
      <c r="E313200" s="315"/>
    </row>
    <row r="313201" spans="5:5" ht="21.75">
      <c r="E313201" s="537"/>
    </row>
    <row r="313202" spans="5:5">
      <c r="E313202" s="315"/>
    </row>
    <row r="313203" spans="5:5" ht="21.75">
      <c r="E313203" s="537"/>
    </row>
    <row r="313204" spans="5:5">
      <c r="E313204" s="315"/>
    </row>
    <row r="313205" spans="5:5" ht="21.75">
      <c r="E313205" s="537"/>
    </row>
    <row r="313206" spans="5:5">
      <c r="E313206" s="315"/>
    </row>
    <row r="313207" spans="5:5" ht="21.75">
      <c r="E313207" s="537"/>
    </row>
    <row r="313208" spans="5:5">
      <c r="E313208" s="315"/>
    </row>
    <row r="313209" spans="5:5" ht="21.75">
      <c r="E313209" s="537"/>
    </row>
    <row r="313210" spans="5:5">
      <c r="E313210" s="315"/>
    </row>
    <row r="313211" spans="5:5" ht="21.75">
      <c r="E313211" s="537"/>
    </row>
    <row r="313212" spans="5:5">
      <c r="E313212" s="315"/>
    </row>
    <row r="313213" spans="5:5" ht="21.75">
      <c r="E313213" s="537"/>
    </row>
    <row r="313214" spans="5:5">
      <c r="E313214" s="315"/>
    </row>
    <row r="313215" spans="5:5" ht="21.75">
      <c r="E313215" s="537"/>
    </row>
    <row r="313216" spans="5:5">
      <c r="E313216" s="315"/>
    </row>
    <row r="313217" spans="5:5" ht="21.75">
      <c r="E313217" s="537"/>
    </row>
    <row r="313218" spans="5:5">
      <c r="E313218" s="315"/>
    </row>
    <row r="313219" spans="5:5" ht="21.75">
      <c r="E313219" s="537"/>
    </row>
    <row r="313220" spans="5:5">
      <c r="E313220" s="315"/>
    </row>
    <row r="313221" spans="5:5" ht="21.75">
      <c r="E313221" s="537"/>
    </row>
    <row r="313222" spans="5:5">
      <c r="E313222" s="315"/>
    </row>
    <row r="313223" spans="5:5" ht="21.75">
      <c r="E313223" s="537"/>
    </row>
    <row r="313224" spans="5:5">
      <c r="E313224" s="315"/>
    </row>
    <row r="313225" spans="5:5" ht="21.75">
      <c r="E313225" s="537"/>
    </row>
    <row r="313226" spans="5:5">
      <c r="E313226" s="315"/>
    </row>
    <row r="313227" spans="5:5" ht="21.75">
      <c r="E313227" s="537"/>
    </row>
    <row r="313228" spans="5:5">
      <c r="E313228" s="315"/>
    </row>
    <row r="313229" spans="5:5" ht="21.75">
      <c r="E313229" s="537"/>
    </row>
    <row r="313230" spans="5:5">
      <c r="E313230" s="315"/>
    </row>
    <row r="313231" spans="5:5" ht="21.75">
      <c r="E313231" s="537"/>
    </row>
    <row r="313232" spans="5:5">
      <c r="E313232" s="315"/>
    </row>
    <row r="313233" spans="5:5" ht="21.75">
      <c r="E313233" s="537"/>
    </row>
    <row r="313234" spans="5:5">
      <c r="E313234" s="315"/>
    </row>
    <row r="313235" spans="5:5" ht="21.75">
      <c r="E313235" s="537"/>
    </row>
    <row r="313236" spans="5:5">
      <c r="E313236" s="315"/>
    </row>
    <row r="313237" spans="5:5" ht="21.75">
      <c r="E313237" s="537"/>
    </row>
    <row r="313238" spans="5:5">
      <c r="E313238" s="315"/>
    </row>
    <row r="313239" spans="5:5" ht="21.75">
      <c r="E313239" s="537"/>
    </row>
    <row r="313240" spans="5:5">
      <c r="E313240" s="315"/>
    </row>
    <row r="313241" spans="5:5" ht="21.75">
      <c r="E313241" s="537"/>
    </row>
    <row r="313242" spans="5:5">
      <c r="E313242" s="315"/>
    </row>
    <row r="313243" spans="5:5" ht="21.75">
      <c r="E313243" s="537"/>
    </row>
    <row r="313244" spans="5:5">
      <c r="E313244" s="315"/>
    </row>
    <row r="313245" spans="5:5" ht="21.75">
      <c r="E313245" s="537"/>
    </row>
    <row r="313246" spans="5:5">
      <c r="E313246" s="315"/>
    </row>
    <row r="313247" spans="5:5" ht="21.75">
      <c r="E313247" s="537"/>
    </row>
    <row r="313248" spans="5:5">
      <c r="E313248" s="315"/>
    </row>
    <row r="313249" spans="5:5" ht="21.75">
      <c r="E313249" s="537"/>
    </row>
    <row r="313250" spans="5:5">
      <c r="E313250" s="315"/>
    </row>
    <row r="313251" spans="5:5" ht="21.75">
      <c r="E313251" s="537"/>
    </row>
    <row r="313252" spans="5:5">
      <c r="E313252" s="315"/>
    </row>
    <row r="313253" spans="5:5" ht="21.75">
      <c r="E313253" s="537"/>
    </row>
    <row r="313254" spans="5:5">
      <c r="E313254" s="315"/>
    </row>
    <row r="313255" spans="5:5" ht="21.75">
      <c r="E313255" s="537"/>
    </row>
    <row r="313256" spans="5:5">
      <c r="E313256" s="315"/>
    </row>
    <row r="313257" spans="5:5" ht="21.75">
      <c r="E313257" s="537"/>
    </row>
    <row r="313258" spans="5:5">
      <c r="E313258" s="315"/>
    </row>
    <row r="313259" spans="5:5" ht="21.75">
      <c r="E313259" s="537"/>
    </row>
    <row r="313260" spans="5:5">
      <c r="E313260" s="315"/>
    </row>
    <row r="313261" spans="5:5" ht="21.75">
      <c r="E313261" s="537"/>
    </row>
    <row r="313262" spans="5:5">
      <c r="E313262" s="315"/>
    </row>
    <row r="313263" spans="5:5" ht="21.75">
      <c r="E313263" s="537"/>
    </row>
    <row r="313264" spans="5:5">
      <c r="E313264" s="315"/>
    </row>
    <row r="313265" spans="5:5" ht="21.75">
      <c r="E313265" s="537"/>
    </row>
    <row r="313266" spans="5:5">
      <c r="E313266" s="315"/>
    </row>
    <row r="313267" spans="5:5" ht="21.75">
      <c r="E313267" s="537"/>
    </row>
    <row r="313268" spans="5:5">
      <c r="E313268" s="315"/>
    </row>
    <row r="313269" spans="5:5" ht="21.75">
      <c r="E313269" s="537"/>
    </row>
    <row r="313270" spans="5:5">
      <c r="E313270" s="315"/>
    </row>
    <row r="313271" spans="5:5" ht="21.75">
      <c r="E313271" s="537"/>
    </row>
    <row r="313272" spans="5:5">
      <c r="E313272" s="315"/>
    </row>
    <row r="313273" spans="5:5" ht="21.75">
      <c r="E313273" s="537"/>
    </row>
    <row r="313274" spans="5:5">
      <c r="E313274" s="315"/>
    </row>
    <row r="313275" spans="5:5" ht="21.75">
      <c r="E313275" s="537"/>
    </row>
    <row r="313276" spans="5:5">
      <c r="E313276" s="315"/>
    </row>
    <row r="313277" spans="5:5" ht="21.75">
      <c r="E313277" s="537"/>
    </row>
    <row r="313278" spans="5:5">
      <c r="E313278" s="315"/>
    </row>
    <row r="313279" spans="5:5" ht="21.75">
      <c r="E313279" s="537"/>
    </row>
    <row r="313280" spans="5:5">
      <c r="E313280" s="315"/>
    </row>
    <row r="313281" spans="5:5" ht="21.75">
      <c r="E313281" s="537"/>
    </row>
    <row r="313282" spans="5:5">
      <c r="E313282" s="315"/>
    </row>
    <row r="313283" spans="5:5" ht="21.75">
      <c r="E313283" s="537"/>
    </row>
    <row r="313284" spans="5:5">
      <c r="E313284" s="315"/>
    </row>
    <row r="313285" spans="5:5" ht="21.75">
      <c r="E313285" s="537"/>
    </row>
    <row r="313286" spans="5:5">
      <c r="E313286" s="315"/>
    </row>
    <row r="313287" spans="5:5" ht="21.75">
      <c r="E313287" s="537"/>
    </row>
    <row r="313288" spans="5:5">
      <c r="E313288" s="315"/>
    </row>
    <row r="313289" spans="5:5" ht="21.75">
      <c r="E313289" s="537"/>
    </row>
    <row r="313290" spans="5:5">
      <c r="E313290" s="315"/>
    </row>
    <row r="313291" spans="5:5" ht="21.75">
      <c r="E313291" s="537"/>
    </row>
    <row r="313292" spans="5:5">
      <c r="E313292" s="315"/>
    </row>
    <row r="313293" spans="5:5" ht="21.75">
      <c r="E313293" s="537"/>
    </row>
    <row r="313294" spans="5:5">
      <c r="E313294" s="315"/>
    </row>
    <row r="313295" spans="5:5" ht="21.75">
      <c r="E313295" s="537"/>
    </row>
    <row r="313296" spans="5:5">
      <c r="E313296" s="315"/>
    </row>
    <row r="313297" spans="5:5" ht="21.75">
      <c r="E313297" s="537"/>
    </row>
    <row r="313298" spans="5:5">
      <c r="E313298" s="315"/>
    </row>
    <row r="313299" spans="5:5" ht="21.75">
      <c r="E313299" s="537"/>
    </row>
    <row r="313300" spans="5:5">
      <c r="E313300" s="315"/>
    </row>
    <row r="313301" spans="5:5" ht="21.75">
      <c r="E313301" s="537"/>
    </row>
    <row r="313302" spans="5:5">
      <c r="E313302" s="315"/>
    </row>
    <row r="313303" spans="5:5" ht="21.75">
      <c r="E313303" s="537"/>
    </row>
    <row r="313304" spans="5:5">
      <c r="E313304" s="315"/>
    </row>
    <row r="313305" spans="5:5" ht="21.75">
      <c r="E313305" s="537"/>
    </row>
    <row r="313306" spans="5:5">
      <c r="E313306" s="315"/>
    </row>
    <row r="313307" spans="5:5" ht="21.75">
      <c r="E313307" s="537"/>
    </row>
    <row r="313308" spans="5:5">
      <c r="E313308" s="315"/>
    </row>
    <row r="313309" spans="5:5" ht="21.75">
      <c r="E313309" s="537"/>
    </row>
    <row r="313310" spans="5:5">
      <c r="E313310" s="315"/>
    </row>
    <row r="313311" spans="5:5" ht="21.75">
      <c r="E313311" s="537"/>
    </row>
    <row r="313312" spans="5:5">
      <c r="E313312" s="315"/>
    </row>
    <row r="313313" spans="5:5" ht="21.75">
      <c r="E313313" s="537"/>
    </row>
    <row r="313314" spans="5:5">
      <c r="E313314" s="315"/>
    </row>
    <row r="313315" spans="5:5" ht="21.75">
      <c r="E313315" s="537"/>
    </row>
    <row r="313316" spans="5:5">
      <c r="E313316" s="315"/>
    </row>
    <row r="313317" spans="5:5" ht="21.75">
      <c r="E313317" s="537"/>
    </row>
    <row r="313318" spans="5:5">
      <c r="E313318" s="315"/>
    </row>
    <row r="313319" spans="5:5" ht="21.75">
      <c r="E313319" s="537"/>
    </row>
    <row r="313320" spans="5:5">
      <c r="E313320" s="315"/>
    </row>
    <row r="313321" spans="5:5" ht="21.75">
      <c r="E313321" s="537"/>
    </row>
    <row r="313322" spans="5:5">
      <c r="E313322" s="315"/>
    </row>
    <row r="313323" spans="5:5" ht="21.75">
      <c r="E313323" s="537"/>
    </row>
    <row r="313324" spans="5:5">
      <c r="E313324" s="315"/>
    </row>
    <row r="313325" spans="5:5" ht="21.75">
      <c r="E313325" s="537"/>
    </row>
    <row r="313326" spans="5:5">
      <c r="E313326" s="315"/>
    </row>
    <row r="313327" spans="5:5" ht="21.75">
      <c r="E313327" s="537"/>
    </row>
    <row r="313328" spans="5:5">
      <c r="E313328" s="315"/>
    </row>
    <row r="313329" spans="5:5" ht="21.75">
      <c r="E313329" s="537"/>
    </row>
    <row r="313330" spans="5:5">
      <c r="E313330" s="315"/>
    </row>
    <row r="313331" spans="5:5" ht="21.75">
      <c r="E313331" s="537"/>
    </row>
    <row r="313332" spans="5:5">
      <c r="E313332" s="315"/>
    </row>
    <row r="313333" spans="5:5" ht="21.75">
      <c r="E313333" s="537"/>
    </row>
    <row r="313334" spans="5:5">
      <c r="E313334" s="315"/>
    </row>
    <row r="313335" spans="5:5" ht="21.75">
      <c r="E313335" s="537"/>
    </row>
    <row r="313336" spans="5:5">
      <c r="E313336" s="315"/>
    </row>
    <row r="313337" spans="5:5" ht="21.75">
      <c r="E313337" s="537"/>
    </row>
    <row r="313338" spans="5:5">
      <c r="E313338" s="315"/>
    </row>
    <row r="313339" spans="5:5" ht="21.75">
      <c r="E313339" s="537"/>
    </row>
    <row r="313340" spans="5:5">
      <c r="E313340" s="315"/>
    </row>
    <row r="313341" spans="5:5" ht="21.75">
      <c r="E313341" s="537"/>
    </row>
    <row r="313342" spans="5:5">
      <c r="E313342" s="315"/>
    </row>
    <row r="313343" spans="5:5" ht="21.75">
      <c r="E313343" s="537"/>
    </row>
    <row r="313344" spans="5:5">
      <c r="E313344" s="315"/>
    </row>
    <row r="313345" spans="5:5" ht="21.75">
      <c r="E313345" s="537"/>
    </row>
    <row r="313346" spans="5:5">
      <c r="E313346" s="315"/>
    </row>
    <row r="313347" spans="5:5" ht="21.75">
      <c r="E313347" s="537"/>
    </row>
    <row r="313348" spans="5:5">
      <c r="E313348" s="315"/>
    </row>
    <row r="313349" spans="5:5" ht="21.75">
      <c r="E313349" s="537"/>
    </row>
    <row r="313350" spans="5:5">
      <c r="E313350" s="315"/>
    </row>
    <row r="313351" spans="5:5" ht="21.75">
      <c r="E313351" s="537"/>
    </row>
    <row r="313352" spans="5:5">
      <c r="E313352" s="315"/>
    </row>
    <row r="313353" spans="5:5" ht="21.75">
      <c r="E313353" s="537"/>
    </row>
    <row r="313354" spans="5:5">
      <c r="E313354" s="315"/>
    </row>
    <row r="313355" spans="5:5" ht="21.75">
      <c r="E313355" s="537"/>
    </row>
    <row r="313356" spans="5:5">
      <c r="E313356" s="315"/>
    </row>
    <row r="313357" spans="5:5" ht="21.75">
      <c r="E313357" s="537"/>
    </row>
    <row r="313358" spans="5:5">
      <c r="E313358" s="315"/>
    </row>
    <row r="313359" spans="5:5" ht="21.75">
      <c r="E313359" s="537"/>
    </row>
    <row r="313360" spans="5:5">
      <c r="E313360" s="315"/>
    </row>
    <row r="313361" spans="5:5" ht="21.75">
      <c r="E313361" s="537"/>
    </row>
    <row r="313362" spans="5:5">
      <c r="E313362" s="315"/>
    </row>
    <row r="313363" spans="5:5" ht="21.75">
      <c r="E313363" s="537"/>
    </row>
    <row r="313364" spans="5:5">
      <c r="E313364" s="315"/>
    </row>
    <row r="313365" spans="5:5" ht="21.75">
      <c r="E313365" s="537"/>
    </row>
    <row r="313366" spans="5:5">
      <c r="E313366" s="315"/>
    </row>
    <row r="313367" spans="5:5" ht="21.75">
      <c r="E313367" s="537"/>
    </row>
    <row r="313368" spans="5:5">
      <c r="E313368" s="315"/>
    </row>
    <row r="313369" spans="5:5" ht="21.75">
      <c r="E313369" s="537"/>
    </row>
    <row r="313370" spans="5:5">
      <c r="E313370" s="315"/>
    </row>
    <row r="313371" spans="5:5" ht="21.75">
      <c r="E313371" s="537"/>
    </row>
    <row r="313372" spans="5:5">
      <c r="E313372" s="315"/>
    </row>
    <row r="313373" spans="5:5" ht="21.75">
      <c r="E313373" s="537"/>
    </row>
    <row r="313374" spans="5:5">
      <c r="E313374" s="315"/>
    </row>
    <row r="313375" spans="5:5" ht="21.75">
      <c r="E313375" s="537"/>
    </row>
    <row r="313376" spans="5:5">
      <c r="E313376" s="315"/>
    </row>
    <row r="313377" spans="5:5" ht="21.75">
      <c r="E313377" s="537"/>
    </row>
    <row r="313378" spans="5:5">
      <c r="E313378" s="315"/>
    </row>
    <row r="313379" spans="5:5" ht="21.75">
      <c r="E313379" s="537"/>
    </row>
    <row r="313380" spans="5:5">
      <c r="E313380" s="315"/>
    </row>
    <row r="313381" spans="5:5" ht="21.75">
      <c r="E313381" s="537"/>
    </row>
    <row r="313382" spans="5:5">
      <c r="E313382" s="315"/>
    </row>
    <row r="313383" spans="5:5" ht="21.75">
      <c r="E313383" s="537"/>
    </row>
    <row r="313384" spans="5:5">
      <c r="E313384" s="315"/>
    </row>
    <row r="313385" spans="5:5" ht="21.75">
      <c r="E313385" s="537"/>
    </row>
    <row r="313386" spans="5:5">
      <c r="E313386" s="315"/>
    </row>
    <row r="313387" spans="5:5" ht="21.75">
      <c r="E313387" s="537"/>
    </row>
    <row r="313388" spans="5:5">
      <c r="E313388" s="315"/>
    </row>
    <row r="313389" spans="5:5" ht="21.75">
      <c r="E313389" s="537"/>
    </row>
    <row r="313390" spans="5:5">
      <c r="E313390" s="315"/>
    </row>
    <row r="313391" spans="5:5" ht="21.75">
      <c r="E313391" s="537"/>
    </row>
    <row r="313392" spans="5:5">
      <c r="E313392" s="315"/>
    </row>
    <row r="313393" spans="5:5" ht="21.75">
      <c r="E313393" s="537"/>
    </row>
    <row r="313394" spans="5:5">
      <c r="E313394" s="315"/>
    </row>
    <row r="313395" spans="5:5" ht="21.75">
      <c r="E313395" s="537"/>
    </row>
    <row r="313396" spans="5:5">
      <c r="E313396" s="315"/>
    </row>
    <row r="313397" spans="5:5" ht="21.75">
      <c r="E313397" s="537"/>
    </row>
    <row r="313398" spans="5:5">
      <c r="E313398" s="315"/>
    </row>
    <row r="313399" spans="5:5" ht="21.75">
      <c r="E313399" s="537"/>
    </row>
    <row r="313400" spans="5:5">
      <c r="E313400" s="315"/>
    </row>
    <row r="313401" spans="5:5" ht="21.75">
      <c r="E313401" s="537"/>
    </row>
    <row r="313402" spans="5:5">
      <c r="E313402" s="315"/>
    </row>
    <row r="313403" spans="5:5" ht="21.75">
      <c r="E313403" s="537"/>
    </row>
    <row r="313404" spans="5:5">
      <c r="E313404" s="315"/>
    </row>
    <row r="313405" spans="5:5" ht="21.75">
      <c r="E313405" s="537"/>
    </row>
    <row r="313406" spans="5:5">
      <c r="E313406" s="315"/>
    </row>
    <row r="313407" spans="5:5" ht="21.75">
      <c r="E313407" s="537"/>
    </row>
    <row r="313408" spans="5:5">
      <c r="E313408" s="315"/>
    </row>
    <row r="313409" spans="5:5" ht="21.75">
      <c r="E313409" s="537"/>
    </row>
    <row r="313410" spans="5:5">
      <c r="E313410" s="315"/>
    </row>
    <row r="313411" spans="5:5" ht="21.75">
      <c r="E313411" s="537"/>
    </row>
    <row r="313412" spans="5:5">
      <c r="E313412" s="315"/>
    </row>
    <row r="313413" spans="5:5" ht="21.75">
      <c r="E313413" s="537"/>
    </row>
    <row r="313414" spans="5:5">
      <c r="E313414" s="315"/>
    </row>
    <row r="313415" spans="5:5" ht="21.75">
      <c r="E313415" s="537"/>
    </row>
    <row r="313416" spans="5:5">
      <c r="E313416" s="315"/>
    </row>
    <row r="313417" spans="5:5" ht="21.75">
      <c r="E313417" s="537"/>
    </row>
    <row r="313418" spans="5:5">
      <c r="E313418" s="315"/>
    </row>
    <row r="313419" spans="5:5" ht="21.75">
      <c r="E313419" s="537"/>
    </row>
    <row r="313420" spans="5:5">
      <c r="E313420" s="315"/>
    </row>
    <row r="313421" spans="5:5" ht="21.75">
      <c r="E313421" s="537"/>
    </row>
    <row r="313422" spans="5:5">
      <c r="E313422" s="315"/>
    </row>
    <row r="313423" spans="5:5" ht="21.75">
      <c r="E313423" s="537"/>
    </row>
    <row r="313424" spans="5:5">
      <c r="E313424" s="315"/>
    </row>
    <row r="313425" spans="5:5" ht="21.75">
      <c r="E313425" s="537"/>
    </row>
    <row r="313426" spans="5:5">
      <c r="E313426" s="315"/>
    </row>
    <row r="313427" spans="5:5" ht="21.75">
      <c r="E313427" s="537"/>
    </row>
    <row r="313428" spans="5:5">
      <c r="E313428" s="315"/>
    </row>
    <row r="313429" spans="5:5" ht="21.75">
      <c r="E313429" s="537"/>
    </row>
    <row r="313430" spans="5:5">
      <c r="E313430" s="315"/>
    </row>
    <row r="313431" spans="5:5" ht="21.75">
      <c r="E313431" s="537"/>
    </row>
    <row r="313432" spans="5:5">
      <c r="E313432" s="315"/>
    </row>
    <row r="313433" spans="5:5" ht="21.75">
      <c r="E313433" s="537"/>
    </row>
    <row r="313434" spans="5:5">
      <c r="E313434" s="315"/>
    </row>
    <row r="313435" spans="5:5" ht="21.75">
      <c r="E313435" s="537"/>
    </row>
    <row r="313436" spans="5:5">
      <c r="E313436" s="315"/>
    </row>
    <row r="313437" spans="5:5" ht="21.75">
      <c r="E313437" s="537"/>
    </row>
    <row r="313438" spans="5:5">
      <c r="E313438" s="315"/>
    </row>
    <row r="313439" spans="5:5" ht="21.75">
      <c r="E313439" s="537"/>
    </row>
    <row r="313440" spans="5:5">
      <c r="E313440" s="315"/>
    </row>
    <row r="313441" spans="5:5" ht="21.75">
      <c r="E313441" s="537"/>
    </row>
    <row r="313442" spans="5:5">
      <c r="E313442" s="315"/>
    </row>
    <row r="313443" spans="5:5" ht="21.75">
      <c r="E313443" s="537"/>
    </row>
    <row r="313444" spans="5:5">
      <c r="E313444" s="315"/>
    </row>
    <row r="313445" spans="5:5" ht="21.75">
      <c r="E313445" s="537"/>
    </row>
    <row r="313446" spans="5:5">
      <c r="E313446" s="315"/>
    </row>
    <row r="313447" spans="5:5" ht="21.75">
      <c r="E313447" s="537"/>
    </row>
    <row r="313448" spans="5:5">
      <c r="E313448" s="315"/>
    </row>
    <row r="313449" spans="5:5" ht="21.75">
      <c r="E313449" s="537"/>
    </row>
    <row r="313450" spans="5:5">
      <c r="E313450" s="315"/>
    </row>
    <row r="313451" spans="5:5" ht="21.75">
      <c r="E313451" s="537"/>
    </row>
    <row r="313452" spans="5:5">
      <c r="E313452" s="315"/>
    </row>
    <row r="313453" spans="5:5" ht="21.75">
      <c r="E313453" s="537"/>
    </row>
    <row r="313454" spans="5:5">
      <c r="E313454" s="315"/>
    </row>
    <row r="313455" spans="5:5" ht="21.75">
      <c r="E313455" s="537"/>
    </row>
    <row r="313456" spans="5:5">
      <c r="E313456" s="315"/>
    </row>
    <row r="313457" spans="5:5" ht="21.75">
      <c r="E313457" s="537"/>
    </row>
    <row r="313458" spans="5:5">
      <c r="E313458" s="315"/>
    </row>
    <row r="313459" spans="5:5" ht="21.75">
      <c r="E313459" s="537"/>
    </row>
    <row r="313460" spans="5:5">
      <c r="E313460" s="315"/>
    </row>
    <row r="313461" spans="5:5" ht="21.75">
      <c r="E313461" s="537"/>
    </row>
    <row r="313462" spans="5:5">
      <c r="E313462" s="315"/>
    </row>
    <row r="313463" spans="5:5" ht="21.75">
      <c r="E313463" s="537"/>
    </row>
    <row r="313464" spans="5:5">
      <c r="E313464" s="315"/>
    </row>
    <row r="313465" spans="5:5" ht="21.75">
      <c r="E313465" s="537"/>
    </row>
    <row r="313466" spans="5:5">
      <c r="E313466" s="315"/>
    </row>
    <row r="313467" spans="5:5" ht="21.75">
      <c r="E313467" s="537"/>
    </row>
    <row r="313468" spans="5:5">
      <c r="E313468" s="315"/>
    </row>
    <row r="313469" spans="5:5" ht="21.75">
      <c r="E313469" s="537"/>
    </row>
    <row r="313470" spans="5:5">
      <c r="E313470" s="315"/>
    </row>
    <row r="313471" spans="5:5" ht="21.75">
      <c r="E313471" s="537"/>
    </row>
    <row r="313472" spans="5:5">
      <c r="E313472" s="315"/>
    </row>
    <row r="313473" spans="5:5" ht="21.75">
      <c r="E313473" s="537"/>
    </row>
    <row r="313474" spans="5:5">
      <c r="E313474" s="315"/>
    </row>
    <row r="313475" spans="5:5" ht="21.75">
      <c r="E313475" s="537"/>
    </row>
    <row r="313476" spans="5:5">
      <c r="E313476" s="315"/>
    </row>
    <row r="313477" spans="5:5" ht="21.75">
      <c r="E313477" s="537"/>
    </row>
    <row r="313478" spans="5:5">
      <c r="E313478" s="315"/>
    </row>
    <row r="313479" spans="5:5" ht="21.75">
      <c r="E313479" s="537"/>
    </row>
    <row r="313480" spans="5:5">
      <c r="E313480" s="315"/>
    </row>
    <row r="313481" spans="5:5" ht="21.75">
      <c r="E313481" s="537"/>
    </row>
    <row r="313482" spans="5:5">
      <c r="E313482" s="315"/>
    </row>
    <row r="313483" spans="5:5" ht="21.75">
      <c r="E313483" s="537"/>
    </row>
    <row r="313484" spans="5:5">
      <c r="E313484" s="315"/>
    </row>
    <row r="313485" spans="5:5" ht="21.75">
      <c r="E313485" s="537"/>
    </row>
    <row r="313486" spans="5:5">
      <c r="E313486" s="315"/>
    </row>
    <row r="313487" spans="5:5" ht="21.75">
      <c r="E313487" s="537"/>
    </row>
    <row r="313488" spans="5:5">
      <c r="E313488" s="315"/>
    </row>
    <row r="313489" spans="5:5" ht="21.75">
      <c r="E313489" s="537"/>
    </row>
    <row r="313490" spans="5:5">
      <c r="E313490" s="315"/>
    </row>
    <row r="313491" spans="5:5" ht="21.75">
      <c r="E313491" s="537"/>
    </row>
    <row r="313492" spans="5:5">
      <c r="E313492" s="315"/>
    </row>
    <row r="313493" spans="5:5" ht="21.75">
      <c r="E313493" s="537"/>
    </row>
    <row r="313494" spans="5:5">
      <c r="E313494" s="315"/>
    </row>
    <row r="313495" spans="5:5" ht="21.75">
      <c r="E313495" s="537"/>
    </row>
    <row r="313496" spans="5:5">
      <c r="E313496" s="315"/>
    </row>
    <row r="313497" spans="5:5" ht="21.75">
      <c r="E313497" s="537"/>
    </row>
    <row r="313498" spans="5:5">
      <c r="E313498" s="315"/>
    </row>
    <row r="313499" spans="5:5" ht="21.75">
      <c r="E313499" s="537"/>
    </row>
    <row r="313500" spans="5:5">
      <c r="E313500" s="315"/>
    </row>
    <row r="313501" spans="5:5" ht="21.75">
      <c r="E313501" s="537"/>
    </row>
    <row r="313502" spans="5:5">
      <c r="E313502" s="315"/>
    </row>
    <row r="313503" spans="5:5" ht="21.75">
      <c r="E313503" s="537"/>
    </row>
    <row r="313504" spans="5:5">
      <c r="E313504" s="315"/>
    </row>
    <row r="313505" spans="5:5" ht="21.75">
      <c r="E313505" s="537"/>
    </row>
    <row r="313506" spans="5:5">
      <c r="E313506" s="315"/>
    </row>
    <row r="313507" spans="5:5" ht="21.75">
      <c r="E313507" s="537"/>
    </row>
    <row r="313508" spans="5:5">
      <c r="E313508" s="315"/>
    </row>
    <row r="313509" spans="5:5" ht="21.75">
      <c r="E313509" s="537"/>
    </row>
    <row r="313510" spans="5:5">
      <c r="E313510" s="315"/>
    </row>
    <row r="313511" spans="5:5" ht="21.75">
      <c r="E313511" s="537"/>
    </row>
    <row r="313512" spans="5:5">
      <c r="E313512" s="315"/>
    </row>
    <row r="313513" spans="5:5" ht="21.75">
      <c r="E313513" s="537"/>
    </row>
    <row r="313514" spans="5:5">
      <c r="E313514" s="315"/>
    </row>
    <row r="313515" spans="5:5" ht="21.75">
      <c r="E313515" s="537"/>
    </row>
    <row r="313516" spans="5:5">
      <c r="E313516" s="315"/>
    </row>
    <row r="313517" spans="5:5" ht="21.75">
      <c r="E313517" s="537"/>
    </row>
    <row r="313518" spans="5:5">
      <c r="E313518" s="315"/>
    </row>
    <row r="313519" spans="5:5" ht="21.75">
      <c r="E313519" s="537"/>
    </row>
    <row r="313520" spans="5:5">
      <c r="E313520" s="315"/>
    </row>
    <row r="313521" spans="5:5" ht="21.75">
      <c r="E313521" s="537"/>
    </row>
    <row r="313522" spans="5:5">
      <c r="E313522" s="315"/>
    </row>
    <row r="313523" spans="5:5" ht="21.75">
      <c r="E313523" s="537"/>
    </row>
    <row r="313524" spans="5:5">
      <c r="E313524" s="315"/>
    </row>
    <row r="313525" spans="5:5" ht="21.75">
      <c r="E313525" s="537"/>
    </row>
    <row r="313526" spans="5:5">
      <c r="E313526" s="315"/>
    </row>
    <row r="313527" spans="5:5" ht="21.75">
      <c r="E313527" s="537"/>
    </row>
    <row r="313528" spans="5:5">
      <c r="E313528" s="315"/>
    </row>
    <row r="313529" spans="5:5" ht="21.75">
      <c r="E313529" s="537"/>
    </row>
    <row r="313530" spans="5:5">
      <c r="E313530" s="315"/>
    </row>
    <row r="313531" spans="5:5" ht="21.75">
      <c r="E313531" s="537"/>
    </row>
    <row r="313532" spans="5:5">
      <c r="E313532" s="315"/>
    </row>
    <row r="313533" spans="5:5" ht="21.75">
      <c r="E313533" s="537"/>
    </row>
    <row r="313534" spans="5:5">
      <c r="E313534" s="315"/>
    </row>
    <row r="313535" spans="5:5" ht="21.75">
      <c r="E313535" s="537"/>
    </row>
    <row r="313536" spans="5:5">
      <c r="E313536" s="315"/>
    </row>
    <row r="313537" spans="5:5" ht="21.75">
      <c r="E313537" s="537"/>
    </row>
    <row r="313538" spans="5:5">
      <c r="E313538" s="315"/>
    </row>
    <row r="313539" spans="5:5" ht="21.75">
      <c r="E313539" s="537"/>
    </row>
    <row r="313540" spans="5:5">
      <c r="E313540" s="315"/>
    </row>
    <row r="313541" spans="5:5" ht="21.75">
      <c r="E313541" s="537"/>
    </row>
    <row r="313542" spans="5:5">
      <c r="E313542" s="315"/>
    </row>
    <row r="313543" spans="5:5" ht="21.75">
      <c r="E313543" s="537"/>
    </row>
    <row r="313544" spans="5:5">
      <c r="E313544" s="315"/>
    </row>
    <row r="313545" spans="5:5" ht="21.75">
      <c r="E313545" s="537"/>
    </row>
    <row r="313546" spans="5:5">
      <c r="E313546" s="315"/>
    </row>
    <row r="313547" spans="5:5" ht="21.75">
      <c r="E313547" s="537"/>
    </row>
    <row r="313548" spans="5:5">
      <c r="E313548" s="315"/>
    </row>
    <row r="313549" spans="5:5" ht="21.75">
      <c r="E313549" s="537"/>
    </row>
    <row r="313550" spans="5:5">
      <c r="E313550" s="315"/>
    </row>
    <row r="313551" spans="5:5" ht="21.75">
      <c r="E313551" s="537"/>
    </row>
    <row r="313552" spans="5:5">
      <c r="E313552" s="315"/>
    </row>
    <row r="313553" spans="5:5" ht="21.75">
      <c r="E313553" s="537"/>
    </row>
    <row r="313554" spans="5:5">
      <c r="E313554" s="315"/>
    </row>
    <row r="313555" spans="5:5" ht="21.75">
      <c r="E313555" s="537"/>
    </row>
    <row r="313556" spans="5:5">
      <c r="E313556" s="315"/>
    </row>
    <row r="313557" spans="5:5" ht="21.75">
      <c r="E313557" s="537"/>
    </row>
    <row r="313558" spans="5:5">
      <c r="E313558" s="315"/>
    </row>
    <row r="313559" spans="5:5" ht="21.75">
      <c r="E313559" s="537"/>
    </row>
    <row r="313560" spans="5:5">
      <c r="E313560" s="315"/>
    </row>
    <row r="313561" spans="5:5" ht="21.75">
      <c r="E313561" s="537"/>
    </row>
    <row r="313562" spans="5:5">
      <c r="E313562" s="315"/>
    </row>
    <row r="313563" spans="5:5" ht="21.75">
      <c r="E313563" s="537"/>
    </row>
    <row r="313564" spans="5:5">
      <c r="E313564" s="315"/>
    </row>
    <row r="313565" spans="5:5" ht="21.75">
      <c r="E313565" s="537"/>
    </row>
    <row r="313566" spans="5:5">
      <c r="E313566" s="315"/>
    </row>
    <row r="313567" spans="5:5" ht="21.75">
      <c r="E313567" s="537"/>
    </row>
    <row r="313568" spans="5:5">
      <c r="E313568" s="315"/>
    </row>
    <row r="313569" spans="5:5" ht="21.75">
      <c r="E313569" s="537"/>
    </row>
    <row r="313570" spans="5:5">
      <c r="E313570" s="315"/>
    </row>
    <row r="313571" spans="5:5" ht="21.75">
      <c r="E313571" s="537"/>
    </row>
    <row r="313572" spans="5:5">
      <c r="E313572" s="315"/>
    </row>
    <row r="313573" spans="5:5" ht="21.75">
      <c r="E313573" s="537"/>
    </row>
    <row r="313574" spans="5:5">
      <c r="E313574" s="315"/>
    </row>
    <row r="313575" spans="5:5" ht="21.75">
      <c r="E313575" s="537"/>
    </row>
    <row r="313576" spans="5:5">
      <c r="E313576" s="315"/>
    </row>
    <row r="313577" spans="5:5" ht="21.75">
      <c r="E313577" s="537"/>
    </row>
    <row r="313578" spans="5:5">
      <c r="E313578" s="315"/>
    </row>
    <row r="313579" spans="5:5" ht="21.75">
      <c r="E313579" s="537"/>
    </row>
    <row r="313580" spans="5:5">
      <c r="E313580" s="315"/>
    </row>
    <row r="313581" spans="5:5" ht="21.75">
      <c r="E313581" s="537"/>
    </row>
    <row r="313582" spans="5:5">
      <c r="E313582" s="315"/>
    </row>
    <row r="313583" spans="5:5" ht="21.75">
      <c r="E313583" s="537"/>
    </row>
    <row r="313584" spans="5:5">
      <c r="E313584" s="315"/>
    </row>
    <row r="313585" spans="5:5" ht="21.75">
      <c r="E313585" s="537"/>
    </row>
    <row r="313586" spans="5:5">
      <c r="E313586" s="315"/>
    </row>
    <row r="313587" spans="5:5" ht="21.75">
      <c r="E313587" s="537"/>
    </row>
    <row r="313588" spans="5:5">
      <c r="E313588" s="315"/>
    </row>
    <row r="313589" spans="5:5" ht="21.75">
      <c r="E313589" s="537"/>
    </row>
    <row r="313590" spans="5:5">
      <c r="E313590" s="315"/>
    </row>
    <row r="313591" spans="5:5" ht="21.75">
      <c r="E313591" s="537"/>
    </row>
    <row r="313592" spans="5:5">
      <c r="E313592" s="315"/>
    </row>
    <row r="313593" spans="5:5" ht="21.75">
      <c r="E313593" s="537"/>
    </row>
    <row r="313594" spans="5:5">
      <c r="E313594" s="315"/>
    </row>
    <row r="313595" spans="5:5" ht="21.75">
      <c r="E313595" s="537"/>
    </row>
    <row r="313596" spans="5:5">
      <c r="E313596" s="315"/>
    </row>
    <row r="313597" spans="5:5" ht="21.75">
      <c r="E313597" s="537"/>
    </row>
    <row r="313598" spans="5:5">
      <c r="E313598" s="315"/>
    </row>
    <row r="313599" spans="5:5" ht="21.75">
      <c r="E313599" s="537"/>
    </row>
    <row r="313600" spans="5:5">
      <c r="E313600" s="315"/>
    </row>
    <row r="313601" spans="5:5" ht="21.75">
      <c r="E313601" s="537"/>
    </row>
    <row r="313602" spans="5:5">
      <c r="E313602" s="315"/>
    </row>
    <row r="313603" spans="5:5" ht="21.75">
      <c r="E313603" s="537"/>
    </row>
    <row r="313604" spans="5:5">
      <c r="E313604" s="315"/>
    </row>
    <row r="313605" spans="5:5" ht="21.75">
      <c r="E313605" s="537"/>
    </row>
    <row r="313606" spans="5:5">
      <c r="E313606" s="315"/>
    </row>
    <row r="313607" spans="5:5" ht="21.75">
      <c r="E313607" s="537"/>
    </row>
    <row r="313608" spans="5:5">
      <c r="E313608" s="315"/>
    </row>
    <row r="313609" spans="5:5" ht="21.75">
      <c r="E313609" s="537"/>
    </row>
    <row r="313610" spans="5:5">
      <c r="E313610" s="315"/>
    </row>
    <row r="313611" spans="5:5" ht="21.75">
      <c r="E313611" s="537"/>
    </row>
    <row r="313612" spans="5:5">
      <c r="E313612" s="315"/>
    </row>
    <row r="313613" spans="5:5" ht="21.75">
      <c r="E313613" s="537"/>
    </row>
    <row r="313614" spans="5:5">
      <c r="E313614" s="315"/>
    </row>
    <row r="313615" spans="5:5" ht="21.75">
      <c r="E313615" s="537"/>
    </row>
    <row r="313616" spans="5:5">
      <c r="E313616" s="315"/>
    </row>
    <row r="313617" spans="5:5" ht="21.75">
      <c r="E313617" s="537"/>
    </row>
    <row r="313618" spans="5:5">
      <c r="E313618" s="315"/>
    </row>
    <row r="313619" spans="5:5" ht="21.75">
      <c r="E313619" s="537"/>
    </row>
    <row r="313620" spans="5:5">
      <c r="E313620" s="315"/>
    </row>
    <row r="313621" spans="5:5" ht="21.75">
      <c r="E313621" s="537"/>
    </row>
    <row r="313622" spans="5:5">
      <c r="E313622" s="315"/>
    </row>
    <row r="313623" spans="5:5" ht="21.75">
      <c r="E313623" s="537"/>
    </row>
    <row r="313624" spans="5:5">
      <c r="E313624" s="315"/>
    </row>
    <row r="313625" spans="5:5" ht="21.75">
      <c r="E313625" s="537"/>
    </row>
    <row r="313626" spans="5:5">
      <c r="E313626" s="315"/>
    </row>
    <row r="313627" spans="5:5" ht="21.75">
      <c r="E313627" s="537"/>
    </row>
    <row r="313628" spans="5:5">
      <c r="E313628" s="315"/>
    </row>
    <row r="313629" spans="5:5" ht="21.75">
      <c r="E313629" s="537"/>
    </row>
    <row r="313630" spans="5:5">
      <c r="E313630" s="315"/>
    </row>
    <row r="313631" spans="5:5" ht="21.75">
      <c r="E313631" s="537"/>
    </row>
    <row r="313632" spans="5:5">
      <c r="E313632" s="315"/>
    </row>
    <row r="313633" spans="5:5" ht="21.75">
      <c r="E313633" s="537"/>
    </row>
    <row r="313634" spans="5:5">
      <c r="E313634" s="315"/>
    </row>
    <row r="313635" spans="5:5" ht="21.75">
      <c r="E313635" s="537"/>
    </row>
    <row r="313636" spans="5:5">
      <c r="E313636" s="315"/>
    </row>
    <row r="313637" spans="5:5" ht="21.75">
      <c r="E313637" s="537"/>
    </row>
    <row r="313638" spans="5:5">
      <c r="E313638" s="315"/>
    </row>
    <row r="313639" spans="5:5" ht="21.75">
      <c r="E313639" s="537"/>
    </row>
    <row r="313640" spans="5:5">
      <c r="E313640" s="315"/>
    </row>
    <row r="313641" spans="5:5" ht="21.75">
      <c r="E313641" s="537"/>
    </row>
    <row r="313642" spans="5:5">
      <c r="E313642" s="315"/>
    </row>
    <row r="313643" spans="5:5" ht="21.75">
      <c r="E313643" s="537"/>
    </row>
    <row r="313644" spans="5:5">
      <c r="E313644" s="315"/>
    </row>
    <row r="313645" spans="5:5" ht="21.75">
      <c r="E313645" s="537"/>
    </row>
    <row r="313646" spans="5:5">
      <c r="E313646" s="315"/>
    </row>
    <row r="313647" spans="5:5" ht="21.75">
      <c r="E313647" s="537"/>
    </row>
    <row r="313648" spans="5:5">
      <c r="E313648" s="315"/>
    </row>
    <row r="313649" spans="5:5" ht="21.75">
      <c r="E313649" s="537"/>
    </row>
    <row r="313650" spans="5:5">
      <c r="E313650" s="315"/>
    </row>
    <row r="313651" spans="5:5" ht="21.75">
      <c r="E313651" s="537"/>
    </row>
    <row r="313652" spans="5:5">
      <c r="E313652" s="315"/>
    </row>
    <row r="313653" spans="5:5" ht="21.75">
      <c r="E313653" s="537"/>
    </row>
    <row r="313654" spans="5:5">
      <c r="E313654" s="315"/>
    </row>
    <row r="313655" spans="5:5" ht="21.75">
      <c r="E313655" s="537"/>
    </row>
    <row r="313656" spans="5:5">
      <c r="E313656" s="315"/>
    </row>
    <row r="313657" spans="5:5" ht="21.75">
      <c r="E313657" s="537"/>
    </row>
    <row r="313658" spans="5:5">
      <c r="E313658" s="315"/>
    </row>
    <row r="313659" spans="5:5" ht="21.75">
      <c r="E313659" s="537"/>
    </row>
    <row r="313660" spans="5:5">
      <c r="E313660" s="315"/>
    </row>
    <row r="313661" spans="5:5" ht="21.75">
      <c r="E313661" s="537"/>
    </row>
    <row r="313662" spans="5:5">
      <c r="E313662" s="315"/>
    </row>
    <row r="313663" spans="5:5" ht="21.75">
      <c r="E313663" s="537"/>
    </row>
    <row r="313664" spans="5:5">
      <c r="E313664" s="315"/>
    </row>
    <row r="313665" spans="5:5" ht="21.75">
      <c r="E313665" s="537"/>
    </row>
    <row r="313666" spans="5:5">
      <c r="E313666" s="315"/>
    </row>
    <row r="313667" spans="5:5" ht="21.75">
      <c r="E313667" s="537"/>
    </row>
    <row r="313668" spans="5:5">
      <c r="E313668" s="315"/>
    </row>
    <row r="313669" spans="5:5" ht="21.75">
      <c r="E313669" s="537"/>
    </row>
    <row r="313670" spans="5:5">
      <c r="E313670" s="315"/>
    </row>
    <row r="313671" spans="5:5" ht="21.75">
      <c r="E313671" s="537"/>
    </row>
    <row r="313672" spans="5:5">
      <c r="E313672" s="315"/>
    </row>
    <row r="313673" spans="5:5" ht="21.75">
      <c r="E313673" s="537"/>
    </row>
    <row r="313674" spans="5:5">
      <c r="E313674" s="315"/>
    </row>
    <row r="313675" spans="5:5" ht="21.75">
      <c r="E313675" s="537"/>
    </row>
    <row r="313676" spans="5:5">
      <c r="E313676" s="315"/>
    </row>
    <row r="313677" spans="5:5" ht="21.75">
      <c r="E313677" s="537"/>
    </row>
    <row r="313678" spans="5:5">
      <c r="E313678" s="315"/>
    </row>
    <row r="313679" spans="5:5" ht="21.75">
      <c r="E313679" s="537"/>
    </row>
    <row r="313680" spans="5:5">
      <c r="E313680" s="315"/>
    </row>
    <row r="313681" spans="5:5" ht="21.75">
      <c r="E313681" s="537"/>
    </row>
    <row r="313682" spans="5:5">
      <c r="E313682" s="315"/>
    </row>
    <row r="313683" spans="5:5" ht="21.75">
      <c r="E313683" s="537"/>
    </row>
    <row r="313684" spans="5:5">
      <c r="E313684" s="315"/>
    </row>
    <row r="313685" spans="5:5" ht="21.75">
      <c r="E313685" s="537"/>
    </row>
    <row r="313686" spans="5:5">
      <c r="E313686" s="315"/>
    </row>
    <row r="313687" spans="5:5" ht="21.75">
      <c r="E313687" s="537"/>
    </row>
    <row r="313688" spans="5:5">
      <c r="E313688" s="315"/>
    </row>
    <row r="313689" spans="5:5" ht="21.75">
      <c r="E313689" s="537"/>
    </row>
    <row r="313690" spans="5:5">
      <c r="E313690" s="315"/>
    </row>
    <row r="313691" spans="5:5" ht="21.75">
      <c r="E313691" s="537"/>
    </row>
    <row r="313692" spans="5:5">
      <c r="E313692" s="315"/>
    </row>
    <row r="313693" spans="5:5" ht="21.75">
      <c r="E313693" s="537"/>
    </row>
    <row r="313694" spans="5:5">
      <c r="E313694" s="315"/>
    </row>
    <row r="313695" spans="5:5" ht="21.75">
      <c r="E313695" s="537"/>
    </row>
    <row r="313696" spans="5:5">
      <c r="E313696" s="315"/>
    </row>
    <row r="313697" spans="5:5" ht="21.75">
      <c r="E313697" s="537"/>
    </row>
    <row r="313698" spans="5:5">
      <c r="E313698" s="315"/>
    </row>
    <row r="313699" spans="5:5" ht="21.75">
      <c r="E313699" s="537"/>
    </row>
    <row r="313700" spans="5:5">
      <c r="E313700" s="315"/>
    </row>
    <row r="313701" spans="5:5" ht="21.75">
      <c r="E313701" s="537"/>
    </row>
    <row r="313702" spans="5:5">
      <c r="E313702" s="315"/>
    </row>
    <row r="313703" spans="5:5" ht="21.75">
      <c r="E313703" s="537"/>
    </row>
    <row r="313704" spans="5:5">
      <c r="E313704" s="315"/>
    </row>
    <row r="313705" spans="5:5" ht="21.75">
      <c r="E313705" s="537"/>
    </row>
    <row r="313706" spans="5:5">
      <c r="E313706" s="315"/>
    </row>
    <row r="313707" spans="5:5" ht="21.75">
      <c r="E313707" s="537"/>
    </row>
    <row r="313708" spans="5:5">
      <c r="E313708" s="315"/>
    </row>
    <row r="313709" spans="5:5" ht="21.75">
      <c r="E313709" s="537"/>
    </row>
    <row r="313710" spans="5:5">
      <c r="E313710" s="315"/>
    </row>
    <row r="313711" spans="5:5" ht="21.75">
      <c r="E313711" s="537"/>
    </row>
    <row r="313712" spans="5:5">
      <c r="E313712" s="315"/>
    </row>
    <row r="313713" spans="5:5" ht="21.75">
      <c r="E313713" s="537"/>
    </row>
    <row r="313714" spans="5:5">
      <c r="E313714" s="315"/>
    </row>
    <row r="313715" spans="5:5" ht="21.75">
      <c r="E313715" s="537"/>
    </row>
    <row r="313716" spans="5:5">
      <c r="E313716" s="315"/>
    </row>
    <row r="313717" spans="5:5" ht="21.75">
      <c r="E313717" s="537"/>
    </row>
    <row r="313718" spans="5:5">
      <c r="E313718" s="315"/>
    </row>
    <row r="313719" spans="5:5" ht="21.75">
      <c r="E313719" s="537"/>
    </row>
    <row r="313720" spans="5:5">
      <c r="E313720" s="315"/>
    </row>
    <row r="313721" spans="5:5" ht="21.75">
      <c r="E313721" s="537"/>
    </row>
    <row r="313722" spans="5:5">
      <c r="E313722" s="315"/>
    </row>
    <row r="313723" spans="5:5" ht="21.75">
      <c r="E313723" s="537"/>
    </row>
    <row r="313724" spans="5:5">
      <c r="E313724" s="315"/>
    </row>
    <row r="313725" spans="5:5" ht="21.75">
      <c r="E313725" s="537"/>
    </row>
    <row r="313726" spans="5:5">
      <c r="E313726" s="315"/>
    </row>
    <row r="313727" spans="5:5" ht="21.75">
      <c r="E313727" s="537"/>
    </row>
    <row r="313728" spans="5:5">
      <c r="E313728" s="315"/>
    </row>
    <row r="313729" spans="5:5" ht="21.75">
      <c r="E313729" s="537"/>
    </row>
    <row r="313730" spans="5:5">
      <c r="E313730" s="315"/>
    </row>
    <row r="313731" spans="5:5" ht="21.75">
      <c r="E313731" s="537"/>
    </row>
    <row r="313732" spans="5:5">
      <c r="E313732" s="315"/>
    </row>
    <row r="313733" spans="5:5" ht="21.75">
      <c r="E313733" s="537"/>
    </row>
    <row r="313734" spans="5:5">
      <c r="E313734" s="315"/>
    </row>
    <row r="313735" spans="5:5" ht="21.75">
      <c r="E313735" s="537"/>
    </row>
    <row r="313736" spans="5:5">
      <c r="E313736" s="315"/>
    </row>
    <row r="313737" spans="5:5" ht="21.75">
      <c r="E313737" s="537"/>
    </row>
    <row r="313738" spans="5:5">
      <c r="E313738" s="315"/>
    </row>
    <row r="313739" spans="5:5" ht="21.75">
      <c r="E313739" s="537"/>
    </row>
    <row r="313740" spans="5:5">
      <c r="E313740" s="315"/>
    </row>
    <row r="313741" spans="5:5" ht="21.75">
      <c r="E313741" s="537"/>
    </row>
    <row r="313742" spans="5:5">
      <c r="E313742" s="315"/>
    </row>
    <row r="313743" spans="5:5" ht="21.75">
      <c r="E313743" s="537"/>
    </row>
    <row r="313744" spans="5:5">
      <c r="E313744" s="315"/>
    </row>
    <row r="313745" spans="5:5" ht="21.75">
      <c r="E313745" s="537"/>
    </row>
    <row r="313746" spans="5:5">
      <c r="E313746" s="315"/>
    </row>
    <row r="313747" spans="5:5" ht="21.75">
      <c r="E313747" s="537"/>
    </row>
    <row r="313748" spans="5:5">
      <c r="E313748" s="315"/>
    </row>
    <row r="313749" spans="5:5" ht="21.75">
      <c r="E313749" s="537"/>
    </row>
    <row r="313750" spans="5:5">
      <c r="E313750" s="315"/>
    </row>
    <row r="313751" spans="5:5" ht="21.75">
      <c r="E313751" s="537"/>
    </row>
    <row r="313752" spans="5:5">
      <c r="E313752" s="315"/>
    </row>
    <row r="313753" spans="5:5" ht="21.75">
      <c r="E313753" s="537"/>
    </row>
    <row r="313754" spans="5:5">
      <c r="E313754" s="315"/>
    </row>
    <row r="313755" spans="5:5" ht="21.75">
      <c r="E313755" s="537"/>
    </row>
    <row r="313756" spans="5:5">
      <c r="E313756" s="315"/>
    </row>
    <row r="313757" spans="5:5" ht="21.75">
      <c r="E313757" s="537"/>
    </row>
    <row r="313758" spans="5:5">
      <c r="E313758" s="315"/>
    </row>
    <row r="313759" spans="5:5" ht="21.75">
      <c r="E313759" s="537"/>
    </row>
    <row r="313760" spans="5:5">
      <c r="E313760" s="315"/>
    </row>
    <row r="313761" spans="5:5" ht="21.75">
      <c r="E313761" s="537"/>
    </row>
    <row r="313762" spans="5:5">
      <c r="E313762" s="315"/>
    </row>
    <row r="313763" spans="5:5" ht="21.75">
      <c r="E313763" s="537"/>
    </row>
    <row r="313764" spans="5:5">
      <c r="E313764" s="315"/>
    </row>
    <row r="313765" spans="5:5" ht="21.75">
      <c r="E313765" s="537"/>
    </row>
    <row r="313766" spans="5:5">
      <c r="E313766" s="315"/>
    </row>
    <row r="313767" spans="5:5" ht="21.75">
      <c r="E313767" s="537"/>
    </row>
    <row r="313768" spans="5:5">
      <c r="E313768" s="315"/>
    </row>
    <row r="313769" spans="5:5" ht="21.75">
      <c r="E313769" s="537"/>
    </row>
    <row r="313770" spans="5:5">
      <c r="E313770" s="315"/>
    </row>
    <row r="313771" spans="5:5" ht="21.75">
      <c r="E313771" s="537"/>
    </row>
    <row r="313772" spans="5:5">
      <c r="E313772" s="315"/>
    </row>
    <row r="313773" spans="5:5" ht="21.75">
      <c r="E313773" s="537"/>
    </row>
    <row r="313774" spans="5:5">
      <c r="E313774" s="315"/>
    </row>
    <row r="313775" spans="5:5" ht="21.75">
      <c r="E313775" s="537"/>
    </row>
    <row r="313776" spans="5:5">
      <c r="E313776" s="315"/>
    </row>
    <row r="313777" spans="5:5" ht="21.75">
      <c r="E313777" s="537"/>
    </row>
    <row r="313778" spans="5:5">
      <c r="E313778" s="315"/>
    </row>
    <row r="313779" spans="5:5" ht="21.75">
      <c r="E313779" s="537"/>
    </row>
    <row r="313780" spans="5:5">
      <c r="E313780" s="315"/>
    </row>
    <row r="313781" spans="5:5" ht="21.75">
      <c r="E313781" s="537"/>
    </row>
    <row r="313782" spans="5:5">
      <c r="E313782" s="315"/>
    </row>
    <row r="313783" spans="5:5" ht="21.75">
      <c r="E313783" s="537"/>
    </row>
    <row r="313784" spans="5:5">
      <c r="E313784" s="315"/>
    </row>
    <row r="313785" spans="5:5" ht="21.75">
      <c r="E313785" s="537"/>
    </row>
    <row r="313786" spans="5:5">
      <c r="E313786" s="315"/>
    </row>
    <row r="313787" spans="5:5" ht="21.75">
      <c r="E313787" s="537"/>
    </row>
    <row r="313788" spans="5:5">
      <c r="E313788" s="315"/>
    </row>
    <row r="313789" spans="5:5" ht="21.75">
      <c r="E313789" s="537"/>
    </row>
    <row r="313790" spans="5:5">
      <c r="E313790" s="315"/>
    </row>
    <row r="313791" spans="5:5" ht="21.75">
      <c r="E313791" s="537"/>
    </row>
    <row r="313792" spans="5:5">
      <c r="E313792" s="315"/>
    </row>
    <row r="313793" spans="5:5" ht="21.75">
      <c r="E313793" s="537"/>
    </row>
    <row r="313794" spans="5:5">
      <c r="E313794" s="315"/>
    </row>
    <row r="313795" spans="5:5" ht="21.75">
      <c r="E313795" s="537"/>
    </row>
    <row r="313796" spans="5:5">
      <c r="E313796" s="315"/>
    </row>
    <row r="313797" spans="5:5" ht="21.75">
      <c r="E313797" s="537"/>
    </row>
    <row r="313798" spans="5:5">
      <c r="E313798" s="315"/>
    </row>
    <row r="313799" spans="5:5" ht="21.75">
      <c r="E313799" s="537"/>
    </row>
    <row r="313800" spans="5:5">
      <c r="E313800" s="315"/>
    </row>
    <row r="313801" spans="5:5" ht="21.75">
      <c r="E313801" s="537"/>
    </row>
    <row r="313802" spans="5:5">
      <c r="E313802" s="315"/>
    </row>
    <row r="313803" spans="5:5" ht="21.75">
      <c r="E313803" s="537"/>
    </row>
    <row r="313804" spans="5:5">
      <c r="E313804" s="315"/>
    </row>
    <row r="313805" spans="5:5" ht="21.75">
      <c r="E313805" s="537"/>
    </row>
    <row r="313806" spans="5:5">
      <c r="E313806" s="315"/>
    </row>
    <row r="313807" spans="5:5" ht="21.75">
      <c r="E313807" s="537"/>
    </row>
    <row r="313808" spans="5:5">
      <c r="E313808" s="315"/>
    </row>
    <row r="313809" spans="5:5" ht="21.75">
      <c r="E313809" s="537"/>
    </row>
    <row r="313810" spans="5:5">
      <c r="E313810" s="315"/>
    </row>
    <row r="313811" spans="5:5" ht="21.75">
      <c r="E313811" s="537"/>
    </row>
    <row r="313812" spans="5:5">
      <c r="E313812" s="315"/>
    </row>
    <row r="313813" spans="5:5" ht="21.75">
      <c r="E313813" s="537"/>
    </row>
    <row r="313814" spans="5:5">
      <c r="E313814" s="315"/>
    </row>
    <row r="313815" spans="5:5" ht="21.75">
      <c r="E313815" s="537"/>
    </row>
    <row r="313816" spans="5:5">
      <c r="E313816" s="315"/>
    </row>
    <row r="313817" spans="5:5" ht="21.75">
      <c r="E313817" s="537"/>
    </row>
    <row r="313818" spans="5:5">
      <c r="E313818" s="315"/>
    </row>
    <row r="313819" spans="5:5" ht="21.75">
      <c r="E313819" s="537"/>
    </row>
    <row r="313820" spans="5:5">
      <c r="E313820" s="315"/>
    </row>
    <row r="313821" spans="5:5" ht="21.75">
      <c r="E313821" s="537"/>
    </row>
    <row r="313822" spans="5:5">
      <c r="E313822" s="315"/>
    </row>
    <row r="313823" spans="5:5" ht="21.75">
      <c r="E313823" s="537"/>
    </row>
    <row r="313824" spans="5:5">
      <c r="E313824" s="315"/>
    </row>
    <row r="313825" spans="5:5" ht="21.75">
      <c r="E313825" s="537"/>
    </row>
    <row r="313826" spans="5:5">
      <c r="E313826" s="315"/>
    </row>
    <row r="313827" spans="5:5" ht="21.75">
      <c r="E313827" s="537"/>
    </row>
    <row r="313828" spans="5:5">
      <c r="E313828" s="315"/>
    </row>
    <row r="313829" spans="5:5" ht="21.75">
      <c r="E313829" s="537"/>
    </row>
    <row r="313830" spans="5:5">
      <c r="E313830" s="315"/>
    </row>
    <row r="313831" spans="5:5" ht="21.75">
      <c r="E313831" s="537"/>
    </row>
    <row r="313832" spans="5:5">
      <c r="E313832" s="315"/>
    </row>
    <row r="313833" spans="5:5" ht="21.75">
      <c r="E313833" s="537"/>
    </row>
    <row r="313834" spans="5:5">
      <c r="E313834" s="315"/>
    </row>
    <row r="313835" spans="5:5" ht="21.75">
      <c r="E313835" s="537"/>
    </row>
    <row r="313836" spans="5:5">
      <c r="E313836" s="315"/>
    </row>
    <row r="313837" spans="5:5" ht="21.75">
      <c r="E313837" s="537"/>
    </row>
    <row r="313838" spans="5:5">
      <c r="E313838" s="315"/>
    </row>
    <row r="313839" spans="5:5" ht="21.75">
      <c r="E313839" s="537"/>
    </row>
    <row r="313840" spans="5:5">
      <c r="E313840" s="315"/>
    </row>
    <row r="313841" spans="5:5" ht="21.75">
      <c r="E313841" s="537"/>
    </row>
    <row r="313842" spans="5:5">
      <c r="E313842" s="315"/>
    </row>
    <row r="313843" spans="5:5" ht="21.75">
      <c r="E313843" s="537"/>
    </row>
    <row r="313844" spans="5:5">
      <c r="E313844" s="315"/>
    </row>
    <row r="313845" spans="5:5" ht="21.75">
      <c r="E313845" s="537"/>
    </row>
    <row r="313846" spans="5:5">
      <c r="E313846" s="315"/>
    </row>
    <row r="313847" spans="5:5" ht="21.75">
      <c r="E313847" s="537"/>
    </row>
    <row r="313848" spans="5:5">
      <c r="E313848" s="315"/>
    </row>
    <row r="313849" spans="5:5" ht="21.75">
      <c r="E313849" s="537"/>
    </row>
    <row r="313850" spans="5:5">
      <c r="E313850" s="315"/>
    </row>
    <row r="313851" spans="5:5" ht="21.75">
      <c r="E313851" s="537"/>
    </row>
    <row r="313852" spans="5:5">
      <c r="E313852" s="315"/>
    </row>
    <row r="313853" spans="5:5" ht="21.75">
      <c r="E313853" s="537"/>
    </row>
    <row r="313854" spans="5:5">
      <c r="E313854" s="315"/>
    </row>
    <row r="313855" spans="5:5" ht="21.75">
      <c r="E313855" s="537"/>
    </row>
    <row r="313856" spans="5:5">
      <c r="E313856" s="315"/>
    </row>
    <row r="313857" spans="5:5" ht="21.75">
      <c r="E313857" s="537"/>
    </row>
    <row r="313858" spans="5:5">
      <c r="E313858" s="315"/>
    </row>
    <row r="313859" spans="5:5" ht="21.75">
      <c r="E313859" s="537"/>
    </row>
    <row r="313860" spans="5:5">
      <c r="E313860" s="315"/>
    </row>
    <row r="313861" spans="5:5" ht="21.75">
      <c r="E313861" s="537"/>
    </row>
    <row r="313862" spans="5:5">
      <c r="E313862" s="315"/>
    </row>
    <row r="313863" spans="5:5" ht="21.75">
      <c r="E313863" s="537"/>
    </row>
    <row r="313864" spans="5:5">
      <c r="E313864" s="315"/>
    </row>
    <row r="313865" spans="5:5" ht="21.75">
      <c r="E313865" s="537"/>
    </row>
    <row r="313866" spans="5:5">
      <c r="E313866" s="315"/>
    </row>
    <row r="313867" spans="5:5" ht="21.75">
      <c r="E313867" s="537"/>
    </row>
    <row r="313868" spans="5:5">
      <c r="E313868" s="315"/>
    </row>
    <row r="313869" spans="5:5" ht="21.75">
      <c r="E313869" s="537"/>
    </row>
    <row r="313870" spans="5:5">
      <c r="E313870" s="315"/>
    </row>
    <row r="313871" spans="5:5" ht="21.75">
      <c r="E313871" s="537"/>
    </row>
    <row r="313872" spans="5:5">
      <c r="E313872" s="315"/>
    </row>
    <row r="313873" spans="5:5" ht="21.75">
      <c r="E313873" s="537"/>
    </row>
    <row r="313874" spans="5:5">
      <c r="E313874" s="315"/>
    </row>
    <row r="313875" spans="5:5" ht="21.75">
      <c r="E313875" s="537"/>
    </row>
    <row r="313876" spans="5:5">
      <c r="E313876" s="315"/>
    </row>
    <row r="313877" spans="5:5" ht="21.75">
      <c r="E313877" s="537"/>
    </row>
    <row r="313878" spans="5:5">
      <c r="E313878" s="315"/>
    </row>
    <row r="313879" spans="5:5" ht="21.75">
      <c r="E313879" s="537"/>
    </row>
    <row r="313880" spans="5:5">
      <c r="E313880" s="315"/>
    </row>
    <row r="313881" spans="5:5" ht="21.75">
      <c r="E313881" s="537"/>
    </row>
    <row r="313882" spans="5:5">
      <c r="E313882" s="315"/>
    </row>
    <row r="313883" spans="5:5" ht="21.75">
      <c r="E313883" s="537"/>
    </row>
    <row r="313884" spans="5:5">
      <c r="E313884" s="315"/>
    </row>
    <row r="313885" spans="5:5" ht="21.75">
      <c r="E313885" s="537"/>
    </row>
    <row r="313886" spans="5:5">
      <c r="E313886" s="315"/>
    </row>
    <row r="313887" spans="5:5" ht="21.75">
      <c r="E313887" s="537"/>
    </row>
    <row r="313888" spans="5:5">
      <c r="E313888" s="315"/>
    </row>
    <row r="313889" spans="5:5" ht="21.75">
      <c r="E313889" s="537"/>
    </row>
    <row r="313890" spans="5:5">
      <c r="E313890" s="315"/>
    </row>
    <row r="313891" spans="5:5" ht="21.75">
      <c r="E313891" s="537"/>
    </row>
    <row r="313892" spans="5:5">
      <c r="E313892" s="315"/>
    </row>
    <row r="313893" spans="5:5" ht="21.75">
      <c r="E313893" s="537"/>
    </row>
    <row r="313894" spans="5:5">
      <c r="E313894" s="315"/>
    </row>
    <row r="313895" spans="5:5" ht="21.75">
      <c r="E313895" s="537"/>
    </row>
    <row r="313896" spans="5:5">
      <c r="E313896" s="315"/>
    </row>
    <row r="313897" spans="5:5" ht="21.75">
      <c r="E313897" s="537"/>
    </row>
    <row r="313898" spans="5:5">
      <c r="E313898" s="315"/>
    </row>
    <row r="313899" spans="5:5" ht="21.75">
      <c r="E313899" s="537"/>
    </row>
    <row r="313900" spans="5:5">
      <c r="E313900" s="315"/>
    </row>
    <row r="313901" spans="5:5" ht="21.75">
      <c r="E313901" s="537"/>
    </row>
    <row r="313902" spans="5:5">
      <c r="E313902" s="315"/>
    </row>
    <row r="313903" spans="5:5" ht="21.75">
      <c r="E313903" s="537"/>
    </row>
    <row r="313904" spans="5:5">
      <c r="E313904" s="315"/>
    </row>
    <row r="313905" spans="5:5" ht="21.75">
      <c r="E313905" s="537"/>
    </row>
    <row r="313906" spans="5:5">
      <c r="E313906" s="315"/>
    </row>
    <row r="313907" spans="5:5" ht="21.75">
      <c r="E313907" s="537"/>
    </row>
    <row r="313908" spans="5:5">
      <c r="E313908" s="315"/>
    </row>
    <row r="313909" spans="5:5" ht="21.75">
      <c r="E313909" s="537"/>
    </row>
    <row r="313910" spans="5:5">
      <c r="E313910" s="315"/>
    </row>
    <row r="313911" spans="5:5" ht="21.75">
      <c r="E313911" s="537"/>
    </row>
    <row r="313912" spans="5:5">
      <c r="E313912" s="315"/>
    </row>
    <row r="313913" spans="5:5" ht="21.75">
      <c r="E313913" s="537"/>
    </row>
    <row r="313914" spans="5:5">
      <c r="E313914" s="315"/>
    </row>
    <row r="313915" spans="5:5" ht="21.75">
      <c r="E313915" s="537"/>
    </row>
    <row r="313916" spans="5:5">
      <c r="E313916" s="315"/>
    </row>
    <row r="313917" spans="5:5" ht="21.75">
      <c r="E313917" s="537"/>
    </row>
    <row r="313918" spans="5:5">
      <c r="E313918" s="315"/>
    </row>
    <row r="313919" spans="5:5" ht="21.75">
      <c r="E313919" s="537"/>
    </row>
    <row r="313920" spans="5:5">
      <c r="E313920" s="315"/>
    </row>
    <row r="313921" spans="5:5" ht="21.75">
      <c r="E313921" s="537"/>
    </row>
    <row r="313922" spans="5:5">
      <c r="E313922" s="315"/>
    </row>
    <row r="313923" spans="5:5" ht="21.75">
      <c r="E313923" s="537"/>
    </row>
    <row r="313924" spans="5:5">
      <c r="E313924" s="315"/>
    </row>
    <row r="313925" spans="5:5" ht="21.75">
      <c r="E313925" s="537"/>
    </row>
    <row r="313926" spans="5:5">
      <c r="E313926" s="315"/>
    </row>
    <row r="313927" spans="5:5" ht="21.75">
      <c r="E313927" s="537"/>
    </row>
    <row r="313928" spans="5:5">
      <c r="E313928" s="315"/>
    </row>
    <row r="313929" spans="5:5" ht="21.75">
      <c r="E313929" s="537"/>
    </row>
    <row r="313930" spans="5:5">
      <c r="E313930" s="315"/>
    </row>
    <row r="313931" spans="5:5" ht="21.75">
      <c r="E313931" s="537"/>
    </row>
    <row r="313932" spans="5:5">
      <c r="E313932" s="315"/>
    </row>
    <row r="313933" spans="5:5" ht="21.75">
      <c r="E313933" s="537"/>
    </row>
    <row r="313934" spans="5:5">
      <c r="E313934" s="315"/>
    </row>
    <row r="313935" spans="5:5" ht="21.75">
      <c r="E313935" s="537"/>
    </row>
    <row r="313936" spans="5:5">
      <c r="E313936" s="315"/>
    </row>
    <row r="313937" spans="5:5" ht="21.75">
      <c r="E313937" s="537"/>
    </row>
    <row r="313938" spans="5:5">
      <c r="E313938" s="315"/>
    </row>
    <row r="313939" spans="5:5" ht="21.75">
      <c r="E313939" s="537"/>
    </row>
    <row r="313940" spans="5:5">
      <c r="E313940" s="315"/>
    </row>
    <row r="313941" spans="5:5" ht="21.75">
      <c r="E313941" s="537"/>
    </row>
    <row r="313942" spans="5:5">
      <c r="E313942" s="315"/>
    </row>
    <row r="313943" spans="5:5" ht="21.75">
      <c r="E313943" s="537"/>
    </row>
    <row r="313944" spans="5:5">
      <c r="E313944" s="315"/>
    </row>
    <row r="313945" spans="5:5" ht="21.75">
      <c r="E313945" s="537"/>
    </row>
    <row r="313946" spans="5:5">
      <c r="E313946" s="315"/>
    </row>
    <row r="313947" spans="5:5" ht="21.75">
      <c r="E313947" s="537"/>
    </row>
    <row r="313948" spans="5:5">
      <c r="E313948" s="315"/>
    </row>
    <row r="313949" spans="5:5" ht="21.75">
      <c r="E313949" s="537"/>
    </row>
    <row r="313950" spans="5:5">
      <c r="E313950" s="315"/>
    </row>
    <row r="313951" spans="5:5" ht="21.75">
      <c r="E313951" s="537"/>
    </row>
    <row r="313952" spans="5:5">
      <c r="E313952" s="315"/>
    </row>
    <row r="313953" spans="5:5" ht="21.75">
      <c r="E313953" s="537"/>
    </row>
    <row r="313954" spans="5:5">
      <c r="E313954" s="315"/>
    </row>
    <row r="313955" spans="5:5" ht="21.75">
      <c r="E313955" s="537"/>
    </row>
    <row r="313956" spans="5:5">
      <c r="E313956" s="315"/>
    </row>
    <row r="313957" spans="5:5" ht="21.75">
      <c r="E313957" s="537"/>
    </row>
    <row r="313958" spans="5:5">
      <c r="E313958" s="315"/>
    </row>
    <row r="313959" spans="5:5" ht="21.75">
      <c r="E313959" s="537"/>
    </row>
    <row r="313960" spans="5:5">
      <c r="E313960" s="315"/>
    </row>
    <row r="313961" spans="5:5" ht="21.75">
      <c r="E313961" s="537"/>
    </row>
    <row r="313962" spans="5:5">
      <c r="E313962" s="315"/>
    </row>
    <row r="313963" spans="5:5" ht="21.75">
      <c r="E313963" s="537"/>
    </row>
    <row r="313964" spans="5:5">
      <c r="E313964" s="315"/>
    </row>
    <row r="313965" spans="5:5" ht="21.75">
      <c r="E313965" s="537"/>
    </row>
    <row r="313966" spans="5:5">
      <c r="E313966" s="315"/>
    </row>
    <row r="313967" spans="5:5" ht="21.75">
      <c r="E313967" s="537"/>
    </row>
    <row r="313968" spans="5:5">
      <c r="E313968" s="315"/>
    </row>
    <row r="313969" spans="5:5" ht="21.75">
      <c r="E313969" s="537"/>
    </row>
    <row r="313970" spans="5:5">
      <c r="E313970" s="315"/>
    </row>
    <row r="313971" spans="5:5" ht="21.75">
      <c r="E313971" s="537"/>
    </row>
    <row r="313972" spans="5:5">
      <c r="E313972" s="315"/>
    </row>
    <row r="313973" spans="5:5" ht="21.75">
      <c r="E313973" s="537"/>
    </row>
    <row r="313974" spans="5:5">
      <c r="E313974" s="315"/>
    </row>
    <row r="313975" spans="5:5" ht="21.75">
      <c r="E313975" s="537"/>
    </row>
    <row r="313976" spans="5:5">
      <c r="E313976" s="315"/>
    </row>
    <row r="313977" spans="5:5" ht="21.75">
      <c r="E313977" s="537"/>
    </row>
    <row r="313978" spans="5:5">
      <c r="E313978" s="315"/>
    </row>
    <row r="313979" spans="5:5" ht="21.75">
      <c r="E313979" s="537"/>
    </row>
    <row r="313980" spans="5:5">
      <c r="E313980" s="315"/>
    </row>
    <row r="313981" spans="5:5" ht="21.75">
      <c r="E313981" s="537"/>
    </row>
    <row r="313982" spans="5:5">
      <c r="E313982" s="315"/>
    </row>
    <row r="313983" spans="5:5" ht="21.75">
      <c r="E313983" s="537"/>
    </row>
    <row r="313984" spans="5:5">
      <c r="E313984" s="315"/>
    </row>
    <row r="313985" spans="5:5" ht="21.75">
      <c r="E313985" s="537"/>
    </row>
    <row r="313986" spans="5:5">
      <c r="E313986" s="315"/>
    </row>
    <row r="313987" spans="5:5" ht="21.75">
      <c r="E313987" s="537"/>
    </row>
    <row r="313988" spans="5:5">
      <c r="E313988" s="315"/>
    </row>
    <row r="313989" spans="5:5" ht="21.75">
      <c r="E313989" s="537"/>
    </row>
    <row r="313990" spans="5:5">
      <c r="E313990" s="315"/>
    </row>
    <row r="313991" spans="5:5" ht="21.75">
      <c r="E313991" s="537"/>
    </row>
    <row r="313992" spans="5:5">
      <c r="E313992" s="315"/>
    </row>
    <row r="313993" spans="5:5" ht="21.75">
      <c r="E313993" s="537"/>
    </row>
    <row r="313994" spans="5:5">
      <c r="E313994" s="315"/>
    </row>
    <row r="313995" spans="5:5" ht="21.75">
      <c r="E313995" s="537"/>
    </row>
    <row r="313996" spans="5:5">
      <c r="E313996" s="315"/>
    </row>
    <row r="313997" spans="5:5" ht="21.75">
      <c r="E313997" s="537"/>
    </row>
    <row r="313998" spans="5:5">
      <c r="E313998" s="315"/>
    </row>
    <row r="313999" spans="5:5" ht="21.75">
      <c r="E313999" s="537"/>
    </row>
    <row r="314000" spans="5:5">
      <c r="E314000" s="315"/>
    </row>
    <row r="314001" spans="5:5" ht="21.75">
      <c r="E314001" s="537"/>
    </row>
    <row r="314002" spans="5:5">
      <c r="E314002" s="315"/>
    </row>
    <row r="314003" spans="5:5" ht="21.75">
      <c r="E314003" s="537"/>
    </row>
    <row r="314004" spans="5:5">
      <c r="E314004" s="315"/>
    </row>
    <row r="314005" spans="5:5" ht="21.75">
      <c r="E314005" s="537"/>
    </row>
    <row r="314006" spans="5:5">
      <c r="E314006" s="315"/>
    </row>
    <row r="314007" spans="5:5" ht="21.75">
      <c r="E314007" s="537"/>
    </row>
    <row r="314008" spans="5:5">
      <c r="E314008" s="315"/>
    </row>
    <row r="314009" spans="5:5" ht="21.75">
      <c r="E314009" s="537"/>
    </row>
    <row r="314010" spans="5:5">
      <c r="E314010" s="315"/>
    </row>
    <row r="314011" spans="5:5" ht="21.75">
      <c r="E314011" s="537"/>
    </row>
    <row r="314012" spans="5:5">
      <c r="E314012" s="315"/>
    </row>
    <row r="314013" spans="5:5" ht="21.75">
      <c r="E314013" s="537"/>
    </row>
    <row r="314014" spans="5:5">
      <c r="E314014" s="315"/>
    </row>
    <row r="314015" spans="5:5" ht="21.75">
      <c r="E314015" s="537"/>
    </row>
    <row r="314016" spans="5:5">
      <c r="E314016" s="315"/>
    </row>
    <row r="314017" spans="5:5" ht="21.75">
      <c r="E314017" s="537"/>
    </row>
    <row r="314018" spans="5:5">
      <c r="E314018" s="315"/>
    </row>
    <row r="314019" spans="5:5" ht="21.75">
      <c r="E314019" s="537"/>
    </row>
    <row r="314020" spans="5:5">
      <c r="E314020" s="315"/>
    </row>
    <row r="314021" spans="5:5" ht="21.75">
      <c r="E314021" s="537"/>
    </row>
    <row r="314022" spans="5:5">
      <c r="E314022" s="315"/>
    </row>
    <row r="314023" spans="5:5" ht="21.75">
      <c r="E314023" s="537"/>
    </row>
    <row r="314024" spans="5:5">
      <c r="E314024" s="315"/>
    </row>
    <row r="314025" spans="5:5" ht="21.75">
      <c r="E314025" s="537"/>
    </row>
    <row r="314026" spans="5:5">
      <c r="E314026" s="315"/>
    </row>
    <row r="314027" spans="5:5" ht="21.75">
      <c r="E314027" s="537"/>
    </row>
    <row r="314028" spans="5:5">
      <c r="E314028" s="315"/>
    </row>
    <row r="314029" spans="5:5" ht="21.75">
      <c r="E314029" s="537"/>
    </row>
    <row r="314030" spans="5:5">
      <c r="E314030" s="315"/>
    </row>
    <row r="314031" spans="5:5" ht="21.75">
      <c r="E314031" s="537"/>
    </row>
    <row r="314032" spans="5:5">
      <c r="E314032" s="315"/>
    </row>
    <row r="314033" spans="5:5" ht="21.75">
      <c r="E314033" s="537"/>
    </row>
    <row r="314034" spans="5:5">
      <c r="E314034" s="315"/>
    </row>
    <row r="314035" spans="5:5" ht="21.75">
      <c r="E314035" s="537"/>
    </row>
    <row r="314036" spans="5:5">
      <c r="E314036" s="315"/>
    </row>
    <row r="314037" spans="5:5" ht="21.75">
      <c r="E314037" s="537"/>
    </row>
    <row r="314038" spans="5:5">
      <c r="E314038" s="315"/>
    </row>
    <row r="314039" spans="5:5" ht="21.75">
      <c r="E314039" s="537"/>
    </row>
    <row r="314040" spans="5:5">
      <c r="E314040" s="315"/>
    </row>
    <row r="314041" spans="5:5" ht="21.75">
      <c r="E314041" s="537"/>
    </row>
    <row r="314042" spans="5:5">
      <c r="E314042" s="315"/>
    </row>
    <row r="314043" spans="5:5" ht="21.75">
      <c r="E314043" s="537"/>
    </row>
    <row r="314044" spans="5:5">
      <c r="E314044" s="315"/>
    </row>
    <row r="314045" spans="5:5" ht="21.75">
      <c r="E314045" s="537"/>
    </row>
    <row r="314046" spans="5:5">
      <c r="E314046" s="315"/>
    </row>
    <row r="314047" spans="5:5" ht="21.75">
      <c r="E314047" s="537"/>
    </row>
    <row r="314048" spans="5:5">
      <c r="E314048" s="315"/>
    </row>
    <row r="314049" spans="5:5" ht="21.75">
      <c r="E314049" s="537"/>
    </row>
    <row r="314050" spans="5:5">
      <c r="E314050" s="315"/>
    </row>
    <row r="314051" spans="5:5" ht="21.75">
      <c r="E314051" s="537"/>
    </row>
    <row r="314052" spans="5:5">
      <c r="E314052" s="315"/>
    </row>
    <row r="314053" spans="5:5" ht="21.75">
      <c r="E314053" s="537"/>
    </row>
    <row r="314054" spans="5:5">
      <c r="E314054" s="315"/>
    </row>
    <row r="314055" spans="5:5" ht="21.75">
      <c r="E314055" s="537"/>
    </row>
    <row r="314056" spans="5:5">
      <c r="E314056" s="315"/>
    </row>
    <row r="314057" spans="5:5" ht="21.75">
      <c r="E314057" s="537"/>
    </row>
    <row r="314058" spans="5:5">
      <c r="E314058" s="315"/>
    </row>
    <row r="314059" spans="5:5" ht="21.75">
      <c r="E314059" s="537"/>
    </row>
    <row r="314060" spans="5:5">
      <c r="E314060" s="315"/>
    </row>
    <row r="314061" spans="5:5" ht="21.75">
      <c r="E314061" s="537"/>
    </row>
    <row r="314062" spans="5:5">
      <c r="E314062" s="315"/>
    </row>
    <row r="314063" spans="5:5" ht="21.75">
      <c r="E314063" s="537"/>
    </row>
    <row r="314064" spans="5:5">
      <c r="E314064" s="315"/>
    </row>
    <row r="314065" spans="5:5" ht="21.75">
      <c r="E314065" s="537"/>
    </row>
    <row r="314066" spans="5:5">
      <c r="E314066" s="315"/>
    </row>
    <row r="314067" spans="5:5" ht="21.75">
      <c r="E314067" s="537"/>
    </row>
    <row r="314068" spans="5:5">
      <c r="E314068" s="315"/>
    </row>
    <row r="314069" spans="5:5" ht="21.75">
      <c r="E314069" s="537"/>
    </row>
    <row r="314070" spans="5:5">
      <c r="E314070" s="315"/>
    </row>
    <row r="314071" spans="5:5" ht="21.75">
      <c r="E314071" s="537"/>
    </row>
    <row r="314072" spans="5:5">
      <c r="E314072" s="315"/>
    </row>
    <row r="314073" spans="5:5" ht="21.75">
      <c r="E314073" s="537"/>
    </row>
    <row r="314074" spans="5:5">
      <c r="E314074" s="315"/>
    </row>
    <row r="314075" spans="5:5" ht="21.75">
      <c r="E314075" s="537"/>
    </row>
    <row r="314076" spans="5:5">
      <c r="E314076" s="315"/>
    </row>
    <row r="314077" spans="5:5" ht="21.75">
      <c r="E314077" s="537"/>
    </row>
    <row r="314078" spans="5:5">
      <c r="E314078" s="315"/>
    </row>
    <row r="314079" spans="5:5" ht="21.75">
      <c r="E314079" s="537"/>
    </row>
    <row r="314080" spans="5:5">
      <c r="E314080" s="315"/>
    </row>
    <row r="314081" spans="5:5" ht="21.75">
      <c r="E314081" s="537"/>
    </row>
    <row r="314082" spans="5:5">
      <c r="E314082" s="315"/>
    </row>
    <row r="314083" spans="5:5" ht="21.75">
      <c r="E314083" s="537"/>
    </row>
    <row r="314084" spans="5:5">
      <c r="E314084" s="315"/>
    </row>
    <row r="314085" spans="5:5" ht="21.75">
      <c r="E314085" s="537"/>
    </row>
    <row r="314086" spans="5:5">
      <c r="E314086" s="315"/>
    </row>
    <row r="314087" spans="5:5" ht="21.75">
      <c r="E314087" s="537"/>
    </row>
    <row r="314088" spans="5:5">
      <c r="E314088" s="315"/>
    </row>
    <row r="314089" spans="5:5" ht="21.75">
      <c r="E314089" s="537"/>
    </row>
    <row r="314090" spans="5:5">
      <c r="E314090" s="315"/>
    </row>
    <row r="314091" spans="5:5" ht="21.75">
      <c r="E314091" s="537"/>
    </row>
    <row r="314092" spans="5:5">
      <c r="E314092" s="315"/>
    </row>
    <row r="314093" spans="5:5" ht="21.75">
      <c r="E314093" s="537"/>
    </row>
    <row r="314094" spans="5:5">
      <c r="E314094" s="315"/>
    </row>
    <row r="314095" spans="5:5" ht="21.75">
      <c r="E314095" s="537"/>
    </row>
    <row r="314096" spans="5:5">
      <c r="E314096" s="315"/>
    </row>
    <row r="314097" spans="5:5" ht="21.75">
      <c r="E314097" s="537"/>
    </row>
    <row r="314098" spans="5:5">
      <c r="E314098" s="315"/>
    </row>
    <row r="314099" spans="5:5" ht="21.75">
      <c r="E314099" s="537"/>
    </row>
    <row r="314100" spans="5:5">
      <c r="E314100" s="315"/>
    </row>
    <row r="314101" spans="5:5" ht="21.75">
      <c r="E314101" s="537"/>
    </row>
    <row r="314102" spans="5:5">
      <c r="E314102" s="315"/>
    </row>
    <row r="314103" spans="5:5" ht="21.75">
      <c r="E314103" s="537"/>
    </row>
    <row r="314104" spans="5:5">
      <c r="E314104" s="315"/>
    </row>
    <row r="314105" spans="5:5" ht="21.75">
      <c r="E314105" s="537"/>
    </row>
    <row r="314106" spans="5:5">
      <c r="E314106" s="315"/>
    </row>
    <row r="314107" spans="5:5" ht="21.75">
      <c r="E314107" s="537"/>
    </row>
    <row r="314108" spans="5:5">
      <c r="E314108" s="315"/>
    </row>
    <row r="314109" spans="5:5" ht="21.75">
      <c r="E314109" s="537"/>
    </row>
    <row r="314110" spans="5:5">
      <c r="E314110" s="315"/>
    </row>
    <row r="314111" spans="5:5" ht="21.75">
      <c r="E314111" s="537"/>
    </row>
    <row r="314112" spans="5:5">
      <c r="E314112" s="315"/>
    </row>
    <row r="314113" spans="5:5" ht="21.75">
      <c r="E314113" s="537"/>
    </row>
    <row r="314114" spans="5:5">
      <c r="E314114" s="315"/>
    </row>
    <row r="314115" spans="5:5" ht="21.75">
      <c r="E314115" s="537"/>
    </row>
    <row r="314116" spans="5:5">
      <c r="E314116" s="315"/>
    </row>
    <row r="314117" spans="5:5" ht="21.75">
      <c r="E314117" s="537"/>
    </row>
    <row r="314118" spans="5:5">
      <c r="E314118" s="315"/>
    </row>
    <row r="314119" spans="5:5" ht="21.75">
      <c r="E314119" s="537"/>
    </row>
    <row r="314120" spans="5:5">
      <c r="E314120" s="315"/>
    </row>
    <row r="314121" spans="5:5" ht="21.75">
      <c r="E314121" s="537"/>
    </row>
    <row r="314122" spans="5:5">
      <c r="E314122" s="315"/>
    </row>
    <row r="314123" spans="5:5" ht="21.75">
      <c r="E314123" s="537"/>
    </row>
    <row r="314124" spans="5:5">
      <c r="E314124" s="315"/>
    </row>
    <row r="314125" spans="5:5" ht="21.75">
      <c r="E314125" s="537"/>
    </row>
    <row r="314126" spans="5:5">
      <c r="E314126" s="315"/>
    </row>
    <row r="314127" spans="5:5" ht="21.75">
      <c r="E314127" s="537"/>
    </row>
    <row r="314128" spans="5:5">
      <c r="E314128" s="315"/>
    </row>
    <row r="314129" spans="5:5" ht="21.75">
      <c r="E314129" s="537"/>
    </row>
    <row r="314130" spans="5:5">
      <c r="E314130" s="315"/>
    </row>
    <row r="314131" spans="5:5" ht="21.75">
      <c r="E314131" s="537"/>
    </row>
    <row r="314132" spans="5:5">
      <c r="E314132" s="315"/>
    </row>
    <row r="314133" spans="5:5" ht="21.75">
      <c r="E314133" s="537"/>
    </row>
    <row r="314134" spans="5:5">
      <c r="E314134" s="315"/>
    </row>
    <row r="314135" spans="5:5" ht="21.75">
      <c r="E314135" s="537"/>
    </row>
    <row r="314136" spans="5:5">
      <c r="E314136" s="315"/>
    </row>
    <row r="314137" spans="5:5" ht="21.75">
      <c r="E314137" s="537"/>
    </row>
    <row r="314138" spans="5:5">
      <c r="E314138" s="315"/>
    </row>
    <row r="314139" spans="5:5" ht="21.75">
      <c r="E314139" s="537"/>
    </row>
    <row r="314140" spans="5:5">
      <c r="E314140" s="315"/>
    </row>
    <row r="314141" spans="5:5" ht="21.75">
      <c r="E314141" s="537"/>
    </row>
    <row r="314142" spans="5:5">
      <c r="E314142" s="315"/>
    </row>
    <row r="314143" spans="5:5" ht="21.75">
      <c r="E314143" s="537"/>
    </row>
    <row r="314144" spans="5:5">
      <c r="E314144" s="315"/>
    </row>
    <row r="314145" spans="5:5" ht="21.75">
      <c r="E314145" s="537"/>
    </row>
    <row r="314146" spans="5:5">
      <c r="E314146" s="315"/>
    </row>
    <row r="314147" spans="5:5" ht="21.75">
      <c r="E314147" s="537"/>
    </row>
    <row r="314148" spans="5:5">
      <c r="E314148" s="315"/>
    </row>
    <row r="314149" spans="5:5" ht="21.75">
      <c r="E314149" s="537"/>
    </row>
    <row r="314150" spans="5:5">
      <c r="E314150" s="315"/>
    </row>
    <row r="314151" spans="5:5" ht="21.75">
      <c r="E314151" s="537"/>
    </row>
    <row r="314152" spans="5:5">
      <c r="E314152" s="315"/>
    </row>
    <row r="314153" spans="5:5" ht="21.75">
      <c r="E314153" s="537"/>
    </row>
    <row r="314154" spans="5:5">
      <c r="E314154" s="315"/>
    </row>
    <row r="314155" spans="5:5" ht="21.75">
      <c r="E314155" s="537"/>
    </row>
    <row r="314156" spans="5:5">
      <c r="E314156" s="315"/>
    </row>
    <row r="314157" spans="5:5" ht="21.75">
      <c r="E314157" s="537"/>
    </row>
    <row r="314158" spans="5:5">
      <c r="E314158" s="315"/>
    </row>
    <row r="314159" spans="5:5" ht="21.75">
      <c r="E314159" s="537"/>
    </row>
    <row r="314160" spans="5:5">
      <c r="E314160" s="315"/>
    </row>
    <row r="314161" spans="5:5" ht="21.75">
      <c r="E314161" s="537"/>
    </row>
    <row r="314162" spans="5:5">
      <c r="E314162" s="315"/>
    </row>
    <row r="314163" spans="5:5" ht="21.75">
      <c r="E314163" s="537"/>
    </row>
    <row r="314164" spans="5:5">
      <c r="E314164" s="315"/>
    </row>
    <row r="314165" spans="5:5" ht="21.75">
      <c r="E314165" s="537"/>
    </row>
    <row r="314166" spans="5:5">
      <c r="E314166" s="315"/>
    </row>
    <row r="314167" spans="5:5" ht="21.75">
      <c r="E314167" s="537"/>
    </row>
    <row r="314168" spans="5:5">
      <c r="E314168" s="315"/>
    </row>
    <row r="314169" spans="5:5" ht="21.75">
      <c r="E314169" s="537"/>
    </row>
    <row r="314170" spans="5:5">
      <c r="E314170" s="315"/>
    </row>
    <row r="314171" spans="5:5" ht="21.75">
      <c r="E314171" s="537"/>
    </row>
    <row r="314172" spans="5:5">
      <c r="E314172" s="315"/>
    </row>
    <row r="314173" spans="5:5" ht="21.75">
      <c r="E314173" s="537"/>
    </row>
    <row r="314174" spans="5:5">
      <c r="E314174" s="315"/>
    </row>
    <row r="314175" spans="5:5" ht="21.75">
      <c r="E314175" s="537"/>
    </row>
    <row r="314176" spans="5:5">
      <c r="E314176" s="315"/>
    </row>
    <row r="314177" spans="5:5" ht="21.75">
      <c r="E314177" s="537"/>
    </row>
    <row r="314178" spans="5:5">
      <c r="E314178" s="315"/>
    </row>
    <row r="314179" spans="5:5" ht="21.75">
      <c r="E314179" s="537"/>
    </row>
    <row r="314180" spans="5:5">
      <c r="E314180" s="315"/>
    </row>
    <row r="314181" spans="5:5" ht="21.75">
      <c r="E314181" s="537"/>
    </row>
    <row r="314182" spans="5:5">
      <c r="E314182" s="315"/>
    </row>
    <row r="314183" spans="5:5" ht="21.75">
      <c r="E314183" s="537"/>
    </row>
    <row r="314184" spans="5:5">
      <c r="E314184" s="315"/>
    </row>
    <row r="314185" spans="5:5" ht="21.75">
      <c r="E314185" s="537"/>
    </row>
    <row r="314186" spans="5:5">
      <c r="E314186" s="315"/>
    </row>
    <row r="314187" spans="5:5" ht="21.75">
      <c r="E314187" s="537"/>
    </row>
    <row r="314188" spans="5:5">
      <c r="E314188" s="315"/>
    </row>
    <row r="314189" spans="5:5" ht="21.75">
      <c r="E314189" s="537"/>
    </row>
    <row r="314190" spans="5:5">
      <c r="E314190" s="315"/>
    </row>
    <row r="314191" spans="5:5" ht="21.75">
      <c r="E314191" s="537"/>
    </row>
    <row r="314192" spans="5:5">
      <c r="E314192" s="315"/>
    </row>
    <row r="314193" spans="5:5" ht="21.75">
      <c r="E314193" s="537"/>
    </row>
    <row r="314194" spans="5:5">
      <c r="E314194" s="315"/>
    </row>
    <row r="314195" spans="5:5" ht="21.75">
      <c r="E314195" s="537"/>
    </row>
    <row r="314196" spans="5:5">
      <c r="E314196" s="315"/>
    </row>
    <row r="314197" spans="5:5" ht="21.75">
      <c r="E314197" s="537"/>
    </row>
    <row r="314198" spans="5:5">
      <c r="E314198" s="315"/>
    </row>
    <row r="314199" spans="5:5" ht="21.75">
      <c r="E314199" s="537"/>
    </row>
    <row r="314200" spans="5:5">
      <c r="E314200" s="315"/>
    </row>
    <row r="314201" spans="5:5" ht="21.75">
      <c r="E314201" s="537"/>
    </row>
    <row r="314202" spans="5:5">
      <c r="E314202" s="315"/>
    </row>
    <row r="314203" spans="5:5" ht="21.75">
      <c r="E314203" s="537"/>
    </row>
    <row r="314204" spans="5:5">
      <c r="E314204" s="315"/>
    </row>
    <row r="314205" spans="5:5" ht="21.75">
      <c r="E314205" s="537"/>
    </row>
    <row r="314206" spans="5:5">
      <c r="E314206" s="315"/>
    </row>
    <row r="314207" spans="5:5" ht="21.75">
      <c r="E314207" s="537"/>
    </row>
    <row r="314208" spans="5:5">
      <c r="E314208" s="315"/>
    </row>
    <row r="314209" spans="5:5" ht="21.75">
      <c r="E314209" s="537"/>
    </row>
    <row r="314210" spans="5:5">
      <c r="E314210" s="315"/>
    </row>
    <row r="314211" spans="5:5" ht="21.75">
      <c r="E314211" s="537"/>
    </row>
    <row r="314212" spans="5:5">
      <c r="E314212" s="315"/>
    </row>
    <row r="314213" spans="5:5" ht="21.75">
      <c r="E314213" s="537"/>
    </row>
    <row r="314214" spans="5:5">
      <c r="E314214" s="315"/>
    </row>
    <row r="314215" spans="5:5" ht="21.75">
      <c r="E314215" s="537"/>
    </row>
    <row r="314216" spans="5:5">
      <c r="E314216" s="315"/>
    </row>
    <row r="314217" spans="5:5" ht="21.75">
      <c r="E314217" s="537"/>
    </row>
    <row r="314218" spans="5:5">
      <c r="E314218" s="315"/>
    </row>
    <row r="314219" spans="5:5" ht="21.75">
      <c r="E314219" s="537"/>
    </row>
    <row r="314220" spans="5:5">
      <c r="E314220" s="315"/>
    </row>
    <row r="314221" spans="5:5" ht="21.75">
      <c r="E314221" s="537"/>
    </row>
    <row r="314222" spans="5:5">
      <c r="E314222" s="315"/>
    </row>
    <row r="314223" spans="5:5" ht="21.75">
      <c r="E314223" s="537"/>
    </row>
    <row r="314224" spans="5:5">
      <c r="E314224" s="315"/>
    </row>
    <row r="314225" spans="5:5" ht="21.75">
      <c r="E314225" s="537"/>
    </row>
    <row r="314226" spans="5:5">
      <c r="E314226" s="315"/>
    </row>
    <row r="314227" spans="5:5" ht="21.75">
      <c r="E314227" s="537"/>
    </row>
    <row r="314228" spans="5:5">
      <c r="E314228" s="315"/>
    </row>
    <row r="314229" spans="5:5" ht="21.75">
      <c r="E314229" s="537"/>
    </row>
    <row r="314230" spans="5:5">
      <c r="E314230" s="315"/>
    </row>
    <row r="314231" spans="5:5" ht="21.75">
      <c r="E314231" s="537"/>
    </row>
    <row r="314232" spans="5:5">
      <c r="E314232" s="315"/>
    </row>
    <row r="314233" spans="5:5" ht="21.75">
      <c r="E314233" s="537"/>
    </row>
    <row r="314234" spans="5:5">
      <c r="E314234" s="315"/>
    </row>
    <row r="314235" spans="5:5" ht="21.75">
      <c r="E314235" s="537"/>
    </row>
    <row r="314236" spans="5:5">
      <c r="E314236" s="315"/>
    </row>
    <row r="314237" spans="5:5" ht="21.75">
      <c r="E314237" s="537"/>
    </row>
    <row r="314238" spans="5:5">
      <c r="E314238" s="315"/>
    </row>
    <row r="314239" spans="5:5" ht="21.75">
      <c r="E314239" s="537"/>
    </row>
    <row r="314240" spans="5:5">
      <c r="E314240" s="315"/>
    </row>
    <row r="314241" spans="5:5" ht="21.75">
      <c r="E314241" s="537"/>
    </row>
    <row r="314242" spans="5:5">
      <c r="E314242" s="315"/>
    </row>
    <row r="314243" spans="5:5" ht="21.75">
      <c r="E314243" s="537"/>
    </row>
    <row r="314244" spans="5:5">
      <c r="E314244" s="315"/>
    </row>
    <row r="314245" spans="5:5" ht="21.75">
      <c r="E314245" s="537"/>
    </row>
    <row r="314246" spans="5:5">
      <c r="E314246" s="315"/>
    </row>
    <row r="314247" spans="5:5" ht="21.75">
      <c r="E314247" s="537"/>
    </row>
    <row r="314248" spans="5:5">
      <c r="E314248" s="315"/>
    </row>
    <row r="314249" spans="5:5" ht="21.75">
      <c r="E314249" s="537"/>
    </row>
    <row r="314250" spans="5:5">
      <c r="E314250" s="315"/>
    </row>
    <row r="314251" spans="5:5" ht="21.75">
      <c r="E314251" s="537"/>
    </row>
    <row r="314252" spans="5:5">
      <c r="E314252" s="315"/>
    </row>
    <row r="314253" spans="5:5" ht="21.75">
      <c r="E314253" s="537"/>
    </row>
    <row r="314254" spans="5:5">
      <c r="E314254" s="315"/>
    </row>
    <row r="314255" spans="5:5" ht="21.75">
      <c r="E314255" s="537"/>
    </row>
    <row r="314256" spans="5:5">
      <c r="E314256" s="315"/>
    </row>
    <row r="314257" spans="5:5" ht="21.75">
      <c r="E314257" s="537"/>
    </row>
    <row r="314258" spans="5:5">
      <c r="E314258" s="315"/>
    </row>
    <row r="314259" spans="5:5" ht="21.75">
      <c r="E314259" s="537"/>
    </row>
    <row r="314260" spans="5:5">
      <c r="E314260" s="315"/>
    </row>
    <row r="314261" spans="5:5" ht="21.75">
      <c r="E314261" s="537"/>
    </row>
    <row r="314262" spans="5:5">
      <c r="E314262" s="315"/>
    </row>
    <row r="314263" spans="5:5" ht="21.75">
      <c r="E314263" s="537"/>
    </row>
    <row r="314264" spans="5:5">
      <c r="E314264" s="315"/>
    </row>
    <row r="314265" spans="5:5" ht="21.75">
      <c r="E314265" s="537"/>
    </row>
    <row r="314266" spans="5:5">
      <c r="E314266" s="315"/>
    </row>
    <row r="314267" spans="5:5" ht="21.75">
      <c r="E314267" s="537"/>
    </row>
    <row r="314268" spans="5:5">
      <c r="E314268" s="315"/>
    </row>
    <row r="314269" spans="5:5" ht="21.75">
      <c r="E314269" s="537"/>
    </row>
    <row r="314270" spans="5:5">
      <c r="E314270" s="315"/>
    </row>
    <row r="314271" spans="5:5" ht="21.75">
      <c r="E314271" s="537"/>
    </row>
    <row r="314272" spans="5:5">
      <c r="E314272" s="315"/>
    </row>
    <row r="314273" spans="5:5" ht="21.75">
      <c r="E314273" s="537"/>
    </row>
    <row r="314274" spans="5:5">
      <c r="E314274" s="315"/>
    </row>
    <row r="314275" spans="5:5" ht="21.75">
      <c r="E314275" s="537"/>
    </row>
    <row r="314276" spans="5:5">
      <c r="E314276" s="315"/>
    </row>
    <row r="314277" spans="5:5" ht="21.75">
      <c r="E314277" s="537"/>
    </row>
    <row r="314278" spans="5:5">
      <c r="E314278" s="315"/>
    </row>
    <row r="314279" spans="5:5" ht="21.75">
      <c r="E314279" s="537"/>
    </row>
    <row r="314280" spans="5:5">
      <c r="E314280" s="315"/>
    </row>
    <row r="314281" spans="5:5" ht="21.75">
      <c r="E314281" s="537"/>
    </row>
    <row r="314282" spans="5:5">
      <c r="E314282" s="315"/>
    </row>
    <row r="314283" spans="5:5" ht="21.75">
      <c r="E314283" s="537"/>
    </row>
    <row r="314284" spans="5:5">
      <c r="E314284" s="315"/>
    </row>
    <row r="314285" spans="5:5" ht="21.75">
      <c r="E314285" s="537"/>
    </row>
    <row r="314286" spans="5:5">
      <c r="E314286" s="315"/>
    </row>
    <row r="314287" spans="5:5" ht="21.75">
      <c r="E314287" s="537"/>
    </row>
    <row r="314288" spans="5:5">
      <c r="E314288" s="315"/>
    </row>
    <row r="314289" spans="5:5" ht="21.75">
      <c r="E314289" s="537"/>
    </row>
    <row r="314290" spans="5:5">
      <c r="E314290" s="315"/>
    </row>
    <row r="314291" spans="5:5" ht="21.75">
      <c r="E314291" s="537"/>
    </row>
    <row r="314292" spans="5:5">
      <c r="E314292" s="315"/>
    </row>
    <row r="314293" spans="5:5" ht="21.75">
      <c r="E314293" s="537"/>
    </row>
    <row r="314294" spans="5:5">
      <c r="E314294" s="315"/>
    </row>
    <row r="314295" spans="5:5" ht="21.75">
      <c r="E314295" s="537"/>
    </row>
    <row r="314296" spans="5:5">
      <c r="E314296" s="315"/>
    </row>
    <row r="314297" spans="5:5" ht="21.75">
      <c r="E314297" s="537"/>
    </row>
    <row r="314298" spans="5:5">
      <c r="E314298" s="315"/>
    </row>
    <row r="314299" spans="5:5" ht="21.75">
      <c r="E314299" s="537"/>
    </row>
    <row r="314300" spans="5:5">
      <c r="E314300" s="315"/>
    </row>
    <row r="314301" spans="5:5" ht="21.75">
      <c r="E314301" s="537"/>
    </row>
    <row r="314302" spans="5:5">
      <c r="E314302" s="315"/>
    </row>
    <row r="314303" spans="5:5" ht="21.75">
      <c r="E314303" s="537"/>
    </row>
    <row r="314304" spans="5:5">
      <c r="E314304" s="315"/>
    </row>
    <row r="314305" spans="5:5" ht="21.75">
      <c r="E314305" s="537"/>
    </row>
    <row r="314306" spans="5:5">
      <c r="E314306" s="315"/>
    </row>
    <row r="314307" spans="5:5" ht="21.75">
      <c r="E314307" s="537"/>
    </row>
    <row r="314308" spans="5:5">
      <c r="E314308" s="315"/>
    </row>
    <row r="314309" spans="5:5" ht="21.75">
      <c r="E314309" s="537"/>
    </row>
    <row r="314310" spans="5:5">
      <c r="E314310" s="315"/>
    </row>
    <row r="314311" spans="5:5" ht="21.75">
      <c r="E314311" s="537"/>
    </row>
    <row r="314312" spans="5:5">
      <c r="E314312" s="315"/>
    </row>
    <row r="314313" spans="5:5" ht="21.75">
      <c r="E314313" s="537"/>
    </row>
    <row r="314314" spans="5:5">
      <c r="E314314" s="315"/>
    </row>
    <row r="314315" spans="5:5" ht="21.75">
      <c r="E314315" s="537"/>
    </row>
    <row r="314316" spans="5:5">
      <c r="E314316" s="315"/>
    </row>
    <row r="314317" spans="5:5" ht="21.75">
      <c r="E314317" s="537"/>
    </row>
    <row r="314318" spans="5:5">
      <c r="E314318" s="315"/>
    </row>
    <row r="314319" spans="5:5" ht="21.75">
      <c r="E314319" s="537"/>
    </row>
    <row r="314320" spans="5:5">
      <c r="E314320" s="315"/>
    </row>
    <row r="314321" spans="5:5" ht="21.75">
      <c r="E314321" s="537"/>
    </row>
    <row r="314322" spans="5:5">
      <c r="E314322" s="315"/>
    </row>
    <row r="314323" spans="5:5" ht="21.75">
      <c r="E314323" s="537"/>
    </row>
    <row r="314324" spans="5:5">
      <c r="E314324" s="315"/>
    </row>
    <row r="314325" spans="5:5" ht="21.75">
      <c r="E314325" s="537"/>
    </row>
    <row r="314326" spans="5:5">
      <c r="E314326" s="315"/>
    </row>
    <row r="314327" spans="5:5" ht="21.75">
      <c r="E314327" s="537"/>
    </row>
    <row r="314328" spans="5:5">
      <c r="E314328" s="315"/>
    </row>
    <row r="314329" spans="5:5" ht="21.75">
      <c r="E314329" s="537"/>
    </row>
    <row r="314330" spans="5:5">
      <c r="E314330" s="315"/>
    </row>
    <row r="314331" spans="5:5" ht="21.75">
      <c r="E314331" s="537"/>
    </row>
    <row r="314332" spans="5:5">
      <c r="E314332" s="315"/>
    </row>
    <row r="314333" spans="5:5" ht="21.75">
      <c r="E314333" s="537"/>
    </row>
    <row r="314334" spans="5:5">
      <c r="E314334" s="315"/>
    </row>
    <row r="314335" spans="5:5" ht="21.75">
      <c r="E314335" s="537"/>
    </row>
    <row r="314336" spans="5:5">
      <c r="E314336" s="315"/>
    </row>
    <row r="314337" spans="5:5" ht="21.75">
      <c r="E314337" s="537"/>
    </row>
    <row r="314338" spans="5:5">
      <c r="E314338" s="315"/>
    </row>
    <row r="314339" spans="5:5" ht="21.75">
      <c r="E314339" s="537"/>
    </row>
    <row r="314340" spans="5:5">
      <c r="E314340" s="315"/>
    </row>
    <row r="314341" spans="5:5" ht="21.75">
      <c r="E314341" s="537"/>
    </row>
    <row r="314342" spans="5:5">
      <c r="E314342" s="315"/>
    </row>
    <row r="314343" spans="5:5" ht="21.75">
      <c r="E314343" s="537"/>
    </row>
    <row r="314344" spans="5:5">
      <c r="E314344" s="315"/>
    </row>
    <row r="314345" spans="5:5" ht="21.75">
      <c r="E314345" s="537"/>
    </row>
    <row r="314346" spans="5:5">
      <c r="E314346" s="315"/>
    </row>
    <row r="314347" spans="5:5" ht="21.75">
      <c r="E314347" s="537"/>
    </row>
    <row r="314348" spans="5:5">
      <c r="E314348" s="315"/>
    </row>
    <row r="314349" spans="5:5" ht="21.75">
      <c r="E314349" s="537"/>
    </row>
    <row r="314350" spans="5:5">
      <c r="E314350" s="315"/>
    </row>
    <row r="314351" spans="5:5" ht="21.75">
      <c r="E314351" s="537"/>
    </row>
    <row r="314352" spans="5:5">
      <c r="E314352" s="315"/>
    </row>
    <row r="314353" spans="5:5" ht="21.75">
      <c r="E314353" s="537"/>
    </row>
    <row r="314354" spans="5:5">
      <c r="E314354" s="315"/>
    </row>
    <row r="314355" spans="5:5" ht="21.75">
      <c r="E314355" s="537"/>
    </row>
    <row r="314356" spans="5:5">
      <c r="E314356" s="315"/>
    </row>
    <row r="314357" spans="5:5" ht="21.75">
      <c r="E314357" s="537"/>
    </row>
    <row r="314358" spans="5:5">
      <c r="E314358" s="315"/>
    </row>
    <row r="314359" spans="5:5" ht="21.75">
      <c r="E314359" s="537"/>
    </row>
    <row r="314360" spans="5:5">
      <c r="E314360" s="315"/>
    </row>
    <row r="314361" spans="5:5" ht="21.75">
      <c r="E314361" s="537"/>
    </row>
    <row r="314362" spans="5:5">
      <c r="E314362" s="315"/>
    </row>
    <row r="314363" spans="5:5" ht="21.75">
      <c r="E314363" s="537"/>
    </row>
    <row r="314364" spans="5:5">
      <c r="E314364" s="315"/>
    </row>
    <row r="314365" spans="5:5" ht="21.75">
      <c r="E314365" s="537"/>
    </row>
    <row r="314366" spans="5:5">
      <c r="E314366" s="315"/>
    </row>
    <row r="314367" spans="5:5" ht="21.75">
      <c r="E314367" s="537"/>
    </row>
    <row r="314368" spans="5:5">
      <c r="E314368" s="315"/>
    </row>
    <row r="314369" spans="5:5" ht="21.75">
      <c r="E314369" s="537"/>
    </row>
    <row r="314370" spans="5:5">
      <c r="E314370" s="315"/>
    </row>
    <row r="314371" spans="5:5" ht="21.75">
      <c r="E314371" s="537"/>
    </row>
    <row r="314372" spans="5:5">
      <c r="E314372" s="315"/>
    </row>
    <row r="314373" spans="5:5" ht="21.75">
      <c r="E314373" s="537"/>
    </row>
    <row r="314374" spans="5:5">
      <c r="E314374" s="315"/>
    </row>
    <row r="314375" spans="5:5" ht="21.75">
      <c r="E314375" s="537"/>
    </row>
    <row r="314376" spans="5:5">
      <c r="E314376" s="315"/>
    </row>
    <row r="314377" spans="5:5" ht="21.75">
      <c r="E314377" s="537"/>
    </row>
    <row r="314378" spans="5:5">
      <c r="E314378" s="315"/>
    </row>
    <row r="314379" spans="5:5" ht="21.75">
      <c r="E314379" s="537"/>
    </row>
    <row r="314380" spans="5:5">
      <c r="E314380" s="315"/>
    </row>
    <row r="314381" spans="5:5" ht="21.75">
      <c r="E314381" s="537"/>
    </row>
    <row r="314382" spans="5:5">
      <c r="E314382" s="315"/>
    </row>
    <row r="314383" spans="5:5" ht="21.75">
      <c r="E314383" s="537"/>
    </row>
    <row r="314384" spans="5:5">
      <c r="E314384" s="315"/>
    </row>
    <row r="314385" spans="5:5" ht="21.75">
      <c r="E314385" s="537"/>
    </row>
    <row r="314386" spans="5:5">
      <c r="E314386" s="315"/>
    </row>
    <row r="314387" spans="5:5" ht="21.75">
      <c r="E314387" s="537"/>
    </row>
    <row r="314388" spans="5:5">
      <c r="E314388" s="315"/>
    </row>
    <row r="314389" spans="5:5" ht="21.75">
      <c r="E314389" s="537"/>
    </row>
    <row r="314390" spans="5:5">
      <c r="E314390" s="315"/>
    </row>
    <row r="314391" spans="5:5" ht="21.75">
      <c r="E314391" s="537"/>
    </row>
    <row r="314392" spans="5:5">
      <c r="E314392" s="315"/>
    </row>
    <row r="314393" spans="5:5" ht="21.75">
      <c r="E314393" s="537"/>
    </row>
    <row r="314394" spans="5:5">
      <c r="E314394" s="315"/>
    </row>
    <row r="314395" spans="5:5" ht="21.75">
      <c r="E314395" s="537"/>
    </row>
    <row r="314396" spans="5:5">
      <c r="E314396" s="315"/>
    </row>
    <row r="314397" spans="5:5" ht="21.75">
      <c r="E314397" s="537"/>
    </row>
    <row r="314398" spans="5:5">
      <c r="E314398" s="315"/>
    </row>
    <row r="314399" spans="5:5" ht="21.75">
      <c r="E314399" s="537"/>
    </row>
    <row r="314400" spans="5:5">
      <c r="E314400" s="315"/>
    </row>
    <row r="314401" spans="5:5" ht="21.75">
      <c r="E314401" s="537"/>
    </row>
    <row r="314402" spans="5:5">
      <c r="E314402" s="315"/>
    </row>
    <row r="314403" spans="5:5" ht="21.75">
      <c r="E314403" s="537"/>
    </row>
    <row r="314404" spans="5:5">
      <c r="E314404" s="315"/>
    </row>
    <row r="314405" spans="5:5" ht="21.75">
      <c r="E314405" s="537"/>
    </row>
    <row r="314406" spans="5:5">
      <c r="E314406" s="315"/>
    </row>
    <row r="314407" spans="5:5" ht="21.75">
      <c r="E314407" s="537"/>
    </row>
    <row r="314408" spans="5:5">
      <c r="E314408" s="315"/>
    </row>
    <row r="314409" spans="5:5" ht="21.75">
      <c r="E314409" s="537"/>
    </row>
    <row r="314410" spans="5:5">
      <c r="E314410" s="315"/>
    </row>
    <row r="314411" spans="5:5" ht="21.75">
      <c r="E314411" s="537"/>
    </row>
    <row r="314412" spans="5:5">
      <c r="E314412" s="315"/>
    </row>
    <row r="314413" spans="5:5" ht="21.75">
      <c r="E314413" s="537"/>
    </row>
    <row r="314414" spans="5:5">
      <c r="E314414" s="315"/>
    </row>
    <row r="314415" spans="5:5" ht="21.75">
      <c r="E314415" s="537"/>
    </row>
    <row r="314416" spans="5:5">
      <c r="E314416" s="315"/>
    </row>
    <row r="314417" spans="5:5" ht="21.75">
      <c r="E314417" s="537"/>
    </row>
    <row r="314418" spans="5:5">
      <c r="E314418" s="315"/>
    </row>
    <row r="314419" spans="5:5" ht="21.75">
      <c r="E314419" s="537"/>
    </row>
    <row r="314420" spans="5:5">
      <c r="E314420" s="315"/>
    </row>
    <row r="314421" spans="5:5" ht="21.75">
      <c r="E314421" s="537"/>
    </row>
    <row r="314422" spans="5:5">
      <c r="E314422" s="315"/>
    </row>
    <row r="314423" spans="5:5" ht="21.75">
      <c r="E314423" s="537"/>
    </row>
    <row r="314424" spans="5:5">
      <c r="E314424" s="315"/>
    </row>
    <row r="314425" spans="5:5" ht="21.75">
      <c r="E314425" s="537"/>
    </row>
    <row r="314426" spans="5:5">
      <c r="E314426" s="315"/>
    </row>
    <row r="314427" spans="5:5" ht="21.75">
      <c r="E314427" s="537"/>
    </row>
    <row r="314428" spans="5:5">
      <c r="E314428" s="315"/>
    </row>
    <row r="314429" spans="5:5" ht="21.75">
      <c r="E314429" s="537"/>
    </row>
    <row r="314430" spans="5:5">
      <c r="E314430" s="315"/>
    </row>
    <row r="314431" spans="5:5" ht="21.75">
      <c r="E314431" s="537"/>
    </row>
    <row r="314432" spans="5:5">
      <c r="E314432" s="315"/>
    </row>
    <row r="314433" spans="5:5" ht="21.75">
      <c r="E314433" s="537"/>
    </row>
    <row r="314434" spans="5:5">
      <c r="E314434" s="315"/>
    </row>
    <row r="314435" spans="5:5" ht="21.75">
      <c r="E314435" s="537"/>
    </row>
    <row r="314436" spans="5:5">
      <c r="E314436" s="315"/>
    </row>
    <row r="314437" spans="5:5" ht="21.75">
      <c r="E314437" s="537"/>
    </row>
    <row r="314438" spans="5:5">
      <c r="E314438" s="315"/>
    </row>
    <row r="314439" spans="5:5" ht="21.75">
      <c r="E314439" s="537"/>
    </row>
    <row r="314440" spans="5:5">
      <c r="E314440" s="315"/>
    </row>
    <row r="314441" spans="5:5" ht="21.75">
      <c r="E314441" s="537"/>
    </row>
    <row r="314442" spans="5:5">
      <c r="E314442" s="315"/>
    </row>
    <row r="314443" spans="5:5" ht="21.75">
      <c r="E314443" s="537"/>
    </row>
    <row r="314444" spans="5:5">
      <c r="E314444" s="315"/>
    </row>
    <row r="314445" spans="5:5" ht="21.75">
      <c r="E314445" s="537"/>
    </row>
    <row r="314446" spans="5:5">
      <c r="E314446" s="315"/>
    </row>
    <row r="314447" spans="5:5" ht="21.75">
      <c r="E314447" s="537"/>
    </row>
    <row r="314448" spans="5:5">
      <c r="E314448" s="315"/>
    </row>
    <row r="314449" spans="5:5" ht="21.75">
      <c r="E314449" s="537"/>
    </row>
    <row r="314450" spans="5:5">
      <c r="E314450" s="315"/>
    </row>
    <row r="314451" spans="5:5" ht="21.75">
      <c r="E314451" s="537"/>
    </row>
    <row r="314452" spans="5:5">
      <c r="E314452" s="315"/>
    </row>
    <row r="314453" spans="5:5" ht="21.75">
      <c r="E314453" s="537"/>
    </row>
    <row r="314454" spans="5:5">
      <c r="E314454" s="315"/>
    </row>
    <row r="314455" spans="5:5" ht="21.75">
      <c r="E314455" s="537"/>
    </row>
    <row r="314456" spans="5:5">
      <c r="E314456" s="315"/>
    </row>
    <row r="314457" spans="5:5" ht="21.75">
      <c r="E314457" s="537"/>
    </row>
    <row r="314458" spans="5:5">
      <c r="E314458" s="315"/>
    </row>
    <row r="314459" spans="5:5" ht="21.75">
      <c r="E314459" s="537"/>
    </row>
    <row r="314460" spans="5:5">
      <c r="E314460" s="315"/>
    </row>
    <row r="314461" spans="5:5" ht="21.75">
      <c r="E314461" s="537"/>
    </row>
    <row r="314462" spans="5:5">
      <c r="E314462" s="315"/>
    </row>
    <row r="314463" spans="5:5" ht="21.75">
      <c r="E314463" s="537"/>
    </row>
    <row r="314464" spans="5:5">
      <c r="E314464" s="315"/>
    </row>
    <row r="314465" spans="5:5" ht="21.75">
      <c r="E314465" s="537"/>
    </row>
    <row r="314466" spans="5:5">
      <c r="E314466" s="315"/>
    </row>
    <row r="314467" spans="5:5" ht="21.75">
      <c r="E314467" s="537"/>
    </row>
    <row r="314468" spans="5:5">
      <c r="E314468" s="315"/>
    </row>
    <row r="314469" spans="5:5" ht="21.75">
      <c r="E314469" s="537"/>
    </row>
    <row r="314470" spans="5:5">
      <c r="E314470" s="315"/>
    </row>
    <row r="314471" spans="5:5" ht="21.75">
      <c r="E314471" s="537"/>
    </row>
    <row r="314472" spans="5:5">
      <c r="E314472" s="315"/>
    </row>
    <row r="314473" spans="5:5" ht="21.75">
      <c r="E314473" s="537"/>
    </row>
    <row r="314474" spans="5:5">
      <c r="E314474" s="315"/>
    </row>
    <row r="314475" spans="5:5" ht="21.75">
      <c r="E314475" s="537"/>
    </row>
    <row r="314476" spans="5:5">
      <c r="E314476" s="315"/>
    </row>
    <row r="314477" spans="5:5" ht="21.75">
      <c r="E314477" s="537"/>
    </row>
    <row r="314478" spans="5:5">
      <c r="E314478" s="315"/>
    </row>
    <row r="314479" spans="5:5" ht="21.75">
      <c r="E314479" s="537"/>
    </row>
    <row r="314480" spans="5:5">
      <c r="E314480" s="315"/>
    </row>
    <row r="314481" spans="5:5" ht="21.75">
      <c r="E314481" s="537"/>
    </row>
    <row r="314482" spans="5:5">
      <c r="E314482" s="315"/>
    </row>
    <row r="314483" spans="5:5" ht="21.75">
      <c r="E314483" s="537"/>
    </row>
    <row r="314484" spans="5:5">
      <c r="E314484" s="315"/>
    </row>
    <row r="314485" spans="5:5" ht="21.75">
      <c r="E314485" s="537"/>
    </row>
    <row r="314486" spans="5:5">
      <c r="E314486" s="315"/>
    </row>
    <row r="314487" spans="5:5" ht="21.75">
      <c r="E314487" s="537"/>
    </row>
    <row r="314488" spans="5:5">
      <c r="E314488" s="315"/>
    </row>
    <row r="314489" spans="5:5" ht="21.75">
      <c r="E314489" s="537"/>
    </row>
    <row r="314490" spans="5:5">
      <c r="E314490" s="315"/>
    </row>
    <row r="314491" spans="5:5" ht="21.75">
      <c r="E314491" s="537"/>
    </row>
    <row r="314492" spans="5:5">
      <c r="E314492" s="315"/>
    </row>
    <row r="314493" spans="5:5" ht="21.75">
      <c r="E314493" s="537"/>
    </row>
    <row r="314494" spans="5:5">
      <c r="E314494" s="315"/>
    </row>
    <row r="314495" spans="5:5" ht="21.75">
      <c r="E314495" s="537"/>
    </row>
    <row r="314496" spans="5:5">
      <c r="E314496" s="315"/>
    </row>
    <row r="314497" spans="5:5" ht="21.75">
      <c r="E314497" s="537"/>
    </row>
    <row r="314498" spans="5:5">
      <c r="E314498" s="315"/>
    </row>
    <row r="314499" spans="5:5" ht="21.75">
      <c r="E314499" s="537"/>
    </row>
    <row r="314500" spans="5:5">
      <c r="E314500" s="315"/>
    </row>
    <row r="314501" spans="5:5" ht="21.75">
      <c r="E314501" s="537"/>
    </row>
    <row r="314502" spans="5:5">
      <c r="E314502" s="315"/>
    </row>
    <row r="314503" spans="5:5" ht="21.75">
      <c r="E314503" s="537"/>
    </row>
    <row r="314504" spans="5:5">
      <c r="E314504" s="315"/>
    </row>
    <row r="314505" spans="5:5" ht="21.75">
      <c r="E314505" s="537"/>
    </row>
    <row r="314506" spans="5:5">
      <c r="E314506" s="315"/>
    </row>
    <row r="314507" spans="5:5" ht="21.75">
      <c r="E314507" s="537"/>
    </row>
    <row r="314508" spans="5:5">
      <c r="E314508" s="315"/>
    </row>
    <row r="314509" spans="5:5" ht="21.75">
      <c r="E314509" s="537"/>
    </row>
    <row r="314510" spans="5:5">
      <c r="E314510" s="315"/>
    </row>
    <row r="314511" spans="5:5" ht="21.75">
      <c r="E314511" s="537"/>
    </row>
    <row r="314512" spans="5:5">
      <c r="E314512" s="315"/>
    </row>
    <row r="314513" spans="5:5" ht="21.75">
      <c r="E314513" s="537"/>
    </row>
    <row r="314514" spans="5:5">
      <c r="E314514" s="315"/>
    </row>
    <row r="314515" spans="5:5" ht="21.75">
      <c r="E314515" s="537"/>
    </row>
    <row r="314516" spans="5:5">
      <c r="E314516" s="315"/>
    </row>
    <row r="314517" spans="5:5" ht="21.75">
      <c r="E314517" s="537"/>
    </row>
    <row r="314518" spans="5:5">
      <c r="E314518" s="315"/>
    </row>
    <row r="314519" spans="5:5" ht="21.75">
      <c r="E314519" s="537"/>
    </row>
    <row r="314520" spans="5:5">
      <c r="E314520" s="315"/>
    </row>
    <row r="314521" spans="5:5" ht="21.75">
      <c r="E314521" s="537"/>
    </row>
    <row r="314522" spans="5:5">
      <c r="E314522" s="315"/>
    </row>
    <row r="314523" spans="5:5" ht="21.75">
      <c r="E314523" s="537"/>
    </row>
    <row r="314524" spans="5:5">
      <c r="E314524" s="315"/>
    </row>
    <row r="314525" spans="5:5" ht="21.75">
      <c r="E314525" s="537"/>
    </row>
    <row r="314526" spans="5:5">
      <c r="E314526" s="315"/>
    </row>
    <row r="314527" spans="5:5" ht="21.75">
      <c r="E314527" s="537"/>
    </row>
    <row r="314528" spans="5:5">
      <c r="E314528" s="315"/>
    </row>
    <row r="314529" spans="5:5" ht="21.75">
      <c r="E314529" s="537"/>
    </row>
    <row r="314530" spans="5:5">
      <c r="E314530" s="315"/>
    </row>
    <row r="314531" spans="5:5" ht="21.75">
      <c r="E314531" s="537"/>
    </row>
    <row r="314532" spans="5:5">
      <c r="E314532" s="315"/>
    </row>
    <row r="314533" spans="5:5" ht="21.75">
      <c r="E314533" s="537"/>
    </row>
    <row r="314534" spans="5:5">
      <c r="E314534" s="315"/>
    </row>
    <row r="314535" spans="5:5" ht="21.75">
      <c r="E314535" s="537"/>
    </row>
    <row r="314536" spans="5:5">
      <c r="E314536" s="315"/>
    </row>
    <row r="314537" spans="5:5" ht="21.75">
      <c r="E314537" s="537"/>
    </row>
    <row r="314538" spans="5:5">
      <c r="E314538" s="315"/>
    </row>
    <row r="314539" spans="5:5" ht="21.75">
      <c r="E314539" s="537"/>
    </row>
    <row r="314540" spans="5:5">
      <c r="E314540" s="315"/>
    </row>
    <row r="314541" spans="5:5" ht="21.75">
      <c r="E314541" s="537"/>
    </row>
    <row r="314542" spans="5:5">
      <c r="E314542" s="315"/>
    </row>
    <row r="314543" spans="5:5" ht="21.75">
      <c r="E314543" s="537"/>
    </row>
    <row r="314544" spans="5:5">
      <c r="E314544" s="315"/>
    </row>
    <row r="314545" spans="5:5" ht="21.75">
      <c r="E314545" s="537"/>
    </row>
    <row r="314546" spans="5:5">
      <c r="E314546" s="315"/>
    </row>
    <row r="314547" spans="5:5" ht="21.75">
      <c r="E314547" s="537"/>
    </row>
    <row r="314548" spans="5:5">
      <c r="E314548" s="315"/>
    </row>
    <row r="314549" spans="5:5" ht="21.75">
      <c r="E314549" s="537"/>
    </row>
    <row r="314550" spans="5:5">
      <c r="E314550" s="315"/>
    </row>
    <row r="314551" spans="5:5" ht="21.75">
      <c r="E314551" s="537"/>
    </row>
    <row r="314552" spans="5:5">
      <c r="E314552" s="315"/>
    </row>
    <row r="314553" spans="5:5" ht="21.75">
      <c r="E314553" s="537"/>
    </row>
    <row r="314554" spans="5:5">
      <c r="E314554" s="315"/>
    </row>
    <row r="314555" spans="5:5" ht="21.75">
      <c r="E314555" s="537"/>
    </row>
    <row r="314556" spans="5:5">
      <c r="E314556" s="315"/>
    </row>
    <row r="314557" spans="5:5" ht="21.75">
      <c r="E314557" s="537"/>
    </row>
    <row r="314558" spans="5:5">
      <c r="E314558" s="315"/>
    </row>
    <row r="314559" spans="5:5" ht="21.75">
      <c r="E314559" s="537"/>
    </row>
    <row r="314560" spans="5:5">
      <c r="E314560" s="315"/>
    </row>
    <row r="314561" spans="5:5" ht="21.75">
      <c r="E314561" s="537"/>
    </row>
    <row r="314562" spans="5:5">
      <c r="E314562" s="315"/>
    </row>
    <row r="314563" spans="5:5" ht="21.75">
      <c r="E314563" s="537"/>
    </row>
    <row r="314564" spans="5:5">
      <c r="E314564" s="315"/>
    </row>
    <row r="314565" spans="5:5" ht="21.75">
      <c r="E314565" s="537"/>
    </row>
    <row r="314566" spans="5:5">
      <c r="E314566" s="315"/>
    </row>
    <row r="314567" spans="5:5" ht="21.75">
      <c r="E314567" s="537"/>
    </row>
    <row r="314568" spans="5:5">
      <c r="E314568" s="315"/>
    </row>
    <row r="314569" spans="5:5" ht="21.75">
      <c r="E314569" s="537"/>
    </row>
    <row r="314570" spans="5:5">
      <c r="E314570" s="315"/>
    </row>
    <row r="314571" spans="5:5" ht="21.75">
      <c r="E314571" s="537"/>
    </row>
    <row r="314572" spans="5:5">
      <c r="E314572" s="315"/>
    </row>
    <row r="314573" spans="5:5" ht="21.75">
      <c r="E314573" s="537"/>
    </row>
    <row r="314574" spans="5:5">
      <c r="E314574" s="315"/>
    </row>
    <row r="314575" spans="5:5" ht="21.75">
      <c r="E314575" s="537"/>
    </row>
    <row r="314576" spans="5:5">
      <c r="E314576" s="315"/>
    </row>
    <row r="314577" spans="5:5" ht="21.75">
      <c r="E314577" s="537"/>
    </row>
    <row r="314578" spans="5:5">
      <c r="E314578" s="315"/>
    </row>
    <row r="314579" spans="5:5" ht="21.75">
      <c r="E314579" s="537"/>
    </row>
    <row r="314580" spans="5:5">
      <c r="E314580" s="315"/>
    </row>
    <row r="314581" spans="5:5" ht="21.75">
      <c r="E314581" s="537"/>
    </row>
    <row r="314582" spans="5:5">
      <c r="E314582" s="315"/>
    </row>
    <row r="314583" spans="5:5" ht="21.75">
      <c r="E314583" s="537"/>
    </row>
    <row r="314584" spans="5:5">
      <c r="E314584" s="315"/>
    </row>
    <row r="314585" spans="5:5" ht="21.75">
      <c r="E314585" s="537"/>
    </row>
    <row r="314586" spans="5:5">
      <c r="E314586" s="315"/>
    </row>
    <row r="314587" spans="5:5" ht="21.75">
      <c r="E314587" s="537"/>
    </row>
    <row r="314588" spans="5:5">
      <c r="E314588" s="315"/>
    </row>
    <row r="314589" spans="5:5" ht="21.75">
      <c r="E314589" s="537"/>
    </row>
    <row r="314590" spans="5:5">
      <c r="E314590" s="315"/>
    </row>
    <row r="314591" spans="5:5" ht="21.75">
      <c r="E314591" s="537"/>
    </row>
    <row r="314592" spans="5:5">
      <c r="E314592" s="315"/>
    </row>
    <row r="314593" spans="5:5" ht="21.75">
      <c r="E314593" s="537"/>
    </row>
    <row r="314594" spans="5:5">
      <c r="E314594" s="315"/>
    </row>
    <row r="314595" spans="5:5" ht="21.75">
      <c r="E314595" s="537"/>
    </row>
    <row r="314596" spans="5:5">
      <c r="E314596" s="315"/>
    </row>
    <row r="314597" spans="5:5" ht="21.75">
      <c r="E314597" s="537"/>
    </row>
    <row r="314598" spans="5:5">
      <c r="E314598" s="315"/>
    </row>
    <row r="314599" spans="5:5" ht="21.75">
      <c r="E314599" s="537"/>
    </row>
    <row r="314600" spans="5:5">
      <c r="E314600" s="315"/>
    </row>
    <row r="314601" spans="5:5" ht="21.75">
      <c r="E314601" s="537"/>
    </row>
    <row r="314602" spans="5:5">
      <c r="E314602" s="315"/>
    </row>
    <row r="314603" spans="5:5" ht="21.75">
      <c r="E314603" s="537"/>
    </row>
    <row r="314604" spans="5:5">
      <c r="E314604" s="315"/>
    </row>
    <row r="314605" spans="5:5" ht="21.75">
      <c r="E314605" s="537"/>
    </row>
    <row r="314606" spans="5:5">
      <c r="E314606" s="315"/>
    </row>
    <row r="314607" spans="5:5" ht="21.75">
      <c r="E314607" s="537"/>
    </row>
    <row r="314608" spans="5:5">
      <c r="E314608" s="315"/>
    </row>
    <row r="314609" spans="5:5" ht="21.75">
      <c r="E314609" s="537"/>
    </row>
    <row r="314610" spans="5:5">
      <c r="E314610" s="315"/>
    </row>
    <row r="314611" spans="5:5" ht="21.75">
      <c r="E314611" s="537"/>
    </row>
    <row r="314612" spans="5:5">
      <c r="E314612" s="315"/>
    </row>
    <row r="314613" spans="5:5" ht="21.75">
      <c r="E314613" s="537"/>
    </row>
    <row r="314614" spans="5:5">
      <c r="E314614" s="315"/>
    </row>
    <row r="314615" spans="5:5" ht="21.75">
      <c r="E314615" s="537"/>
    </row>
    <row r="314616" spans="5:5">
      <c r="E314616" s="315"/>
    </row>
    <row r="314617" spans="5:5" ht="21.75">
      <c r="E314617" s="537"/>
    </row>
    <row r="314618" spans="5:5">
      <c r="E314618" s="315"/>
    </row>
    <row r="314619" spans="5:5" ht="21.75">
      <c r="E314619" s="537"/>
    </row>
    <row r="314620" spans="5:5">
      <c r="E314620" s="315"/>
    </row>
    <row r="314621" spans="5:5" ht="21.75">
      <c r="E314621" s="537"/>
    </row>
    <row r="314622" spans="5:5">
      <c r="E314622" s="315"/>
    </row>
    <row r="314623" spans="5:5" ht="21.75">
      <c r="E314623" s="537"/>
    </row>
    <row r="314624" spans="5:5">
      <c r="E314624" s="315"/>
    </row>
    <row r="314625" spans="5:5" ht="21.75">
      <c r="E314625" s="537"/>
    </row>
    <row r="314626" spans="5:5">
      <c r="E314626" s="315"/>
    </row>
    <row r="314627" spans="5:5" ht="21.75">
      <c r="E314627" s="537"/>
    </row>
    <row r="314628" spans="5:5">
      <c r="E314628" s="315"/>
    </row>
    <row r="314629" spans="5:5" ht="21.75">
      <c r="E314629" s="537"/>
    </row>
    <row r="314630" spans="5:5">
      <c r="E314630" s="315"/>
    </row>
    <row r="314631" spans="5:5" ht="21.75">
      <c r="E314631" s="537"/>
    </row>
    <row r="314632" spans="5:5">
      <c r="E314632" s="315"/>
    </row>
    <row r="314633" spans="5:5" ht="21.75">
      <c r="E314633" s="537"/>
    </row>
    <row r="314634" spans="5:5">
      <c r="E314634" s="315"/>
    </row>
    <row r="314635" spans="5:5" ht="21.75">
      <c r="E314635" s="537"/>
    </row>
    <row r="314636" spans="5:5">
      <c r="E314636" s="315"/>
    </row>
    <row r="314637" spans="5:5" ht="21.75">
      <c r="E314637" s="537"/>
    </row>
    <row r="314638" spans="5:5">
      <c r="E314638" s="315"/>
    </row>
    <row r="314639" spans="5:5" ht="21.75">
      <c r="E314639" s="537"/>
    </row>
    <row r="314640" spans="5:5">
      <c r="E314640" s="315"/>
    </row>
    <row r="314641" spans="5:5" ht="21.75">
      <c r="E314641" s="537"/>
    </row>
    <row r="314642" spans="5:5">
      <c r="E314642" s="315"/>
    </row>
    <row r="314643" spans="5:5" ht="21.75">
      <c r="E314643" s="537"/>
    </row>
    <row r="314644" spans="5:5">
      <c r="E314644" s="315"/>
    </row>
    <row r="314645" spans="5:5" ht="21.75">
      <c r="E314645" s="537"/>
    </row>
    <row r="314646" spans="5:5">
      <c r="E314646" s="315"/>
    </row>
    <row r="314647" spans="5:5" ht="21.75">
      <c r="E314647" s="537"/>
    </row>
    <row r="314648" spans="5:5">
      <c r="E314648" s="315"/>
    </row>
    <row r="314649" spans="5:5" ht="21.75">
      <c r="E314649" s="537"/>
    </row>
    <row r="314650" spans="5:5">
      <c r="E314650" s="315"/>
    </row>
    <row r="314651" spans="5:5" ht="21.75">
      <c r="E314651" s="537"/>
    </row>
    <row r="314652" spans="5:5">
      <c r="E314652" s="315"/>
    </row>
    <row r="314653" spans="5:5" ht="21.75">
      <c r="E314653" s="537"/>
    </row>
    <row r="314654" spans="5:5">
      <c r="E314654" s="315"/>
    </row>
    <row r="314655" spans="5:5" ht="21.75">
      <c r="E314655" s="537"/>
    </row>
    <row r="314656" spans="5:5">
      <c r="E314656" s="315"/>
    </row>
    <row r="314657" spans="5:5" ht="21.75">
      <c r="E314657" s="537"/>
    </row>
    <row r="314658" spans="5:5">
      <c r="E314658" s="315"/>
    </row>
    <row r="314659" spans="5:5" ht="21.75">
      <c r="E314659" s="537"/>
    </row>
    <row r="314660" spans="5:5">
      <c r="E314660" s="315"/>
    </row>
    <row r="314661" spans="5:5" ht="21.75">
      <c r="E314661" s="537"/>
    </row>
    <row r="314662" spans="5:5">
      <c r="E314662" s="315"/>
    </row>
    <row r="314663" spans="5:5" ht="21.75">
      <c r="E314663" s="537"/>
    </row>
    <row r="314664" spans="5:5">
      <c r="E314664" s="315"/>
    </row>
    <row r="314665" spans="5:5" ht="21.75">
      <c r="E314665" s="537"/>
    </row>
    <row r="314666" spans="5:5">
      <c r="E314666" s="315"/>
    </row>
    <row r="314667" spans="5:5" ht="21.75">
      <c r="E314667" s="537"/>
    </row>
    <row r="314668" spans="5:5">
      <c r="E314668" s="315"/>
    </row>
    <row r="314669" spans="5:5" ht="21.75">
      <c r="E314669" s="537"/>
    </row>
    <row r="314670" spans="5:5">
      <c r="E314670" s="315"/>
    </row>
    <row r="314671" spans="5:5" ht="21.75">
      <c r="E314671" s="537"/>
    </row>
    <row r="314672" spans="5:5">
      <c r="E314672" s="315"/>
    </row>
    <row r="314673" spans="5:5" ht="21.75">
      <c r="E314673" s="537"/>
    </row>
    <row r="314674" spans="5:5">
      <c r="E314674" s="315"/>
    </row>
    <row r="314675" spans="5:5" ht="21.75">
      <c r="E314675" s="537"/>
    </row>
    <row r="314676" spans="5:5">
      <c r="E314676" s="315"/>
    </row>
    <row r="314677" spans="5:5" ht="21.75">
      <c r="E314677" s="537"/>
    </row>
    <row r="314678" spans="5:5">
      <c r="E314678" s="315"/>
    </row>
    <row r="314679" spans="5:5" ht="21.75">
      <c r="E314679" s="537"/>
    </row>
    <row r="314680" spans="5:5">
      <c r="E314680" s="315"/>
    </row>
    <row r="314681" spans="5:5" ht="21.75">
      <c r="E314681" s="537"/>
    </row>
    <row r="314682" spans="5:5">
      <c r="E314682" s="315"/>
    </row>
    <row r="314683" spans="5:5" ht="21.75">
      <c r="E314683" s="537"/>
    </row>
    <row r="314684" spans="5:5">
      <c r="E314684" s="315"/>
    </row>
    <row r="314685" spans="5:5" ht="21.75">
      <c r="E314685" s="537"/>
    </row>
    <row r="314686" spans="5:5">
      <c r="E314686" s="315"/>
    </row>
    <row r="314687" spans="5:5" ht="21.75">
      <c r="E314687" s="537"/>
    </row>
    <row r="314688" spans="5:5">
      <c r="E314688" s="315"/>
    </row>
    <row r="314689" spans="5:5" ht="21.75">
      <c r="E314689" s="537"/>
    </row>
    <row r="314690" spans="5:5">
      <c r="E314690" s="315"/>
    </row>
    <row r="314691" spans="5:5" ht="21.75">
      <c r="E314691" s="537"/>
    </row>
    <row r="314692" spans="5:5">
      <c r="E314692" s="315"/>
    </row>
    <row r="314693" spans="5:5" ht="21.75">
      <c r="E314693" s="537"/>
    </row>
    <row r="314694" spans="5:5">
      <c r="E314694" s="315"/>
    </row>
    <row r="314695" spans="5:5" ht="21.75">
      <c r="E314695" s="537"/>
    </row>
    <row r="314696" spans="5:5">
      <c r="E314696" s="315"/>
    </row>
    <row r="314697" spans="5:5" ht="21.75">
      <c r="E314697" s="537"/>
    </row>
    <row r="314698" spans="5:5">
      <c r="E314698" s="315"/>
    </row>
    <row r="314699" spans="5:5" ht="21.75">
      <c r="E314699" s="537"/>
    </row>
    <row r="314700" spans="5:5">
      <c r="E314700" s="315"/>
    </row>
    <row r="314701" spans="5:5" ht="21.75">
      <c r="E314701" s="537"/>
    </row>
    <row r="314702" spans="5:5">
      <c r="E314702" s="315"/>
    </row>
    <row r="314703" spans="5:5" ht="21.75">
      <c r="E314703" s="537"/>
    </row>
    <row r="314704" spans="5:5">
      <c r="E314704" s="315"/>
    </row>
    <row r="314705" spans="5:5" ht="21.75">
      <c r="E314705" s="537"/>
    </row>
    <row r="314706" spans="5:5">
      <c r="E314706" s="315"/>
    </row>
    <row r="314707" spans="5:5" ht="21.75">
      <c r="E314707" s="537"/>
    </row>
    <row r="314708" spans="5:5">
      <c r="E314708" s="315"/>
    </row>
    <row r="314709" spans="5:5" ht="21.75">
      <c r="E314709" s="537"/>
    </row>
    <row r="314710" spans="5:5">
      <c r="E314710" s="315"/>
    </row>
    <row r="314711" spans="5:5" ht="21.75">
      <c r="E314711" s="537"/>
    </row>
    <row r="314712" spans="5:5">
      <c r="E314712" s="315"/>
    </row>
    <row r="314713" spans="5:5" ht="21.75">
      <c r="E314713" s="537"/>
    </row>
    <row r="314714" spans="5:5">
      <c r="E314714" s="315"/>
    </row>
    <row r="314715" spans="5:5" ht="21.75">
      <c r="E314715" s="537"/>
    </row>
    <row r="314716" spans="5:5">
      <c r="E314716" s="315"/>
    </row>
    <row r="314717" spans="5:5" ht="21.75">
      <c r="E314717" s="537"/>
    </row>
    <row r="314718" spans="5:5">
      <c r="E314718" s="315"/>
    </row>
    <row r="314719" spans="5:5" ht="21.75">
      <c r="E314719" s="537"/>
    </row>
    <row r="314720" spans="5:5">
      <c r="E314720" s="315"/>
    </row>
    <row r="314721" spans="5:5" ht="21.75">
      <c r="E314721" s="537"/>
    </row>
    <row r="314722" spans="5:5">
      <c r="E314722" s="315"/>
    </row>
    <row r="314723" spans="5:5" ht="21.75">
      <c r="E314723" s="537"/>
    </row>
    <row r="314724" spans="5:5">
      <c r="E314724" s="315"/>
    </row>
    <row r="314725" spans="5:5" ht="21.75">
      <c r="E314725" s="537"/>
    </row>
    <row r="314726" spans="5:5">
      <c r="E314726" s="315"/>
    </row>
    <row r="314727" spans="5:5" ht="21.75">
      <c r="E314727" s="537"/>
    </row>
    <row r="314728" spans="5:5">
      <c r="E314728" s="315"/>
    </row>
    <row r="314729" spans="5:5" ht="21.75">
      <c r="E314729" s="537"/>
    </row>
    <row r="314730" spans="5:5">
      <c r="E314730" s="315"/>
    </row>
    <row r="314731" spans="5:5" ht="21.75">
      <c r="E314731" s="537"/>
    </row>
    <row r="314732" spans="5:5">
      <c r="E314732" s="315"/>
    </row>
    <row r="314733" spans="5:5" ht="21.75">
      <c r="E314733" s="537"/>
    </row>
    <row r="314734" spans="5:5">
      <c r="E314734" s="315"/>
    </row>
    <row r="314735" spans="5:5" ht="21.75">
      <c r="E314735" s="537"/>
    </row>
    <row r="314736" spans="5:5">
      <c r="E314736" s="315"/>
    </row>
    <row r="314737" spans="5:5" ht="21.75">
      <c r="E314737" s="537"/>
    </row>
    <row r="314738" spans="5:5">
      <c r="E314738" s="315"/>
    </row>
    <row r="314739" spans="5:5" ht="21.75">
      <c r="E314739" s="537"/>
    </row>
    <row r="314740" spans="5:5">
      <c r="E314740" s="315"/>
    </row>
    <row r="314741" spans="5:5" ht="21.75">
      <c r="E314741" s="537"/>
    </row>
    <row r="314742" spans="5:5">
      <c r="E314742" s="315"/>
    </row>
    <row r="314743" spans="5:5" ht="21.75">
      <c r="E314743" s="537"/>
    </row>
    <row r="314744" spans="5:5">
      <c r="E314744" s="315"/>
    </row>
    <row r="314745" spans="5:5" ht="21.75">
      <c r="E314745" s="537"/>
    </row>
    <row r="314746" spans="5:5">
      <c r="E314746" s="315"/>
    </row>
    <row r="314747" spans="5:5" ht="21.75">
      <c r="E314747" s="537"/>
    </row>
    <row r="314748" spans="5:5">
      <c r="E314748" s="315"/>
    </row>
    <row r="314749" spans="5:5" ht="21.75">
      <c r="E314749" s="537"/>
    </row>
    <row r="314750" spans="5:5">
      <c r="E314750" s="315"/>
    </row>
    <row r="314751" spans="5:5" ht="21.75">
      <c r="E314751" s="537"/>
    </row>
    <row r="314752" spans="5:5">
      <c r="E314752" s="315"/>
    </row>
    <row r="314753" spans="5:5" ht="21.75">
      <c r="E314753" s="537"/>
    </row>
    <row r="314754" spans="5:5">
      <c r="E314754" s="315"/>
    </row>
    <row r="314755" spans="5:5" ht="21.75">
      <c r="E314755" s="537"/>
    </row>
    <row r="314756" spans="5:5">
      <c r="E314756" s="315"/>
    </row>
    <row r="314757" spans="5:5" ht="21.75">
      <c r="E314757" s="537"/>
    </row>
    <row r="314758" spans="5:5">
      <c r="E314758" s="315"/>
    </row>
    <row r="314759" spans="5:5" ht="21.75">
      <c r="E314759" s="537"/>
    </row>
    <row r="314760" spans="5:5">
      <c r="E314760" s="315"/>
    </row>
    <row r="314761" spans="5:5" ht="21.75">
      <c r="E314761" s="537"/>
    </row>
    <row r="314762" spans="5:5">
      <c r="E314762" s="315"/>
    </row>
    <row r="314763" spans="5:5" ht="21.75">
      <c r="E314763" s="537"/>
    </row>
    <row r="314764" spans="5:5">
      <c r="E314764" s="315"/>
    </row>
    <row r="314765" spans="5:5" ht="21.75">
      <c r="E314765" s="537"/>
    </row>
    <row r="314766" spans="5:5">
      <c r="E314766" s="315"/>
    </row>
    <row r="314767" spans="5:5" ht="21.75">
      <c r="E314767" s="537"/>
    </row>
    <row r="314768" spans="5:5">
      <c r="E314768" s="315"/>
    </row>
    <row r="314769" spans="5:5" ht="21.75">
      <c r="E314769" s="537"/>
    </row>
    <row r="314770" spans="5:5">
      <c r="E314770" s="315"/>
    </row>
    <row r="314771" spans="5:5" ht="21.75">
      <c r="E314771" s="537"/>
    </row>
    <row r="314772" spans="5:5">
      <c r="E314772" s="315"/>
    </row>
    <row r="314773" spans="5:5" ht="21.75">
      <c r="E314773" s="537"/>
    </row>
    <row r="314774" spans="5:5">
      <c r="E314774" s="315"/>
    </row>
    <row r="314775" spans="5:5" ht="21.75">
      <c r="E314775" s="537"/>
    </row>
    <row r="314776" spans="5:5">
      <c r="E314776" s="315"/>
    </row>
    <row r="314777" spans="5:5" ht="21.75">
      <c r="E314777" s="537"/>
    </row>
    <row r="314778" spans="5:5">
      <c r="E314778" s="315"/>
    </row>
    <row r="314779" spans="5:5" ht="21.75">
      <c r="E314779" s="537"/>
    </row>
    <row r="314780" spans="5:5">
      <c r="E314780" s="315"/>
    </row>
    <row r="314781" spans="5:5" ht="21.75">
      <c r="E314781" s="537"/>
    </row>
    <row r="314782" spans="5:5">
      <c r="E314782" s="315"/>
    </row>
    <row r="314783" spans="5:5" ht="21.75">
      <c r="E314783" s="537"/>
    </row>
    <row r="314784" spans="5:5">
      <c r="E314784" s="315"/>
    </row>
    <row r="314785" spans="5:5" ht="21.75">
      <c r="E314785" s="537"/>
    </row>
    <row r="314786" spans="5:5">
      <c r="E314786" s="315"/>
    </row>
    <row r="314787" spans="5:5" ht="21.75">
      <c r="E314787" s="537"/>
    </row>
    <row r="314788" spans="5:5">
      <c r="E314788" s="315"/>
    </row>
    <row r="314789" spans="5:5" ht="21.75">
      <c r="E314789" s="537"/>
    </row>
    <row r="314790" spans="5:5">
      <c r="E314790" s="315"/>
    </row>
    <row r="314791" spans="5:5" ht="21.75">
      <c r="E314791" s="537"/>
    </row>
    <row r="314792" spans="5:5">
      <c r="E314792" s="315"/>
    </row>
    <row r="314793" spans="5:5" ht="21.75">
      <c r="E314793" s="537"/>
    </row>
    <row r="314794" spans="5:5">
      <c r="E314794" s="315"/>
    </row>
    <row r="314795" spans="5:5" ht="21.75">
      <c r="E314795" s="537"/>
    </row>
    <row r="314796" spans="5:5">
      <c r="E314796" s="315"/>
    </row>
    <row r="314797" spans="5:5" ht="21.75">
      <c r="E314797" s="537"/>
    </row>
    <row r="314798" spans="5:5">
      <c r="E314798" s="315"/>
    </row>
    <row r="314799" spans="5:5" ht="21.75">
      <c r="E314799" s="537"/>
    </row>
    <row r="314800" spans="5:5">
      <c r="E314800" s="315"/>
    </row>
    <row r="314801" spans="5:5" ht="21.75">
      <c r="E314801" s="537"/>
    </row>
    <row r="314802" spans="5:5">
      <c r="E314802" s="315"/>
    </row>
    <row r="314803" spans="5:5" ht="21.75">
      <c r="E314803" s="537"/>
    </row>
    <row r="314804" spans="5:5">
      <c r="E314804" s="315"/>
    </row>
    <row r="314805" spans="5:5" ht="21.75">
      <c r="E314805" s="537"/>
    </row>
    <row r="314806" spans="5:5">
      <c r="E314806" s="315"/>
    </row>
    <row r="314807" spans="5:5" ht="21.75">
      <c r="E314807" s="537"/>
    </row>
    <row r="314808" spans="5:5">
      <c r="E314808" s="315"/>
    </row>
    <row r="314809" spans="5:5" ht="21.75">
      <c r="E314809" s="537"/>
    </row>
    <row r="314810" spans="5:5">
      <c r="E314810" s="315"/>
    </row>
    <row r="314811" spans="5:5" ht="21.75">
      <c r="E314811" s="537"/>
    </row>
    <row r="314812" spans="5:5">
      <c r="E314812" s="315"/>
    </row>
    <row r="314813" spans="5:5" ht="21.75">
      <c r="E314813" s="537"/>
    </row>
    <row r="314814" spans="5:5">
      <c r="E314814" s="315"/>
    </row>
    <row r="314815" spans="5:5" ht="21.75">
      <c r="E314815" s="537"/>
    </row>
    <row r="314816" spans="5:5">
      <c r="E314816" s="315"/>
    </row>
    <row r="314817" spans="5:5" ht="21.75">
      <c r="E314817" s="537"/>
    </row>
    <row r="314818" spans="5:5">
      <c r="E314818" s="315"/>
    </row>
    <row r="314819" spans="5:5" ht="21.75">
      <c r="E314819" s="537"/>
    </row>
    <row r="314820" spans="5:5">
      <c r="E314820" s="315"/>
    </row>
    <row r="314821" spans="5:5" ht="21.75">
      <c r="E314821" s="537"/>
    </row>
    <row r="314822" spans="5:5">
      <c r="E314822" s="315"/>
    </row>
    <row r="314823" spans="5:5" ht="21.75">
      <c r="E314823" s="537"/>
    </row>
    <row r="314824" spans="5:5">
      <c r="E314824" s="315"/>
    </row>
    <row r="314825" spans="5:5" ht="21.75">
      <c r="E314825" s="537"/>
    </row>
    <row r="314826" spans="5:5">
      <c r="E314826" s="315"/>
    </row>
    <row r="314827" spans="5:5" ht="21.75">
      <c r="E314827" s="537"/>
    </row>
    <row r="314828" spans="5:5">
      <c r="E314828" s="315"/>
    </row>
    <row r="314829" spans="5:5" ht="21.75">
      <c r="E314829" s="537"/>
    </row>
    <row r="314830" spans="5:5">
      <c r="E314830" s="315"/>
    </row>
    <row r="314831" spans="5:5" ht="21.75">
      <c r="E314831" s="537"/>
    </row>
    <row r="314832" spans="5:5">
      <c r="E314832" s="315"/>
    </row>
    <row r="314833" spans="5:5" ht="21.75">
      <c r="E314833" s="537"/>
    </row>
    <row r="314834" spans="5:5">
      <c r="E314834" s="315"/>
    </row>
    <row r="314835" spans="5:5" ht="21.75">
      <c r="E314835" s="537"/>
    </row>
    <row r="314836" spans="5:5">
      <c r="E314836" s="315"/>
    </row>
    <row r="314837" spans="5:5" ht="21.75">
      <c r="E314837" s="537"/>
    </row>
    <row r="314838" spans="5:5">
      <c r="E314838" s="315"/>
    </row>
    <row r="314839" spans="5:5" ht="21.75">
      <c r="E314839" s="537"/>
    </row>
    <row r="314840" spans="5:5">
      <c r="E314840" s="315"/>
    </row>
    <row r="314841" spans="5:5" ht="21.75">
      <c r="E314841" s="537"/>
    </row>
    <row r="314842" spans="5:5">
      <c r="E314842" s="315"/>
    </row>
    <row r="314843" spans="5:5" ht="21.75">
      <c r="E314843" s="537"/>
    </row>
    <row r="314844" spans="5:5">
      <c r="E314844" s="315"/>
    </row>
    <row r="314845" spans="5:5" ht="21.75">
      <c r="E314845" s="537"/>
    </row>
    <row r="314846" spans="5:5">
      <c r="E314846" s="315"/>
    </row>
    <row r="314847" spans="5:5" ht="21.75">
      <c r="E314847" s="537"/>
    </row>
    <row r="314848" spans="5:5">
      <c r="E314848" s="315"/>
    </row>
    <row r="314849" spans="5:5" ht="21.75">
      <c r="E314849" s="537"/>
    </row>
    <row r="314850" spans="5:5">
      <c r="E314850" s="315"/>
    </row>
    <row r="314851" spans="5:5" ht="21.75">
      <c r="E314851" s="537"/>
    </row>
    <row r="314852" spans="5:5">
      <c r="E314852" s="315"/>
    </row>
    <row r="314853" spans="5:5" ht="21.75">
      <c r="E314853" s="537"/>
    </row>
    <row r="314854" spans="5:5">
      <c r="E314854" s="315"/>
    </row>
    <row r="314855" spans="5:5" ht="21.75">
      <c r="E314855" s="537"/>
    </row>
    <row r="314856" spans="5:5">
      <c r="E314856" s="315"/>
    </row>
    <row r="314857" spans="5:5" ht="21.75">
      <c r="E314857" s="537"/>
    </row>
    <row r="314858" spans="5:5">
      <c r="E314858" s="315"/>
    </row>
    <row r="314859" spans="5:5" ht="21.75">
      <c r="E314859" s="537"/>
    </row>
    <row r="314860" spans="5:5">
      <c r="E314860" s="315"/>
    </row>
    <row r="314861" spans="5:5" ht="21.75">
      <c r="E314861" s="537"/>
    </row>
    <row r="314862" spans="5:5">
      <c r="E314862" s="315"/>
    </row>
    <row r="314863" spans="5:5" ht="21.75">
      <c r="E314863" s="537"/>
    </row>
    <row r="314864" spans="5:5">
      <c r="E314864" s="315"/>
    </row>
    <row r="314865" spans="5:5" ht="21.75">
      <c r="E314865" s="537"/>
    </row>
    <row r="314866" spans="5:5">
      <c r="E314866" s="315"/>
    </row>
    <row r="314867" spans="5:5" ht="21.75">
      <c r="E314867" s="537"/>
    </row>
    <row r="314868" spans="5:5">
      <c r="E314868" s="315"/>
    </row>
    <row r="314869" spans="5:5" ht="21.75">
      <c r="E314869" s="537"/>
    </row>
    <row r="314870" spans="5:5">
      <c r="E314870" s="315"/>
    </row>
    <row r="314871" spans="5:5" ht="21.75">
      <c r="E314871" s="537"/>
    </row>
    <row r="314872" spans="5:5">
      <c r="E314872" s="315"/>
    </row>
    <row r="314873" spans="5:5" ht="21.75">
      <c r="E314873" s="537"/>
    </row>
    <row r="314874" spans="5:5">
      <c r="E314874" s="315"/>
    </row>
    <row r="314875" spans="5:5" ht="21.75">
      <c r="E314875" s="537"/>
    </row>
    <row r="314876" spans="5:5">
      <c r="E314876" s="315"/>
    </row>
    <row r="314877" spans="5:5" ht="21.75">
      <c r="E314877" s="537"/>
    </row>
    <row r="314878" spans="5:5">
      <c r="E314878" s="315"/>
    </row>
    <row r="314879" spans="5:5" ht="21.75">
      <c r="E314879" s="537"/>
    </row>
    <row r="314880" spans="5:5">
      <c r="E314880" s="315"/>
    </row>
    <row r="314881" spans="5:5" ht="21.75">
      <c r="E314881" s="537"/>
    </row>
    <row r="314882" spans="5:5">
      <c r="E314882" s="315"/>
    </row>
    <row r="314883" spans="5:5" ht="21.75">
      <c r="E314883" s="537"/>
    </row>
    <row r="314884" spans="5:5">
      <c r="E314884" s="315"/>
    </row>
    <row r="314885" spans="5:5" ht="21.75">
      <c r="E314885" s="537"/>
    </row>
    <row r="314886" spans="5:5">
      <c r="E314886" s="315"/>
    </row>
    <row r="314887" spans="5:5" ht="21.75">
      <c r="E314887" s="537"/>
    </row>
    <row r="314888" spans="5:5">
      <c r="E314888" s="315"/>
    </row>
    <row r="314889" spans="5:5" ht="21.75">
      <c r="E314889" s="537"/>
    </row>
    <row r="314890" spans="5:5">
      <c r="E314890" s="315"/>
    </row>
    <row r="314891" spans="5:5" ht="21.75">
      <c r="E314891" s="537"/>
    </row>
    <row r="314892" spans="5:5">
      <c r="E314892" s="315"/>
    </row>
    <row r="314893" spans="5:5" ht="21.75">
      <c r="E314893" s="537"/>
    </row>
    <row r="314894" spans="5:5">
      <c r="E314894" s="315"/>
    </row>
    <row r="314895" spans="5:5" ht="21.75">
      <c r="E314895" s="537"/>
    </row>
    <row r="314896" spans="5:5">
      <c r="E314896" s="315"/>
    </row>
    <row r="314897" spans="5:5" ht="21.75">
      <c r="E314897" s="537"/>
    </row>
    <row r="314898" spans="5:5">
      <c r="E314898" s="315"/>
    </row>
    <row r="314899" spans="5:5" ht="21.75">
      <c r="E314899" s="537"/>
    </row>
    <row r="314900" spans="5:5">
      <c r="E314900" s="315"/>
    </row>
    <row r="314901" spans="5:5" ht="21.75">
      <c r="E314901" s="537"/>
    </row>
    <row r="314902" spans="5:5">
      <c r="E314902" s="315"/>
    </row>
    <row r="314903" spans="5:5" ht="21.75">
      <c r="E314903" s="537"/>
    </row>
    <row r="314904" spans="5:5">
      <c r="E314904" s="315"/>
    </row>
    <row r="314905" spans="5:5" ht="21.75">
      <c r="E314905" s="537"/>
    </row>
    <row r="314906" spans="5:5">
      <c r="E314906" s="315"/>
    </row>
    <row r="314907" spans="5:5" ht="21.75">
      <c r="E314907" s="537"/>
    </row>
    <row r="314908" spans="5:5">
      <c r="E314908" s="315"/>
    </row>
    <row r="314909" spans="5:5" ht="21.75">
      <c r="E314909" s="537"/>
    </row>
    <row r="314910" spans="5:5">
      <c r="E314910" s="315"/>
    </row>
    <row r="314911" spans="5:5" ht="21.75">
      <c r="E314911" s="537"/>
    </row>
    <row r="314912" spans="5:5">
      <c r="E314912" s="315"/>
    </row>
    <row r="314913" spans="5:5" ht="21.75">
      <c r="E314913" s="537"/>
    </row>
    <row r="314914" spans="5:5">
      <c r="E314914" s="315"/>
    </row>
    <row r="314915" spans="5:5" ht="21.75">
      <c r="E314915" s="537"/>
    </row>
    <row r="314916" spans="5:5">
      <c r="E314916" s="315"/>
    </row>
    <row r="314917" spans="5:5" ht="21.75">
      <c r="E314917" s="537"/>
    </row>
    <row r="314918" spans="5:5">
      <c r="E314918" s="315"/>
    </row>
    <row r="314919" spans="5:5" ht="21.75">
      <c r="E314919" s="537"/>
    </row>
    <row r="314920" spans="5:5">
      <c r="E314920" s="315"/>
    </row>
    <row r="314921" spans="5:5" ht="21.75">
      <c r="E314921" s="537"/>
    </row>
    <row r="314922" spans="5:5">
      <c r="E314922" s="315"/>
    </row>
    <row r="314923" spans="5:5" ht="21.75">
      <c r="E314923" s="537"/>
    </row>
    <row r="314924" spans="5:5">
      <c r="E314924" s="315"/>
    </row>
    <row r="314925" spans="5:5" ht="21.75">
      <c r="E314925" s="537"/>
    </row>
    <row r="314926" spans="5:5">
      <c r="E314926" s="315"/>
    </row>
    <row r="314927" spans="5:5" ht="21.75">
      <c r="E314927" s="537"/>
    </row>
    <row r="314928" spans="5:5">
      <c r="E314928" s="315"/>
    </row>
    <row r="314929" spans="5:5" ht="21.75">
      <c r="E314929" s="537"/>
    </row>
    <row r="314930" spans="5:5">
      <c r="E314930" s="315"/>
    </row>
    <row r="314931" spans="5:5" ht="21.75">
      <c r="E314931" s="537"/>
    </row>
    <row r="314932" spans="5:5">
      <c r="E314932" s="315"/>
    </row>
    <row r="314933" spans="5:5" ht="21.75">
      <c r="E314933" s="537"/>
    </row>
    <row r="314934" spans="5:5">
      <c r="E314934" s="315"/>
    </row>
    <row r="314935" spans="5:5" ht="21.75">
      <c r="E314935" s="537"/>
    </row>
    <row r="314936" spans="5:5">
      <c r="E314936" s="315"/>
    </row>
    <row r="314937" spans="5:5" ht="21.75">
      <c r="E314937" s="537"/>
    </row>
    <row r="314938" spans="5:5">
      <c r="E314938" s="315"/>
    </row>
    <row r="314939" spans="5:5" ht="21.75">
      <c r="E314939" s="537"/>
    </row>
    <row r="314940" spans="5:5">
      <c r="E314940" s="315"/>
    </row>
    <row r="314941" spans="5:5" ht="21.75">
      <c r="E314941" s="537"/>
    </row>
    <row r="314942" spans="5:5">
      <c r="E314942" s="315"/>
    </row>
    <row r="314943" spans="5:5" ht="21.75">
      <c r="E314943" s="537"/>
    </row>
    <row r="314944" spans="5:5">
      <c r="E314944" s="315"/>
    </row>
    <row r="314945" spans="5:5" ht="21.75">
      <c r="E314945" s="537"/>
    </row>
    <row r="314946" spans="5:5">
      <c r="E314946" s="315"/>
    </row>
    <row r="314947" spans="5:5" ht="21.75">
      <c r="E314947" s="537"/>
    </row>
    <row r="314948" spans="5:5">
      <c r="E314948" s="315"/>
    </row>
    <row r="314949" spans="5:5" ht="21.75">
      <c r="E314949" s="537"/>
    </row>
    <row r="314950" spans="5:5">
      <c r="E314950" s="315"/>
    </row>
    <row r="314951" spans="5:5" ht="21.75">
      <c r="E314951" s="537"/>
    </row>
    <row r="314952" spans="5:5">
      <c r="E314952" s="315"/>
    </row>
    <row r="314953" spans="5:5" ht="21.75">
      <c r="E314953" s="537"/>
    </row>
    <row r="314954" spans="5:5">
      <c r="E314954" s="315"/>
    </row>
    <row r="314955" spans="5:5" ht="21.75">
      <c r="E314955" s="537"/>
    </row>
    <row r="314956" spans="5:5">
      <c r="E314956" s="315"/>
    </row>
    <row r="314957" spans="5:5" ht="21.75">
      <c r="E314957" s="537"/>
    </row>
    <row r="314958" spans="5:5">
      <c r="E314958" s="315"/>
    </row>
    <row r="314959" spans="5:5" ht="21.75">
      <c r="E314959" s="537"/>
    </row>
    <row r="314960" spans="5:5">
      <c r="E314960" s="315"/>
    </row>
    <row r="314961" spans="5:5" ht="21.75">
      <c r="E314961" s="537"/>
    </row>
    <row r="314962" spans="5:5">
      <c r="E314962" s="315"/>
    </row>
    <row r="314963" spans="5:5" ht="21.75">
      <c r="E314963" s="537"/>
    </row>
    <row r="314964" spans="5:5">
      <c r="E314964" s="315"/>
    </row>
    <row r="314965" spans="5:5" ht="21.75">
      <c r="E314965" s="537"/>
    </row>
    <row r="314966" spans="5:5">
      <c r="E314966" s="315"/>
    </row>
    <row r="314967" spans="5:5" ht="21.75">
      <c r="E314967" s="537"/>
    </row>
    <row r="314968" spans="5:5">
      <c r="E314968" s="315"/>
    </row>
    <row r="314969" spans="5:5" ht="21.75">
      <c r="E314969" s="537"/>
    </row>
    <row r="314970" spans="5:5">
      <c r="E314970" s="315"/>
    </row>
    <row r="314971" spans="5:5" ht="21.75">
      <c r="E314971" s="537"/>
    </row>
    <row r="314972" spans="5:5">
      <c r="E314972" s="315"/>
    </row>
    <row r="314973" spans="5:5" ht="21.75">
      <c r="E314973" s="537"/>
    </row>
    <row r="314974" spans="5:5">
      <c r="E314974" s="315"/>
    </row>
    <row r="314975" spans="5:5" ht="21.75">
      <c r="E314975" s="537"/>
    </row>
    <row r="314976" spans="5:5">
      <c r="E314976" s="315"/>
    </row>
    <row r="314977" spans="5:5" ht="21.75">
      <c r="E314977" s="537"/>
    </row>
    <row r="314978" spans="5:5">
      <c r="E314978" s="315"/>
    </row>
    <row r="314979" spans="5:5" ht="21.75">
      <c r="E314979" s="537"/>
    </row>
    <row r="314980" spans="5:5">
      <c r="E314980" s="315"/>
    </row>
    <row r="314981" spans="5:5" ht="21.75">
      <c r="E314981" s="537"/>
    </row>
    <row r="314982" spans="5:5">
      <c r="E314982" s="315"/>
    </row>
    <row r="314983" spans="5:5" ht="21.75">
      <c r="E314983" s="537"/>
    </row>
    <row r="314984" spans="5:5">
      <c r="E314984" s="315"/>
    </row>
    <row r="314985" spans="5:5" ht="21.75">
      <c r="E314985" s="537"/>
    </row>
    <row r="314986" spans="5:5">
      <c r="E314986" s="315"/>
    </row>
    <row r="314987" spans="5:5" ht="21.75">
      <c r="E314987" s="537"/>
    </row>
    <row r="314988" spans="5:5">
      <c r="E314988" s="315"/>
    </row>
    <row r="314989" spans="5:5" ht="21.75">
      <c r="E314989" s="537"/>
    </row>
    <row r="314990" spans="5:5">
      <c r="E314990" s="315"/>
    </row>
    <row r="314991" spans="5:5" ht="21.75">
      <c r="E314991" s="537"/>
    </row>
    <row r="314992" spans="5:5">
      <c r="E314992" s="315"/>
    </row>
    <row r="314993" spans="5:5" ht="21.75">
      <c r="E314993" s="537"/>
    </row>
    <row r="314994" spans="5:5">
      <c r="E314994" s="315"/>
    </row>
    <row r="314995" spans="5:5" ht="21.75">
      <c r="E314995" s="537"/>
    </row>
    <row r="314996" spans="5:5">
      <c r="E314996" s="315"/>
    </row>
    <row r="314997" spans="5:5" ht="21.75">
      <c r="E314997" s="537"/>
    </row>
    <row r="314998" spans="5:5">
      <c r="E314998" s="315"/>
    </row>
    <row r="314999" spans="5:5" ht="21.75">
      <c r="E314999" s="537"/>
    </row>
    <row r="315000" spans="5:5">
      <c r="E315000" s="315"/>
    </row>
    <row r="315001" spans="5:5" ht="21.75">
      <c r="E315001" s="537"/>
    </row>
    <row r="315002" spans="5:5">
      <c r="E315002" s="315"/>
    </row>
    <row r="315003" spans="5:5" ht="21.75">
      <c r="E315003" s="537"/>
    </row>
    <row r="315004" spans="5:5">
      <c r="E315004" s="315"/>
    </row>
    <row r="315005" spans="5:5" ht="21.75">
      <c r="E315005" s="537"/>
    </row>
    <row r="315006" spans="5:5">
      <c r="E315006" s="315"/>
    </row>
    <row r="315007" spans="5:5" ht="21.75">
      <c r="E315007" s="537"/>
    </row>
    <row r="315008" spans="5:5">
      <c r="E315008" s="315"/>
    </row>
    <row r="315009" spans="5:5" ht="21.75">
      <c r="E315009" s="537"/>
    </row>
    <row r="315010" spans="5:5">
      <c r="E315010" s="315"/>
    </row>
    <row r="315011" spans="5:5" ht="21.75">
      <c r="E315011" s="537"/>
    </row>
    <row r="315012" spans="5:5">
      <c r="E315012" s="315"/>
    </row>
    <row r="315013" spans="5:5" ht="21.75">
      <c r="E315013" s="537"/>
    </row>
    <row r="315014" spans="5:5">
      <c r="E315014" s="315"/>
    </row>
    <row r="315015" spans="5:5" ht="21.75">
      <c r="E315015" s="537"/>
    </row>
    <row r="315016" spans="5:5">
      <c r="E315016" s="315"/>
    </row>
    <row r="315017" spans="5:5" ht="21.75">
      <c r="E315017" s="537"/>
    </row>
    <row r="315018" spans="5:5">
      <c r="E315018" s="315"/>
    </row>
    <row r="315019" spans="5:5" ht="21.75">
      <c r="E315019" s="537"/>
    </row>
    <row r="315020" spans="5:5">
      <c r="E315020" s="315"/>
    </row>
    <row r="315021" spans="5:5" ht="21.75">
      <c r="E315021" s="537"/>
    </row>
    <row r="315022" spans="5:5">
      <c r="E315022" s="315"/>
    </row>
    <row r="315023" spans="5:5" ht="21.75">
      <c r="E315023" s="537"/>
    </row>
    <row r="315024" spans="5:5">
      <c r="E315024" s="315"/>
    </row>
    <row r="315025" spans="5:5" ht="21.75">
      <c r="E315025" s="537"/>
    </row>
    <row r="315026" spans="5:5">
      <c r="E315026" s="315"/>
    </row>
    <row r="315027" spans="5:5" ht="21.75">
      <c r="E315027" s="537"/>
    </row>
    <row r="315028" spans="5:5">
      <c r="E315028" s="315"/>
    </row>
    <row r="315029" spans="5:5" ht="21.75">
      <c r="E315029" s="537"/>
    </row>
    <row r="315030" spans="5:5">
      <c r="E315030" s="315"/>
    </row>
    <row r="315031" spans="5:5" ht="21.75">
      <c r="E315031" s="537"/>
    </row>
    <row r="315032" spans="5:5">
      <c r="E315032" s="315"/>
    </row>
    <row r="315033" spans="5:5" ht="21.75">
      <c r="E315033" s="537"/>
    </row>
    <row r="315034" spans="5:5">
      <c r="E315034" s="315"/>
    </row>
    <row r="315035" spans="5:5" ht="21.75">
      <c r="E315035" s="537"/>
    </row>
    <row r="315036" spans="5:5">
      <c r="E315036" s="315"/>
    </row>
    <row r="315037" spans="5:5" ht="21.75">
      <c r="E315037" s="537"/>
    </row>
    <row r="315038" spans="5:5">
      <c r="E315038" s="315"/>
    </row>
    <row r="315039" spans="5:5" ht="21.75">
      <c r="E315039" s="537"/>
    </row>
    <row r="315040" spans="5:5">
      <c r="E315040" s="315"/>
    </row>
    <row r="315041" spans="5:5" ht="21.75">
      <c r="E315041" s="537"/>
    </row>
    <row r="315042" spans="5:5">
      <c r="E315042" s="315"/>
    </row>
    <row r="315043" spans="5:5" ht="21.75">
      <c r="E315043" s="537"/>
    </row>
    <row r="315044" spans="5:5">
      <c r="E315044" s="315"/>
    </row>
    <row r="315045" spans="5:5" ht="21.75">
      <c r="E315045" s="537"/>
    </row>
    <row r="315046" spans="5:5">
      <c r="E315046" s="315"/>
    </row>
    <row r="315047" spans="5:5" ht="21.75">
      <c r="E315047" s="537"/>
    </row>
    <row r="315048" spans="5:5">
      <c r="E315048" s="315"/>
    </row>
    <row r="315049" spans="5:5" ht="21.75">
      <c r="E315049" s="537"/>
    </row>
    <row r="315050" spans="5:5">
      <c r="E315050" s="315"/>
    </row>
    <row r="315051" spans="5:5" ht="21.75">
      <c r="E315051" s="537"/>
    </row>
    <row r="315052" spans="5:5">
      <c r="E315052" s="315"/>
    </row>
    <row r="315053" spans="5:5" ht="21.75">
      <c r="E315053" s="537"/>
    </row>
    <row r="315054" spans="5:5">
      <c r="E315054" s="315"/>
    </row>
    <row r="315055" spans="5:5" ht="21.75">
      <c r="E315055" s="537"/>
    </row>
    <row r="315056" spans="5:5">
      <c r="E315056" s="315"/>
    </row>
    <row r="315057" spans="5:5" ht="21.75">
      <c r="E315057" s="537"/>
    </row>
    <row r="315058" spans="5:5">
      <c r="E315058" s="315"/>
    </row>
    <row r="315059" spans="5:5" ht="21.75">
      <c r="E315059" s="537"/>
    </row>
    <row r="315060" spans="5:5">
      <c r="E315060" s="315"/>
    </row>
    <row r="315061" spans="5:5" ht="21.75">
      <c r="E315061" s="537"/>
    </row>
    <row r="315062" spans="5:5">
      <c r="E315062" s="315"/>
    </row>
    <row r="315063" spans="5:5" ht="21.75">
      <c r="E315063" s="537"/>
    </row>
    <row r="315064" spans="5:5">
      <c r="E315064" s="315"/>
    </row>
    <row r="315065" spans="5:5" ht="21.75">
      <c r="E315065" s="537"/>
    </row>
    <row r="315066" spans="5:5">
      <c r="E315066" s="315"/>
    </row>
    <row r="315067" spans="5:5" ht="21.75">
      <c r="E315067" s="537"/>
    </row>
    <row r="315068" spans="5:5">
      <c r="E315068" s="315"/>
    </row>
    <row r="315069" spans="5:5" ht="21.75">
      <c r="E315069" s="537"/>
    </row>
    <row r="315070" spans="5:5">
      <c r="E315070" s="315"/>
    </row>
    <row r="315071" spans="5:5" ht="21.75">
      <c r="E315071" s="537"/>
    </row>
    <row r="315072" spans="5:5">
      <c r="E315072" s="315"/>
    </row>
    <row r="315073" spans="5:5" ht="21.75">
      <c r="E315073" s="537"/>
    </row>
    <row r="315074" spans="5:5">
      <c r="E315074" s="315"/>
    </row>
    <row r="315075" spans="5:5" ht="21.75">
      <c r="E315075" s="537"/>
    </row>
    <row r="315076" spans="5:5">
      <c r="E315076" s="315"/>
    </row>
    <row r="315077" spans="5:5" ht="21.75">
      <c r="E315077" s="537"/>
    </row>
    <row r="315078" spans="5:5">
      <c r="E315078" s="315"/>
    </row>
    <row r="315079" spans="5:5" ht="21.75">
      <c r="E315079" s="537"/>
    </row>
    <row r="315080" spans="5:5">
      <c r="E315080" s="315"/>
    </row>
    <row r="315081" spans="5:5" ht="21.75">
      <c r="E315081" s="537"/>
    </row>
    <row r="315082" spans="5:5">
      <c r="E315082" s="315"/>
    </row>
    <row r="315083" spans="5:5" ht="21.75">
      <c r="E315083" s="537"/>
    </row>
    <row r="315084" spans="5:5">
      <c r="E315084" s="315"/>
    </row>
    <row r="315085" spans="5:5" ht="21.75">
      <c r="E315085" s="537"/>
    </row>
    <row r="315086" spans="5:5">
      <c r="E315086" s="315"/>
    </row>
    <row r="315087" spans="5:5" ht="21.75">
      <c r="E315087" s="537"/>
    </row>
    <row r="315088" spans="5:5">
      <c r="E315088" s="315"/>
    </row>
    <row r="315089" spans="5:5" ht="21.75">
      <c r="E315089" s="537"/>
    </row>
    <row r="315090" spans="5:5">
      <c r="E315090" s="315"/>
    </row>
    <row r="315091" spans="5:5" ht="21.75">
      <c r="E315091" s="537"/>
    </row>
    <row r="315092" spans="5:5">
      <c r="E315092" s="315"/>
    </row>
    <row r="315093" spans="5:5" ht="21.75">
      <c r="E315093" s="537"/>
    </row>
    <row r="315094" spans="5:5">
      <c r="E315094" s="315"/>
    </row>
    <row r="315095" spans="5:5" ht="21.75">
      <c r="E315095" s="537"/>
    </row>
    <row r="315096" spans="5:5">
      <c r="E315096" s="315"/>
    </row>
    <row r="315097" spans="5:5" ht="21.75">
      <c r="E315097" s="537"/>
    </row>
    <row r="315098" spans="5:5">
      <c r="E315098" s="315"/>
    </row>
    <row r="315099" spans="5:5" ht="21.75">
      <c r="E315099" s="537"/>
    </row>
    <row r="315100" spans="5:5">
      <c r="E315100" s="315"/>
    </row>
    <row r="315101" spans="5:5" ht="21.75">
      <c r="E315101" s="537"/>
    </row>
    <row r="315102" spans="5:5">
      <c r="E315102" s="315"/>
    </row>
    <row r="315103" spans="5:5" ht="21.75">
      <c r="E315103" s="537"/>
    </row>
    <row r="315104" spans="5:5">
      <c r="E315104" s="315"/>
    </row>
    <row r="315105" spans="5:5" ht="21.75">
      <c r="E315105" s="537"/>
    </row>
    <row r="315106" spans="5:5">
      <c r="E315106" s="315"/>
    </row>
    <row r="315107" spans="5:5" ht="21.75">
      <c r="E315107" s="537"/>
    </row>
    <row r="315108" spans="5:5">
      <c r="E315108" s="315"/>
    </row>
    <row r="315109" spans="5:5" ht="21.75">
      <c r="E315109" s="537"/>
    </row>
    <row r="315110" spans="5:5">
      <c r="E315110" s="315"/>
    </row>
    <row r="315111" spans="5:5" ht="21.75">
      <c r="E315111" s="537"/>
    </row>
    <row r="315112" spans="5:5">
      <c r="E315112" s="315"/>
    </row>
    <row r="315113" spans="5:5" ht="21.75">
      <c r="E315113" s="537"/>
    </row>
    <row r="315114" spans="5:5">
      <c r="E315114" s="315"/>
    </row>
    <row r="315115" spans="5:5" ht="21.75">
      <c r="E315115" s="537"/>
    </row>
    <row r="315116" spans="5:5">
      <c r="E315116" s="315"/>
    </row>
    <row r="315117" spans="5:5" ht="21.75">
      <c r="E315117" s="537"/>
    </row>
    <row r="315118" spans="5:5">
      <c r="E315118" s="315"/>
    </row>
    <row r="315119" spans="5:5" ht="21.75">
      <c r="E315119" s="537"/>
    </row>
    <row r="315120" spans="5:5">
      <c r="E315120" s="315"/>
    </row>
    <row r="315121" spans="5:5" ht="21.75">
      <c r="E315121" s="537"/>
    </row>
    <row r="315122" spans="5:5">
      <c r="E315122" s="315"/>
    </row>
    <row r="315123" spans="5:5" ht="21.75">
      <c r="E315123" s="537"/>
    </row>
    <row r="315124" spans="5:5">
      <c r="E315124" s="315"/>
    </row>
    <row r="315125" spans="5:5" ht="21.75">
      <c r="E315125" s="537"/>
    </row>
    <row r="315126" spans="5:5">
      <c r="E315126" s="315"/>
    </row>
    <row r="315127" spans="5:5" ht="21.75">
      <c r="E315127" s="537"/>
    </row>
    <row r="315128" spans="5:5">
      <c r="E315128" s="315"/>
    </row>
    <row r="315129" spans="5:5" ht="21.75">
      <c r="E315129" s="537"/>
    </row>
    <row r="315130" spans="5:5">
      <c r="E315130" s="315"/>
    </row>
    <row r="315131" spans="5:5" ht="21.75">
      <c r="E315131" s="537"/>
    </row>
    <row r="315132" spans="5:5">
      <c r="E315132" s="315"/>
    </row>
    <row r="315133" spans="5:5" ht="21.75">
      <c r="E315133" s="537"/>
    </row>
    <row r="315134" spans="5:5">
      <c r="E315134" s="315"/>
    </row>
    <row r="315135" spans="5:5" ht="21.75">
      <c r="E315135" s="537"/>
    </row>
    <row r="315136" spans="5:5">
      <c r="E315136" s="315"/>
    </row>
    <row r="315137" spans="5:5" ht="21.75">
      <c r="E315137" s="537"/>
    </row>
    <row r="315138" spans="5:5">
      <c r="E315138" s="315"/>
    </row>
    <row r="315139" spans="5:5" ht="21.75">
      <c r="E315139" s="537"/>
    </row>
    <row r="315140" spans="5:5">
      <c r="E315140" s="315"/>
    </row>
    <row r="315141" spans="5:5" ht="21.75">
      <c r="E315141" s="537"/>
    </row>
    <row r="315142" spans="5:5">
      <c r="E315142" s="315"/>
    </row>
    <row r="315143" spans="5:5" ht="21.75">
      <c r="E315143" s="537"/>
    </row>
    <row r="315144" spans="5:5">
      <c r="E315144" s="315"/>
    </row>
    <row r="315145" spans="5:5" ht="21.75">
      <c r="E315145" s="537"/>
    </row>
    <row r="315146" spans="5:5">
      <c r="E315146" s="315"/>
    </row>
    <row r="315147" spans="5:5" ht="21.75">
      <c r="E315147" s="537"/>
    </row>
    <row r="315148" spans="5:5">
      <c r="E315148" s="315"/>
    </row>
    <row r="315149" spans="5:5" ht="21.75">
      <c r="E315149" s="537"/>
    </row>
    <row r="315150" spans="5:5">
      <c r="E315150" s="315"/>
    </row>
    <row r="315151" spans="5:5" ht="21.75">
      <c r="E315151" s="537"/>
    </row>
    <row r="315152" spans="5:5">
      <c r="E315152" s="315"/>
    </row>
    <row r="315153" spans="5:5" ht="21.75">
      <c r="E315153" s="537"/>
    </row>
    <row r="315154" spans="5:5">
      <c r="E315154" s="315"/>
    </row>
    <row r="315155" spans="5:5" ht="21.75">
      <c r="E315155" s="537"/>
    </row>
    <row r="315156" spans="5:5">
      <c r="E315156" s="315"/>
    </row>
    <row r="315157" spans="5:5" ht="21.75">
      <c r="E315157" s="537"/>
    </row>
    <row r="315158" spans="5:5">
      <c r="E315158" s="315"/>
    </row>
    <row r="315159" spans="5:5" ht="21.75">
      <c r="E315159" s="537"/>
    </row>
    <row r="315160" spans="5:5">
      <c r="E315160" s="315"/>
    </row>
    <row r="315161" spans="5:5" ht="21.75">
      <c r="E315161" s="537"/>
    </row>
    <row r="315162" spans="5:5">
      <c r="E315162" s="315"/>
    </row>
    <row r="315163" spans="5:5" ht="21.75">
      <c r="E315163" s="537"/>
    </row>
    <row r="315164" spans="5:5">
      <c r="E315164" s="315"/>
    </row>
    <row r="315165" spans="5:5" ht="21.75">
      <c r="E315165" s="537"/>
    </row>
    <row r="315166" spans="5:5">
      <c r="E315166" s="315"/>
    </row>
    <row r="315167" spans="5:5" ht="21.75">
      <c r="E315167" s="537"/>
    </row>
    <row r="315168" spans="5:5">
      <c r="E315168" s="315"/>
    </row>
    <row r="315169" spans="5:5" ht="21.75">
      <c r="E315169" s="537"/>
    </row>
    <row r="315170" spans="5:5">
      <c r="E315170" s="315"/>
    </row>
    <row r="315171" spans="5:5" ht="21.75">
      <c r="E315171" s="537"/>
    </row>
    <row r="315172" spans="5:5">
      <c r="E315172" s="315"/>
    </row>
    <row r="315173" spans="5:5" ht="21.75">
      <c r="E315173" s="537"/>
    </row>
    <row r="315174" spans="5:5">
      <c r="E315174" s="315"/>
    </row>
    <row r="315175" spans="5:5" ht="21.75">
      <c r="E315175" s="537"/>
    </row>
    <row r="315176" spans="5:5">
      <c r="E315176" s="315"/>
    </row>
    <row r="315177" spans="5:5" ht="21.75">
      <c r="E315177" s="537"/>
    </row>
    <row r="315178" spans="5:5">
      <c r="E315178" s="315"/>
    </row>
    <row r="315179" spans="5:5" ht="21.75">
      <c r="E315179" s="537"/>
    </row>
    <row r="315180" spans="5:5">
      <c r="E315180" s="315"/>
    </row>
    <row r="315181" spans="5:5" ht="21.75">
      <c r="E315181" s="537"/>
    </row>
    <row r="315182" spans="5:5">
      <c r="E315182" s="315"/>
    </row>
    <row r="315183" spans="5:5" ht="21.75">
      <c r="E315183" s="537"/>
    </row>
    <row r="315184" spans="5:5">
      <c r="E315184" s="315"/>
    </row>
    <row r="315185" spans="5:5" ht="21.75">
      <c r="E315185" s="537"/>
    </row>
    <row r="315186" spans="5:5">
      <c r="E315186" s="315"/>
    </row>
    <row r="315187" spans="5:5" ht="21.75">
      <c r="E315187" s="537"/>
    </row>
    <row r="315188" spans="5:5">
      <c r="E315188" s="315"/>
    </row>
    <row r="315189" spans="5:5" ht="21.75">
      <c r="E315189" s="537"/>
    </row>
    <row r="315190" spans="5:5">
      <c r="E315190" s="315"/>
    </row>
    <row r="315191" spans="5:5" ht="21.75">
      <c r="E315191" s="537"/>
    </row>
    <row r="315192" spans="5:5">
      <c r="E315192" s="315"/>
    </row>
    <row r="315193" spans="5:5" ht="21.75">
      <c r="E315193" s="537"/>
    </row>
    <row r="315194" spans="5:5">
      <c r="E315194" s="315"/>
    </row>
    <row r="315195" spans="5:5" ht="21.75">
      <c r="E315195" s="537"/>
    </row>
    <row r="315196" spans="5:5">
      <c r="E315196" s="315"/>
    </row>
    <row r="315197" spans="5:5" ht="21.75">
      <c r="E315197" s="537"/>
    </row>
    <row r="315198" spans="5:5">
      <c r="E315198" s="315"/>
    </row>
    <row r="315199" spans="5:5" ht="21.75">
      <c r="E315199" s="537"/>
    </row>
    <row r="315200" spans="5:5">
      <c r="E315200" s="315"/>
    </row>
    <row r="315201" spans="5:5" ht="21.75">
      <c r="E315201" s="537"/>
    </row>
    <row r="315202" spans="5:5">
      <c r="E315202" s="315"/>
    </row>
    <row r="315203" spans="5:5" ht="21.75">
      <c r="E315203" s="537"/>
    </row>
    <row r="315204" spans="5:5">
      <c r="E315204" s="315"/>
    </row>
    <row r="315205" spans="5:5" ht="21.75">
      <c r="E315205" s="537"/>
    </row>
    <row r="315206" spans="5:5">
      <c r="E315206" s="315"/>
    </row>
    <row r="315207" spans="5:5" ht="21.75">
      <c r="E315207" s="537"/>
    </row>
    <row r="315208" spans="5:5">
      <c r="E315208" s="315"/>
    </row>
    <row r="315209" spans="5:5" ht="21.75">
      <c r="E315209" s="537"/>
    </row>
    <row r="315210" spans="5:5">
      <c r="E315210" s="315"/>
    </row>
    <row r="315211" spans="5:5" ht="21.75">
      <c r="E315211" s="537"/>
    </row>
    <row r="315212" spans="5:5">
      <c r="E315212" s="315"/>
    </row>
    <row r="315213" spans="5:5" ht="21.75">
      <c r="E315213" s="537"/>
    </row>
    <row r="315214" spans="5:5">
      <c r="E315214" s="315"/>
    </row>
    <row r="315215" spans="5:5" ht="21.75">
      <c r="E315215" s="537"/>
    </row>
    <row r="315216" spans="5:5">
      <c r="E315216" s="315"/>
    </row>
    <row r="315217" spans="5:5" ht="21.75">
      <c r="E315217" s="537"/>
    </row>
    <row r="315218" spans="5:5">
      <c r="E315218" s="315"/>
    </row>
    <row r="315219" spans="5:5" ht="21.75">
      <c r="E315219" s="537"/>
    </row>
    <row r="315220" spans="5:5">
      <c r="E315220" s="315"/>
    </row>
    <row r="315221" spans="5:5" ht="21.75">
      <c r="E315221" s="537"/>
    </row>
    <row r="315222" spans="5:5">
      <c r="E315222" s="315"/>
    </row>
    <row r="315223" spans="5:5" ht="21.75">
      <c r="E315223" s="537"/>
    </row>
    <row r="315224" spans="5:5">
      <c r="E315224" s="315"/>
    </row>
    <row r="315225" spans="5:5" ht="21.75">
      <c r="E315225" s="537"/>
    </row>
    <row r="315226" spans="5:5">
      <c r="E315226" s="315"/>
    </row>
    <row r="315227" spans="5:5" ht="21.75">
      <c r="E315227" s="537"/>
    </row>
    <row r="315228" spans="5:5">
      <c r="E315228" s="315"/>
    </row>
    <row r="315229" spans="5:5" ht="21.75">
      <c r="E315229" s="537"/>
    </row>
    <row r="315230" spans="5:5">
      <c r="E315230" s="315"/>
    </row>
    <row r="315231" spans="5:5" ht="21.75">
      <c r="E315231" s="537"/>
    </row>
    <row r="315232" spans="5:5">
      <c r="E315232" s="315"/>
    </row>
    <row r="315233" spans="5:5" ht="21.75">
      <c r="E315233" s="537"/>
    </row>
    <row r="315234" spans="5:5">
      <c r="E315234" s="315"/>
    </row>
    <row r="315235" spans="5:5" ht="21.75">
      <c r="E315235" s="537"/>
    </row>
    <row r="315236" spans="5:5">
      <c r="E315236" s="315"/>
    </row>
    <row r="315237" spans="5:5" ht="21.75">
      <c r="E315237" s="537"/>
    </row>
    <row r="315238" spans="5:5">
      <c r="E315238" s="315"/>
    </row>
    <row r="315239" spans="5:5" ht="21.75">
      <c r="E315239" s="537"/>
    </row>
    <row r="315240" spans="5:5">
      <c r="E315240" s="315"/>
    </row>
    <row r="315241" spans="5:5" ht="21.75">
      <c r="E315241" s="537"/>
    </row>
    <row r="315242" spans="5:5">
      <c r="E315242" s="315"/>
    </row>
    <row r="315243" spans="5:5" ht="21.75">
      <c r="E315243" s="537"/>
    </row>
    <row r="315244" spans="5:5">
      <c r="E315244" s="315"/>
    </row>
    <row r="315245" spans="5:5" ht="21.75">
      <c r="E315245" s="537"/>
    </row>
    <row r="315246" spans="5:5">
      <c r="E315246" s="315"/>
    </row>
    <row r="315247" spans="5:5" ht="21.75">
      <c r="E315247" s="537"/>
    </row>
    <row r="315248" spans="5:5">
      <c r="E315248" s="315"/>
    </row>
    <row r="315249" spans="5:5" ht="21.75">
      <c r="E315249" s="537"/>
    </row>
    <row r="315250" spans="5:5">
      <c r="E315250" s="315"/>
    </row>
    <row r="315251" spans="5:5" ht="21.75">
      <c r="E315251" s="537"/>
    </row>
    <row r="315252" spans="5:5">
      <c r="E315252" s="315"/>
    </row>
    <row r="315253" spans="5:5" ht="21.75">
      <c r="E315253" s="537"/>
    </row>
    <row r="315254" spans="5:5">
      <c r="E315254" s="315"/>
    </row>
    <row r="315255" spans="5:5" ht="21.75">
      <c r="E315255" s="537"/>
    </row>
    <row r="315256" spans="5:5">
      <c r="E315256" s="315"/>
    </row>
    <row r="315257" spans="5:5" ht="21.75">
      <c r="E315257" s="537"/>
    </row>
    <row r="315258" spans="5:5">
      <c r="E315258" s="315"/>
    </row>
    <row r="315259" spans="5:5" ht="21.75">
      <c r="E315259" s="537"/>
    </row>
    <row r="315260" spans="5:5">
      <c r="E315260" s="315"/>
    </row>
    <row r="315261" spans="5:5" ht="21.75">
      <c r="E315261" s="537"/>
    </row>
    <row r="315262" spans="5:5">
      <c r="E315262" s="315"/>
    </row>
    <row r="315263" spans="5:5" ht="21.75">
      <c r="E315263" s="537"/>
    </row>
    <row r="315264" spans="5:5">
      <c r="E315264" s="315"/>
    </row>
    <row r="315265" spans="5:5" ht="21.75">
      <c r="E315265" s="537"/>
    </row>
    <row r="315266" spans="5:5">
      <c r="E315266" s="315"/>
    </row>
    <row r="315267" spans="5:5" ht="21.75">
      <c r="E315267" s="537"/>
    </row>
    <row r="315268" spans="5:5">
      <c r="E315268" s="315"/>
    </row>
    <row r="315269" spans="5:5" ht="21.75">
      <c r="E315269" s="537"/>
    </row>
    <row r="315270" spans="5:5">
      <c r="E315270" s="315"/>
    </row>
    <row r="315271" spans="5:5" ht="21.75">
      <c r="E315271" s="537"/>
    </row>
    <row r="315272" spans="5:5">
      <c r="E315272" s="315"/>
    </row>
    <row r="315273" spans="5:5" ht="21.75">
      <c r="E315273" s="537"/>
    </row>
    <row r="315274" spans="5:5">
      <c r="E315274" s="315"/>
    </row>
    <row r="315275" spans="5:5" ht="21.75">
      <c r="E315275" s="537"/>
    </row>
    <row r="315276" spans="5:5">
      <c r="E315276" s="315"/>
    </row>
    <row r="315277" spans="5:5" ht="21.75">
      <c r="E315277" s="537"/>
    </row>
    <row r="315278" spans="5:5">
      <c r="E315278" s="315"/>
    </row>
    <row r="315279" spans="5:5" ht="21.75">
      <c r="E315279" s="537"/>
    </row>
    <row r="315280" spans="5:5">
      <c r="E315280" s="315"/>
    </row>
    <row r="315281" spans="5:5" ht="21.75">
      <c r="E315281" s="537"/>
    </row>
    <row r="315282" spans="5:5">
      <c r="E315282" s="315"/>
    </row>
    <row r="315283" spans="5:5" ht="21.75">
      <c r="E315283" s="537"/>
    </row>
    <row r="315284" spans="5:5">
      <c r="E315284" s="315"/>
    </row>
    <row r="315285" spans="5:5" ht="21.75">
      <c r="E315285" s="537"/>
    </row>
    <row r="315286" spans="5:5">
      <c r="E315286" s="315"/>
    </row>
    <row r="315287" spans="5:5" ht="21.75">
      <c r="E315287" s="537"/>
    </row>
    <row r="315288" spans="5:5">
      <c r="E315288" s="315"/>
    </row>
    <row r="315289" spans="5:5" ht="21.75">
      <c r="E315289" s="537"/>
    </row>
    <row r="315290" spans="5:5">
      <c r="E315290" s="315"/>
    </row>
    <row r="315291" spans="5:5" ht="21.75">
      <c r="E315291" s="537"/>
    </row>
    <row r="315292" spans="5:5">
      <c r="E315292" s="315"/>
    </row>
    <row r="315293" spans="5:5" ht="21.75">
      <c r="E315293" s="537"/>
    </row>
    <row r="315294" spans="5:5">
      <c r="E315294" s="315"/>
    </row>
    <row r="315295" spans="5:5" ht="21.75">
      <c r="E315295" s="537"/>
    </row>
    <row r="315296" spans="5:5">
      <c r="E315296" s="315"/>
    </row>
    <row r="315297" spans="5:5" ht="21.75">
      <c r="E315297" s="537"/>
    </row>
    <row r="315298" spans="5:5">
      <c r="E315298" s="315"/>
    </row>
    <row r="315299" spans="5:5" ht="21.75">
      <c r="E315299" s="537"/>
    </row>
    <row r="315300" spans="5:5">
      <c r="E315300" s="315"/>
    </row>
    <row r="315301" spans="5:5" ht="21.75">
      <c r="E315301" s="537"/>
    </row>
    <row r="315302" spans="5:5">
      <c r="E315302" s="315"/>
    </row>
    <row r="315303" spans="5:5" ht="21.75">
      <c r="E315303" s="537"/>
    </row>
    <row r="315304" spans="5:5">
      <c r="E315304" s="315"/>
    </row>
    <row r="315305" spans="5:5" ht="21.75">
      <c r="E315305" s="537"/>
    </row>
    <row r="315306" spans="5:5">
      <c r="E315306" s="315"/>
    </row>
    <row r="315307" spans="5:5" ht="21.75">
      <c r="E315307" s="537"/>
    </row>
    <row r="315308" spans="5:5">
      <c r="E315308" s="315"/>
    </row>
    <row r="315309" spans="5:5" ht="21.75">
      <c r="E315309" s="537"/>
    </row>
    <row r="315310" spans="5:5">
      <c r="E315310" s="315"/>
    </row>
    <row r="315311" spans="5:5" ht="21.75">
      <c r="E315311" s="537"/>
    </row>
    <row r="315312" spans="5:5">
      <c r="E315312" s="315"/>
    </row>
    <row r="315313" spans="5:5" ht="21.75">
      <c r="E315313" s="537"/>
    </row>
    <row r="315314" spans="5:5">
      <c r="E315314" s="315"/>
    </row>
    <row r="315315" spans="5:5" ht="21.75">
      <c r="E315315" s="537"/>
    </row>
    <row r="315316" spans="5:5">
      <c r="E315316" s="315"/>
    </row>
    <row r="315317" spans="5:5" ht="21.75">
      <c r="E315317" s="537"/>
    </row>
    <row r="315318" spans="5:5">
      <c r="E315318" s="315"/>
    </row>
    <row r="315319" spans="5:5" ht="21.75">
      <c r="E315319" s="537"/>
    </row>
    <row r="315320" spans="5:5">
      <c r="E315320" s="315"/>
    </row>
    <row r="315321" spans="5:5" ht="21.75">
      <c r="E315321" s="537"/>
    </row>
    <row r="315322" spans="5:5">
      <c r="E315322" s="315"/>
    </row>
    <row r="315323" spans="5:5" ht="21.75">
      <c r="E315323" s="537"/>
    </row>
    <row r="315324" spans="5:5">
      <c r="E315324" s="315"/>
    </row>
    <row r="315325" spans="5:5" ht="21.75">
      <c r="E315325" s="537"/>
    </row>
    <row r="315326" spans="5:5">
      <c r="E315326" s="315"/>
    </row>
    <row r="315327" spans="5:5" ht="21.75">
      <c r="E315327" s="537"/>
    </row>
    <row r="315328" spans="5:5">
      <c r="E315328" s="315"/>
    </row>
    <row r="315329" spans="5:5" ht="21.75">
      <c r="E315329" s="537"/>
    </row>
    <row r="315330" spans="5:5">
      <c r="E315330" s="315"/>
    </row>
    <row r="315331" spans="5:5" ht="21.75">
      <c r="E315331" s="537"/>
    </row>
    <row r="315332" spans="5:5">
      <c r="E315332" s="315"/>
    </row>
    <row r="315333" spans="5:5" ht="21.75">
      <c r="E315333" s="537"/>
    </row>
    <row r="315334" spans="5:5">
      <c r="E315334" s="315"/>
    </row>
    <row r="315335" spans="5:5" ht="21.75">
      <c r="E315335" s="537"/>
    </row>
    <row r="315336" spans="5:5">
      <c r="E315336" s="315"/>
    </row>
    <row r="315337" spans="5:5" ht="21.75">
      <c r="E315337" s="537"/>
    </row>
    <row r="315338" spans="5:5">
      <c r="E315338" s="315"/>
    </row>
    <row r="315339" spans="5:5" ht="21.75">
      <c r="E315339" s="537"/>
    </row>
    <row r="315340" spans="5:5">
      <c r="E315340" s="315"/>
    </row>
    <row r="315341" spans="5:5" ht="21.75">
      <c r="E315341" s="537"/>
    </row>
    <row r="315342" spans="5:5">
      <c r="E315342" s="315"/>
    </row>
    <row r="315343" spans="5:5" ht="21.75">
      <c r="E315343" s="537"/>
    </row>
    <row r="315344" spans="5:5">
      <c r="E315344" s="315"/>
    </row>
    <row r="315345" spans="5:5" ht="21.75">
      <c r="E315345" s="537"/>
    </row>
    <row r="315346" spans="5:5">
      <c r="E315346" s="315"/>
    </row>
    <row r="315347" spans="5:5" ht="21.75">
      <c r="E315347" s="537"/>
    </row>
    <row r="315348" spans="5:5">
      <c r="E315348" s="315"/>
    </row>
    <row r="315349" spans="5:5" ht="21.75">
      <c r="E315349" s="537"/>
    </row>
    <row r="315350" spans="5:5">
      <c r="E315350" s="315"/>
    </row>
    <row r="315351" spans="5:5" ht="21.75">
      <c r="E315351" s="537"/>
    </row>
    <row r="315352" spans="5:5">
      <c r="E315352" s="315"/>
    </row>
    <row r="315353" spans="5:5" ht="21.75">
      <c r="E315353" s="537"/>
    </row>
    <row r="315354" spans="5:5">
      <c r="E315354" s="315"/>
    </row>
    <row r="315355" spans="5:5" ht="21.75">
      <c r="E315355" s="537"/>
    </row>
    <row r="315356" spans="5:5">
      <c r="E315356" s="315"/>
    </row>
    <row r="315357" spans="5:5" ht="21.75">
      <c r="E315357" s="537"/>
    </row>
    <row r="315358" spans="5:5">
      <c r="E315358" s="315"/>
    </row>
    <row r="315359" spans="5:5" ht="21.75">
      <c r="E315359" s="537"/>
    </row>
    <row r="315360" spans="5:5">
      <c r="E315360" s="315"/>
    </row>
    <row r="315361" spans="5:5" ht="21.75">
      <c r="E315361" s="537"/>
    </row>
    <row r="315362" spans="5:5">
      <c r="E315362" s="315"/>
    </row>
    <row r="315363" spans="5:5" ht="21.75">
      <c r="E315363" s="537"/>
    </row>
    <row r="315364" spans="5:5">
      <c r="E315364" s="315"/>
    </row>
    <row r="315365" spans="5:5" ht="21.75">
      <c r="E315365" s="537"/>
    </row>
    <row r="315366" spans="5:5">
      <c r="E315366" s="315"/>
    </row>
    <row r="315367" spans="5:5" ht="21.75">
      <c r="E315367" s="537"/>
    </row>
    <row r="315368" spans="5:5">
      <c r="E315368" s="315"/>
    </row>
    <row r="315369" spans="5:5" ht="21.75">
      <c r="E315369" s="537"/>
    </row>
    <row r="315370" spans="5:5">
      <c r="E315370" s="315"/>
    </row>
    <row r="315371" spans="5:5" ht="21.75">
      <c r="E315371" s="537"/>
    </row>
    <row r="315372" spans="5:5">
      <c r="E315372" s="315"/>
    </row>
    <row r="315373" spans="5:5" ht="21.75">
      <c r="E315373" s="537"/>
    </row>
    <row r="315374" spans="5:5">
      <c r="E315374" s="315"/>
    </row>
    <row r="315375" spans="5:5" ht="21.75">
      <c r="E315375" s="537"/>
    </row>
    <row r="315376" spans="5:5">
      <c r="E315376" s="315"/>
    </row>
    <row r="315377" spans="5:5" ht="21.75">
      <c r="E315377" s="537"/>
    </row>
    <row r="315378" spans="5:5">
      <c r="E315378" s="315"/>
    </row>
    <row r="315379" spans="5:5" ht="21.75">
      <c r="E315379" s="537"/>
    </row>
    <row r="315380" spans="5:5">
      <c r="E315380" s="315"/>
    </row>
    <row r="315381" spans="5:5" ht="21.75">
      <c r="E315381" s="537"/>
    </row>
    <row r="315382" spans="5:5">
      <c r="E315382" s="315"/>
    </row>
    <row r="315383" spans="5:5" ht="21.75">
      <c r="E315383" s="537"/>
    </row>
    <row r="315384" spans="5:5">
      <c r="E315384" s="315"/>
    </row>
    <row r="315385" spans="5:5" ht="21.75">
      <c r="E315385" s="537"/>
    </row>
    <row r="315386" spans="5:5">
      <c r="E315386" s="315"/>
    </row>
    <row r="315387" spans="5:5" ht="21.75">
      <c r="E315387" s="537"/>
    </row>
    <row r="315388" spans="5:5">
      <c r="E315388" s="315"/>
    </row>
    <row r="315389" spans="5:5" ht="21.75">
      <c r="E315389" s="537"/>
    </row>
    <row r="315390" spans="5:5">
      <c r="E315390" s="315"/>
    </row>
    <row r="315391" spans="5:5" ht="21.75">
      <c r="E315391" s="537"/>
    </row>
    <row r="315392" spans="5:5">
      <c r="E315392" s="315"/>
    </row>
    <row r="315393" spans="5:5" ht="21.75">
      <c r="E315393" s="537"/>
    </row>
    <row r="315394" spans="5:5">
      <c r="E315394" s="315"/>
    </row>
    <row r="315395" spans="5:5" ht="21.75">
      <c r="E315395" s="537"/>
    </row>
    <row r="315396" spans="5:5">
      <c r="E315396" s="315"/>
    </row>
    <row r="315397" spans="5:5" ht="21.75">
      <c r="E315397" s="537"/>
    </row>
    <row r="315398" spans="5:5">
      <c r="E315398" s="315"/>
    </row>
    <row r="315399" spans="5:5" ht="21.75">
      <c r="E315399" s="537"/>
    </row>
    <row r="315400" spans="5:5">
      <c r="E315400" s="315"/>
    </row>
    <row r="315401" spans="5:5" ht="21.75">
      <c r="E315401" s="537"/>
    </row>
    <row r="315402" spans="5:5">
      <c r="E315402" s="315"/>
    </row>
    <row r="315403" spans="5:5" ht="21.75">
      <c r="E315403" s="537"/>
    </row>
    <row r="315404" spans="5:5">
      <c r="E315404" s="315"/>
    </row>
    <row r="315405" spans="5:5" ht="21.75">
      <c r="E315405" s="537"/>
    </row>
    <row r="315406" spans="5:5">
      <c r="E315406" s="315"/>
    </row>
    <row r="315407" spans="5:5" ht="21.75">
      <c r="E315407" s="537"/>
    </row>
    <row r="315408" spans="5:5">
      <c r="E315408" s="315"/>
    </row>
    <row r="315409" spans="5:5" ht="21.75">
      <c r="E315409" s="537"/>
    </row>
    <row r="315410" spans="5:5">
      <c r="E315410" s="315"/>
    </row>
    <row r="315411" spans="5:5" ht="21.75">
      <c r="E315411" s="537"/>
    </row>
    <row r="315412" spans="5:5">
      <c r="E315412" s="315"/>
    </row>
    <row r="315413" spans="5:5" ht="21.75">
      <c r="E315413" s="537"/>
    </row>
    <row r="315414" spans="5:5">
      <c r="E315414" s="315"/>
    </row>
    <row r="315415" spans="5:5" ht="21.75">
      <c r="E315415" s="537"/>
    </row>
    <row r="315416" spans="5:5">
      <c r="E315416" s="315"/>
    </row>
    <row r="315417" spans="5:5" ht="21.75">
      <c r="E315417" s="537"/>
    </row>
    <row r="315418" spans="5:5">
      <c r="E315418" s="315"/>
    </row>
    <row r="315419" spans="5:5" ht="21.75">
      <c r="E315419" s="537"/>
    </row>
    <row r="315420" spans="5:5">
      <c r="E315420" s="315"/>
    </row>
    <row r="315421" spans="5:5" ht="21.75">
      <c r="E315421" s="537"/>
    </row>
    <row r="315422" spans="5:5">
      <c r="E315422" s="315"/>
    </row>
    <row r="315423" spans="5:5" ht="21.75">
      <c r="E315423" s="537"/>
    </row>
    <row r="315424" spans="5:5">
      <c r="E315424" s="315"/>
    </row>
    <row r="315425" spans="5:5" ht="21.75">
      <c r="E315425" s="537"/>
    </row>
    <row r="315426" spans="5:5">
      <c r="E315426" s="315"/>
    </row>
    <row r="315427" spans="5:5" ht="21.75">
      <c r="E315427" s="537"/>
    </row>
    <row r="315428" spans="5:5">
      <c r="E315428" s="315"/>
    </row>
    <row r="315429" spans="5:5" ht="21.75">
      <c r="E315429" s="537"/>
    </row>
    <row r="315430" spans="5:5">
      <c r="E315430" s="315"/>
    </row>
    <row r="315431" spans="5:5" ht="21.75">
      <c r="E315431" s="537"/>
    </row>
    <row r="315432" spans="5:5">
      <c r="E315432" s="315"/>
    </row>
    <row r="315433" spans="5:5" ht="21.75">
      <c r="E315433" s="537"/>
    </row>
    <row r="315434" spans="5:5">
      <c r="E315434" s="315"/>
    </row>
    <row r="315435" spans="5:5" ht="21.75">
      <c r="E315435" s="537"/>
    </row>
    <row r="315436" spans="5:5">
      <c r="E315436" s="315"/>
    </row>
    <row r="315437" spans="5:5" ht="21.75">
      <c r="E315437" s="537"/>
    </row>
    <row r="315438" spans="5:5">
      <c r="E315438" s="315"/>
    </row>
    <row r="315439" spans="5:5" ht="21.75">
      <c r="E315439" s="537"/>
    </row>
    <row r="315440" spans="5:5">
      <c r="E315440" s="315"/>
    </row>
    <row r="315441" spans="5:5" ht="21.75">
      <c r="E315441" s="537"/>
    </row>
    <row r="315442" spans="5:5">
      <c r="E315442" s="315"/>
    </row>
    <row r="315443" spans="5:5" ht="21.75">
      <c r="E315443" s="537"/>
    </row>
    <row r="315444" spans="5:5">
      <c r="E315444" s="315"/>
    </row>
    <row r="315445" spans="5:5" ht="21.75">
      <c r="E315445" s="537"/>
    </row>
    <row r="315446" spans="5:5">
      <c r="E315446" s="315"/>
    </row>
    <row r="315447" spans="5:5" ht="21.75">
      <c r="E315447" s="537"/>
    </row>
    <row r="315448" spans="5:5">
      <c r="E315448" s="315"/>
    </row>
    <row r="315449" spans="5:5" ht="21.75">
      <c r="E315449" s="537"/>
    </row>
    <row r="315450" spans="5:5">
      <c r="E315450" s="315"/>
    </row>
    <row r="315451" spans="5:5" ht="21.75">
      <c r="E315451" s="537"/>
    </row>
    <row r="315452" spans="5:5">
      <c r="E315452" s="315"/>
    </row>
    <row r="315453" spans="5:5" ht="21.75">
      <c r="E315453" s="537"/>
    </row>
    <row r="315454" spans="5:5">
      <c r="E315454" s="315"/>
    </row>
    <row r="315455" spans="5:5" ht="21.75">
      <c r="E315455" s="537"/>
    </row>
    <row r="315456" spans="5:5">
      <c r="E315456" s="315"/>
    </row>
    <row r="315457" spans="5:5" ht="21.75">
      <c r="E315457" s="537"/>
    </row>
    <row r="315458" spans="5:5">
      <c r="E315458" s="315"/>
    </row>
    <row r="315459" spans="5:5" ht="21.75">
      <c r="E315459" s="537"/>
    </row>
    <row r="315460" spans="5:5">
      <c r="E315460" s="315"/>
    </row>
    <row r="315461" spans="5:5" ht="21.75">
      <c r="E315461" s="537"/>
    </row>
    <row r="315462" spans="5:5">
      <c r="E315462" s="315"/>
    </row>
    <row r="315463" spans="5:5" ht="21.75">
      <c r="E315463" s="537"/>
    </row>
    <row r="315464" spans="5:5">
      <c r="E315464" s="315"/>
    </row>
    <row r="315465" spans="5:5" ht="21.75">
      <c r="E315465" s="537"/>
    </row>
    <row r="315466" spans="5:5">
      <c r="E315466" s="315"/>
    </row>
    <row r="315467" spans="5:5" ht="21.75">
      <c r="E315467" s="537"/>
    </row>
    <row r="315468" spans="5:5">
      <c r="E315468" s="315"/>
    </row>
    <row r="315469" spans="5:5" ht="21.75">
      <c r="E315469" s="537"/>
    </row>
    <row r="315470" spans="5:5">
      <c r="E315470" s="315"/>
    </row>
    <row r="315471" spans="5:5" ht="21.75">
      <c r="E315471" s="537"/>
    </row>
    <row r="315472" spans="5:5">
      <c r="E315472" s="315"/>
    </row>
    <row r="315473" spans="5:5" ht="21.75">
      <c r="E315473" s="537"/>
    </row>
    <row r="315474" spans="5:5">
      <c r="E315474" s="315"/>
    </row>
    <row r="315475" spans="5:5" ht="21.75">
      <c r="E315475" s="537"/>
    </row>
    <row r="315476" spans="5:5">
      <c r="E315476" s="315"/>
    </row>
    <row r="315477" spans="5:5" ht="21.75">
      <c r="E315477" s="537"/>
    </row>
    <row r="315478" spans="5:5">
      <c r="E315478" s="315"/>
    </row>
    <row r="315479" spans="5:5" ht="21.75">
      <c r="E315479" s="537"/>
    </row>
    <row r="315480" spans="5:5">
      <c r="E315480" s="315"/>
    </row>
    <row r="315481" spans="5:5" ht="21.75">
      <c r="E315481" s="537"/>
    </row>
    <row r="315482" spans="5:5">
      <c r="E315482" s="315"/>
    </row>
    <row r="315483" spans="5:5" ht="21.75">
      <c r="E315483" s="537"/>
    </row>
    <row r="315484" spans="5:5">
      <c r="E315484" s="315"/>
    </row>
    <row r="315485" spans="5:5" ht="21.75">
      <c r="E315485" s="537"/>
    </row>
    <row r="315486" spans="5:5">
      <c r="E315486" s="315"/>
    </row>
    <row r="315487" spans="5:5" ht="21.75">
      <c r="E315487" s="537"/>
    </row>
    <row r="315488" spans="5:5">
      <c r="E315488" s="315"/>
    </row>
    <row r="315489" spans="5:5" ht="21.75">
      <c r="E315489" s="537"/>
    </row>
    <row r="315490" spans="5:5">
      <c r="E315490" s="315"/>
    </row>
    <row r="315491" spans="5:5" ht="21.75">
      <c r="E315491" s="537"/>
    </row>
    <row r="315492" spans="5:5">
      <c r="E315492" s="315"/>
    </row>
    <row r="315493" spans="5:5" ht="21.75">
      <c r="E315493" s="537"/>
    </row>
    <row r="315494" spans="5:5">
      <c r="E315494" s="315"/>
    </row>
    <row r="315495" spans="5:5" ht="21.75">
      <c r="E315495" s="537"/>
    </row>
    <row r="315496" spans="5:5">
      <c r="E315496" s="315"/>
    </row>
    <row r="315497" spans="5:5" ht="21.75">
      <c r="E315497" s="537"/>
    </row>
    <row r="315498" spans="5:5">
      <c r="E315498" s="315"/>
    </row>
    <row r="315499" spans="5:5" ht="21.75">
      <c r="E315499" s="537"/>
    </row>
    <row r="315500" spans="5:5">
      <c r="E315500" s="315"/>
    </row>
    <row r="315501" spans="5:5" ht="21.75">
      <c r="E315501" s="537"/>
    </row>
    <row r="315502" spans="5:5">
      <c r="E315502" s="315"/>
    </row>
    <row r="315503" spans="5:5" ht="21.75">
      <c r="E315503" s="537"/>
    </row>
    <row r="315504" spans="5:5">
      <c r="E315504" s="315"/>
    </row>
    <row r="315505" spans="5:5" ht="21.75">
      <c r="E315505" s="537"/>
    </row>
    <row r="315506" spans="5:5">
      <c r="E315506" s="315"/>
    </row>
    <row r="315507" spans="5:5" ht="21.75">
      <c r="E315507" s="537"/>
    </row>
    <row r="315508" spans="5:5">
      <c r="E315508" s="315"/>
    </row>
    <row r="315509" spans="5:5" ht="21.75">
      <c r="E315509" s="537"/>
    </row>
    <row r="315510" spans="5:5">
      <c r="E315510" s="315"/>
    </row>
    <row r="315511" spans="5:5" ht="21.75">
      <c r="E315511" s="537"/>
    </row>
    <row r="315512" spans="5:5">
      <c r="E315512" s="315"/>
    </row>
    <row r="315513" spans="5:5" ht="21.75">
      <c r="E315513" s="537"/>
    </row>
    <row r="315514" spans="5:5">
      <c r="E315514" s="315"/>
    </row>
    <row r="315515" spans="5:5" ht="21.75">
      <c r="E315515" s="537"/>
    </row>
    <row r="315516" spans="5:5">
      <c r="E315516" s="315"/>
    </row>
    <row r="315517" spans="5:5" ht="21.75">
      <c r="E315517" s="537"/>
    </row>
    <row r="315518" spans="5:5">
      <c r="E315518" s="315"/>
    </row>
    <row r="315519" spans="5:5" ht="21.75">
      <c r="E315519" s="537"/>
    </row>
    <row r="315520" spans="5:5">
      <c r="E315520" s="315"/>
    </row>
    <row r="315521" spans="5:5" ht="21.75">
      <c r="E315521" s="537"/>
    </row>
    <row r="315522" spans="5:5">
      <c r="E315522" s="315"/>
    </row>
    <row r="315523" spans="5:5" ht="21.75">
      <c r="E315523" s="537"/>
    </row>
    <row r="315524" spans="5:5">
      <c r="E315524" s="315"/>
    </row>
    <row r="315525" spans="5:5" ht="21.75">
      <c r="E315525" s="537"/>
    </row>
    <row r="315526" spans="5:5">
      <c r="E315526" s="315"/>
    </row>
    <row r="315527" spans="5:5" ht="21.75">
      <c r="E315527" s="537"/>
    </row>
    <row r="315528" spans="5:5">
      <c r="E315528" s="315"/>
    </row>
    <row r="315529" spans="5:5" ht="21.75">
      <c r="E315529" s="537"/>
    </row>
    <row r="315530" spans="5:5">
      <c r="E315530" s="315"/>
    </row>
    <row r="315531" spans="5:5" ht="21.75">
      <c r="E315531" s="537"/>
    </row>
    <row r="315532" spans="5:5">
      <c r="E315532" s="315"/>
    </row>
    <row r="315533" spans="5:5" ht="21.75">
      <c r="E315533" s="537"/>
    </row>
    <row r="315534" spans="5:5">
      <c r="E315534" s="315"/>
    </row>
    <row r="315535" spans="5:5" ht="21.75">
      <c r="E315535" s="537"/>
    </row>
    <row r="315536" spans="5:5">
      <c r="E315536" s="315"/>
    </row>
    <row r="315537" spans="5:5" ht="21.75">
      <c r="E315537" s="537"/>
    </row>
    <row r="315538" spans="5:5">
      <c r="E315538" s="315"/>
    </row>
    <row r="315539" spans="5:5" ht="21.75">
      <c r="E315539" s="537"/>
    </row>
    <row r="315540" spans="5:5">
      <c r="E315540" s="315"/>
    </row>
    <row r="315541" spans="5:5" ht="21.75">
      <c r="E315541" s="537"/>
    </row>
    <row r="315542" spans="5:5">
      <c r="E315542" s="315"/>
    </row>
    <row r="315543" spans="5:5" ht="21.75">
      <c r="E315543" s="537"/>
    </row>
    <row r="315544" spans="5:5">
      <c r="E315544" s="315"/>
    </row>
    <row r="315545" spans="5:5" ht="21.75">
      <c r="E315545" s="537"/>
    </row>
    <row r="315546" spans="5:5">
      <c r="E315546" s="315"/>
    </row>
    <row r="315547" spans="5:5" ht="21.75">
      <c r="E315547" s="537"/>
    </row>
    <row r="315548" spans="5:5">
      <c r="E315548" s="315"/>
    </row>
    <row r="315549" spans="5:5" ht="21.75">
      <c r="E315549" s="537"/>
    </row>
    <row r="315550" spans="5:5">
      <c r="E315550" s="315"/>
    </row>
    <row r="315551" spans="5:5" ht="21.75">
      <c r="E315551" s="537"/>
    </row>
    <row r="315552" spans="5:5">
      <c r="E315552" s="315"/>
    </row>
    <row r="315553" spans="5:5" ht="21.75">
      <c r="E315553" s="537"/>
    </row>
    <row r="315554" spans="5:5">
      <c r="E315554" s="315"/>
    </row>
    <row r="315555" spans="5:5" ht="21.75">
      <c r="E315555" s="537"/>
    </row>
    <row r="315556" spans="5:5">
      <c r="E315556" s="315"/>
    </row>
    <row r="315557" spans="5:5" ht="21.75">
      <c r="E315557" s="537"/>
    </row>
    <row r="315558" spans="5:5">
      <c r="E315558" s="315"/>
    </row>
    <row r="315559" spans="5:5" ht="21.75">
      <c r="E315559" s="537"/>
    </row>
    <row r="315560" spans="5:5">
      <c r="E315560" s="315"/>
    </row>
    <row r="315561" spans="5:5" ht="21.75">
      <c r="E315561" s="537"/>
    </row>
    <row r="315562" spans="5:5">
      <c r="E315562" s="315"/>
    </row>
    <row r="315563" spans="5:5" ht="21.75">
      <c r="E315563" s="537"/>
    </row>
    <row r="315564" spans="5:5">
      <c r="E315564" s="315"/>
    </row>
    <row r="315565" spans="5:5" ht="21.75">
      <c r="E315565" s="537"/>
    </row>
    <row r="315566" spans="5:5">
      <c r="E315566" s="315"/>
    </row>
    <row r="315567" spans="5:5" ht="21.75">
      <c r="E315567" s="537"/>
    </row>
    <row r="315568" spans="5:5">
      <c r="E315568" s="315"/>
    </row>
    <row r="315569" spans="5:5" ht="21.75">
      <c r="E315569" s="537"/>
    </row>
    <row r="315570" spans="5:5">
      <c r="E315570" s="315"/>
    </row>
    <row r="315571" spans="5:5" ht="21.75">
      <c r="E315571" s="537"/>
    </row>
    <row r="315572" spans="5:5">
      <c r="E315572" s="315"/>
    </row>
    <row r="315573" spans="5:5" ht="21.75">
      <c r="E315573" s="537"/>
    </row>
    <row r="315574" spans="5:5">
      <c r="E315574" s="315"/>
    </row>
    <row r="315575" spans="5:5" ht="21.75">
      <c r="E315575" s="537"/>
    </row>
    <row r="315576" spans="5:5">
      <c r="E315576" s="315"/>
    </row>
    <row r="315577" spans="5:5" ht="21.75">
      <c r="E315577" s="537"/>
    </row>
    <row r="315578" spans="5:5">
      <c r="E315578" s="315"/>
    </row>
    <row r="315579" spans="5:5" ht="21.75">
      <c r="E315579" s="537"/>
    </row>
    <row r="315580" spans="5:5">
      <c r="E315580" s="315"/>
    </row>
    <row r="315581" spans="5:5" ht="21.75">
      <c r="E315581" s="537"/>
    </row>
    <row r="315582" spans="5:5">
      <c r="E315582" s="315"/>
    </row>
    <row r="315583" spans="5:5" ht="21.75">
      <c r="E315583" s="537"/>
    </row>
    <row r="315584" spans="5:5">
      <c r="E315584" s="315"/>
    </row>
    <row r="315585" spans="5:5" ht="21.75">
      <c r="E315585" s="537"/>
    </row>
    <row r="315586" spans="5:5">
      <c r="E315586" s="315"/>
    </row>
    <row r="315587" spans="5:5" ht="21.75">
      <c r="E315587" s="537"/>
    </row>
    <row r="315588" spans="5:5">
      <c r="E315588" s="315"/>
    </row>
    <row r="315589" spans="5:5" ht="21.75">
      <c r="E315589" s="537"/>
    </row>
    <row r="315590" spans="5:5">
      <c r="E315590" s="315"/>
    </row>
    <row r="315591" spans="5:5" ht="21.75">
      <c r="E315591" s="537"/>
    </row>
    <row r="315592" spans="5:5">
      <c r="E315592" s="315"/>
    </row>
    <row r="315593" spans="5:5" ht="21.75">
      <c r="E315593" s="537"/>
    </row>
    <row r="315594" spans="5:5">
      <c r="E315594" s="315"/>
    </row>
    <row r="315595" spans="5:5" ht="21.75">
      <c r="E315595" s="537"/>
    </row>
    <row r="315596" spans="5:5">
      <c r="E315596" s="315"/>
    </row>
    <row r="315597" spans="5:5" ht="21.75">
      <c r="E315597" s="537"/>
    </row>
    <row r="315598" spans="5:5">
      <c r="E315598" s="315"/>
    </row>
    <row r="315599" spans="5:5" ht="21.75">
      <c r="E315599" s="537"/>
    </row>
    <row r="315600" spans="5:5">
      <c r="E315600" s="315"/>
    </row>
    <row r="315601" spans="5:5" ht="21.75">
      <c r="E315601" s="537"/>
    </row>
    <row r="315602" spans="5:5">
      <c r="E315602" s="315"/>
    </row>
    <row r="315603" spans="5:5" ht="21.75">
      <c r="E315603" s="537"/>
    </row>
    <row r="315604" spans="5:5">
      <c r="E315604" s="315"/>
    </row>
    <row r="315605" spans="5:5" ht="21.75">
      <c r="E315605" s="537"/>
    </row>
    <row r="315606" spans="5:5">
      <c r="E315606" s="315"/>
    </row>
    <row r="315607" spans="5:5" ht="21.75">
      <c r="E315607" s="537"/>
    </row>
    <row r="315608" spans="5:5">
      <c r="E315608" s="315"/>
    </row>
    <row r="315609" spans="5:5" ht="21.75">
      <c r="E315609" s="537"/>
    </row>
    <row r="315610" spans="5:5">
      <c r="E315610" s="315"/>
    </row>
    <row r="315611" spans="5:5" ht="21.75">
      <c r="E315611" s="537"/>
    </row>
    <row r="315612" spans="5:5">
      <c r="E315612" s="315"/>
    </row>
    <row r="315613" spans="5:5" ht="21.75">
      <c r="E315613" s="537"/>
    </row>
    <row r="315614" spans="5:5">
      <c r="E315614" s="315"/>
    </row>
    <row r="315615" spans="5:5" ht="21.75">
      <c r="E315615" s="537"/>
    </row>
    <row r="315616" spans="5:5">
      <c r="E315616" s="315"/>
    </row>
    <row r="315617" spans="5:5" ht="21.75">
      <c r="E315617" s="537"/>
    </row>
    <row r="315618" spans="5:5">
      <c r="E315618" s="315"/>
    </row>
    <row r="315619" spans="5:5" ht="21.75">
      <c r="E315619" s="537"/>
    </row>
    <row r="315620" spans="5:5">
      <c r="E315620" s="315"/>
    </row>
    <row r="315621" spans="5:5" ht="21.75">
      <c r="E315621" s="537"/>
    </row>
    <row r="315622" spans="5:5">
      <c r="E315622" s="315"/>
    </row>
    <row r="315623" spans="5:5" ht="21.75">
      <c r="E315623" s="537"/>
    </row>
    <row r="315624" spans="5:5">
      <c r="E315624" s="315"/>
    </row>
    <row r="315625" spans="5:5" ht="21.75">
      <c r="E315625" s="537"/>
    </row>
    <row r="315626" spans="5:5">
      <c r="E315626" s="315"/>
    </row>
    <row r="315627" spans="5:5" ht="21.75">
      <c r="E315627" s="537"/>
    </row>
    <row r="315628" spans="5:5">
      <c r="E315628" s="315"/>
    </row>
    <row r="315629" spans="5:5" ht="21.75">
      <c r="E315629" s="537"/>
    </row>
    <row r="315630" spans="5:5">
      <c r="E315630" s="315"/>
    </row>
    <row r="315631" spans="5:5" ht="21.75">
      <c r="E315631" s="537"/>
    </row>
    <row r="315632" spans="5:5">
      <c r="E315632" s="315"/>
    </row>
    <row r="315633" spans="5:5" ht="21.75">
      <c r="E315633" s="537"/>
    </row>
    <row r="315634" spans="5:5">
      <c r="E315634" s="315"/>
    </row>
    <row r="315635" spans="5:5" ht="21.75">
      <c r="E315635" s="537"/>
    </row>
    <row r="315636" spans="5:5">
      <c r="E315636" s="315"/>
    </row>
    <row r="315637" spans="5:5" ht="21.75">
      <c r="E315637" s="537"/>
    </row>
    <row r="315638" spans="5:5">
      <c r="E315638" s="315"/>
    </row>
    <row r="315639" spans="5:5" ht="21.75">
      <c r="E315639" s="537"/>
    </row>
    <row r="315640" spans="5:5">
      <c r="E315640" s="315"/>
    </row>
    <row r="315641" spans="5:5" ht="21.75">
      <c r="E315641" s="537"/>
    </row>
    <row r="315642" spans="5:5">
      <c r="E315642" s="315"/>
    </row>
    <row r="315643" spans="5:5" ht="21.75">
      <c r="E315643" s="537"/>
    </row>
    <row r="315644" spans="5:5">
      <c r="E315644" s="315"/>
    </row>
    <row r="315645" spans="5:5" ht="21.75">
      <c r="E315645" s="537"/>
    </row>
    <row r="315646" spans="5:5">
      <c r="E315646" s="315"/>
    </row>
    <row r="315647" spans="5:5" ht="21.75">
      <c r="E315647" s="537"/>
    </row>
    <row r="315648" spans="5:5">
      <c r="E315648" s="315"/>
    </row>
    <row r="315649" spans="5:5" ht="21.75">
      <c r="E315649" s="537"/>
    </row>
    <row r="315650" spans="5:5">
      <c r="E315650" s="315"/>
    </row>
    <row r="315651" spans="5:5" ht="21.75">
      <c r="E315651" s="537"/>
    </row>
    <row r="315652" spans="5:5">
      <c r="E315652" s="315"/>
    </row>
    <row r="315653" spans="5:5" ht="21.75">
      <c r="E315653" s="537"/>
    </row>
    <row r="315654" spans="5:5">
      <c r="E315654" s="315"/>
    </row>
    <row r="315655" spans="5:5" ht="21.75">
      <c r="E315655" s="537"/>
    </row>
    <row r="315656" spans="5:5">
      <c r="E315656" s="315"/>
    </row>
    <row r="315657" spans="5:5" ht="21.75">
      <c r="E315657" s="537"/>
    </row>
    <row r="315658" spans="5:5">
      <c r="E315658" s="315"/>
    </row>
    <row r="315659" spans="5:5" ht="21.75">
      <c r="E315659" s="537"/>
    </row>
    <row r="315660" spans="5:5">
      <c r="E315660" s="315"/>
    </row>
    <row r="315661" spans="5:5" ht="21.75">
      <c r="E315661" s="537"/>
    </row>
    <row r="315662" spans="5:5">
      <c r="E315662" s="315"/>
    </row>
    <row r="315663" spans="5:5" ht="21.75">
      <c r="E315663" s="537"/>
    </row>
    <row r="315664" spans="5:5">
      <c r="E315664" s="315"/>
    </row>
    <row r="315665" spans="5:5" ht="21.75">
      <c r="E315665" s="537"/>
    </row>
    <row r="315666" spans="5:5">
      <c r="E315666" s="315"/>
    </row>
    <row r="315667" spans="5:5" ht="21.75">
      <c r="E315667" s="537"/>
    </row>
    <row r="315668" spans="5:5">
      <c r="E315668" s="315"/>
    </row>
    <row r="315669" spans="5:5" ht="21.75">
      <c r="E315669" s="537"/>
    </row>
    <row r="315670" spans="5:5">
      <c r="E315670" s="315"/>
    </row>
    <row r="315671" spans="5:5" ht="21.75">
      <c r="E315671" s="537"/>
    </row>
    <row r="315672" spans="5:5">
      <c r="E315672" s="315"/>
    </row>
    <row r="315673" spans="5:5" ht="21.75">
      <c r="E315673" s="537"/>
    </row>
    <row r="315674" spans="5:5">
      <c r="E315674" s="315"/>
    </row>
    <row r="315675" spans="5:5" ht="21.75">
      <c r="E315675" s="537"/>
    </row>
    <row r="315676" spans="5:5">
      <c r="E315676" s="315"/>
    </row>
    <row r="315677" spans="5:5" ht="21.75">
      <c r="E315677" s="537"/>
    </row>
    <row r="315678" spans="5:5">
      <c r="E315678" s="315"/>
    </row>
    <row r="315679" spans="5:5" ht="21.75">
      <c r="E315679" s="537"/>
    </row>
    <row r="315680" spans="5:5">
      <c r="E315680" s="315"/>
    </row>
    <row r="315681" spans="5:5" ht="21.75">
      <c r="E315681" s="537"/>
    </row>
    <row r="315682" spans="5:5">
      <c r="E315682" s="315"/>
    </row>
    <row r="315683" spans="5:5" ht="21.75">
      <c r="E315683" s="537"/>
    </row>
    <row r="315684" spans="5:5">
      <c r="E315684" s="315"/>
    </row>
    <row r="315685" spans="5:5" ht="21.75">
      <c r="E315685" s="537"/>
    </row>
    <row r="315686" spans="5:5">
      <c r="E315686" s="315"/>
    </row>
    <row r="315687" spans="5:5" ht="21.75">
      <c r="E315687" s="537"/>
    </row>
    <row r="315688" spans="5:5">
      <c r="E315688" s="315"/>
    </row>
    <row r="315689" spans="5:5" ht="21.75">
      <c r="E315689" s="537"/>
    </row>
    <row r="315690" spans="5:5">
      <c r="E315690" s="315"/>
    </row>
    <row r="315691" spans="5:5" ht="21.75">
      <c r="E315691" s="537"/>
    </row>
    <row r="315692" spans="5:5">
      <c r="E315692" s="315"/>
    </row>
    <row r="315693" spans="5:5" ht="21.75">
      <c r="E315693" s="537"/>
    </row>
    <row r="315694" spans="5:5">
      <c r="E315694" s="315"/>
    </row>
    <row r="315695" spans="5:5" ht="21.75">
      <c r="E315695" s="537"/>
    </row>
    <row r="315696" spans="5:5">
      <c r="E315696" s="315"/>
    </row>
    <row r="315697" spans="5:5" ht="21.75">
      <c r="E315697" s="537"/>
    </row>
    <row r="315698" spans="5:5">
      <c r="E315698" s="315"/>
    </row>
    <row r="315699" spans="5:5" ht="21.75">
      <c r="E315699" s="537"/>
    </row>
    <row r="315700" spans="5:5">
      <c r="E315700" s="315"/>
    </row>
    <row r="315701" spans="5:5" ht="21.75">
      <c r="E315701" s="537"/>
    </row>
    <row r="315702" spans="5:5">
      <c r="E315702" s="315"/>
    </row>
    <row r="315703" spans="5:5" ht="21.75">
      <c r="E315703" s="537"/>
    </row>
    <row r="315704" spans="5:5">
      <c r="E315704" s="315"/>
    </row>
    <row r="315705" spans="5:5" ht="21.75">
      <c r="E315705" s="537"/>
    </row>
    <row r="315706" spans="5:5">
      <c r="E315706" s="315"/>
    </row>
    <row r="315707" spans="5:5" ht="21.75">
      <c r="E315707" s="537"/>
    </row>
    <row r="315708" spans="5:5">
      <c r="E315708" s="315"/>
    </row>
    <row r="315709" spans="5:5" ht="21.75">
      <c r="E315709" s="537"/>
    </row>
    <row r="315710" spans="5:5">
      <c r="E315710" s="315"/>
    </row>
    <row r="315711" spans="5:5" ht="21.75">
      <c r="E315711" s="537"/>
    </row>
    <row r="315712" spans="5:5">
      <c r="E315712" s="315"/>
    </row>
    <row r="315713" spans="5:5" ht="21.75">
      <c r="E315713" s="537"/>
    </row>
    <row r="315714" spans="5:5">
      <c r="E315714" s="315"/>
    </row>
    <row r="315715" spans="5:5" ht="21.75">
      <c r="E315715" s="537"/>
    </row>
    <row r="315716" spans="5:5">
      <c r="E315716" s="315"/>
    </row>
    <row r="315717" spans="5:5" ht="21.75">
      <c r="E315717" s="537"/>
    </row>
    <row r="315718" spans="5:5">
      <c r="E315718" s="315"/>
    </row>
    <row r="315719" spans="5:5" ht="21.75">
      <c r="E315719" s="537"/>
    </row>
    <row r="315720" spans="5:5">
      <c r="E315720" s="315"/>
    </row>
    <row r="315721" spans="5:5" ht="21.75">
      <c r="E315721" s="537"/>
    </row>
    <row r="315722" spans="5:5">
      <c r="E315722" s="315"/>
    </row>
    <row r="315723" spans="5:5" ht="21.75">
      <c r="E315723" s="537"/>
    </row>
    <row r="315724" spans="5:5">
      <c r="E315724" s="315"/>
    </row>
    <row r="315725" spans="5:5" ht="21.75">
      <c r="E315725" s="537"/>
    </row>
    <row r="315726" spans="5:5">
      <c r="E315726" s="315"/>
    </row>
    <row r="315727" spans="5:5" ht="21.75">
      <c r="E315727" s="537"/>
    </row>
    <row r="315728" spans="5:5">
      <c r="E315728" s="315"/>
    </row>
    <row r="315729" spans="5:5" ht="21.75">
      <c r="E315729" s="537"/>
    </row>
    <row r="315730" spans="5:5">
      <c r="E315730" s="315"/>
    </row>
    <row r="315731" spans="5:5" ht="21.75">
      <c r="E315731" s="537"/>
    </row>
    <row r="315732" spans="5:5">
      <c r="E315732" s="315"/>
    </row>
    <row r="315733" spans="5:5" ht="21.75">
      <c r="E315733" s="537"/>
    </row>
    <row r="315734" spans="5:5">
      <c r="E315734" s="315"/>
    </row>
    <row r="315735" spans="5:5" ht="21.75">
      <c r="E315735" s="537"/>
    </row>
    <row r="315736" spans="5:5">
      <c r="E315736" s="315"/>
    </row>
    <row r="315737" spans="5:5" ht="21.75">
      <c r="E315737" s="537"/>
    </row>
    <row r="315738" spans="5:5">
      <c r="E315738" s="315"/>
    </row>
    <row r="315739" spans="5:5" ht="21.75">
      <c r="E315739" s="537"/>
    </row>
    <row r="315740" spans="5:5">
      <c r="E315740" s="315"/>
    </row>
    <row r="315741" spans="5:5" ht="21.75">
      <c r="E315741" s="537"/>
    </row>
    <row r="315742" spans="5:5">
      <c r="E315742" s="315"/>
    </row>
    <row r="315743" spans="5:5" ht="21.75">
      <c r="E315743" s="537"/>
    </row>
    <row r="315744" spans="5:5">
      <c r="E315744" s="315"/>
    </row>
    <row r="315745" spans="5:5" ht="21.75">
      <c r="E315745" s="537"/>
    </row>
    <row r="315746" spans="5:5">
      <c r="E315746" s="315"/>
    </row>
    <row r="315747" spans="5:5" ht="21.75">
      <c r="E315747" s="537"/>
    </row>
    <row r="315748" spans="5:5">
      <c r="E315748" s="315"/>
    </row>
    <row r="315749" spans="5:5" ht="21.75">
      <c r="E315749" s="537"/>
    </row>
    <row r="315750" spans="5:5">
      <c r="E315750" s="315"/>
    </row>
    <row r="315751" spans="5:5" ht="21.75">
      <c r="E315751" s="537"/>
    </row>
    <row r="315752" spans="5:5">
      <c r="E315752" s="315"/>
    </row>
    <row r="315753" spans="5:5" ht="21.75">
      <c r="E315753" s="537"/>
    </row>
    <row r="315754" spans="5:5">
      <c r="E315754" s="315"/>
    </row>
    <row r="315755" spans="5:5" ht="21.75">
      <c r="E315755" s="537"/>
    </row>
    <row r="315756" spans="5:5">
      <c r="E315756" s="315"/>
    </row>
    <row r="315757" spans="5:5" ht="21.75">
      <c r="E315757" s="537"/>
    </row>
    <row r="315758" spans="5:5">
      <c r="E315758" s="315"/>
    </row>
    <row r="315759" spans="5:5" ht="21.75">
      <c r="E315759" s="537"/>
    </row>
    <row r="315760" spans="5:5">
      <c r="E315760" s="315"/>
    </row>
    <row r="315761" spans="5:5" ht="21.75">
      <c r="E315761" s="537"/>
    </row>
    <row r="315762" spans="5:5">
      <c r="E315762" s="315"/>
    </row>
    <row r="315763" spans="5:5" ht="21.75">
      <c r="E315763" s="537"/>
    </row>
    <row r="315764" spans="5:5">
      <c r="E315764" s="315"/>
    </row>
    <row r="315765" spans="5:5" ht="21.75">
      <c r="E315765" s="537"/>
    </row>
    <row r="315766" spans="5:5">
      <c r="E315766" s="315"/>
    </row>
    <row r="315767" spans="5:5" ht="21.75">
      <c r="E315767" s="537"/>
    </row>
    <row r="315768" spans="5:5">
      <c r="E315768" s="315"/>
    </row>
    <row r="315769" spans="5:5" ht="21.75">
      <c r="E315769" s="537"/>
    </row>
    <row r="315770" spans="5:5">
      <c r="E315770" s="315"/>
    </row>
    <row r="315771" spans="5:5" ht="21.75">
      <c r="E315771" s="537"/>
    </row>
    <row r="315772" spans="5:5">
      <c r="E315772" s="315"/>
    </row>
    <row r="315773" spans="5:5" ht="21.75">
      <c r="E315773" s="537"/>
    </row>
    <row r="315774" spans="5:5">
      <c r="E315774" s="315"/>
    </row>
    <row r="315775" spans="5:5" ht="21.75">
      <c r="E315775" s="537"/>
    </row>
    <row r="315776" spans="5:5">
      <c r="E315776" s="315"/>
    </row>
    <row r="315777" spans="5:5" ht="21.75">
      <c r="E315777" s="537"/>
    </row>
    <row r="315778" spans="5:5">
      <c r="E315778" s="315"/>
    </row>
    <row r="315779" spans="5:5" ht="21.75">
      <c r="E315779" s="537"/>
    </row>
    <row r="315780" spans="5:5">
      <c r="E315780" s="315"/>
    </row>
    <row r="315781" spans="5:5" ht="21.75">
      <c r="E315781" s="537"/>
    </row>
    <row r="315782" spans="5:5">
      <c r="E315782" s="315"/>
    </row>
    <row r="315783" spans="5:5" ht="21.75">
      <c r="E315783" s="537"/>
    </row>
    <row r="315784" spans="5:5">
      <c r="E315784" s="315"/>
    </row>
    <row r="315785" spans="5:5" ht="21.75">
      <c r="E315785" s="537"/>
    </row>
    <row r="315786" spans="5:5">
      <c r="E315786" s="315"/>
    </row>
    <row r="315787" spans="5:5" ht="21.75">
      <c r="E315787" s="537"/>
    </row>
    <row r="315788" spans="5:5">
      <c r="E315788" s="315"/>
    </row>
    <row r="315789" spans="5:5" ht="21.75">
      <c r="E315789" s="537"/>
    </row>
    <row r="315790" spans="5:5">
      <c r="E315790" s="315"/>
    </row>
    <row r="315791" spans="5:5" ht="21.75">
      <c r="E315791" s="537"/>
    </row>
    <row r="315792" spans="5:5">
      <c r="E315792" s="315"/>
    </row>
    <row r="315793" spans="5:5" ht="21.75">
      <c r="E315793" s="537"/>
    </row>
    <row r="315794" spans="5:5">
      <c r="E315794" s="315"/>
    </row>
    <row r="315795" spans="5:5" ht="21.75">
      <c r="E315795" s="537"/>
    </row>
    <row r="315796" spans="5:5">
      <c r="E315796" s="315"/>
    </row>
    <row r="315797" spans="5:5" ht="21.75">
      <c r="E315797" s="537"/>
    </row>
    <row r="315798" spans="5:5">
      <c r="E315798" s="315"/>
    </row>
    <row r="315799" spans="5:5" ht="21.75">
      <c r="E315799" s="537"/>
    </row>
    <row r="315800" spans="5:5">
      <c r="E315800" s="315"/>
    </row>
    <row r="315801" spans="5:5" ht="21.75">
      <c r="E315801" s="537"/>
    </row>
    <row r="315802" spans="5:5">
      <c r="E315802" s="315"/>
    </row>
    <row r="315803" spans="5:5" ht="21.75">
      <c r="E315803" s="537"/>
    </row>
    <row r="315804" spans="5:5">
      <c r="E315804" s="315"/>
    </row>
    <row r="315805" spans="5:5" ht="21.75">
      <c r="E315805" s="537"/>
    </row>
    <row r="315806" spans="5:5">
      <c r="E315806" s="315"/>
    </row>
    <row r="315807" spans="5:5" ht="21.75">
      <c r="E315807" s="537"/>
    </row>
    <row r="315808" spans="5:5">
      <c r="E315808" s="315"/>
    </row>
    <row r="315809" spans="5:5" ht="21.75">
      <c r="E315809" s="537"/>
    </row>
    <row r="315810" spans="5:5">
      <c r="E315810" s="315"/>
    </row>
    <row r="315811" spans="5:5" ht="21.75">
      <c r="E315811" s="537"/>
    </row>
    <row r="315812" spans="5:5">
      <c r="E315812" s="315"/>
    </row>
    <row r="315813" spans="5:5" ht="21.75">
      <c r="E315813" s="537"/>
    </row>
    <row r="315814" spans="5:5">
      <c r="E315814" s="315"/>
    </row>
    <row r="315815" spans="5:5" ht="21.75">
      <c r="E315815" s="537"/>
    </row>
    <row r="315816" spans="5:5">
      <c r="E315816" s="315"/>
    </row>
    <row r="315817" spans="5:5" ht="21.75">
      <c r="E315817" s="537"/>
    </row>
    <row r="315818" spans="5:5">
      <c r="E315818" s="315"/>
    </row>
    <row r="315819" spans="5:5" ht="21.75">
      <c r="E315819" s="537"/>
    </row>
    <row r="315820" spans="5:5">
      <c r="E315820" s="315"/>
    </row>
    <row r="315821" spans="5:5" ht="21.75">
      <c r="E315821" s="537"/>
    </row>
    <row r="315822" spans="5:5">
      <c r="E315822" s="315"/>
    </row>
    <row r="315823" spans="5:5" ht="21.75">
      <c r="E315823" s="537"/>
    </row>
    <row r="315824" spans="5:5">
      <c r="E315824" s="315"/>
    </row>
    <row r="315825" spans="5:5" ht="21.75">
      <c r="E315825" s="537"/>
    </row>
    <row r="315826" spans="5:5">
      <c r="E315826" s="315"/>
    </row>
    <row r="315827" spans="5:5" ht="21.75">
      <c r="E315827" s="537"/>
    </row>
    <row r="315828" spans="5:5">
      <c r="E315828" s="315"/>
    </row>
    <row r="315829" spans="5:5" ht="21.75">
      <c r="E315829" s="537"/>
    </row>
    <row r="315830" spans="5:5">
      <c r="E315830" s="315"/>
    </row>
    <row r="315831" spans="5:5" ht="21.75">
      <c r="E315831" s="537"/>
    </row>
    <row r="315832" spans="5:5">
      <c r="E315832" s="315"/>
    </row>
    <row r="315833" spans="5:5" ht="21.75">
      <c r="E315833" s="537"/>
    </row>
    <row r="315834" spans="5:5">
      <c r="E315834" s="315"/>
    </row>
    <row r="315835" spans="5:5" ht="21.75">
      <c r="E315835" s="537"/>
    </row>
    <row r="315836" spans="5:5">
      <c r="E315836" s="315"/>
    </row>
    <row r="315837" spans="5:5" ht="21.75">
      <c r="E315837" s="537"/>
    </row>
    <row r="315838" spans="5:5">
      <c r="E315838" s="315"/>
    </row>
    <row r="315839" spans="5:5" ht="21.75">
      <c r="E315839" s="537"/>
    </row>
    <row r="315840" spans="5:5">
      <c r="E315840" s="315"/>
    </row>
    <row r="315841" spans="5:5" ht="21.75">
      <c r="E315841" s="537"/>
    </row>
    <row r="315842" spans="5:5">
      <c r="E315842" s="315"/>
    </row>
    <row r="315843" spans="5:5" ht="21.75">
      <c r="E315843" s="537"/>
    </row>
    <row r="315844" spans="5:5">
      <c r="E315844" s="315"/>
    </row>
    <row r="315845" spans="5:5" ht="21.75">
      <c r="E315845" s="537"/>
    </row>
    <row r="315846" spans="5:5">
      <c r="E315846" s="315"/>
    </row>
    <row r="315847" spans="5:5" ht="21.75">
      <c r="E315847" s="537"/>
    </row>
    <row r="315848" spans="5:5">
      <c r="E315848" s="315"/>
    </row>
    <row r="315849" spans="5:5" ht="21.75">
      <c r="E315849" s="537"/>
    </row>
    <row r="315850" spans="5:5">
      <c r="E315850" s="315"/>
    </row>
    <row r="315851" spans="5:5" ht="21.75">
      <c r="E315851" s="537"/>
    </row>
    <row r="315852" spans="5:5">
      <c r="E315852" s="315"/>
    </row>
    <row r="315853" spans="5:5" ht="21.75">
      <c r="E315853" s="537"/>
    </row>
    <row r="315854" spans="5:5">
      <c r="E315854" s="315"/>
    </row>
    <row r="315855" spans="5:5" ht="21.75">
      <c r="E315855" s="537"/>
    </row>
    <row r="315856" spans="5:5">
      <c r="E315856" s="315"/>
    </row>
    <row r="315857" spans="5:5" ht="21.75">
      <c r="E315857" s="537"/>
    </row>
    <row r="315858" spans="5:5">
      <c r="E315858" s="315"/>
    </row>
    <row r="315859" spans="5:5" ht="21.75">
      <c r="E315859" s="537"/>
    </row>
    <row r="315860" spans="5:5">
      <c r="E315860" s="315"/>
    </row>
    <row r="315861" spans="5:5" ht="21.75">
      <c r="E315861" s="537"/>
    </row>
    <row r="315862" spans="5:5">
      <c r="E315862" s="315"/>
    </row>
    <row r="315863" spans="5:5" ht="21.75">
      <c r="E315863" s="537"/>
    </row>
    <row r="315864" spans="5:5">
      <c r="E315864" s="315"/>
    </row>
    <row r="315865" spans="5:5" ht="21.75">
      <c r="E315865" s="537"/>
    </row>
    <row r="315866" spans="5:5">
      <c r="E315866" s="315"/>
    </row>
    <row r="315867" spans="5:5" ht="21.75">
      <c r="E315867" s="537"/>
    </row>
    <row r="315868" spans="5:5">
      <c r="E315868" s="315"/>
    </row>
    <row r="315869" spans="5:5" ht="21.75">
      <c r="E315869" s="537"/>
    </row>
    <row r="315870" spans="5:5">
      <c r="E315870" s="315"/>
    </row>
    <row r="315871" spans="5:5" ht="21.75">
      <c r="E315871" s="537"/>
    </row>
    <row r="315872" spans="5:5">
      <c r="E315872" s="315"/>
    </row>
    <row r="315873" spans="5:5" ht="21.75">
      <c r="E315873" s="537"/>
    </row>
    <row r="315874" spans="5:5">
      <c r="E315874" s="315"/>
    </row>
    <row r="315875" spans="5:5" ht="21.75">
      <c r="E315875" s="537"/>
    </row>
    <row r="315876" spans="5:5">
      <c r="E315876" s="315"/>
    </row>
    <row r="315877" spans="5:5" ht="21.75">
      <c r="E315877" s="537"/>
    </row>
    <row r="315878" spans="5:5">
      <c r="E315878" s="315"/>
    </row>
    <row r="315879" spans="5:5" ht="21.75">
      <c r="E315879" s="537"/>
    </row>
    <row r="315880" spans="5:5">
      <c r="E315880" s="315"/>
    </row>
    <row r="315881" spans="5:5" ht="21.75">
      <c r="E315881" s="537"/>
    </row>
    <row r="315882" spans="5:5">
      <c r="E315882" s="315"/>
    </row>
    <row r="315883" spans="5:5" ht="21.75">
      <c r="E315883" s="537"/>
    </row>
    <row r="315884" spans="5:5">
      <c r="E315884" s="315"/>
    </row>
    <row r="315885" spans="5:5" ht="21.75">
      <c r="E315885" s="537"/>
    </row>
    <row r="315886" spans="5:5">
      <c r="E315886" s="315"/>
    </row>
    <row r="315887" spans="5:5" ht="21.75">
      <c r="E315887" s="537"/>
    </row>
    <row r="315888" spans="5:5">
      <c r="E315888" s="315"/>
    </row>
    <row r="315889" spans="5:5" ht="21.75">
      <c r="E315889" s="537"/>
    </row>
    <row r="315890" spans="5:5">
      <c r="E315890" s="315"/>
    </row>
    <row r="315891" spans="5:5" ht="21.75">
      <c r="E315891" s="537"/>
    </row>
    <row r="315892" spans="5:5">
      <c r="E315892" s="315"/>
    </row>
    <row r="315893" spans="5:5" ht="21.75">
      <c r="E315893" s="537"/>
    </row>
    <row r="315894" spans="5:5">
      <c r="E315894" s="315"/>
    </row>
    <row r="315895" spans="5:5" ht="21.75">
      <c r="E315895" s="537"/>
    </row>
    <row r="315896" spans="5:5">
      <c r="E315896" s="315"/>
    </row>
    <row r="315897" spans="5:5" ht="21.75">
      <c r="E315897" s="537"/>
    </row>
    <row r="315898" spans="5:5">
      <c r="E315898" s="315"/>
    </row>
    <row r="315899" spans="5:5" ht="21.75">
      <c r="E315899" s="537"/>
    </row>
    <row r="315900" spans="5:5">
      <c r="E315900" s="315"/>
    </row>
    <row r="315901" spans="5:5" ht="21.75">
      <c r="E315901" s="537"/>
    </row>
    <row r="315902" spans="5:5">
      <c r="E315902" s="315"/>
    </row>
    <row r="315903" spans="5:5" ht="21.75">
      <c r="E315903" s="537"/>
    </row>
    <row r="315904" spans="5:5">
      <c r="E315904" s="315"/>
    </row>
    <row r="315905" spans="5:5" ht="21.75">
      <c r="E315905" s="537"/>
    </row>
    <row r="315906" spans="5:5">
      <c r="E315906" s="315"/>
    </row>
    <row r="315907" spans="5:5" ht="21.75">
      <c r="E315907" s="537"/>
    </row>
    <row r="315908" spans="5:5">
      <c r="E315908" s="315"/>
    </row>
    <row r="315909" spans="5:5" ht="21.75">
      <c r="E315909" s="537"/>
    </row>
    <row r="315910" spans="5:5">
      <c r="E315910" s="315"/>
    </row>
    <row r="315911" spans="5:5" ht="21.75">
      <c r="E315911" s="537"/>
    </row>
    <row r="315912" spans="5:5">
      <c r="E315912" s="315"/>
    </row>
    <row r="315913" spans="5:5" ht="21.75">
      <c r="E315913" s="537"/>
    </row>
    <row r="315914" spans="5:5">
      <c r="E315914" s="315"/>
    </row>
    <row r="315915" spans="5:5" ht="21.75">
      <c r="E315915" s="537"/>
    </row>
    <row r="315916" spans="5:5">
      <c r="E315916" s="315"/>
    </row>
    <row r="315917" spans="5:5" ht="21.75">
      <c r="E315917" s="537"/>
    </row>
    <row r="315918" spans="5:5">
      <c r="E315918" s="315"/>
    </row>
    <row r="315919" spans="5:5" ht="21.75">
      <c r="E315919" s="537"/>
    </row>
    <row r="315920" spans="5:5">
      <c r="E315920" s="315"/>
    </row>
    <row r="315921" spans="5:5" ht="21.75">
      <c r="E315921" s="537"/>
    </row>
    <row r="315922" spans="5:5">
      <c r="E315922" s="315"/>
    </row>
    <row r="315923" spans="5:5" ht="21.75">
      <c r="E315923" s="537"/>
    </row>
    <row r="315924" spans="5:5">
      <c r="E315924" s="315"/>
    </row>
    <row r="315925" spans="5:5" ht="21.75">
      <c r="E315925" s="537"/>
    </row>
    <row r="315926" spans="5:5">
      <c r="E315926" s="315"/>
    </row>
    <row r="315927" spans="5:5" ht="21.75">
      <c r="E315927" s="537"/>
    </row>
    <row r="315928" spans="5:5">
      <c r="E315928" s="315"/>
    </row>
    <row r="315929" spans="5:5" ht="21.75">
      <c r="E315929" s="537"/>
    </row>
    <row r="315930" spans="5:5">
      <c r="E315930" s="315"/>
    </row>
    <row r="315931" spans="5:5" ht="21.75">
      <c r="E315931" s="537"/>
    </row>
    <row r="315932" spans="5:5">
      <c r="E315932" s="315"/>
    </row>
    <row r="315933" spans="5:5" ht="21.75">
      <c r="E315933" s="537"/>
    </row>
    <row r="315934" spans="5:5">
      <c r="E315934" s="315"/>
    </row>
    <row r="315935" spans="5:5" ht="21.75">
      <c r="E315935" s="537"/>
    </row>
    <row r="315936" spans="5:5">
      <c r="E315936" s="315"/>
    </row>
    <row r="315937" spans="5:5" ht="21.75">
      <c r="E315937" s="537"/>
    </row>
    <row r="315938" spans="5:5">
      <c r="E315938" s="315"/>
    </row>
    <row r="315939" spans="5:5" ht="21.75">
      <c r="E315939" s="537"/>
    </row>
    <row r="315940" spans="5:5">
      <c r="E315940" s="315"/>
    </row>
    <row r="315941" spans="5:5" ht="21.75">
      <c r="E315941" s="537"/>
    </row>
    <row r="315942" spans="5:5">
      <c r="E315942" s="315"/>
    </row>
    <row r="315943" spans="5:5" ht="21.75">
      <c r="E315943" s="537"/>
    </row>
    <row r="315944" spans="5:5">
      <c r="E315944" s="315"/>
    </row>
    <row r="315945" spans="5:5" ht="21.75">
      <c r="E315945" s="537"/>
    </row>
    <row r="315946" spans="5:5">
      <c r="E315946" s="315"/>
    </row>
    <row r="315947" spans="5:5" ht="21.75">
      <c r="E315947" s="537"/>
    </row>
    <row r="315948" spans="5:5">
      <c r="E315948" s="315"/>
    </row>
    <row r="315949" spans="5:5" ht="21.75">
      <c r="E315949" s="537"/>
    </row>
    <row r="315950" spans="5:5">
      <c r="E315950" s="315"/>
    </row>
    <row r="315951" spans="5:5" ht="21.75">
      <c r="E315951" s="537"/>
    </row>
    <row r="315952" spans="5:5">
      <c r="E315952" s="315"/>
    </row>
    <row r="315953" spans="5:5" ht="21.75">
      <c r="E315953" s="537"/>
    </row>
    <row r="315954" spans="5:5">
      <c r="E315954" s="315"/>
    </row>
    <row r="315955" spans="5:5" ht="21.75">
      <c r="E315955" s="537"/>
    </row>
    <row r="315956" spans="5:5">
      <c r="E315956" s="315"/>
    </row>
    <row r="315957" spans="5:5" ht="21.75">
      <c r="E315957" s="537"/>
    </row>
    <row r="315958" spans="5:5">
      <c r="E315958" s="315"/>
    </row>
    <row r="315959" spans="5:5" ht="21.75">
      <c r="E315959" s="537"/>
    </row>
    <row r="315960" spans="5:5">
      <c r="E315960" s="315"/>
    </row>
    <row r="315961" spans="5:5" ht="21.75">
      <c r="E315961" s="537"/>
    </row>
    <row r="315962" spans="5:5">
      <c r="E315962" s="315"/>
    </row>
    <row r="315963" spans="5:5" ht="21.75">
      <c r="E315963" s="537"/>
    </row>
    <row r="315964" spans="5:5">
      <c r="E315964" s="315"/>
    </row>
    <row r="315965" spans="5:5" ht="21.75">
      <c r="E315965" s="537"/>
    </row>
    <row r="315966" spans="5:5">
      <c r="E315966" s="315"/>
    </row>
    <row r="315967" spans="5:5" ht="21.75">
      <c r="E315967" s="537"/>
    </row>
    <row r="315968" spans="5:5">
      <c r="E315968" s="315"/>
    </row>
    <row r="315969" spans="5:5" ht="21.75">
      <c r="E315969" s="537"/>
    </row>
    <row r="315970" spans="5:5">
      <c r="E315970" s="315"/>
    </row>
    <row r="315971" spans="5:5" ht="21.75">
      <c r="E315971" s="537"/>
    </row>
    <row r="315972" spans="5:5">
      <c r="E315972" s="315"/>
    </row>
    <row r="315973" spans="5:5" ht="21.75">
      <c r="E315973" s="537"/>
    </row>
    <row r="315974" spans="5:5">
      <c r="E315974" s="315"/>
    </row>
    <row r="315975" spans="5:5" ht="21.75">
      <c r="E315975" s="537"/>
    </row>
    <row r="315976" spans="5:5">
      <c r="E315976" s="315"/>
    </row>
    <row r="315977" spans="5:5" ht="21.75">
      <c r="E315977" s="537"/>
    </row>
    <row r="315978" spans="5:5">
      <c r="E315978" s="315"/>
    </row>
    <row r="315979" spans="5:5" ht="21.75">
      <c r="E315979" s="537"/>
    </row>
    <row r="315980" spans="5:5">
      <c r="E315980" s="315"/>
    </row>
    <row r="315981" spans="5:5" ht="21.75">
      <c r="E315981" s="537"/>
    </row>
    <row r="315982" spans="5:5">
      <c r="E315982" s="315"/>
    </row>
    <row r="315983" spans="5:5" ht="21.75">
      <c r="E315983" s="537"/>
    </row>
    <row r="315984" spans="5:5">
      <c r="E315984" s="315"/>
    </row>
    <row r="315985" spans="5:5" ht="21.75">
      <c r="E315985" s="537"/>
    </row>
    <row r="315986" spans="5:5">
      <c r="E315986" s="315"/>
    </row>
    <row r="315987" spans="5:5" ht="21.75">
      <c r="E315987" s="537"/>
    </row>
    <row r="315988" spans="5:5">
      <c r="E315988" s="315"/>
    </row>
    <row r="315989" spans="5:5" ht="21.75">
      <c r="E315989" s="537"/>
    </row>
    <row r="315990" spans="5:5">
      <c r="E315990" s="315"/>
    </row>
    <row r="315991" spans="5:5" ht="21.75">
      <c r="E315991" s="537"/>
    </row>
    <row r="315992" spans="5:5">
      <c r="E315992" s="315"/>
    </row>
    <row r="315993" spans="5:5" ht="21.75">
      <c r="E315993" s="537"/>
    </row>
    <row r="315994" spans="5:5">
      <c r="E315994" s="315"/>
    </row>
    <row r="315995" spans="5:5" ht="21.75">
      <c r="E315995" s="537"/>
    </row>
    <row r="315996" spans="5:5">
      <c r="E315996" s="315"/>
    </row>
    <row r="315997" spans="5:5" ht="21.75">
      <c r="E315997" s="537"/>
    </row>
    <row r="315998" spans="5:5">
      <c r="E315998" s="315"/>
    </row>
    <row r="315999" spans="5:5" ht="21.75">
      <c r="E315999" s="537"/>
    </row>
    <row r="316000" spans="5:5">
      <c r="E316000" s="315"/>
    </row>
    <row r="316001" spans="5:5" ht="21.75">
      <c r="E316001" s="537"/>
    </row>
    <row r="316002" spans="5:5">
      <c r="E316002" s="315"/>
    </row>
    <row r="316003" spans="5:5" ht="21.75">
      <c r="E316003" s="537"/>
    </row>
    <row r="316004" spans="5:5">
      <c r="E316004" s="315"/>
    </row>
    <row r="316005" spans="5:5" ht="21.75">
      <c r="E316005" s="537"/>
    </row>
    <row r="316006" spans="5:5">
      <c r="E316006" s="315"/>
    </row>
    <row r="316007" spans="5:5" ht="21.75">
      <c r="E316007" s="537"/>
    </row>
    <row r="316008" spans="5:5">
      <c r="E316008" s="315"/>
    </row>
    <row r="316009" spans="5:5" ht="21.75">
      <c r="E316009" s="537"/>
    </row>
    <row r="316010" spans="5:5">
      <c r="E316010" s="315"/>
    </row>
    <row r="316011" spans="5:5" ht="21.75">
      <c r="E316011" s="537"/>
    </row>
    <row r="316012" spans="5:5">
      <c r="E316012" s="315"/>
    </row>
    <row r="316013" spans="5:5" ht="21.75">
      <c r="E316013" s="537"/>
    </row>
    <row r="316014" spans="5:5">
      <c r="E316014" s="315"/>
    </row>
    <row r="316015" spans="5:5" ht="21.75">
      <c r="E316015" s="537"/>
    </row>
    <row r="316016" spans="5:5">
      <c r="E316016" s="315"/>
    </row>
    <row r="316017" spans="5:5" ht="21.75">
      <c r="E316017" s="537"/>
    </row>
    <row r="316018" spans="5:5">
      <c r="E316018" s="315"/>
    </row>
    <row r="316019" spans="5:5" ht="21.75">
      <c r="E316019" s="537"/>
    </row>
    <row r="316020" spans="5:5">
      <c r="E316020" s="315"/>
    </row>
    <row r="316021" spans="5:5" ht="21.75">
      <c r="E316021" s="537"/>
    </row>
    <row r="316022" spans="5:5">
      <c r="E316022" s="315"/>
    </row>
    <row r="316023" spans="5:5" ht="21.75">
      <c r="E316023" s="537"/>
    </row>
    <row r="316024" spans="5:5">
      <c r="E316024" s="315"/>
    </row>
    <row r="316025" spans="5:5" ht="21.75">
      <c r="E316025" s="537"/>
    </row>
    <row r="316026" spans="5:5">
      <c r="E316026" s="315"/>
    </row>
    <row r="316027" spans="5:5" ht="21.75">
      <c r="E316027" s="537"/>
    </row>
    <row r="316028" spans="5:5">
      <c r="E316028" s="315"/>
    </row>
    <row r="316029" spans="5:5" ht="21.75">
      <c r="E316029" s="537"/>
    </row>
    <row r="316030" spans="5:5">
      <c r="E316030" s="315"/>
    </row>
    <row r="316031" spans="5:5" ht="21.75">
      <c r="E316031" s="537"/>
    </row>
    <row r="316032" spans="5:5">
      <c r="E316032" s="315"/>
    </row>
    <row r="316033" spans="5:5" ht="21.75">
      <c r="E316033" s="537"/>
    </row>
    <row r="316034" spans="5:5">
      <c r="E316034" s="315"/>
    </row>
    <row r="316035" spans="5:5" ht="21.75">
      <c r="E316035" s="537"/>
    </row>
    <row r="316036" spans="5:5">
      <c r="E316036" s="315"/>
    </row>
    <row r="316037" spans="5:5" ht="21.75">
      <c r="E316037" s="537"/>
    </row>
    <row r="316038" spans="5:5">
      <c r="E316038" s="315"/>
    </row>
    <row r="316039" spans="5:5" ht="21.75">
      <c r="E316039" s="537"/>
    </row>
    <row r="316040" spans="5:5">
      <c r="E316040" s="315"/>
    </row>
    <row r="316041" spans="5:5" ht="21.75">
      <c r="E316041" s="537"/>
    </row>
    <row r="316042" spans="5:5">
      <c r="E316042" s="315"/>
    </row>
    <row r="316043" spans="5:5" ht="21.75">
      <c r="E316043" s="537"/>
    </row>
    <row r="316044" spans="5:5">
      <c r="E316044" s="315"/>
    </row>
    <row r="316045" spans="5:5" ht="21.75">
      <c r="E316045" s="537"/>
    </row>
    <row r="316046" spans="5:5">
      <c r="E316046" s="315"/>
    </row>
    <row r="316047" spans="5:5" ht="21.75">
      <c r="E316047" s="537"/>
    </row>
    <row r="316048" spans="5:5">
      <c r="E316048" s="315"/>
    </row>
    <row r="316049" spans="5:5" ht="21.75">
      <c r="E316049" s="537"/>
    </row>
    <row r="316050" spans="5:5">
      <c r="E316050" s="315"/>
    </row>
    <row r="316051" spans="5:5" ht="21.75">
      <c r="E316051" s="537"/>
    </row>
    <row r="316052" spans="5:5">
      <c r="E316052" s="315"/>
    </row>
    <row r="316053" spans="5:5" ht="21.75">
      <c r="E316053" s="537"/>
    </row>
    <row r="316054" spans="5:5">
      <c r="E316054" s="315"/>
    </row>
    <row r="316055" spans="5:5" ht="21.75">
      <c r="E316055" s="537"/>
    </row>
    <row r="316056" spans="5:5">
      <c r="E316056" s="315"/>
    </row>
    <row r="316057" spans="5:5" ht="21.75">
      <c r="E316057" s="537"/>
    </row>
    <row r="316058" spans="5:5">
      <c r="E316058" s="315"/>
    </row>
    <row r="316059" spans="5:5" ht="21.75">
      <c r="E316059" s="537"/>
    </row>
    <row r="316060" spans="5:5">
      <c r="E316060" s="315"/>
    </row>
    <row r="316061" spans="5:5" ht="21.75">
      <c r="E316061" s="537"/>
    </row>
    <row r="316062" spans="5:5">
      <c r="E316062" s="315"/>
    </row>
    <row r="316063" spans="5:5" ht="21.75">
      <c r="E316063" s="537"/>
    </row>
    <row r="316064" spans="5:5">
      <c r="E316064" s="315"/>
    </row>
    <row r="316065" spans="5:5" ht="21.75">
      <c r="E316065" s="537"/>
    </row>
    <row r="316066" spans="5:5">
      <c r="E316066" s="315"/>
    </row>
    <row r="316067" spans="5:5" ht="21.75">
      <c r="E316067" s="537"/>
    </row>
    <row r="316068" spans="5:5">
      <c r="E316068" s="315"/>
    </row>
    <row r="316069" spans="5:5" ht="21.75">
      <c r="E316069" s="537"/>
    </row>
    <row r="316070" spans="5:5">
      <c r="E316070" s="315"/>
    </row>
    <row r="316071" spans="5:5" ht="21.75">
      <c r="E316071" s="537"/>
    </row>
    <row r="316072" spans="5:5">
      <c r="E316072" s="315"/>
    </row>
    <row r="316073" spans="5:5" ht="21.75">
      <c r="E316073" s="537"/>
    </row>
    <row r="316074" spans="5:5">
      <c r="E316074" s="315"/>
    </row>
    <row r="316075" spans="5:5" ht="21.75">
      <c r="E316075" s="537"/>
    </row>
    <row r="316076" spans="5:5">
      <c r="E316076" s="315"/>
    </row>
    <row r="316077" spans="5:5" ht="21.75">
      <c r="E316077" s="537"/>
    </row>
    <row r="316078" spans="5:5">
      <c r="E316078" s="315"/>
    </row>
    <row r="316079" spans="5:5" ht="21.75">
      <c r="E316079" s="537"/>
    </row>
    <row r="316080" spans="5:5">
      <c r="E316080" s="315"/>
    </row>
    <row r="316081" spans="5:5" ht="21.75">
      <c r="E316081" s="537"/>
    </row>
    <row r="316082" spans="5:5">
      <c r="E316082" s="315"/>
    </row>
    <row r="316083" spans="5:5" ht="21.75">
      <c r="E316083" s="537"/>
    </row>
    <row r="316084" spans="5:5">
      <c r="E316084" s="315"/>
    </row>
    <row r="316085" spans="5:5" ht="21.75">
      <c r="E316085" s="537"/>
    </row>
    <row r="316086" spans="5:5">
      <c r="E316086" s="315"/>
    </row>
    <row r="316087" spans="5:5" ht="21.75">
      <c r="E316087" s="537"/>
    </row>
    <row r="316088" spans="5:5">
      <c r="E316088" s="315"/>
    </row>
    <row r="316089" spans="5:5" ht="21.75">
      <c r="E316089" s="537"/>
    </row>
    <row r="316090" spans="5:5">
      <c r="E316090" s="315"/>
    </row>
    <row r="316091" spans="5:5" ht="21.75">
      <c r="E316091" s="537"/>
    </row>
    <row r="316092" spans="5:5">
      <c r="E316092" s="315"/>
    </row>
    <row r="316093" spans="5:5" ht="21.75">
      <c r="E316093" s="537"/>
    </row>
    <row r="316094" spans="5:5">
      <c r="E316094" s="315"/>
    </row>
    <row r="316095" spans="5:5" ht="21.75">
      <c r="E316095" s="537"/>
    </row>
    <row r="316096" spans="5:5">
      <c r="E316096" s="315"/>
    </row>
    <row r="316097" spans="5:5" ht="21.75">
      <c r="E316097" s="537"/>
    </row>
    <row r="316098" spans="5:5">
      <c r="E316098" s="315"/>
    </row>
    <row r="316099" spans="5:5" ht="21.75">
      <c r="E316099" s="537"/>
    </row>
    <row r="316100" spans="5:5">
      <c r="E316100" s="315"/>
    </row>
    <row r="316101" spans="5:5" ht="21.75">
      <c r="E316101" s="537"/>
    </row>
    <row r="316102" spans="5:5">
      <c r="E316102" s="315"/>
    </row>
    <row r="316103" spans="5:5" ht="21.75">
      <c r="E316103" s="537"/>
    </row>
    <row r="316104" spans="5:5">
      <c r="E316104" s="315"/>
    </row>
    <row r="316105" spans="5:5" ht="21.75">
      <c r="E316105" s="537"/>
    </row>
    <row r="316106" spans="5:5">
      <c r="E316106" s="315"/>
    </row>
    <row r="316107" spans="5:5" ht="21.75">
      <c r="E316107" s="537"/>
    </row>
    <row r="316108" spans="5:5">
      <c r="E316108" s="315"/>
    </row>
    <row r="316109" spans="5:5" ht="21.75">
      <c r="E316109" s="537"/>
    </row>
    <row r="316110" spans="5:5">
      <c r="E316110" s="315"/>
    </row>
    <row r="316111" spans="5:5" ht="21.75">
      <c r="E316111" s="537"/>
    </row>
    <row r="316112" spans="5:5">
      <c r="E316112" s="315"/>
    </row>
    <row r="316113" spans="5:5" ht="21.75">
      <c r="E316113" s="537"/>
    </row>
    <row r="316114" spans="5:5">
      <c r="E316114" s="315"/>
    </row>
    <row r="316115" spans="5:5" ht="21.75">
      <c r="E316115" s="537"/>
    </row>
    <row r="316116" spans="5:5">
      <c r="E316116" s="315"/>
    </row>
    <row r="316117" spans="5:5" ht="21.75">
      <c r="E316117" s="537"/>
    </row>
    <row r="316118" spans="5:5">
      <c r="E316118" s="315"/>
    </row>
    <row r="316119" spans="5:5" ht="21.75">
      <c r="E316119" s="537"/>
    </row>
    <row r="316120" spans="5:5">
      <c r="E316120" s="315"/>
    </row>
    <row r="316121" spans="5:5" ht="21.75">
      <c r="E316121" s="537"/>
    </row>
    <row r="316122" spans="5:5">
      <c r="E316122" s="315"/>
    </row>
    <row r="316123" spans="5:5" ht="21.75">
      <c r="E316123" s="537"/>
    </row>
    <row r="316124" spans="5:5">
      <c r="E316124" s="315"/>
    </row>
    <row r="316125" spans="5:5" ht="21.75">
      <c r="E316125" s="537"/>
    </row>
    <row r="316126" spans="5:5">
      <c r="E316126" s="315"/>
    </row>
    <row r="316127" spans="5:5" ht="21.75">
      <c r="E316127" s="537"/>
    </row>
    <row r="316128" spans="5:5">
      <c r="E316128" s="315"/>
    </row>
    <row r="316129" spans="5:5" ht="21.75">
      <c r="E316129" s="537"/>
    </row>
    <row r="316130" spans="5:5">
      <c r="E316130" s="315"/>
    </row>
    <row r="316131" spans="5:5" ht="21.75">
      <c r="E316131" s="537"/>
    </row>
    <row r="316132" spans="5:5">
      <c r="E316132" s="315"/>
    </row>
    <row r="316133" spans="5:5" ht="21.75">
      <c r="E316133" s="537"/>
    </row>
    <row r="316134" spans="5:5">
      <c r="E316134" s="315"/>
    </row>
    <row r="316135" spans="5:5" ht="21.75">
      <c r="E316135" s="537"/>
    </row>
    <row r="316136" spans="5:5">
      <c r="E316136" s="315"/>
    </row>
    <row r="316137" spans="5:5" ht="21.75">
      <c r="E316137" s="537"/>
    </row>
    <row r="316138" spans="5:5">
      <c r="E316138" s="315"/>
    </row>
    <row r="316139" spans="5:5" ht="21.75">
      <c r="E316139" s="537"/>
    </row>
    <row r="316140" spans="5:5">
      <c r="E316140" s="315"/>
    </row>
    <row r="316141" spans="5:5" ht="21.75">
      <c r="E316141" s="537"/>
    </row>
    <row r="316142" spans="5:5">
      <c r="E316142" s="315"/>
    </row>
    <row r="316143" spans="5:5" ht="21.75">
      <c r="E316143" s="537"/>
    </row>
    <row r="316144" spans="5:5">
      <c r="E316144" s="315"/>
    </row>
    <row r="316145" spans="5:5" ht="21.75">
      <c r="E316145" s="537"/>
    </row>
    <row r="316146" spans="5:5">
      <c r="E316146" s="315"/>
    </row>
    <row r="316147" spans="5:5" ht="21.75">
      <c r="E316147" s="537"/>
    </row>
    <row r="316148" spans="5:5">
      <c r="E316148" s="315"/>
    </row>
    <row r="316149" spans="5:5" ht="21.75">
      <c r="E316149" s="537"/>
    </row>
    <row r="316150" spans="5:5">
      <c r="E316150" s="315"/>
    </row>
    <row r="316151" spans="5:5" ht="21.75">
      <c r="E316151" s="537"/>
    </row>
    <row r="316152" spans="5:5">
      <c r="E316152" s="315"/>
    </row>
    <row r="316153" spans="5:5" ht="21.75">
      <c r="E316153" s="537"/>
    </row>
    <row r="316154" spans="5:5">
      <c r="E316154" s="315"/>
    </row>
    <row r="316155" spans="5:5" ht="21.75">
      <c r="E316155" s="537"/>
    </row>
    <row r="316156" spans="5:5">
      <c r="E316156" s="315"/>
    </row>
    <row r="316157" spans="5:5" ht="21.75">
      <c r="E316157" s="537"/>
    </row>
    <row r="316158" spans="5:5">
      <c r="E316158" s="315"/>
    </row>
    <row r="316159" spans="5:5" ht="21.75">
      <c r="E316159" s="537"/>
    </row>
    <row r="316160" spans="5:5">
      <c r="E316160" s="315"/>
    </row>
    <row r="316161" spans="5:5" ht="21.75">
      <c r="E316161" s="537"/>
    </row>
    <row r="316162" spans="5:5">
      <c r="E316162" s="315"/>
    </row>
    <row r="316163" spans="5:5" ht="21.75">
      <c r="E316163" s="537"/>
    </row>
    <row r="316164" spans="5:5">
      <c r="E316164" s="315"/>
    </row>
    <row r="316165" spans="5:5" ht="21.75">
      <c r="E316165" s="537"/>
    </row>
    <row r="316166" spans="5:5">
      <c r="E316166" s="315"/>
    </row>
    <row r="316167" spans="5:5" ht="21.75">
      <c r="E316167" s="537"/>
    </row>
    <row r="316168" spans="5:5">
      <c r="E316168" s="315"/>
    </row>
    <row r="316169" spans="5:5" ht="21.75">
      <c r="E316169" s="537"/>
    </row>
    <row r="316170" spans="5:5">
      <c r="E316170" s="315"/>
    </row>
    <row r="316171" spans="5:5" ht="21.75">
      <c r="E316171" s="537"/>
    </row>
    <row r="316172" spans="5:5">
      <c r="E316172" s="315"/>
    </row>
    <row r="316173" spans="5:5" ht="21.75">
      <c r="E316173" s="537"/>
    </row>
    <row r="316174" spans="5:5">
      <c r="E316174" s="315"/>
    </row>
    <row r="316175" spans="5:5" ht="21.75">
      <c r="E316175" s="537"/>
    </row>
    <row r="316176" spans="5:5">
      <c r="E316176" s="315"/>
    </row>
    <row r="316177" spans="5:5" ht="21.75">
      <c r="E316177" s="537"/>
    </row>
    <row r="316178" spans="5:5">
      <c r="E316178" s="315"/>
    </row>
    <row r="316179" spans="5:5" ht="21.75">
      <c r="E316179" s="537"/>
    </row>
    <row r="316180" spans="5:5">
      <c r="E316180" s="315"/>
    </row>
    <row r="316181" spans="5:5" ht="21.75">
      <c r="E316181" s="537"/>
    </row>
    <row r="316182" spans="5:5">
      <c r="E316182" s="315"/>
    </row>
    <row r="316183" spans="5:5" ht="21.75">
      <c r="E316183" s="537"/>
    </row>
    <row r="316184" spans="5:5">
      <c r="E316184" s="315"/>
    </row>
    <row r="316185" spans="5:5" ht="21.75">
      <c r="E316185" s="537"/>
    </row>
    <row r="316186" spans="5:5">
      <c r="E316186" s="315"/>
    </row>
    <row r="316187" spans="5:5" ht="21.75">
      <c r="E316187" s="537"/>
    </row>
    <row r="316188" spans="5:5">
      <c r="E316188" s="315"/>
    </row>
    <row r="316189" spans="5:5" ht="21.75">
      <c r="E316189" s="537"/>
    </row>
    <row r="316190" spans="5:5">
      <c r="E316190" s="315"/>
    </row>
    <row r="316191" spans="5:5" ht="21.75">
      <c r="E316191" s="537"/>
    </row>
    <row r="316192" spans="5:5">
      <c r="E316192" s="315"/>
    </row>
    <row r="316193" spans="5:5" ht="21.75">
      <c r="E316193" s="537"/>
    </row>
    <row r="316194" spans="5:5">
      <c r="E316194" s="315"/>
    </row>
    <row r="316195" spans="5:5" ht="21.75">
      <c r="E316195" s="537"/>
    </row>
    <row r="316196" spans="5:5">
      <c r="E316196" s="315"/>
    </row>
    <row r="316197" spans="5:5" ht="21.75">
      <c r="E316197" s="537"/>
    </row>
    <row r="316198" spans="5:5">
      <c r="E316198" s="315"/>
    </row>
    <row r="316199" spans="5:5" ht="21.75">
      <c r="E316199" s="537"/>
    </row>
    <row r="316200" spans="5:5">
      <c r="E316200" s="315"/>
    </row>
    <row r="316201" spans="5:5" ht="21.75">
      <c r="E316201" s="537"/>
    </row>
    <row r="316202" spans="5:5">
      <c r="E316202" s="315"/>
    </row>
    <row r="316203" spans="5:5" ht="21.75">
      <c r="E316203" s="537"/>
    </row>
    <row r="316204" spans="5:5">
      <c r="E316204" s="315"/>
    </row>
    <row r="316205" spans="5:5" ht="21.75">
      <c r="E316205" s="537"/>
    </row>
    <row r="316206" spans="5:5">
      <c r="E316206" s="315"/>
    </row>
    <row r="316207" spans="5:5" ht="21.75">
      <c r="E316207" s="537"/>
    </row>
    <row r="316208" spans="5:5">
      <c r="E316208" s="315"/>
    </row>
    <row r="316209" spans="5:5" ht="21.75">
      <c r="E316209" s="537"/>
    </row>
    <row r="316210" spans="5:5">
      <c r="E316210" s="315"/>
    </row>
    <row r="316211" spans="5:5" ht="21.75">
      <c r="E316211" s="537"/>
    </row>
    <row r="316212" spans="5:5">
      <c r="E316212" s="315"/>
    </row>
    <row r="316213" spans="5:5" ht="21.75">
      <c r="E316213" s="537"/>
    </row>
    <row r="316214" spans="5:5">
      <c r="E316214" s="315"/>
    </row>
    <row r="316215" spans="5:5" ht="21.75">
      <c r="E316215" s="537"/>
    </row>
    <row r="316216" spans="5:5">
      <c r="E316216" s="315"/>
    </row>
    <row r="316217" spans="5:5" ht="21.75">
      <c r="E316217" s="537"/>
    </row>
    <row r="316218" spans="5:5">
      <c r="E316218" s="315"/>
    </row>
    <row r="316219" spans="5:5" ht="21.75">
      <c r="E316219" s="537"/>
    </row>
    <row r="316220" spans="5:5">
      <c r="E316220" s="315"/>
    </row>
    <row r="316221" spans="5:5" ht="21.75">
      <c r="E316221" s="537"/>
    </row>
    <row r="316222" spans="5:5">
      <c r="E316222" s="315"/>
    </row>
    <row r="316223" spans="5:5" ht="21.75">
      <c r="E316223" s="537"/>
    </row>
    <row r="316224" spans="5:5">
      <c r="E316224" s="315"/>
    </row>
    <row r="316225" spans="5:5" ht="21.75">
      <c r="E316225" s="537"/>
    </row>
    <row r="316226" spans="5:5">
      <c r="E316226" s="315"/>
    </row>
    <row r="316227" spans="5:5" ht="21.75">
      <c r="E316227" s="537"/>
    </row>
    <row r="316228" spans="5:5">
      <c r="E316228" s="315"/>
    </row>
    <row r="316229" spans="5:5" ht="21.75">
      <c r="E316229" s="537"/>
    </row>
    <row r="316230" spans="5:5">
      <c r="E316230" s="315"/>
    </row>
    <row r="316231" spans="5:5" ht="21.75">
      <c r="E316231" s="537"/>
    </row>
    <row r="316232" spans="5:5">
      <c r="E316232" s="315"/>
    </row>
    <row r="316233" spans="5:5" ht="21.75">
      <c r="E316233" s="537"/>
    </row>
    <row r="316234" spans="5:5">
      <c r="E316234" s="315"/>
    </row>
    <row r="316235" spans="5:5" ht="21.75">
      <c r="E316235" s="537"/>
    </row>
    <row r="316236" spans="5:5">
      <c r="E316236" s="315"/>
    </row>
    <row r="316237" spans="5:5" ht="21.75">
      <c r="E316237" s="537"/>
    </row>
    <row r="316238" spans="5:5">
      <c r="E316238" s="315"/>
    </row>
    <row r="316239" spans="5:5" ht="21.75">
      <c r="E316239" s="537"/>
    </row>
    <row r="316240" spans="5:5">
      <c r="E316240" s="315"/>
    </row>
    <row r="316241" spans="5:5" ht="21.75">
      <c r="E316241" s="537"/>
    </row>
    <row r="316242" spans="5:5">
      <c r="E316242" s="315"/>
    </row>
    <row r="316243" spans="5:5" ht="21.75">
      <c r="E316243" s="537"/>
    </row>
    <row r="316244" spans="5:5">
      <c r="E316244" s="315"/>
    </row>
    <row r="316245" spans="5:5" ht="21.75">
      <c r="E316245" s="537"/>
    </row>
    <row r="316246" spans="5:5">
      <c r="E316246" s="315"/>
    </row>
    <row r="316247" spans="5:5" ht="21.75">
      <c r="E316247" s="537"/>
    </row>
    <row r="316248" spans="5:5">
      <c r="E316248" s="315"/>
    </row>
    <row r="316249" spans="5:5" ht="21.75">
      <c r="E316249" s="537"/>
    </row>
    <row r="316250" spans="5:5">
      <c r="E316250" s="315"/>
    </row>
    <row r="316251" spans="5:5" ht="21.75">
      <c r="E316251" s="537"/>
    </row>
    <row r="316252" spans="5:5">
      <c r="E316252" s="315"/>
    </row>
    <row r="316253" spans="5:5" ht="21.75">
      <c r="E316253" s="537"/>
    </row>
    <row r="316254" spans="5:5">
      <c r="E316254" s="315"/>
    </row>
    <row r="316255" spans="5:5" ht="21.75">
      <c r="E316255" s="537"/>
    </row>
    <row r="316256" spans="5:5">
      <c r="E316256" s="315"/>
    </row>
    <row r="316257" spans="5:5" ht="21.75">
      <c r="E316257" s="537"/>
    </row>
    <row r="316258" spans="5:5">
      <c r="E316258" s="315"/>
    </row>
    <row r="316259" spans="5:5" ht="21.75">
      <c r="E316259" s="537"/>
    </row>
    <row r="316260" spans="5:5">
      <c r="E316260" s="315"/>
    </row>
    <row r="316261" spans="5:5" ht="21.75">
      <c r="E316261" s="537"/>
    </row>
    <row r="316262" spans="5:5">
      <c r="E316262" s="315"/>
    </row>
    <row r="316263" spans="5:5" ht="21.75">
      <c r="E316263" s="537"/>
    </row>
    <row r="316264" spans="5:5">
      <c r="E316264" s="315"/>
    </row>
    <row r="316265" spans="5:5" ht="21.75">
      <c r="E316265" s="537"/>
    </row>
    <row r="316266" spans="5:5">
      <c r="E316266" s="315"/>
    </row>
    <row r="316267" spans="5:5" ht="21.75">
      <c r="E316267" s="537"/>
    </row>
    <row r="316268" spans="5:5">
      <c r="E316268" s="315"/>
    </row>
    <row r="316269" spans="5:5" ht="21.75">
      <c r="E316269" s="537"/>
    </row>
    <row r="316270" spans="5:5">
      <c r="E316270" s="315"/>
    </row>
    <row r="316271" spans="5:5" ht="21.75">
      <c r="E316271" s="537"/>
    </row>
    <row r="316272" spans="5:5">
      <c r="E316272" s="315"/>
    </row>
    <row r="316273" spans="5:5" ht="21.75">
      <c r="E316273" s="537"/>
    </row>
    <row r="316274" spans="5:5">
      <c r="E316274" s="315"/>
    </row>
    <row r="316275" spans="5:5" ht="21.75">
      <c r="E316275" s="537"/>
    </row>
    <row r="316276" spans="5:5">
      <c r="E316276" s="315"/>
    </row>
    <row r="316277" spans="5:5" ht="21.75">
      <c r="E316277" s="537"/>
    </row>
    <row r="316278" spans="5:5">
      <c r="E316278" s="315"/>
    </row>
    <row r="316279" spans="5:5" ht="21.75">
      <c r="E316279" s="537"/>
    </row>
    <row r="316280" spans="5:5">
      <c r="E316280" s="315"/>
    </row>
    <row r="316281" spans="5:5" ht="21.75">
      <c r="E316281" s="537"/>
    </row>
    <row r="316282" spans="5:5">
      <c r="E316282" s="315"/>
    </row>
    <row r="316283" spans="5:5" ht="21.75">
      <c r="E316283" s="537"/>
    </row>
    <row r="316284" spans="5:5">
      <c r="E316284" s="315"/>
    </row>
    <row r="316285" spans="5:5" ht="21.75">
      <c r="E316285" s="537"/>
    </row>
    <row r="316286" spans="5:5">
      <c r="E316286" s="315"/>
    </row>
    <row r="316287" spans="5:5" ht="21.75">
      <c r="E316287" s="537"/>
    </row>
    <row r="316288" spans="5:5">
      <c r="E316288" s="315"/>
    </row>
    <row r="316289" spans="5:5" ht="21.75">
      <c r="E316289" s="537"/>
    </row>
    <row r="316290" spans="5:5">
      <c r="E316290" s="315"/>
    </row>
    <row r="316291" spans="5:5" ht="21.75">
      <c r="E316291" s="537"/>
    </row>
    <row r="316292" spans="5:5">
      <c r="E316292" s="315"/>
    </row>
    <row r="316293" spans="5:5" ht="21.75">
      <c r="E316293" s="537"/>
    </row>
    <row r="316294" spans="5:5">
      <c r="E316294" s="315"/>
    </row>
    <row r="316295" spans="5:5" ht="21.75">
      <c r="E316295" s="537"/>
    </row>
    <row r="316296" spans="5:5">
      <c r="E316296" s="315"/>
    </row>
    <row r="316297" spans="5:5" ht="21.75">
      <c r="E316297" s="537"/>
    </row>
    <row r="316298" spans="5:5">
      <c r="E316298" s="315"/>
    </row>
    <row r="316299" spans="5:5" ht="21.75">
      <c r="E316299" s="537"/>
    </row>
    <row r="316300" spans="5:5">
      <c r="E316300" s="315"/>
    </row>
    <row r="316301" spans="5:5" ht="21.75">
      <c r="E316301" s="537"/>
    </row>
    <row r="316302" spans="5:5">
      <c r="E316302" s="315"/>
    </row>
    <row r="316303" spans="5:5" ht="21.75">
      <c r="E316303" s="537"/>
    </row>
    <row r="316304" spans="5:5">
      <c r="E316304" s="315"/>
    </row>
    <row r="316305" spans="5:5" ht="21.75">
      <c r="E316305" s="537"/>
    </row>
    <row r="316306" spans="5:5">
      <c r="E316306" s="315"/>
    </row>
    <row r="316307" spans="5:5" ht="21.75">
      <c r="E316307" s="537"/>
    </row>
    <row r="316308" spans="5:5">
      <c r="E316308" s="315"/>
    </row>
    <row r="316309" spans="5:5" ht="21.75">
      <c r="E316309" s="537"/>
    </row>
    <row r="316310" spans="5:5">
      <c r="E316310" s="315"/>
    </row>
    <row r="316311" spans="5:5" ht="21.75">
      <c r="E316311" s="537"/>
    </row>
    <row r="316312" spans="5:5">
      <c r="E316312" s="315"/>
    </row>
    <row r="316313" spans="5:5" ht="21.75">
      <c r="E316313" s="537"/>
    </row>
    <row r="316314" spans="5:5">
      <c r="E316314" s="315"/>
    </row>
    <row r="316315" spans="5:5" ht="21.75">
      <c r="E316315" s="537"/>
    </row>
    <row r="316316" spans="5:5">
      <c r="E316316" s="315"/>
    </row>
    <row r="316317" spans="5:5" ht="21.75">
      <c r="E316317" s="537"/>
    </row>
    <row r="316318" spans="5:5">
      <c r="E316318" s="315"/>
    </row>
    <row r="316319" spans="5:5" ht="21.75">
      <c r="E316319" s="537"/>
    </row>
    <row r="316320" spans="5:5">
      <c r="E316320" s="315"/>
    </row>
    <row r="316321" spans="5:5" ht="21.75">
      <c r="E316321" s="537"/>
    </row>
    <row r="316322" spans="5:5">
      <c r="E316322" s="315"/>
    </row>
    <row r="316323" spans="5:5" ht="21.75">
      <c r="E316323" s="537"/>
    </row>
    <row r="316324" spans="5:5">
      <c r="E316324" s="315"/>
    </row>
    <row r="316325" spans="5:5" ht="21.75">
      <c r="E316325" s="537"/>
    </row>
    <row r="316326" spans="5:5">
      <c r="E316326" s="315"/>
    </row>
    <row r="316327" spans="5:5" ht="21.75">
      <c r="E316327" s="537"/>
    </row>
    <row r="316328" spans="5:5">
      <c r="E316328" s="315"/>
    </row>
    <row r="316329" spans="5:5" ht="21.75">
      <c r="E316329" s="537"/>
    </row>
    <row r="316330" spans="5:5">
      <c r="E316330" s="315"/>
    </row>
    <row r="316331" spans="5:5" ht="21.75">
      <c r="E316331" s="537"/>
    </row>
    <row r="316332" spans="5:5">
      <c r="E316332" s="315"/>
    </row>
    <row r="316333" spans="5:5" ht="21.75">
      <c r="E316333" s="537"/>
    </row>
    <row r="316334" spans="5:5">
      <c r="E316334" s="315"/>
    </row>
    <row r="316335" spans="5:5" ht="21.75">
      <c r="E316335" s="537"/>
    </row>
    <row r="316336" spans="5:5">
      <c r="E316336" s="315"/>
    </row>
    <row r="316337" spans="5:5" ht="21.75">
      <c r="E316337" s="537"/>
    </row>
    <row r="316338" spans="5:5">
      <c r="E316338" s="315"/>
    </row>
    <row r="316339" spans="5:5" ht="21.75">
      <c r="E316339" s="537"/>
    </row>
    <row r="316340" spans="5:5">
      <c r="E316340" s="315"/>
    </row>
    <row r="316341" spans="5:5" ht="21.75">
      <c r="E316341" s="537"/>
    </row>
    <row r="316342" spans="5:5">
      <c r="E316342" s="315"/>
    </row>
    <row r="316343" spans="5:5" ht="21.75">
      <c r="E316343" s="537"/>
    </row>
    <row r="316344" spans="5:5">
      <c r="E316344" s="315"/>
    </row>
    <row r="316345" spans="5:5" ht="21.75">
      <c r="E316345" s="537"/>
    </row>
    <row r="316346" spans="5:5">
      <c r="E316346" s="315"/>
    </row>
    <row r="316347" spans="5:5" ht="21.75">
      <c r="E316347" s="537"/>
    </row>
    <row r="316348" spans="5:5">
      <c r="E316348" s="315"/>
    </row>
    <row r="316349" spans="5:5" ht="21.75">
      <c r="E316349" s="537"/>
    </row>
    <row r="316350" spans="5:5">
      <c r="E316350" s="315"/>
    </row>
    <row r="316351" spans="5:5" ht="21.75">
      <c r="E316351" s="537"/>
    </row>
    <row r="316352" spans="5:5">
      <c r="E316352" s="315"/>
    </row>
    <row r="316353" spans="5:5" ht="21.75">
      <c r="E316353" s="537"/>
    </row>
    <row r="316354" spans="5:5">
      <c r="E316354" s="315"/>
    </row>
    <row r="316355" spans="5:5" ht="21.75">
      <c r="E316355" s="537"/>
    </row>
    <row r="316356" spans="5:5">
      <c r="E316356" s="315"/>
    </row>
    <row r="316357" spans="5:5" ht="21.75">
      <c r="E316357" s="537"/>
    </row>
    <row r="316358" spans="5:5">
      <c r="E316358" s="315"/>
    </row>
    <row r="316359" spans="5:5" ht="21.75">
      <c r="E316359" s="537"/>
    </row>
    <row r="316360" spans="5:5">
      <c r="E316360" s="315"/>
    </row>
    <row r="316361" spans="5:5" ht="21.75">
      <c r="E316361" s="537"/>
    </row>
    <row r="316362" spans="5:5">
      <c r="E316362" s="315"/>
    </row>
    <row r="316363" spans="5:5" ht="21.75">
      <c r="E316363" s="537"/>
    </row>
    <row r="316364" spans="5:5">
      <c r="E316364" s="315"/>
    </row>
    <row r="316365" spans="5:5" ht="21.75">
      <c r="E316365" s="537"/>
    </row>
    <row r="316366" spans="5:5">
      <c r="E316366" s="315"/>
    </row>
    <row r="316367" spans="5:5" ht="21.75">
      <c r="E316367" s="537"/>
    </row>
    <row r="316368" spans="5:5">
      <c r="E316368" s="315"/>
    </row>
    <row r="316369" spans="5:5" ht="21.75">
      <c r="E316369" s="537"/>
    </row>
    <row r="316370" spans="5:5">
      <c r="E316370" s="315"/>
    </row>
    <row r="316371" spans="5:5" ht="21.75">
      <c r="E316371" s="537"/>
    </row>
    <row r="316372" spans="5:5">
      <c r="E316372" s="315"/>
    </row>
    <row r="316373" spans="5:5" ht="21.75">
      <c r="E316373" s="537"/>
    </row>
    <row r="316374" spans="5:5">
      <c r="E316374" s="315"/>
    </row>
    <row r="316375" spans="5:5" ht="21.75">
      <c r="E316375" s="537"/>
    </row>
    <row r="316376" spans="5:5">
      <c r="E316376" s="315"/>
    </row>
    <row r="316377" spans="5:5" ht="21.75">
      <c r="E316377" s="537"/>
    </row>
    <row r="316378" spans="5:5">
      <c r="E316378" s="315"/>
    </row>
    <row r="316379" spans="5:5" ht="21.75">
      <c r="E316379" s="537"/>
    </row>
    <row r="316380" spans="5:5">
      <c r="E316380" s="315"/>
    </row>
    <row r="316381" spans="5:5" ht="21.75">
      <c r="E316381" s="537"/>
    </row>
    <row r="316382" spans="5:5">
      <c r="E316382" s="315"/>
    </row>
    <row r="316383" spans="5:5" ht="21.75">
      <c r="E316383" s="537"/>
    </row>
    <row r="316384" spans="5:5">
      <c r="E316384" s="315"/>
    </row>
    <row r="316385" spans="5:5" ht="21.75">
      <c r="E316385" s="537"/>
    </row>
    <row r="316386" spans="5:5">
      <c r="E316386" s="315"/>
    </row>
    <row r="316387" spans="5:5" ht="21.75">
      <c r="E316387" s="537"/>
    </row>
    <row r="316388" spans="5:5">
      <c r="E316388" s="315"/>
    </row>
    <row r="316389" spans="5:5" ht="21.75">
      <c r="E316389" s="537"/>
    </row>
    <row r="316390" spans="5:5">
      <c r="E316390" s="315"/>
    </row>
    <row r="316391" spans="5:5" ht="21.75">
      <c r="E316391" s="537"/>
    </row>
    <row r="316392" spans="5:5">
      <c r="E316392" s="315"/>
    </row>
    <row r="316393" spans="5:5" ht="21.75">
      <c r="E316393" s="537"/>
    </row>
    <row r="316394" spans="5:5">
      <c r="E316394" s="315"/>
    </row>
    <row r="316395" spans="5:5" ht="21.75">
      <c r="E316395" s="537"/>
    </row>
    <row r="316396" spans="5:5">
      <c r="E316396" s="315"/>
    </row>
    <row r="316397" spans="5:5" ht="21.75">
      <c r="E316397" s="537"/>
    </row>
    <row r="316398" spans="5:5">
      <c r="E316398" s="315"/>
    </row>
    <row r="316399" spans="5:5" ht="21.75">
      <c r="E316399" s="537"/>
    </row>
    <row r="316400" spans="5:5">
      <c r="E316400" s="315"/>
    </row>
    <row r="316401" spans="5:5" ht="21.75">
      <c r="E316401" s="537"/>
    </row>
    <row r="316402" spans="5:5">
      <c r="E316402" s="315"/>
    </row>
    <row r="316403" spans="5:5" ht="21.75">
      <c r="E316403" s="537"/>
    </row>
    <row r="316404" spans="5:5">
      <c r="E316404" s="315"/>
    </row>
    <row r="316405" spans="5:5" ht="21.75">
      <c r="E316405" s="537"/>
    </row>
    <row r="316406" spans="5:5">
      <c r="E316406" s="315"/>
    </row>
    <row r="316407" spans="5:5" ht="21.75">
      <c r="E316407" s="537"/>
    </row>
    <row r="316408" spans="5:5">
      <c r="E316408" s="315"/>
    </row>
    <row r="316409" spans="5:5" ht="21.75">
      <c r="E316409" s="537"/>
    </row>
    <row r="316410" spans="5:5">
      <c r="E316410" s="315"/>
    </row>
    <row r="316411" spans="5:5" ht="21.75">
      <c r="E316411" s="537"/>
    </row>
    <row r="316412" spans="5:5">
      <c r="E316412" s="315"/>
    </row>
    <row r="316413" spans="5:5" ht="21.75">
      <c r="E316413" s="537"/>
    </row>
    <row r="316414" spans="5:5">
      <c r="E316414" s="315"/>
    </row>
    <row r="316415" spans="5:5" ht="21.75">
      <c r="E316415" s="537"/>
    </row>
    <row r="316416" spans="5:5">
      <c r="E316416" s="315"/>
    </row>
    <row r="316417" spans="5:5" ht="21.75">
      <c r="E316417" s="537"/>
    </row>
    <row r="316418" spans="5:5">
      <c r="E316418" s="315"/>
    </row>
    <row r="316419" spans="5:5" ht="21.75">
      <c r="E316419" s="537"/>
    </row>
    <row r="316420" spans="5:5">
      <c r="E316420" s="315"/>
    </row>
    <row r="316421" spans="5:5" ht="21.75">
      <c r="E316421" s="537"/>
    </row>
    <row r="316422" spans="5:5">
      <c r="E316422" s="315"/>
    </row>
    <row r="316423" spans="5:5" ht="21.75">
      <c r="E316423" s="537"/>
    </row>
    <row r="316424" spans="5:5">
      <c r="E316424" s="315"/>
    </row>
    <row r="316425" spans="5:5" ht="21.75">
      <c r="E316425" s="537"/>
    </row>
    <row r="316426" spans="5:5">
      <c r="E316426" s="315"/>
    </row>
    <row r="316427" spans="5:5" ht="21.75">
      <c r="E316427" s="537"/>
    </row>
    <row r="316428" spans="5:5">
      <c r="E316428" s="315"/>
    </row>
    <row r="316429" spans="5:5" ht="21.75">
      <c r="E316429" s="537"/>
    </row>
    <row r="316430" spans="5:5">
      <c r="E316430" s="315"/>
    </row>
    <row r="316431" spans="5:5" ht="21.75">
      <c r="E316431" s="537"/>
    </row>
    <row r="316432" spans="5:5">
      <c r="E316432" s="315"/>
    </row>
    <row r="316433" spans="5:5" ht="21.75">
      <c r="E316433" s="537"/>
    </row>
    <row r="316434" spans="5:5">
      <c r="E316434" s="315"/>
    </row>
    <row r="316435" spans="5:5" ht="21.75">
      <c r="E316435" s="537"/>
    </row>
    <row r="316436" spans="5:5">
      <c r="E316436" s="315"/>
    </row>
    <row r="316437" spans="5:5" ht="21.75">
      <c r="E316437" s="537"/>
    </row>
    <row r="316438" spans="5:5">
      <c r="E316438" s="315"/>
    </row>
    <row r="316439" spans="5:5" ht="21.75">
      <c r="E316439" s="537"/>
    </row>
    <row r="316440" spans="5:5">
      <c r="E316440" s="315"/>
    </row>
    <row r="316441" spans="5:5" ht="21.75">
      <c r="E316441" s="537"/>
    </row>
    <row r="316442" spans="5:5">
      <c r="E316442" s="315"/>
    </row>
    <row r="316443" spans="5:5" ht="21.75">
      <c r="E316443" s="537"/>
    </row>
    <row r="316444" spans="5:5">
      <c r="E316444" s="315"/>
    </row>
    <row r="316445" spans="5:5" ht="21.75">
      <c r="E316445" s="537"/>
    </row>
    <row r="316446" spans="5:5">
      <c r="E316446" s="315"/>
    </row>
    <row r="316447" spans="5:5" ht="21.75">
      <c r="E316447" s="537"/>
    </row>
    <row r="316448" spans="5:5">
      <c r="E316448" s="315"/>
    </row>
    <row r="316449" spans="5:5" ht="21.75">
      <c r="E316449" s="537"/>
    </row>
    <row r="316450" spans="5:5">
      <c r="E316450" s="315"/>
    </row>
    <row r="316451" spans="5:5" ht="21.75">
      <c r="E316451" s="537"/>
    </row>
    <row r="316452" spans="5:5">
      <c r="E316452" s="315"/>
    </row>
    <row r="316453" spans="5:5" ht="21.75">
      <c r="E316453" s="537"/>
    </row>
    <row r="316454" spans="5:5">
      <c r="E316454" s="315"/>
    </row>
    <row r="316455" spans="5:5" ht="21.75">
      <c r="E316455" s="537"/>
    </row>
    <row r="316456" spans="5:5">
      <c r="E316456" s="315"/>
    </row>
    <row r="316457" spans="5:5" ht="21.75">
      <c r="E316457" s="537"/>
    </row>
    <row r="316458" spans="5:5">
      <c r="E316458" s="315"/>
    </row>
    <row r="316459" spans="5:5" ht="21.75">
      <c r="E316459" s="537"/>
    </row>
    <row r="316460" spans="5:5">
      <c r="E316460" s="315"/>
    </row>
    <row r="316461" spans="5:5" ht="21.75">
      <c r="E316461" s="537"/>
    </row>
    <row r="316462" spans="5:5">
      <c r="E316462" s="315"/>
    </row>
    <row r="316463" spans="5:5" ht="21.75">
      <c r="E316463" s="537"/>
    </row>
    <row r="316464" spans="5:5">
      <c r="E316464" s="315"/>
    </row>
    <row r="316465" spans="5:5" ht="21.75">
      <c r="E316465" s="537"/>
    </row>
    <row r="316466" spans="5:5">
      <c r="E316466" s="315"/>
    </row>
    <row r="316467" spans="5:5" ht="21.75">
      <c r="E316467" s="537"/>
    </row>
    <row r="316468" spans="5:5">
      <c r="E316468" s="315"/>
    </row>
    <row r="316469" spans="5:5" ht="21.75">
      <c r="E316469" s="537"/>
    </row>
    <row r="316470" spans="5:5">
      <c r="E316470" s="315"/>
    </row>
    <row r="316471" spans="5:5" ht="21.75">
      <c r="E316471" s="537"/>
    </row>
    <row r="316472" spans="5:5">
      <c r="E316472" s="315"/>
    </row>
    <row r="316473" spans="5:5" ht="21.75">
      <c r="E316473" s="537"/>
    </row>
    <row r="316474" spans="5:5">
      <c r="E316474" s="315"/>
    </row>
    <row r="316475" spans="5:5" ht="21.75">
      <c r="E316475" s="537"/>
    </row>
    <row r="316476" spans="5:5">
      <c r="E316476" s="315"/>
    </row>
    <row r="316477" spans="5:5" ht="21.75">
      <c r="E316477" s="537"/>
    </row>
    <row r="316478" spans="5:5">
      <c r="E316478" s="315"/>
    </row>
    <row r="316479" spans="5:5" ht="21.75">
      <c r="E316479" s="537"/>
    </row>
    <row r="316480" spans="5:5">
      <c r="E316480" s="315"/>
    </row>
    <row r="316481" spans="5:5" ht="21.75">
      <c r="E316481" s="537"/>
    </row>
    <row r="316482" spans="5:5">
      <c r="E316482" s="315"/>
    </row>
    <row r="316483" spans="5:5" ht="21.75">
      <c r="E316483" s="537"/>
    </row>
    <row r="316484" spans="5:5">
      <c r="E316484" s="315"/>
    </row>
    <row r="316485" spans="5:5" ht="21.75">
      <c r="E316485" s="537"/>
    </row>
    <row r="316486" spans="5:5">
      <c r="E316486" s="315"/>
    </row>
    <row r="316487" spans="5:5" ht="21.75">
      <c r="E316487" s="537"/>
    </row>
    <row r="316488" spans="5:5">
      <c r="E316488" s="315"/>
    </row>
    <row r="316489" spans="5:5" ht="21.75">
      <c r="E316489" s="537"/>
    </row>
    <row r="316490" spans="5:5">
      <c r="E316490" s="315"/>
    </row>
    <row r="316491" spans="5:5" ht="21.75">
      <c r="E316491" s="537"/>
    </row>
    <row r="316492" spans="5:5">
      <c r="E316492" s="315"/>
    </row>
    <row r="316493" spans="5:5" ht="21.75">
      <c r="E316493" s="537"/>
    </row>
    <row r="316494" spans="5:5">
      <c r="E316494" s="315"/>
    </row>
    <row r="316495" spans="5:5" ht="21.75">
      <c r="E316495" s="537"/>
    </row>
    <row r="316496" spans="5:5">
      <c r="E316496" s="315"/>
    </row>
    <row r="316497" spans="5:5" ht="21.75">
      <c r="E316497" s="537"/>
    </row>
    <row r="316498" spans="5:5">
      <c r="E316498" s="315"/>
    </row>
    <row r="316499" spans="5:5" ht="21.75">
      <c r="E316499" s="537"/>
    </row>
    <row r="316500" spans="5:5">
      <c r="E316500" s="315"/>
    </row>
    <row r="316501" spans="5:5" ht="21.75">
      <c r="E316501" s="537"/>
    </row>
    <row r="316502" spans="5:5">
      <c r="E316502" s="315"/>
    </row>
    <row r="316503" spans="5:5" ht="21.75">
      <c r="E316503" s="537"/>
    </row>
    <row r="316504" spans="5:5">
      <c r="E316504" s="315"/>
    </row>
    <row r="316505" spans="5:5" ht="21.75">
      <c r="E316505" s="537"/>
    </row>
    <row r="316506" spans="5:5">
      <c r="E316506" s="315"/>
    </row>
    <row r="316507" spans="5:5" ht="21.75">
      <c r="E316507" s="537"/>
    </row>
    <row r="316508" spans="5:5">
      <c r="E316508" s="315"/>
    </row>
    <row r="316509" spans="5:5" ht="21.75">
      <c r="E316509" s="537"/>
    </row>
    <row r="316510" spans="5:5">
      <c r="E316510" s="315"/>
    </row>
    <row r="316511" spans="5:5" ht="21.75">
      <c r="E316511" s="537"/>
    </row>
    <row r="316512" spans="5:5">
      <c r="E316512" s="315"/>
    </row>
    <row r="316513" spans="5:5" ht="21.75">
      <c r="E316513" s="537"/>
    </row>
    <row r="316514" spans="5:5">
      <c r="E316514" s="315"/>
    </row>
    <row r="316515" spans="5:5" ht="21.75">
      <c r="E316515" s="537"/>
    </row>
    <row r="316516" spans="5:5">
      <c r="E316516" s="315"/>
    </row>
    <row r="316517" spans="5:5" ht="21.75">
      <c r="E316517" s="537"/>
    </row>
    <row r="316518" spans="5:5">
      <c r="E316518" s="315"/>
    </row>
    <row r="316519" spans="5:5" ht="21.75">
      <c r="E316519" s="537"/>
    </row>
    <row r="316520" spans="5:5">
      <c r="E316520" s="315"/>
    </row>
    <row r="316521" spans="5:5" ht="21.75">
      <c r="E316521" s="537"/>
    </row>
    <row r="316522" spans="5:5">
      <c r="E316522" s="315"/>
    </row>
    <row r="316523" spans="5:5" ht="21.75">
      <c r="E316523" s="537"/>
    </row>
    <row r="316524" spans="5:5">
      <c r="E316524" s="315"/>
    </row>
    <row r="316525" spans="5:5" ht="21.75">
      <c r="E316525" s="537"/>
    </row>
    <row r="316526" spans="5:5">
      <c r="E316526" s="315"/>
    </row>
    <row r="316527" spans="5:5" ht="21.75">
      <c r="E316527" s="537"/>
    </row>
    <row r="316528" spans="5:5">
      <c r="E316528" s="315"/>
    </row>
    <row r="316529" spans="5:5" ht="21.75">
      <c r="E316529" s="537"/>
    </row>
    <row r="316530" spans="5:5">
      <c r="E316530" s="315"/>
    </row>
    <row r="316531" spans="5:5" ht="21.75">
      <c r="E316531" s="537"/>
    </row>
    <row r="316532" spans="5:5">
      <c r="E316532" s="315"/>
    </row>
    <row r="316533" spans="5:5" ht="21.75">
      <c r="E316533" s="537"/>
    </row>
    <row r="316534" spans="5:5">
      <c r="E316534" s="315"/>
    </row>
    <row r="316535" spans="5:5" ht="21.75">
      <c r="E316535" s="537"/>
    </row>
    <row r="316536" spans="5:5">
      <c r="E316536" s="315"/>
    </row>
    <row r="316537" spans="5:5" ht="21.75">
      <c r="E316537" s="537"/>
    </row>
    <row r="316538" spans="5:5">
      <c r="E316538" s="315"/>
    </row>
    <row r="316539" spans="5:5" ht="21.75">
      <c r="E316539" s="537"/>
    </row>
    <row r="316540" spans="5:5">
      <c r="E316540" s="315"/>
    </row>
    <row r="316541" spans="5:5" ht="21.75">
      <c r="E316541" s="537"/>
    </row>
    <row r="316542" spans="5:5">
      <c r="E316542" s="315"/>
    </row>
    <row r="316543" spans="5:5" ht="21.75">
      <c r="E316543" s="537"/>
    </row>
    <row r="316544" spans="5:5">
      <c r="E316544" s="315"/>
    </row>
    <row r="316545" spans="5:5" ht="21.75">
      <c r="E316545" s="537"/>
    </row>
    <row r="316546" spans="5:5">
      <c r="E316546" s="315"/>
    </row>
    <row r="316547" spans="5:5" ht="21.75">
      <c r="E316547" s="537"/>
    </row>
    <row r="316548" spans="5:5">
      <c r="E316548" s="315"/>
    </row>
    <row r="316549" spans="5:5" ht="21.75">
      <c r="E316549" s="537"/>
    </row>
    <row r="316550" spans="5:5">
      <c r="E316550" s="315"/>
    </row>
    <row r="316551" spans="5:5" ht="21.75">
      <c r="E316551" s="537"/>
    </row>
    <row r="316552" spans="5:5">
      <c r="E316552" s="315"/>
    </row>
    <row r="316553" spans="5:5" ht="21.75">
      <c r="E316553" s="537"/>
    </row>
    <row r="316554" spans="5:5">
      <c r="E316554" s="315"/>
    </row>
    <row r="316555" spans="5:5" ht="21.75">
      <c r="E316555" s="537"/>
    </row>
    <row r="316556" spans="5:5">
      <c r="E316556" s="315"/>
    </row>
    <row r="316557" spans="5:5" ht="21.75">
      <c r="E316557" s="537"/>
    </row>
    <row r="316558" spans="5:5">
      <c r="E316558" s="315"/>
    </row>
    <row r="316559" spans="5:5" ht="21.75">
      <c r="E316559" s="537"/>
    </row>
    <row r="316560" spans="5:5">
      <c r="E316560" s="315"/>
    </row>
    <row r="316561" spans="5:5" ht="21.75">
      <c r="E316561" s="537"/>
    </row>
    <row r="316562" spans="5:5">
      <c r="E316562" s="315"/>
    </row>
    <row r="316563" spans="5:5" ht="21.75">
      <c r="E316563" s="537"/>
    </row>
    <row r="316564" spans="5:5">
      <c r="E316564" s="315"/>
    </row>
    <row r="316565" spans="5:5" ht="21.75">
      <c r="E316565" s="537"/>
    </row>
    <row r="316566" spans="5:5">
      <c r="E316566" s="315"/>
    </row>
    <row r="316567" spans="5:5" ht="21.75">
      <c r="E316567" s="537"/>
    </row>
    <row r="316568" spans="5:5">
      <c r="E316568" s="315"/>
    </row>
    <row r="316569" spans="5:5" ht="21.75">
      <c r="E316569" s="537"/>
    </row>
    <row r="316570" spans="5:5">
      <c r="E316570" s="315"/>
    </row>
    <row r="316571" spans="5:5" ht="21.75">
      <c r="E316571" s="537"/>
    </row>
    <row r="316572" spans="5:5">
      <c r="E316572" s="315"/>
    </row>
    <row r="316573" spans="5:5" ht="21.75">
      <c r="E316573" s="537"/>
    </row>
    <row r="316574" spans="5:5">
      <c r="E316574" s="315"/>
    </row>
    <row r="316575" spans="5:5" ht="21.75">
      <c r="E316575" s="537"/>
    </row>
    <row r="316576" spans="5:5">
      <c r="E316576" s="315"/>
    </row>
    <row r="316577" spans="5:5" ht="21.75">
      <c r="E316577" s="537"/>
    </row>
    <row r="316578" spans="5:5">
      <c r="E316578" s="315"/>
    </row>
    <row r="316579" spans="5:5" ht="21.75">
      <c r="E316579" s="537"/>
    </row>
    <row r="316580" spans="5:5">
      <c r="E316580" s="315"/>
    </row>
    <row r="316581" spans="5:5" ht="21.75">
      <c r="E316581" s="537"/>
    </row>
    <row r="316582" spans="5:5">
      <c r="E316582" s="315"/>
    </row>
    <row r="316583" spans="5:5" ht="21.75">
      <c r="E316583" s="537"/>
    </row>
    <row r="316584" spans="5:5">
      <c r="E316584" s="315"/>
    </row>
    <row r="316585" spans="5:5" ht="21.75">
      <c r="E316585" s="537"/>
    </row>
    <row r="316586" spans="5:5">
      <c r="E316586" s="315"/>
    </row>
    <row r="316587" spans="5:5" ht="21.75">
      <c r="E316587" s="537"/>
    </row>
    <row r="316588" spans="5:5">
      <c r="E316588" s="315"/>
    </row>
    <row r="316589" spans="5:5" ht="21.75">
      <c r="E316589" s="537"/>
    </row>
    <row r="316590" spans="5:5">
      <c r="E316590" s="315"/>
    </row>
    <row r="316591" spans="5:5" ht="21.75">
      <c r="E316591" s="537"/>
    </row>
    <row r="316592" spans="5:5">
      <c r="E316592" s="315"/>
    </row>
    <row r="316593" spans="5:5" ht="21.75">
      <c r="E316593" s="537"/>
    </row>
    <row r="316594" spans="5:5">
      <c r="E316594" s="315"/>
    </row>
    <row r="316595" spans="5:5" ht="21.75">
      <c r="E316595" s="537"/>
    </row>
    <row r="316596" spans="5:5">
      <c r="E316596" s="315"/>
    </row>
    <row r="316597" spans="5:5" ht="21.75">
      <c r="E316597" s="537"/>
    </row>
    <row r="316598" spans="5:5">
      <c r="E316598" s="315"/>
    </row>
    <row r="316599" spans="5:5" ht="21.75">
      <c r="E316599" s="537"/>
    </row>
    <row r="316600" spans="5:5">
      <c r="E316600" s="315"/>
    </row>
    <row r="316601" spans="5:5" ht="21.75">
      <c r="E316601" s="537"/>
    </row>
    <row r="316602" spans="5:5">
      <c r="E316602" s="315"/>
    </row>
    <row r="316603" spans="5:5" ht="21.75">
      <c r="E316603" s="537"/>
    </row>
    <row r="316604" spans="5:5">
      <c r="E316604" s="315"/>
    </row>
    <row r="316605" spans="5:5" ht="21.75">
      <c r="E316605" s="537"/>
    </row>
    <row r="316606" spans="5:5">
      <c r="E316606" s="315"/>
    </row>
    <row r="316607" spans="5:5" ht="21.75">
      <c r="E316607" s="537"/>
    </row>
    <row r="316608" spans="5:5">
      <c r="E316608" s="315"/>
    </row>
    <row r="316609" spans="5:5" ht="21.75">
      <c r="E316609" s="537"/>
    </row>
    <row r="316610" spans="5:5">
      <c r="E316610" s="315"/>
    </row>
    <row r="316611" spans="5:5" ht="21.75">
      <c r="E316611" s="537"/>
    </row>
    <row r="316612" spans="5:5">
      <c r="E316612" s="315"/>
    </row>
    <row r="316613" spans="5:5" ht="21.75">
      <c r="E316613" s="537"/>
    </row>
    <row r="316614" spans="5:5">
      <c r="E316614" s="315"/>
    </row>
    <row r="316615" spans="5:5" ht="21.75">
      <c r="E316615" s="537"/>
    </row>
    <row r="316616" spans="5:5">
      <c r="E316616" s="315"/>
    </row>
    <row r="316617" spans="5:5" ht="21.75">
      <c r="E316617" s="537"/>
    </row>
    <row r="316618" spans="5:5">
      <c r="E316618" s="315"/>
    </row>
    <row r="316619" spans="5:5" ht="21.75">
      <c r="E316619" s="537"/>
    </row>
    <row r="316620" spans="5:5">
      <c r="E316620" s="315"/>
    </row>
    <row r="316621" spans="5:5" ht="21.75">
      <c r="E316621" s="537"/>
    </row>
    <row r="316622" spans="5:5">
      <c r="E316622" s="315"/>
    </row>
    <row r="316623" spans="5:5" ht="21.75">
      <c r="E316623" s="537"/>
    </row>
    <row r="316624" spans="5:5">
      <c r="E316624" s="315"/>
    </row>
    <row r="316625" spans="5:5" ht="21.75">
      <c r="E316625" s="537"/>
    </row>
    <row r="316626" spans="5:5">
      <c r="E316626" s="315"/>
    </row>
    <row r="316627" spans="5:5" ht="21.75">
      <c r="E316627" s="537"/>
    </row>
    <row r="316628" spans="5:5">
      <c r="E316628" s="315"/>
    </row>
    <row r="316629" spans="5:5" ht="21.75">
      <c r="E316629" s="537"/>
    </row>
    <row r="316630" spans="5:5">
      <c r="E316630" s="315"/>
    </row>
    <row r="316631" spans="5:5" ht="21.75">
      <c r="E316631" s="537"/>
    </row>
    <row r="316632" spans="5:5">
      <c r="E316632" s="315"/>
    </row>
    <row r="316633" spans="5:5" ht="21.75">
      <c r="E316633" s="537"/>
    </row>
    <row r="316634" spans="5:5">
      <c r="E316634" s="315"/>
    </row>
    <row r="316635" spans="5:5" ht="21.75">
      <c r="E316635" s="537"/>
    </row>
    <row r="316636" spans="5:5">
      <c r="E316636" s="315"/>
    </row>
    <row r="316637" spans="5:5" ht="21.75">
      <c r="E316637" s="537"/>
    </row>
    <row r="316638" spans="5:5">
      <c r="E316638" s="315"/>
    </row>
    <row r="316639" spans="5:5" ht="21.75">
      <c r="E316639" s="537"/>
    </row>
    <row r="316640" spans="5:5">
      <c r="E316640" s="315"/>
    </row>
    <row r="316641" spans="5:5" ht="21.75">
      <c r="E316641" s="537"/>
    </row>
    <row r="316642" spans="5:5">
      <c r="E316642" s="315"/>
    </row>
    <row r="316643" spans="5:5" ht="21.75">
      <c r="E316643" s="537"/>
    </row>
    <row r="316644" spans="5:5">
      <c r="E316644" s="315"/>
    </row>
    <row r="316645" spans="5:5" ht="21.75">
      <c r="E316645" s="537"/>
    </row>
    <row r="316646" spans="5:5">
      <c r="E316646" s="315"/>
    </row>
    <row r="316647" spans="5:5" ht="21.75">
      <c r="E316647" s="537"/>
    </row>
    <row r="316648" spans="5:5">
      <c r="E316648" s="315"/>
    </row>
    <row r="316649" spans="5:5" ht="21.75">
      <c r="E316649" s="537"/>
    </row>
    <row r="316650" spans="5:5">
      <c r="E316650" s="315"/>
    </row>
    <row r="316651" spans="5:5" ht="21.75">
      <c r="E316651" s="537"/>
    </row>
    <row r="316652" spans="5:5">
      <c r="E316652" s="315"/>
    </row>
    <row r="316653" spans="5:5" ht="21.75">
      <c r="E316653" s="537"/>
    </row>
    <row r="316654" spans="5:5">
      <c r="E316654" s="315"/>
    </row>
    <row r="316655" spans="5:5" ht="21.75">
      <c r="E316655" s="537"/>
    </row>
    <row r="316656" spans="5:5">
      <c r="E316656" s="315"/>
    </row>
    <row r="316657" spans="5:5" ht="21.75">
      <c r="E316657" s="537"/>
    </row>
    <row r="316658" spans="5:5">
      <c r="E316658" s="315"/>
    </row>
    <row r="316659" spans="5:5" ht="21.75">
      <c r="E316659" s="537"/>
    </row>
    <row r="316660" spans="5:5">
      <c r="E316660" s="315"/>
    </row>
    <row r="316661" spans="5:5" ht="21.75">
      <c r="E316661" s="537"/>
    </row>
    <row r="316662" spans="5:5">
      <c r="E316662" s="315"/>
    </row>
    <row r="316663" spans="5:5" ht="21.75">
      <c r="E316663" s="537"/>
    </row>
    <row r="316664" spans="5:5">
      <c r="E316664" s="315"/>
    </row>
    <row r="316665" spans="5:5" ht="21.75">
      <c r="E316665" s="537"/>
    </row>
    <row r="316666" spans="5:5">
      <c r="E316666" s="315"/>
    </row>
    <row r="316667" spans="5:5" ht="21.75">
      <c r="E316667" s="537"/>
    </row>
    <row r="316668" spans="5:5">
      <c r="E316668" s="315"/>
    </row>
    <row r="316669" spans="5:5" ht="21.75">
      <c r="E316669" s="537"/>
    </row>
    <row r="316670" spans="5:5">
      <c r="E316670" s="315"/>
    </row>
    <row r="316671" spans="5:5" ht="21.75">
      <c r="E316671" s="537"/>
    </row>
    <row r="316672" spans="5:5">
      <c r="E316672" s="315"/>
    </row>
    <row r="316673" spans="5:5" ht="21.75">
      <c r="E316673" s="537"/>
    </row>
    <row r="316674" spans="5:5">
      <c r="E316674" s="315"/>
    </row>
    <row r="316675" spans="5:5" ht="21.75">
      <c r="E316675" s="537"/>
    </row>
    <row r="316676" spans="5:5">
      <c r="E316676" s="315"/>
    </row>
    <row r="316677" spans="5:5" ht="21.75">
      <c r="E316677" s="537"/>
    </row>
    <row r="316678" spans="5:5">
      <c r="E316678" s="315"/>
    </row>
    <row r="316679" spans="5:5" ht="21.75">
      <c r="E316679" s="537"/>
    </row>
    <row r="316680" spans="5:5">
      <c r="E316680" s="315"/>
    </row>
    <row r="316681" spans="5:5" ht="21.75">
      <c r="E316681" s="537"/>
    </row>
    <row r="316682" spans="5:5">
      <c r="E316682" s="315"/>
    </row>
    <row r="316683" spans="5:5" ht="21.75">
      <c r="E316683" s="537"/>
    </row>
    <row r="316684" spans="5:5">
      <c r="E316684" s="315"/>
    </row>
    <row r="316685" spans="5:5" ht="21.75">
      <c r="E316685" s="537"/>
    </row>
    <row r="316686" spans="5:5">
      <c r="E316686" s="315"/>
    </row>
    <row r="316687" spans="5:5" ht="21.75">
      <c r="E316687" s="537"/>
    </row>
    <row r="316688" spans="5:5">
      <c r="E316688" s="315"/>
    </row>
    <row r="316689" spans="5:5" ht="21.75">
      <c r="E316689" s="537"/>
    </row>
    <row r="316690" spans="5:5">
      <c r="E316690" s="315"/>
    </row>
    <row r="316691" spans="5:5" ht="21.75">
      <c r="E316691" s="537"/>
    </row>
    <row r="316692" spans="5:5">
      <c r="E316692" s="315"/>
    </row>
    <row r="316693" spans="5:5" ht="21.75">
      <c r="E316693" s="537"/>
    </row>
    <row r="316694" spans="5:5">
      <c r="E316694" s="315"/>
    </row>
    <row r="316695" spans="5:5" ht="21.75">
      <c r="E316695" s="537"/>
    </row>
    <row r="316696" spans="5:5">
      <c r="E316696" s="315"/>
    </row>
    <row r="316697" spans="5:5" ht="21.75">
      <c r="E316697" s="537"/>
    </row>
    <row r="316698" spans="5:5">
      <c r="E316698" s="315"/>
    </row>
    <row r="316699" spans="5:5" ht="21.75">
      <c r="E316699" s="537"/>
    </row>
    <row r="316700" spans="5:5">
      <c r="E316700" s="315"/>
    </row>
    <row r="316701" spans="5:5" ht="21.75">
      <c r="E316701" s="537"/>
    </row>
    <row r="316702" spans="5:5">
      <c r="E316702" s="315"/>
    </row>
    <row r="316703" spans="5:5" ht="21.75">
      <c r="E316703" s="537"/>
    </row>
    <row r="316704" spans="5:5">
      <c r="E316704" s="315"/>
    </row>
    <row r="316705" spans="5:5" ht="21.75">
      <c r="E316705" s="537"/>
    </row>
    <row r="316706" spans="5:5">
      <c r="E316706" s="315"/>
    </row>
    <row r="316707" spans="5:5" ht="21.75">
      <c r="E316707" s="537"/>
    </row>
    <row r="316708" spans="5:5">
      <c r="E316708" s="315"/>
    </row>
    <row r="316709" spans="5:5" ht="21.75">
      <c r="E316709" s="537"/>
    </row>
    <row r="316710" spans="5:5">
      <c r="E316710" s="315"/>
    </row>
    <row r="316711" spans="5:5" ht="21.75">
      <c r="E316711" s="537"/>
    </row>
    <row r="316712" spans="5:5">
      <c r="E316712" s="315"/>
    </row>
    <row r="316713" spans="5:5" ht="21.75">
      <c r="E316713" s="537"/>
    </row>
    <row r="316714" spans="5:5">
      <c r="E316714" s="315"/>
    </row>
    <row r="316715" spans="5:5" ht="21.75">
      <c r="E316715" s="537"/>
    </row>
    <row r="316716" spans="5:5">
      <c r="E316716" s="315"/>
    </row>
    <row r="316717" spans="5:5" ht="21.75">
      <c r="E316717" s="537"/>
    </row>
    <row r="316718" spans="5:5">
      <c r="E316718" s="315"/>
    </row>
    <row r="316719" spans="5:5" ht="21.75">
      <c r="E316719" s="537"/>
    </row>
    <row r="316720" spans="5:5">
      <c r="E316720" s="315"/>
    </row>
    <row r="316721" spans="5:5" ht="21.75">
      <c r="E316721" s="537"/>
    </row>
    <row r="316722" spans="5:5">
      <c r="E316722" s="315"/>
    </row>
    <row r="316723" spans="5:5" ht="21.75">
      <c r="E316723" s="537"/>
    </row>
    <row r="316724" spans="5:5">
      <c r="E316724" s="315"/>
    </row>
    <row r="316725" spans="5:5" ht="21.75">
      <c r="E316725" s="537"/>
    </row>
    <row r="316726" spans="5:5">
      <c r="E316726" s="315"/>
    </row>
    <row r="316727" spans="5:5" ht="21.75">
      <c r="E316727" s="537"/>
    </row>
    <row r="316728" spans="5:5">
      <c r="E316728" s="315"/>
    </row>
    <row r="316729" spans="5:5" ht="21.75">
      <c r="E316729" s="537"/>
    </row>
    <row r="316730" spans="5:5">
      <c r="E316730" s="315"/>
    </row>
    <row r="316731" spans="5:5" ht="21.75">
      <c r="E316731" s="537"/>
    </row>
    <row r="316732" spans="5:5">
      <c r="E316732" s="315"/>
    </row>
    <row r="316733" spans="5:5" ht="21.75">
      <c r="E316733" s="537"/>
    </row>
    <row r="316734" spans="5:5">
      <c r="E316734" s="315"/>
    </row>
    <row r="316735" spans="5:5" ht="21.75">
      <c r="E316735" s="537"/>
    </row>
    <row r="316736" spans="5:5">
      <c r="E316736" s="315"/>
    </row>
    <row r="316737" spans="5:5" ht="21.75">
      <c r="E316737" s="537"/>
    </row>
    <row r="316738" spans="5:5">
      <c r="E316738" s="315"/>
    </row>
    <row r="316739" spans="5:5" ht="21.75">
      <c r="E316739" s="537"/>
    </row>
    <row r="316740" spans="5:5">
      <c r="E316740" s="315"/>
    </row>
    <row r="316741" spans="5:5" ht="21.75">
      <c r="E316741" s="537"/>
    </row>
    <row r="316742" spans="5:5">
      <c r="E316742" s="315"/>
    </row>
    <row r="316743" spans="5:5" ht="21.75">
      <c r="E316743" s="537"/>
    </row>
    <row r="316744" spans="5:5">
      <c r="E316744" s="315"/>
    </row>
    <row r="316745" spans="5:5" ht="21.75">
      <c r="E316745" s="537"/>
    </row>
    <row r="316746" spans="5:5">
      <c r="E316746" s="315"/>
    </row>
    <row r="316747" spans="5:5" ht="21.75">
      <c r="E316747" s="537"/>
    </row>
    <row r="316748" spans="5:5">
      <c r="E316748" s="315"/>
    </row>
    <row r="316749" spans="5:5" ht="21.75">
      <c r="E316749" s="537"/>
    </row>
    <row r="316750" spans="5:5">
      <c r="E316750" s="315"/>
    </row>
    <row r="316751" spans="5:5" ht="21.75">
      <c r="E316751" s="537"/>
    </row>
    <row r="316752" spans="5:5">
      <c r="E316752" s="315"/>
    </row>
    <row r="316753" spans="5:5" ht="21.75">
      <c r="E316753" s="537"/>
    </row>
    <row r="316754" spans="5:5">
      <c r="E316754" s="315"/>
    </row>
    <row r="316755" spans="5:5" ht="21.75">
      <c r="E316755" s="537"/>
    </row>
    <row r="316756" spans="5:5">
      <c r="E316756" s="315"/>
    </row>
    <row r="316757" spans="5:5" ht="21.75">
      <c r="E316757" s="537"/>
    </row>
    <row r="316758" spans="5:5">
      <c r="E316758" s="315"/>
    </row>
    <row r="316759" spans="5:5" ht="21.75">
      <c r="E316759" s="537"/>
    </row>
    <row r="316760" spans="5:5">
      <c r="E316760" s="315"/>
    </row>
    <row r="316761" spans="5:5" ht="21.75">
      <c r="E316761" s="537"/>
    </row>
    <row r="316762" spans="5:5">
      <c r="E316762" s="315"/>
    </row>
    <row r="316763" spans="5:5" ht="21.75">
      <c r="E316763" s="537"/>
    </row>
    <row r="316764" spans="5:5">
      <c r="E316764" s="315"/>
    </row>
    <row r="316765" spans="5:5" ht="21.75">
      <c r="E316765" s="537"/>
    </row>
    <row r="316766" spans="5:5">
      <c r="E316766" s="315"/>
    </row>
    <row r="316767" spans="5:5" ht="21.75">
      <c r="E316767" s="537"/>
    </row>
    <row r="316768" spans="5:5">
      <c r="E316768" s="315"/>
    </row>
    <row r="316769" spans="5:5" ht="21.75">
      <c r="E316769" s="537"/>
    </row>
    <row r="316770" spans="5:5">
      <c r="E316770" s="315"/>
    </row>
    <row r="316771" spans="5:5" ht="21.75">
      <c r="E316771" s="537"/>
    </row>
    <row r="316772" spans="5:5">
      <c r="E316772" s="315"/>
    </row>
    <row r="316773" spans="5:5" ht="21.75">
      <c r="E316773" s="537"/>
    </row>
    <row r="316774" spans="5:5">
      <c r="E316774" s="315"/>
    </row>
    <row r="316775" spans="5:5" ht="21.75">
      <c r="E316775" s="537"/>
    </row>
    <row r="316776" spans="5:5">
      <c r="E316776" s="315"/>
    </row>
    <row r="316777" spans="5:5" ht="21.75">
      <c r="E316777" s="537"/>
    </row>
    <row r="316778" spans="5:5">
      <c r="E316778" s="315"/>
    </row>
    <row r="316779" spans="5:5" ht="21.75">
      <c r="E316779" s="537"/>
    </row>
    <row r="316780" spans="5:5">
      <c r="E316780" s="315"/>
    </row>
    <row r="316781" spans="5:5" ht="21.75">
      <c r="E316781" s="537"/>
    </row>
    <row r="316782" spans="5:5">
      <c r="E316782" s="315"/>
    </row>
    <row r="316783" spans="5:5" ht="21.75">
      <c r="E316783" s="537"/>
    </row>
    <row r="316784" spans="5:5">
      <c r="E316784" s="315"/>
    </row>
    <row r="316785" spans="5:5" ht="21.75">
      <c r="E316785" s="537"/>
    </row>
    <row r="316786" spans="5:5">
      <c r="E316786" s="315"/>
    </row>
    <row r="316787" spans="5:5" ht="21.75">
      <c r="E316787" s="537"/>
    </row>
    <row r="316788" spans="5:5">
      <c r="E316788" s="315"/>
    </row>
    <row r="316789" spans="5:5" ht="21.75">
      <c r="E316789" s="537"/>
    </row>
    <row r="316790" spans="5:5">
      <c r="E316790" s="315"/>
    </row>
    <row r="316791" spans="5:5" ht="21.75">
      <c r="E316791" s="537"/>
    </row>
    <row r="316792" spans="5:5">
      <c r="E316792" s="315"/>
    </row>
    <row r="316793" spans="5:5" ht="21.75">
      <c r="E316793" s="537"/>
    </row>
    <row r="316794" spans="5:5">
      <c r="E316794" s="315"/>
    </row>
    <row r="316795" spans="5:5" ht="21.75">
      <c r="E316795" s="537"/>
    </row>
    <row r="316796" spans="5:5">
      <c r="E316796" s="315"/>
    </row>
    <row r="316797" spans="5:5" ht="21.75">
      <c r="E316797" s="537"/>
    </row>
    <row r="316798" spans="5:5">
      <c r="E316798" s="315"/>
    </row>
    <row r="316799" spans="5:5" ht="21.75">
      <c r="E316799" s="537"/>
    </row>
    <row r="316800" spans="5:5">
      <c r="E316800" s="315"/>
    </row>
    <row r="316801" spans="5:5" ht="21.75">
      <c r="E316801" s="537"/>
    </row>
    <row r="316802" spans="5:5">
      <c r="E316802" s="315"/>
    </row>
    <row r="316803" spans="5:5" ht="21.75">
      <c r="E316803" s="537"/>
    </row>
    <row r="316804" spans="5:5">
      <c r="E316804" s="315"/>
    </row>
    <row r="316805" spans="5:5" ht="21.75">
      <c r="E316805" s="537"/>
    </row>
    <row r="316806" spans="5:5">
      <c r="E316806" s="315"/>
    </row>
    <row r="316807" spans="5:5" ht="21.75">
      <c r="E316807" s="537"/>
    </row>
    <row r="316808" spans="5:5">
      <c r="E316808" s="315"/>
    </row>
    <row r="316809" spans="5:5" ht="21.75">
      <c r="E316809" s="537"/>
    </row>
    <row r="316810" spans="5:5">
      <c r="E316810" s="315"/>
    </row>
    <row r="316811" spans="5:5" ht="21.75">
      <c r="E316811" s="537"/>
    </row>
    <row r="316812" spans="5:5">
      <c r="E316812" s="315"/>
    </row>
    <row r="316813" spans="5:5" ht="21.75">
      <c r="E316813" s="537"/>
    </row>
    <row r="316814" spans="5:5">
      <c r="E316814" s="315"/>
    </row>
    <row r="316815" spans="5:5" ht="21.75">
      <c r="E316815" s="537"/>
    </row>
    <row r="316816" spans="5:5">
      <c r="E316816" s="315"/>
    </row>
    <row r="316817" spans="5:5" ht="21.75">
      <c r="E316817" s="537"/>
    </row>
    <row r="316818" spans="5:5">
      <c r="E316818" s="315"/>
    </row>
    <row r="316819" spans="5:5" ht="21.75">
      <c r="E316819" s="537"/>
    </row>
    <row r="316820" spans="5:5">
      <c r="E316820" s="315"/>
    </row>
    <row r="316821" spans="5:5" ht="21.75">
      <c r="E316821" s="537"/>
    </row>
    <row r="316822" spans="5:5">
      <c r="E316822" s="315"/>
    </row>
    <row r="316823" spans="5:5" ht="21.75">
      <c r="E316823" s="537"/>
    </row>
    <row r="316824" spans="5:5">
      <c r="E316824" s="315"/>
    </row>
    <row r="316825" spans="5:5" ht="21.75">
      <c r="E316825" s="537"/>
    </row>
    <row r="316826" spans="5:5">
      <c r="E316826" s="315"/>
    </row>
    <row r="316827" spans="5:5" ht="21.75">
      <c r="E316827" s="537"/>
    </row>
    <row r="316828" spans="5:5">
      <c r="E316828" s="315"/>
    </row>
    <row r="316829" spans="5:5" ht="21.75">
      <c r="E316829" s="537"/>
    </row>
    <row r="316830" spans="5:5">
      <c r="E316830" s="315"/>
    </row>
    <row r="316831" spans="5:5" ht="21.75">
      <c r="E316831" s="537"/>
    </row>
    <row r="316832" spans="5:5">
      <c r="E316832" s="315"/>
    </row>
    <row r="316833" spans="5:5" ht="21.75">
      <c r="E316833" s="537"/>
    </row>
    <row r="316834" spans="5:5">
      <c r="E316834" s="315"/>
    </row>
    <row r="316835" spans="5:5" ht="21.75">
      <c r="E316835" s="537"/>
    </row>
    <row r="316836" spans="5:5">
      <c r="E316836" s="315"/>
    </row>
    <row r="316837" spans="5:5" ht="21.75">
      <c r="E316837" s="537"/>
    </row>
    <row r="316838" spans="5:5">
      <c r="E316838" s="315"/>
    </row>
    <row r="316839" spans="5:5" ht="21.75">
      <c r="E316839" s="537"/>
    </row>
    <row r="316840" spans="5:5">
      <c r="E316840" s="315"/>
    </row>
    <row r="316841" spans="5:5" ht="21.75">
      <c r="E316841" s="537"/>
    </row>
    <row r="316842" spans="5:5">
      <c r="E316842" s="315"/>
    </row>
    <row r="316843" spans="5:5" ht="21.75">
      <c r="E316843" s="537"/>
    </row>
    <row r="316844" spans="5:5">
      <c r="E316844" s="315"/>
    </row>
    <row r="316845" spans="5:5" ht="21.75">
      <c r="E316845" s="537"/>
    </row>
    <row r="316846" spans="5:5">
      <c r="E316846" s="315"/>
    </row>
    <row r="316847" spans="5:5" ht="21.75">
      <c r="E316847" s="537"/>
    </row>
    <row r="316848" spans="5:5">
      <c r="E316848" s="315"/>
    </row>
    <row r="316849" spans="5:5" ht="21.75">
      <c r="E316849" s="537"/>
    </row>
    <row r="316850" spans="5:5">
      <c r="E316850" s="315"/>
    </row>
    <row r="316851" spans="5:5" ht="21.75">
      <c r="E316851" s="537"/>
    </row>
    <row r="316852" spans="5:5">
      <c r="E316852" s="315"/>
    </row>
    <row r="316853" spans="5:5" ht="21.75">
      <c r="E316853" s="537"/>
    </row>
    <row r="316854" spans="5:5">
      <c r="E316854" s="315"/>
    </row>
    <row r="316855" spans="5:5" ht="21.75">
      <c r="E316855" s="537"/>
    </row>
    <row r="316856" spans="5:5">
      <c r="E316856" s="315"/>
    </row>
    <row r="316857" spans="5:5" ht="21.75">
      <c r="E316857" s="537"/>
    </row>
    <row r="316858" spans="5:5">
      <c r="E316858" s="315"/>
    </row>
    <row r="316859" spans="5:5" ht="21.75">
      <c r="E316859" s="537"/>
    </row>
    <row r="316860" spans="5:5">
      <c r="E316860" s="315"/>
    </row>
    <row r="316861" spans="5:5" ht="21.75">
      <c r="E316861" s="537"/>
    </row>
    <row r="316862" spans="5:5">
      <c r="E316862" s="315"/>
    </row>
    <row r="316863" spans="5:5" ht="21.75">
      <c r="E316863" s="537"/>
    </row>
    <row r="316864" spans="5:5">
      <c r="E316864" s="315"/>
    </row>
    <row r="316865" spans="5:5" ht="21.75">
      <c r="E316865" s="537"/>
    </row>
    <row r="316866" spans="5:5">
      <c r="E316866" s="315"/>
    </row>
    <row r="316867" spans="5:5" ht="21.75">
      <c r="E316867" s="537"/>
    </row>
    <row r="316868" spans="5:5">
      <c r="E316868" s="315"/>
    </row>
    <row r="316869" spans="5:5" ht="21.75">
      <c r="E316869" s="537"/>
    </row>
    <row r="316870" spans="5:5">
      <c r="E316870" s="315"/>
    </row>
    <row r="316871" spans="5:5" ht="21.75">
      <c r="E316871" s="537"/>
    </row>
    <row r="316872" spans="5:5">
      <c r="E316872" s="315"/>
    </row>
    <row r="316873" spans="5:5" ht="21.75">
      <c r="E316873" s="537"/>
    </row>
    <row r="316874" spans="5:5">
      <c r="E316874" s="315"/>
    </row>
    <row r="316875" spans="5:5" ht="21.75">
      <c r="E316875" s="537"/>
    </row>
    <row r="316876" spans="5:5">
      <c r="E316876" s="315"/>
    </row>
    <row r="316877" spans="5:5" ht="21.75">
      <c r="E316877" s="537"/>
    </row>
    <row r="316878" spans="5:5">
      <c r="E316878" s="315"/>
    </row>
    <row r="316879" spans="5:5" ht="21.75">
      <c r="E316879" s="537"/>
    </row>
    <row r="316880" spans="5:5">
      <c r="E316880" s="315"/>
    </row>
    <row r="316881" spans="5:5" ht="21.75">
      <c r="E316881" s="537"/>
    </row>
    <row r="316882" spans="5:5">
      <c r="E316882" s="315"/>
    </row>
    <row r="316883" spans="5:5" ht="21.75">
      <c r="E316883" s="537"/>
    </row>
    <row r="316884" spans="5:5">
      <c r="E316884" s="315"/>
    </row>
    <row r="316885" spans="5:5" ht="21.75">
      <c r="E316885" s="537"/>
    </row>
    <row r="316886" spans="5:5">
      <c r="E316886" s="315"/>
    </row>
    <row r="316887" spans="5:5" ht="21.75">
      <c r="E316887" s="537"/>
    </row>
    <row r="316888" spans="5:5">
      <c r="E316888" s="315"/>
    </row>
    <row r="316889" spans="5:5" ht="21.75">
      <c r="E316889" s="537"/>
    </row>
    <row r="316890" spans="5:5">
      <c r="E316890" s="315"/>
    </row>
    <row r="316891" spans="5:5" ht="21.75">
      <c r="E316891" s="537"/>
    </row>
    <row r="316892" spans="5:5">
      <c r="E316892" s="315"/>
    </row>
    <row r="316893" spans="5:5" ht="21.75">
      <c r="E316893" s="537"/>
    </row>
    <row r="316894" spans="5:5">
      <c r="E316894" s="315"/>
    </row>
    <row r="316895" spans="5:5" ht="21.75">
      <c r="E316895" s="537"/>
    </row>
    <row r="316896" spans="5:5">
      <c r="E316896" s="315"/>
    </row>
    <row r="316897" spans="5:5" ht="21.75">
      <c r="E316897" s="537"/>
    </row>
    <row r="316898" spans="5:5">
      <c r="E316898" s="315"/>
    </row>
    <row r="316899" spans="5:5" ht="21.75">
      <c r="E316899" s="537"/>
    </row>
    <row r="316900" spans="5:5">
      <c r="E316900" s="315"/>
    </row>
    <row r="316901" spans="5:5" ht="21.75">
      <c r="E316901" s="537"/>
    </row>
    <row r="316902" spans="5:5">
      <c r="E316902" s="315"/>
    </row>
    <row r="316903" spans="5:5" ht="21.75">
      <c r="E316903" s="537"/>
    </row>
    <row r="316904" spans="5:5">
      <c r="E316904" s="315"/>
    </row>
    <row r="316905" spans="5:5" ht="21.75">
      <c r="E316905" s="537"/>
    </row>
    <row r="316906" spans="5:5">
      <c r="E316906" s="315"/>
    </row>
    <row r="316907" spans="5:5" ht="21.75">
      <c r="E316907" s="537"/>
    </row>
    <row r="316908" spans="5:5">
      <c r="E316908" s="315"/>
    </row>
    <row r="316909" spans="5:5" ht="21.75">
      <c r="E316909" s="537"/>
    </row>
    <row r="316910" spans="5:5">
      <c r="E316910" s="315"/>
    </row>
    <row r="316911" spans="5:5" ht="21.75">
      <c r="E316911" s="537"/>
    </row>
    <row r="316912" spans="5:5">
      <c r="E316912" s="315"/>
    </row>
    <row r="316913" spans="5:5" ht="21.75">
      <c r="E316913" s="537"/>
    </row>
    <row r="316914" spans="5:5">
      <c r="E316914" s="315"/>
    </row>
    <row r="316915" spans="5:5" ht="21.75">
      <c r="E316915" s="537"/>
    </row>
    <row r="316916" spans="5:5">
      <c r="E316916" s="315"/>
    </row>
    <row r="316917" spans="5:5" ht="21.75">
      <c r="E316917" s="537"/>
    </row>
    <row r="316918" spans="5:5">
      <c r="E316918" s="315"/>
    </row>
    <row r="316919" spans="5:5" ht="21.75">
      <c r="E316919" s="537"/>
    </row>
    <row r="316920" spans="5:5">
      <c r="E316920" s="315"/>
    </row>
    <row r="316921" spans="5:5" ht="21.75">
      <c r="E316921" s="537"/>
    </row>
    <row r="316922" spans="5:5">
      <c r="E316922" s="315"/>
    </row>
    <row r="316923" spans="5:5" ht="21.75">
      <c r="E316923" s="537"/>
    </row>
    <row r="316924" spans="5:5">
      <c r="E316924" s="315"/>
    </row>
    <row r="316925" spans="5:5" ht="21.75">
      <c r="E316925" s="537"/>
    </row>
    <row r="316926" spans="5:5">
      <c r="E316926" s="315"/>
    </row>
    <row r="316927" spans="5:5" ht="21.75">
      <c r="E316927" s="537"/>
    </row>
    <row r="316928" spans="5:5">
      <c r="E316928" s="315"/>
    </row>
    <row r="316929" spans="5:5" ht="21.75">
      <c r="E316929" s="537"/>
    </row>
    <row r="316930" spans="5:5">
      <c r="E316930" s="315"/>
    </row>
    <row r="316931" spans="5:5" ht="21.75">
      <c r="E316931" s="537"/>
    </row>
    <row r="316932" spans="5:5">
      <c r="E316932" s="315"/>
    </row>
    <row r="316933" spans="5:5" ht="21.75">
      <c r="E316933" s="537"/>
    </row>
    <row r="316934" spans="5:5">
      <c r="E316934" s="315"/>
    </row>
    <row r="316935" spans="5:5" ht="21.75">
      <c r="E316935" s="537"/>
    </row>
    <row r="316936" spans="5:5">
      <c r="E316936" s="315"/>
    </row>
    <row r="316937" spans="5:5" ht="21.75">
      <c r="E316937" s="537"/>
    </row>
    <row r="316938" spans="5:5">
      <c r="E316938" s="315"/>
    </row>
    <row r="316939" spans="5:5" ht="21.75">
      <c r="E316939" s="537"/>
    </row>
    <row r="316940" spans="5:5">
      <c r="E316940" s="315"/>
    </row>
    <row r="316941" spans="5:5" ht="21.75">
      <c r="E316941" s="537"/>
    </row>
    <row r="316942" spans="5:5">
      <c r="E316942" s="315"/>
    </row>
    <row r="316943" spans="5:5" ht="21.75">
      <c r="E316943" s="537"/>
    </row>
    <row r="316944" spans="5:5">
      <c r="E316944" s="315"/>
    </row>
    <row r="316945" spans="5:5" ht="21.75">
      <c r="E316945" s="537"/>
    </row>
    <row r="316946" spans="5:5">
      <c r="E316946" s="315"/>
    </row>
    <row r="316947" spans="5:5" ht="21.75">
      <c r="E316947" s="537"/>
    </row>
    <row r="316948" spans="5:5">
      <c r="E316948" s="315"/>
    </row>
    <row r="316949" spans="5:5" ht="21.75">
      <c r="E316949" s="537"/>
    </row>
    <row r="316950" spans="5:5">
      <c r="E316950" s="315"/>
    </row>
    <row r="316951" spans="5:5" ht="21.75">
      <c r="E316951" s="537"/>
    </row>
    <row r="316952" spans="5:5">
      <c r="E316952" s="315"/>
    </row>
    <row r="316953" spans="5:5" ht="21.75">
      <c r="E316953" s="537"/>
    </row>
    <row r="316954" spans="5:5">
      <c r="E316954" s="315"/>
    </row>
    <row r="316955" spans="5:5" ht="21.75">
      <c r="E316955" s="537"/>
    </row>
    <row r="316956" spans="5:5">
      <c r="E316956" s="315"/>
    </row>
    <row r="316957" spans="5:5" ht="21.75">
      <c r="E316957" s="537"/>
    </row>
    <row r="316958" spans="5:5">
      <c r="E316958" s="315"/>
    </row>
    <row r="316959" spans="5:5" ht="21.75">
      <c r="E316959" s="537"/>
    </row>
    <row r="316960" spans="5:5">
      <c r="E316960" s="315"/>
    </row>
    <row r="316961" spans="5:5" ht="21.75">
      <c r="E316961" s="537"/>
    </row>
    <row r="316962" spans="5:5">
      <c r="E316962" s="315"/>
    </row>
    <row r="316963" spans="5:5" ht="21.75">
      <c r="E316963" s="537"/>
    </row>
    <row r="316964" spans="5:5">
      <c r="E316964" s="315"/>
    </row>
    <row r="316965" spans="5:5" ht="21.75">
      <c r="E316965" s="537"/>
    </row>
    <row r="316966" spans="5:5">
      <c r="E316966" s="315"/>
    </row>
    <row r="316967" spans="5:5" ht="21.75">
      <c r="E316967" s="537"/>
    </row>
    <row r="316968" spans="5:5">
      <c r="E316968" s="315"/>
    </row>
    <row r="316969" spans="5:5" ht="21.75">
      <c r="E316969" s="537"/>
    </row>
    <row r="316970" spans="5:5">
      <c r="E316970" s="315"/>
    </row>
    <row r="316971" spans="5:5" ht="21.75">
      <c r="E316971" s="537"/>
    </row>
    <row r="316972" spans="5:5">
      <c r="E316972" s="315"/>
    </row>
    <row r="316973" spans="5:5" ht="21.75">
      <c r="E316973" s="537"/>
    </row>
    <row r="316974" spans="5:5">
      <c r="E316974" s="315"/>
    </row>
    <row r="316975" spans="5:5" ht="21.75">
      <c r="E316975" s="537"/>
    </row>
    <row r="316976" spans="5:5">
      <c r="E316976" s="315"/>
    </row>
    <row r="316977" spans="5:5" ht="21.75">
      <c r="E316977" s="537"/>
    </row>
    <row r="316978" spans="5:5">
      <c r="E316978" s="315"/>
    </row>
    <row r="316979" spans="5:5" ht="21.75">
      <c r="E316979" s="537"/>
    </row>
    <row r="316980" spans="5:5">
      <c r="E316980" s="315"/>
    </row>
    <row r="316981" spans="5:5" ht="21.75">
      <c r="E316981" s="537"/>
    </row>
    <row r="316982" spans="5:5">
      <c r="E316982" s="315"/>
    </row>
    <row r="316983" spans="5:5" ht="21.75">
      <c r="E316983" s="537"/>
    </row>
    <row r="316984" spans="5:5">
      <c r="E316984" s="315"/>
    </row>
    <row r="316985" spans="5:5" ht="21.75">
      <c r="E316985" s="537"/>
    </row>
    <row r="316986" spans="5:5">
      <c r="E316986" s="315"/>
    </row>
    <row r="316987" spans="5:5" ht="21.75">
      <c r="E316987" s="537"/>
    </row>
    <row r="316988" spans="5:5">
      <c r="E316988" s="315"/>
    </row>
    <row r="316989" spans="5:5" ht="21.75">
      <c r="E316989" s="537"/>
    </row>
    <row r="316990" spans="5:5">
      <c r="E316990" s="315"/>
    </row>
    <row r="316991" spans="5:5" ht="21.75">
      <c r="E316991" s="537"/>
    </row>
    <row r="316992" spans="5:5">
      <c r="E316992" s="315"/>
    </row>
    <row r="316993" spans="5:5" ht="21.75">
      <c r="E316993" s="537"/>
    </row>
    <row r="316994" spans="5:5">
      <c r="E316994" s="315"/>
    </row>
    <row r="316995" spans="5:5" ht="21.75">
      <c r="E316995" s="537"/>
    </row>
    <row r="316996" spans="5:5">
      <c r="E316996" s="315"/>
    </row>
    <row r="316997" spans="5:5" ht="21.75">
      <c r="E316997" s="537"/>
    </row>
    <row r="316998" spans="5:5">
      <c r="E316998" s="315"/>
    </row>
    <row r="316999" spans="5:5" ht="21.75">
      <c r="E316999" s="537"/>
    </row>
    <row r="317000" spans="5:5">
      <c r="E317000" s="315"/>
    </row>
    <row r="317001" spans="5:5" ht="21.75">
      <c r="E317001" s="537"/>
    </row>
    <row r="317002" spans="5:5">
      <c r="E317002" s="315"/>
    </row>
    <row r="317003" spans="5:5" ht="21.75">
      <c r="E317003" s="537"/>
    </row>
    <row r="317004" spans="5:5">
      <c r="E317004" s="315"/>
    </row>
    <row r="317005" spans="5:5" ht="21.75">
      <c r="E317005" s="537"/>
    </row>
    <row r="317006" spans="5:5">
      <c r="E317006" s="315"/>
    </row>
    <row r="317007" spans="5:5" ht="21.75">
      <c r="E317007" s="537"/>
    </row>
    <row r="317008" spans="5:5">
      <c r="E317008" s="315"/>
    </row>
    <row r="317009" spans="5:5" ht="21.75">
      <c r="E317009" s="537"/>
    </row>
    <row r="317010" spans="5:5">
      <c r="E317010" s="315"/>
    </row>
    <row r="317011" spans="5:5" ht="21.75">
      <c r="E317011" s="537"/>
    </row>
    <row r="317012" spans="5:5">
      <c r="E317012" s="315"/>
    </row>
    <row r="317013" spans="5:5" ht="21.75">
      <c r="E317013" s="537"/>
    </row>
    <row r="317014" spans="5:5">
      <c r="E317014" s="315"/>
    </row>
    <row r="317015" spans="5:5" ht="21.75">
      <c r="E317015" s="537"/>
    </row>
    <row r="317016" spans="5:5">
      <c r="E317016" s="315"/>
    </row>
    <row r="317017" spans="5:5" ht="21.75">
      <c r="E317017" s="537"/>
    </row>
    <row r="317018" spans="5:5">
      <c r="E317018" s="315"/>
    </row>
    <row r="317019" spans="5:5" ht="21.75">
      <c r="E317019" s="537"/>
    </row>
    <row r="317020" spans="5:5">
      <c r="E317020" s="315"/>
    </row>
    <row r="317021" spans="5:5" ht="21.75">
      <c r="E317021" s="537"/>
    </row>
    <row r="317022" spans="5:5">
      <c r="E317022" s="315"/>
    </row>
    <row r="317023" spans="5:5" ht="21.75">
      <c r="E317023" s="537"/>
    </row>
    <row r="317024" spans="5:5">
      <c r="E317024" s="315"/>
    </row>
    <row r="317025" spans="5:5" ht="21.75">
      <c r="E317025" s="537"/>
    </row>
    <row r="317026" spans="5:5">
      <c r="E317026" s="315"/>
    </row>
    <row r="317027" spans="5:5" ht="21.75">
      <c r="E317027" s="537"/>
    </row>
    <row r="317028" spans="5:5">
      <c r="E317028" s="315"/>
    </row>
    <row r="317029" spans="5:5" ht="21.75">
      <c r="E317029" s="537"/>
    </row>
    <row r="317030" spans="5:5">
      <c r="E317030" s="315"/>
    </row>
    <row r="317031" spans="5:5" ht="21.75">
      <c r="E317031" s="537"/>
    </row>
    <row r="317032" spans="5:5">
      <c r="E317032" s="315"/>
    </row>
    <row r="317033" spans="5:5" ht="21.75">
      <c r="E317033" s="537"/>
    </row>
    <row r="317034" spans="5:5">
      <c r="E317034" s="315"/>
    </row>
    <row r="317035" spans="5:5" ht="21.75">
      <c r="E317035" s="537"/>
    </row>
    <row r="317036" spans="5:5">
      <c r="E317036" s="315"/>
    </row>
    <row r="317037" spans="5:5" ht="21.75">
      <c r="E317037" s="537"/>
    </row>
    <row r="317038" spans="5:5">
      <c r="E317038" s="315"/>
    </row>
    <row r="317039" spans="5:5" ht="21.75">
      <c r="E317039" s="537"/>
    </row>
    <row r="317040" spans="5:5">
      <c r="E317040" s="315"/>
    </row>
    <row r="317041" spans="5:5" ht="21.75">
      <c r="E317041" s="537"/>
    </row>
    <row r="317042" spans="5:5">
      <c r="E317042" s="315"/>
    </row>
    <row r="317043" spans="5:5" ht="21.75">
      <c r="E317043" s="537"/>
    </row>
    <row r="317044" spans="5:5">
      <c r="E317044" s="315"/>
    </row>
    <row r="317045" spans="5:5" ht="21.75">
      <c r="E317045" s="537"/>
    </row>
    <row r="317046" spans="5:5">
      <c r="E317046" s="315"/>
    </row>
    <row r="317047" spans="5:5" ht="21.75">
      <c r="E317047" s="537"/>
    </row>
    <row r="317048" spans="5:5">
      <c r="E317048" s="315"/>
    </row>
    <row r="317049" spans="5:5" ht="21.75">
      <c r="E317049" s="537"/>
    </row>
    <row r="317050" spans="5:5">
      <c r="E317050" s="315"/>
    </row>
    <row r="317051" spans="5:5" ht="21.75">
      <c r="E317051" s="537"/>
    </row>
    <row r="317052" spans="5:5">
      <c r="E317052" s="315"/>
    </row>
    <row r="317053" spans="5:5" ht="21.75">
      <c r="E317053" s="537"/>
    </row>
    <row r="317054" spans="5:5">
      <c r="E317054" s="315"/>
    </row>
    <row r="317055" spans="5:5" ht="21.75">
      <c r="E317055" s="537"/>
    </row>
    <row r="317056" spans="5:5">
      <c r="E317056" s="315"/>
    </row>
    <row r="317057" spans="5:5" ht="21.75">
      <c r="E317057" s="537"/>
    </row>
    <row r="317058" spans="5:5">
      <c r="E317058" s="315"/>
    </row>
    <row r="317059" spans="5:5" ht="21.75">
      <c r="E317059" s="537"/>
    </row>
    <row r="317060" spans="5:5">
      <c r="E317060" s="315"/>
    </row>
    <row r="317061" spans="5:5" ht="21.75">
      <c r="E317061" s="537"/>
    </row>
    <row r="317062" spans="5:5">
      <c r="E317062" s="315"/>
    </row>
    <row r="317063" spans="5:5" ht="21.75">
      <c r="E317063" s="537"/>
    </row>
    <row r="317064" spans="5:5">
      <c r="E317064" s="315"/>
    </row>
    <row r="317065" spans="5:5" ht="21.75">
      <c r="E317065" s="537"/>
    </row>
    <row r="317066" spans="5:5">
      <c r="E317066" s="315"/>
    </row>
    <row r="317067" spans="5:5" ht="21.75">
      <c r="E317067" s="537"/>
    </row>
    <row r="317068" spans="5:5">
      <c r="E317068" s="315"/>
    </row>
    <row r="317069" spans="5:5" ht="21.75">
      <c r="E317069" s="537"/>
    </row>
    <row r="317070" spans="5:5">
      <c r="E317070" s="315"/>
    </row>
    <row r="317071" spans="5:5" ht="21.75">
      <c r="E317071" s="537"/>
    </row>
    <row r="317072" spans="5:5">
      <c r="E317072" s="315"/>
    </row>
    <row r="317073" spans="5:5" ht="21.75">
      <c r="E317073" s="537"/>
    </row>
    <row r="317074" spans="5:5">
      <c r="E317074" s="315"/>
    </row>
    <row r="317075" spans="5:5" ht="21.75">
      <c r="E317075" s="537"/>
    </row>
    <row r="317076" spans="5:5">
      <c r="E317076" s="315"/>
    </row>
    <row r="317077" spans="5:5" ht="21.75">
      <c r="E317077" s="537"/>
    </row>
    <row r="317078" spans="5:5">
      <c r="E317078" s="315"/>
    </row>
    <row r="317079" spans="5:5" ht="21.75">
      <c r="E317079" s="537"/>
    </row>
    <row r="317080" spans="5:5">
      <c r="E317080" s="315"/>
    </row>
    <row r="317081" spans="5:5" ht="21.75">
      <c r="E317081" s="537"/>
    </row>
    <row r="317082" spans="5:5">
      <c r="E317082" s="315"/>
    </row>
    <row r="317083" spans="5:5" ht="21.75">
      <c r="E317083" s="537"/>
    </row>
    <row r="317084" spans="5:5">
      <c r="E317084" s="315"/>
    </row>
    <row r="317085" spans="5:5" ht="21.75">
      <c r="E317085" s="537"/>
    </row>
    <row r="317086" spans="5:5">
      <c r="E317086" s="315"/>
    </row>
    <row r="317087" spans="5:5" ht="21.75">
      <c r="E317087" s="537"/>
    </row>
    <row r="317088" spans="5:5">
      <c r="E317088" s="315"/>
    </row>
    <row r="317089" spans="5:5" ht="21.75">
      <c r="E317089" s="537"/>
    </row>
    <row r="317090" spans="5:5">
      <c r="E317090" s="315"/>
    </row>
    <row r="317091" spans="5:5" ht="21.75">
      <c r="E317091" s="537"/>
    </row>
    <row r="317092" spans="5:5">
      <c r="E317092" s="315"/>
    </row>
    <row r="317093" spans="5:5" ht="21.75">
      <c r="E317093" s="537"/>
    </row>
    <row r="317094" spans="5:5">
      <c r="E317094" s="315"/>
    </row>
    <row r="317095" spans="5:5" ht="21.75">
      <c r="E317095" s="537"/>
    </row>
    <row r="317096" spans="5:5">
      <c r="E317096" s="315"/>
    </row>
    <row r="317097" spans="5:5" ht="21.75">
      <c r="E317097" s="537"/>
    </row>
    <row r="317098" spans="5:5">
      <c r="E317098" s="315"/>
    </row>
    <row r="317099" spans="5:5" ht="21.75">
      <c r="E317099" s="537"/>
    </row>
    <row r="317100" spans="5:5">
      <c r="E317100" s="315"/>
    </row>
    <row r="317101" spans="5:5" ht="21.75">
      <c r="E317101" s="537"/>
    </row>
    <row r="317102" spans="5:5">
      <c r="E317102" s="315"/>
    </row>
    <row r="317103" spans="5:5" ht="21.75">
      <c r="E317103" s="537"/>
    </row>
    <row r="317104" spans="5:5">
      <c r="E317104" s="315"/>
    </row>
    <row r="317105" spans="5:5" ht="21.75">
      <c r="E317105" s="537"/>
    </row>
    <row r="317106" spans="5:5">
      <c r="E317106" s="315"/>
    </row>
    <row r="317107" spans="5:5" ht="21.75">
      <c r="E317107" s="537"/>
    </row>
    <row r="317108" spans="5:5">
      <c r="E317108" s="315"/>
    </row>
    <row r="317109" spans="5:5" ht="21.75">
      <c r="E317109" s="537"/>
    </row>
    <row r="317110" spans="5:5">
      <c r="E317110" s="315"/>
    </row>
    <row r="317111" spans="5:5" ht="21.75">
      <c r="E317111" s="537"/>
    </row>
    <row r="317112" spans="5:5">
      <c r="E317112" s="315"/>
    </row>
    <row r="317113" spans="5:5" ht="21.75">
      <c r="E317113" s="537"/>
    </row>
    <row r="317114" spans="5:5">
      <c r="E317114" s="315"/>
    </row>
    <row r="317115" spans="5:5" ht="21.75">
      <c r="E317115" s="537"/>
    </row>
    <row r="317116" spans="5:5">
      <c r="E317116" s="315"/>
    </row>
    <row r="317117" spans="5:5" ht="21.75">
      <c r="E317117" s="537"/>
    </row>
    <row r="317118" spans="5:5">
      <c r="E317118" s="315"/>
    </row>
    <row r="317119" spans="5:5" ht="21.75">
      <c r="E317119" s="537"/>
    </row>
    <row r="317120" spans="5:5">
      <c r="E317120" s="315"/>
    </row>
    <row r="317121" spans="5:5" ht="21.75">
      <c r="E317121" s="537"/>
    </row>
    <row r="317122" spans="5:5">
      <c r="E317122" s="315"/>
    </row>
    <row r="317123" spans="5:5" ht="21.75">
      <c r="E317123" s="537"/>
    </row>
    <row r="317124" spans="5:5">
      <c r="E317124" s="315"/>
    </row>
    <row r="317125" spans="5:5" ht="21.75">
      <c r="E317125" s="537"/>
    </row>
    <row r="317126" spans="5:5">
      <c r="E317126" s="315"/>
    </row>
    <row r="317127" spans="5:5" ht="21.75">
      <c r="E317127" s="537"/>
    </row>
    <row r="317128" spans="5:5">
      <c r="E317128" s="315"/>
    </row>
    <row r="317129" spans="5:5" ht="21.75">
      <c r="E317129" s="537"/>
    </row>
    <row r="317130" spans="5:5">
      <c r="E317130" s="315"/>
    </row>
    <row r="317131" spans="5:5" ht="21.75">
      <c r="E317131" s="537"/>
    </row>
    <row r="317132" spans="5:5">
      <c r="E317132" s="315"/>
    </row>
    <row r="317133" spans="5:5" ht="21.75">
      <c r="E317133" s="537"/>
    </row>
    <row r="317134" spans="5:5">
      <c r="E317134" s="315"/>
    </row>
    <row r="317135" spans="5:5" ht="21.75">
      <c r="E317135" s="537"/>
    </row>
    <row r="317136" spans="5:5">
      <c r="E317136" s="315"/>
    </row>
    <row r="317137" spans="5:5" ht="21.75">
      <c r="E317137" s="537"/>
    </row>
    <row r="317138" spans="5:5">
      <c r="E317138" s="315"/>
    </row>
    <row r="317139" spans="5:5" ht="21.75">
      <c r="E317139" s="537"/>
    </row>
    <row r="317140" spans="5:5">
      <c r="E317140" s="315"/>
    </row>
    <row r="317141" spans="5:5" ht="21.75">
      <c r="E317141" s="537"/>
    </row>
    <row r="317142" spans="5:5">
      <c r="E317142" s="315"/>
    </row>
    <row r="317143" spans="5:5" ht="21.75">
      <c r="E317143" s="537"/>
    </row>
    <row r="317144" spans="5:5">
      <c r="E317144" s="315"/>
    </row>
    <row r="317145" spans="5:5" ht="21.75">
      <c r="E317145" s="537"/>
    </row>
    <row r="317146" spans="5:5">
      <c r="E317146" s="315"/>
    </row>
    <row r="317147" spans="5:5" ht="21.75">
      <c r="E317147" s="537"/>
    </row>
    <row r="317148" spans="5:5">
      <c r="E317148" s="315"/>
    </row>
    <row r="317149" spans="5:5" ht="21.75">
      <c r="E317149" s="537"/>
    </row>
    <row r="317150" spans="5:5">
      <c r="E317150" s="315"/>
    </row>
    <row r="317151" spans="5:5" ht="21.75">
      <c r="E317151" s="537"/>
    </row>
    <row r="317152" spans="5:5">
      <c r="E317152" s="315"/>
    </row>
    <row r="317153" spans="5:5" ht="21.75">
      <c r="E317153" s="537"/>
    </row>
    <row r="317154" spans="5:5">
      <c r="E317154" s="315"/>
    </row>
    <row r="317155" spans="5:5" ht="21.75">
      <c r="E317155" s="537"/>
    </row>
    <row r="317156" spans="5:5">
      <c r="E317156" s="315"/>
    </row>
    <row r="317157" spans="5:5" ht="21.75">
      <c r="E317157" s="537"/>
    </row>
    <row r="317158" spans="5:5">
      <c r="E317158" s="315"/>
    </row>
    <row r="317159" spans="5:5" ht="21.75">
      <c r="E317159" s="537"/>
    </row>
    <row r="317160" spans="5:5">
      <c r="E317160" s="315"/>
    </row>
    <row r="317161" spans="5:5" ht="21.75">
      <c r="E317161" s="537"/>
    </row>
    <row r="317162" spans="5:5">
      <c r="E317162" s="315"/>
    </row>
    <row r="317163" spans="5:5" ht="21.75">
      <c r="E317163" s="537"/>
    </row>
    <row r="317164" spans="5:5">
      <c r="E317164" s="315"/>
    </row>
    <row r="317165" spans="5:5" ht="21.75">
      <c r="E317165" s="537"/>
    </row>
    <row r="317166" spans="5:5">
      <c r="E317166" s="315"/>
    </row>
    <row r="317167" spans="5:5" ht="21.75">
      <c r="E317167" s="537"/>
    </row>
    <row r="317168" spans="5:5">
      <c r="E317168" s="315"/>
    </row>
    <row r="317169" spans="5:5" ht="21.75">
      <c r="E317169" s="537"/>
    </row>
    <row r="317170" spans="5:5">
      <c r="E317170" s="315"/>
    </row>
    <row r="317171" spans="5:5" ht="21.75">
      <c r="E317171" s="537"/>
    </row>
    <row r="317172" spans="5:5">
      <c r="E317172" s="315"/>
    </row>
    <row r="317173" spans="5:5" ht="21.75">
      <c r="E317173" s="537"/>
    </row>
    <row r="317174" spans="5:5">
      <c r="E317174" s="315"/>
    </row>
    <row r="317175" spans="5:5" ht="21.75">
      <c r="E317175" s="537"/>
    </row>
    <row r="317176" spans="5:5">
      <c r="E317176" s="315"/>
    </row>
    <row r="317177" spans="5:5" ht="21.75">
      <c r="E317177" s="537"/>
    </row>
    <row r="317178" spans="5:5">
      <c r="E317178" s="315"/>
    </row>
    <row r="317179" spans="5:5" ht="21.75">
      <c r="E317179" s="537"/>
    </row>
    <row r="317180" spans="5:5">
      <c r="E317180" s="315"/>
    </row>
    <row r="317181" spans="5:5" ht="21.75">
      <c r="E317181" s="537"/>
    </row>
    <row r="317182" spans="5:5">
      <c r="E317182" s="315"/>
    </row>
    <row r="317183" spans="5:5" ht="21.75">
      <c r="E317183" s="537"/>
    </row>
    <row r="317184" spans="5:5">
      <c r="E317184" s="315"/>
    </row>
    <row r="317185" spans="5:5" ht="21.75">
      <c r="E317185" s="537"/>
    </row>
    <row r="317186" spans="5:5">
      <c r="E317186" s="315"/>
    </row>
    <row r="317187" spans="5:5" ht="21.75">
      <c r="E317187" s="537"/>
    </row>
    <row r="317188" spans="5:5">
      <c r="E317188" s="315"/>
    </row>
    <row r="317189" spans="5:5" ht="21.75">
      <c r="E317189" s="537"/>
    </row>
    <row r="317190" spans="5:5">
      <c r="E317190" s="315"/>
    </row>
    <row r="317191" spans="5:5" ht="21.75">
      <c r="E317191" s="537"/>
    </row>
    <row r="317192" spans="5:5">
      <c r="E317192" s="315"/>
    </row>
    <row r="317193" spans="5:5" ht="21.75">
      <c r="E317193" s="537"/>
    </row>
    <row r="317194" spans="5:5">
      <c r="E317194" s="315"/>
    </row>
    <row r="317195" spans="5:5" ht="21.75">
      <c r="E317195" s="537"/>
    </row>
    <row r="317196" spans="5:5">
      <c r="E317196" s="315"/>
    </row>
    <row r="317197" spans="5:5" ht="21.75">
      <c r="E317197" s="537"/>
    </row>
    <row r="317198" spans="5:5">
      <c r="E317198" s="315"/>
    </row>
    <row r="317199" spans="5:5" ht="21.75">
      <c r="E317199" s="537"/>
    </row>
    <row r="317200" spans="5:5">
      <c r="E317200" s="315"/>
    </row>
    <row r="317201" spans="5:5" ht="21.75">
      <c r="E317201" s="537"/>
    </row>
    <row r="317202" spans="5:5">
      <c r="E317202" s="315"/>
    </row>
    <row r="317203" spans="5:5" ht="21.75">
      <c r="E317203" s="537"/>
    </row>
    <row r="317204" spans="5:5">
      <c r="E317204" s="315"/>
    </row>
    <row r="317205" spans="5:5" ht="21.75">
      <c r="E317205" s="537"/>
    </row>
    <row r="317206" spans="5:5">
      <c r="E317206" s="315"/>
    </row>
    <row r="317207" spans="5:5" ht="21.75">
      <c r="E317207" s="537"/>
    </row>
    <row r="317208" spans="5:5">
      <c r="E317208" s="315"/>
    </row>
    <row r="317209" spans="5:5" ht="21.75">
      <c r="E317209" s="537"/>
    </row>
    <row r="317210" spans="5:5">
      <c r="E317210" s="315"/>
    </row>
    <row r="317211" spans="5:5" ht="21.75">
      <c r="E317211" s="537"/>
    </row>
    <row r="317212" spans="5:5">
      <c r="E317212" s="315"/>
    </row>
    <row r="317213" spans="5:5" ht="21.75">
      <c r="E317213" s="537"/>
    </row>
    <row r="317214" spans="5:5">
      <c r="E317214" s="315"/>
    </row>
    <row r="317215" spans="5:5" ht="21.75">
      <c r="E317215" s="537"/>
    </row>
    <row r="317216" spans="5:5">
      <c r="E317216" s="315"/>
    </row>
    <row r="317217" spans="5:5" ht="21.75">
      <c r="E317217" s="537"/>
    </row>
    <row r="317218" spans="5:5">
      <c r="E317218" s="315"/>
    </row>
    <row r="317219" spans="5:5" ht="21.75">
      <c r="E317219" s="537"/>
    </row>
    <row r="317220" spans="5:5">
      <c r="E317220" s="315"/>
    </row>
    <row r="317221" spans="5:5" ht="21.75">
      <c r="E317221" s="537"/>
    </row>
    <row r="317222" spans="5:5">
      <c r="E317222" s="315"/>
    </row>
    <row r="317223" spans="5:5" ht="21.75">
      <c r="E317223" s="537"/>
    </row>
    <row r="317224" spans="5:5">
      <c r="E317224" s="315"/>
    </row>
    <row r="317225" spans="5:5" ht="21.75">
      <c r="E317225" s="537"/>
    </row>
    <row r="317226" spans="5:5">
      <c r="E317226" s="315"/>
    </row>
    <row r="317227" spans="5:5" ht="21.75">
      <c r="E317227" s="537"/>
    </row>
    <row r="317228" spans="5:5">
      <c r="E317228" s="315"/>
    </row>
    <row r="317229" spans="5:5" ht="21.75">
      <c r="E317229" s="537"/>
    </row>
    <row r="317230" spans="5:5">
      <c r="E317230" s="315"/>
    </row>
    <row r="317231" spans="5:5" ht="21.75">
      <c r="E317231" s="537"/>
    </row>
    <row r="317232" spans="5:5">
      <c r="E317232" s="315"/>
    </row>
    <row r="317233" spans="5:5" ht="21.75">
      <c r="E317233" s="537"/>
    </row>
    <row r="317234" spans="5:5">
      <c r="E317234" s="315"/>
    </row>
    <row r="317235" spans="5:5" ht="21.75">
      <c r="E317235" s="537"/>
    </row>
    <row r="317236" spans="5:5">
      <c r="E317236" s="315"/>
    </row>
    <row r="317237" spans="5:5" ht="21.75">
      <c r="E317237" s="537"/>
    </row>
    <row r="317238" spans="5:5">
      <c r="E317238" s="315"/>
    </row>
    <row r="317239" spans="5:5" ht="21.75">
      <c r="E317239" s="537"/>
    </row>
    <row r="317240" spans="5:5">
      <c r="E317240" s="315"/>
    </row>
    <row r="317241" spans="5:5" ht="21.75">
      <c r="E317241" s="537"/>
    </row>
    <row r="317242" spans="5:5">
      <c r="E317242" s="315"/>
    </row>
    <row r="317243" spans="5:5" ht="21.75">
      <c r="E317243" s="537"/>
    </row>
    <row r="317244" spans="5:5">
      <c r="E317244" s="315"/>
    </row>
    <row r="317245" spans="5:5" ht="21.75">
      <c r="E317245" s="537"/>
    </row>
    <row r="317246" spans="5:5">
      <c r="E317246" s="315"/>
    </row>
    <row r="317247" spans="5:5" ht="21.75">
      <c r="E317247" s="537"/>
    </row>
    <row r="317248" spans="5:5">
      <c r="E317248" s="315"/>
    </row>
    <row r="317249" spans="5:5" ht="21.75">
      <c r="E317249" s="537"/>
    </row>
    <row r="317250" spans="5:5">
      <c r="E317250" s="315"/>
    </row>
    <row r="317251" spans="5:5" ht="21.75">
      <c r="E317251" s="537"/>
    </row>
    <row r="317252" spans="5:5">
      <c r="E317252" s="315"/>
    </row>
    <row r="317253" spans="5:5" ht="21.75">
      <c r="E317253" s="537"/>
    </row>
    <row r="317254" spans="5:5">
      <c r="E317254" s="315"/>
    </row>
    <row r="317255" spans="5:5" ht="21.75">
      <c r="E317255" s="537"/>
    </row>
    <row r="317256" spans="5:5">
      <c r="E317256" s="315"/>
    </row>
    <row r="317257" spans="5:5" ht="21.75">
      <c r="E317257" s="537"/>
    </row>
    <row r="317258" spans="5:5">
      <c r="E317258" s="315"/>
    </row>
    <row r="317259" spans="5:5" ht="21.75">
      <c r="E317259" s="537"/>
    </row>
    <row r="317260" spans="5:5">
      <c r="E317260" s="315"/>
    </row>
    <row r="317261" spans="5:5" ht="21.75">
      <c r="E317261" s="537"/>
    </row>
    <row r="317262" spans="5:5">
      <c r="E317262" s="315"/>
    </row>
    <row r="317263" spans="5:5" ht="21.75">
      <c r="E317263" s="537"/>
    </row>
    <row r="317264" spans="5:5">
      <c r="E317264" s="315"/>
    </row>
    <row r="317265" spans="5:5" ht="21.75">
      <c r="E317265" s="537"/>
    </row>
    <row r="317266" spans="5:5">
      <c r="E317266" s="315"/>
    </row>
    <row r="317267" spans="5:5" ht="21.75">
      <c r="E317267" s="537"/>
    </row>
    <row r="317268" spans="5:5">
      <c r="E317268" s="315"/>
    </row>
    <row r="317269" spans="5:5" ht="21.75">
      <c r="E317269" s="537"/>
    </row>
    <row r="317270" spans="5:5">
      <c r="E317270" s="315"/>
    </row>
    <row r="317271" spans="5:5" ht="21.75">
      <c r="E317271" s="537"/>
    </row>
    <row r="317272" spans="5:5">
      <c r="E317272" s="315"/>
    </row>
    <row r="317273" spans="5:5" ht="21.75">
      <c r="E317273" s="537"/>
    </row>
    <row r="317274" spans="5:5">
      <c r="E317274" s="315"/>
    </row>
    <row r="317275" spans="5:5" ht="21.75">
      <c r="E317275" s="537"/>
    </row>
    <row r="317276" spans="5:5">
      <c r="E317276" s="315"/>
    </row>
    <row r="317277" spans="5:5" ht="21.75">
      <c r="E317277" s="537"/>
    </row>
    <row r="317278" spans="5:5">
      <c r="E317278" s="315"/>
    </row>
    <row r="317279" spans="5:5" ht="21.75">
      <c r="E317279" s="537"/>
    </row>
    <row r="317280" spans="5:5">
      <c r="E317280" s="315"/>
    </row>
    <row r="317281" spans="5:5" ht="21.75">
      <c r="E317281" s="537"/>
    </row>
    <row r="317282" spans="5:5">
      <c r="E317282" s="315"/>
    </row>
    <row r="317283" spans="5:5" ht="21.75">
      <c r="E317283" s="537"/>
    </row>
    <row r="317284" spans="5:5">
      <c r="E317284" s="315"/>
    </row>
    <row r="317285" spans="5:5" ht="21.75">
      <c r="E317285" s="537"/>
    </row>
    <row r="317286" spans="5:5">
      <c r="E317286" s="315"/>
    </row>
    <row r="317287" spans="5:5" ht="21.75">
      <c r="E317287" s="537"/>
    </row>
    <row r="317288" spans="5:5">
      <c r="E317288" s="315"/>
    </row>
    <row r="317289" spans="5:5" ht="21.75">
      <c r="E317289" s="537"/>
    </row>
    <row r="317290" spans="5:5">
      <c r="E317290" s="315"/>
    </row>
    <row r="317291" spans="5:5" ht="21.75">
      <c r="E317291" s="537"/>
    </row>
    <row r="317292" spans="5:5">
      <c r="E317292" s="315"/>
    </row>
    <row r="317293" spans="5:5" ht="21.75">
      <c r="E317293" s="537"/>
    </row>
    <row r="317294" spans="5:5">
      <c r="E317294" s="315"/>
    </row>
    <row r="317295" spans="5:5" ht="21.75">
      <c r="E317295" s="537"/>
    </row>
    <row r="317296" spans="5:5">
      <c r="E317296" s="315"/>
    </row>
    <row r="317297" spans="5:5" ht="21.75">
      <c r="E317297" s="537"/>
    </row>
    <row r="317298" spans="5:5">
      <c r="E317298" s="315"/>
    </row>
    <row r="317299" spans="5:5" ht="21.75">
      <c r="E317299" s="537"/>
    </row>
    <row r="317300" spans="5:5">
      <c r="E317300" s="315"/>
    </row>
    <row r="317301" spans="5:5" ht="21.75">
      <c r="E317301" s="537"/>
    </row>
    <row r="317302" spans="5:5">
      <c r="E317302" s="315"/>
    </row>
    <row r="317303" spans="5:5" ht="21.75">
      <c r="E317303" s="537"/>
    </row>
    <row r="317304" spans="5:5">
      <c r="E317304" s="315"/>
    </row>
    <row r="317305" spans="5:5" ht="21.75">
      <c r="E317305" s="537"/>
    </row>
    <row r="317306" spans="5:5">
      <c r="E317306" s="315"/>
    </row>
    <row r="317307" spans="5:5" ht="21.75">
      <c r="E317307" s="537"/>
    </row>
    <row r="317308" spans="5:5">
      <c r="E317308" s="315"/>
    </row>
    <row r="317309" spans="5:5" ht="21.75">
      <c r="E317309" s="537"/>
    </row>
    <row r="317310" spans="5:5">
      <c r="E317310" s="315"/>
    </row>
    <row r="317311" spans="5:5" ht="21.75">
      <c r="E317311" s="537"/>
    </row>
    <row r="317312" spans="5:5">
      <c r="E317312" s="315"/>
    </row>
    <row r="317313" spans="5:5" ht="21.75">
      <c r="E317313" s="537"/>
    </row>
    <row r="317314" spans="5:5">
      <c r="E317314" s="315"/>
    </row>
    <row r="317315" spans="5:5" ht="21.75">
      <c r="E317315" s="537"/>
    </row>
    <row r="317316" spans="5:5">
      <c r="E317316" s="315"/>
    </row>
    <row r="317317" spans="5:5" ht="21.75">
      <c r="E317317" s="537"/>
    </row>
    <row r="317318" spans="5:5">
      <c r="E317318" s="315"/>
    </row>
    <row r="317319" spans="5:5" ht="21.75">
      <c r="E317319" s="537"/>
    </row>
    <row r="317320" spans="5:5">
      <c r="E317320" s="315"/>
    </row>
    <row r="317321" spans="5:5" ht="21.75">
      <c r="E317321" s="537"/>
    </row>
    <row r="317322" spans="5:5">
      <c r="E317322" s="315"/>
    </row>
    <row r="317323" spans="5:5" ht="21.75">
      <c r="E317323" s="537"/>
    </row>
    <row r="317324" spans="5:5">
      <c r="E317324" s="315"/>
    </row>
    <row r="317325" spans="5:5" ht="21.75">
      <c r="E317325" s="537"/>
    </row>
    <row r="317326" spans="5:5">
      <c r="E317326" s="315"/>
    </row>
    <row r="317327" spans="5:5" ht="21.75">
      <c r="E317327" s="537"/>
    </row>
    <row r="317328" spans="5:5">
      <c r="E317328" s="315"/>
    </row>
    <row r="317329" spans="5:5" ht="21.75">
      <c r="E317329" s="537"/>
    </row>
    <row r="317330" spans="5:5">
      <c r="E317330" s="315"/>
    </row>
    <row r="317331" spans="5:5" ht="21.75">
      <c r="E317331" s="537"/>
    </row>
    <row r="317332" spans="5:5">
      <c r="E317332" s="315"/>
    </row>
    <row r="317333" spans="5:5" ht="21.75">
      <c r="E317333" s="537"/>
    </row>
    <row r="317334" spans="5:5">
      <c r="E317334" s="315"/>
    </row>
    <row r="317335" spans="5:5" ht="21.75">
      <c r="E317335" s="537"/>
    </row>
    <row r="317336" spans="5:5">
      <c r="E317336" s="315"/>
    </row>
    <row r="317337" spans="5:5" ht="21.75">
      <c r="E317337" s="537"/>
    </row>
    <row r="317338" spans="5:5">
      <c r="E317338" s="315"/>
    </row>
    <row r="317339" spans="5:5" ht="21.75">
      <c r="E317339" s="537"/>
    </row>
    <row r="317340" spans="5:5">
      <c r="E317340" s="315"/>
    </row>
    <row r="317341" spans="5:5" ht="21.75">
      <c r="E317341" s="537"/>
    </row>
    <row r="317342" spans="5:5">
      <c r="E317342" s="315"/>
    </row>
    <row r="317343" spans="5:5" ht="21.75">
      <c r="E317343" s="537"/>
    </row>
    <row r="317344" spans="5:5">
      <c r="E317344" s="315"/>
    </row>
    <row r="317345" spans="5:5" ht="21.75">
      <c r="E317345" s="537"/>
    </row>
    <row r="317346" spans="5:5">
      <c r="E317346" s="315"/>
    </row>
    <row r="317347" spans="5:5" ht="21.75">
      <c r="E317347" s="537"/>
    </row>
    <row r="317348" spans="5:5">
      <c r="E317348" s="315"/>
    </row>
    <row r="317349" spans="5:5" ht="21.75">
      <c r="E317349" s="537"/>
    </row>
    <row r="317350" spans="5:5">
      <c r="E317350" s="315"/>
    </row>
    <row r="317351" spans="5:5" ht="21.75">
      <c r="E317351" s="537"/>
    </row>
    <row r="317352" spans="5:5">
      <c r="E317352" s="315"/>
    </row>
    <row r="317353" spans="5:5" ht="21.75">
      <c r="E317353" s="537"/>
    </row>
    <row r="317354" spans="5:5">
      <c r="E317354" s="315"/>
    </row>
    <row r="317355" spans="5:5" ht="21.75">
      <c r="E317355" s="537"/>
    </row>
    <row r="317356" spans="5:5">
      <c r="E317356" s="315"/>
    </row>
    <row r="317357" spans="5:5" ht="21.75">
      <c r="E317357" s="537"/>
    </row>
    <row r="317358" spans="5:5">
      <c r="E317358" s="315"/>
    </row>
    <row r="317359" spans="5:5" ht="21.75">
      <c r="E317359" s="537"/>
    </row>
    <row r="317360" spans="5:5">
      <c r="E317360" s="315"/>
    </row>
    <row r="317361" spans="5:5" ht="21.75">
      <c r="E317361" s="537"/>
    </row>
    <row r="317362" spans="5:5">
      <c r="E317362" s="315"/>
    </row>
    <row r="317363" spans="5:5" ht="21.75">
      <c r="E317363" s="537"/>
    </row>
    <row r="317364" spans="5:5">
      <c r="E317364" s="315"/>
    </row>
    <row r="317365" spans="5:5" ht="21.75">
      <c r="E317365" s="537"/>
    </row>
    <row r="317366" spans="5:5">
      <c r="E317366" s="315"/>
    </row>
    <row r="317367" spans="5:5" ht="21.75">
      <c r="E317367" s="537"/>
    </row>
    <row r="317368" spans="5:5">
      <c r="E317368" s="315"/>
    </row>
    <row r="317369" spans="5:5" ht="21.75">
      <c r="E317369" s="537"/>
    </row>
    <row r="317370" spans="5:5">
      <c r="E317370" s="315"/>
    </row>
    <row r="317371" spans="5:5" ht="21.75">
      <c r="E317371" s="537"/>
    </row>
    <row r="317372" spans="5:5">
      <c r="E317372" s="315"/>
    </row>
    <row r="317373" spans="5:5" ht="21.75">
      <c r="E317373" s="537"/>
    </row>
    <row r="317374" spans="5:5">
      <c r="E317374" s="315"/>
    </row>
    <row r="317375" spans="5:5" ht="21.75">
      <c r="E317375" s="537"/>
    </row>
    <row r="317376" spans="5:5">
      <c r="E317376" s="315"/>
    </row>
    <row r="317377" spans="5:5" ht="21.75">
      <c r="E317377" s="537"/>
    </row>
    <row r="317378" spans="5:5">
      <c r="E317378" s="315"/>
    </row>
    <row r="317379" spans="5:5" ht="21.75">
      <c r="E317379" s="537"/>
    </row>
    <row r="317380" spans="5:5">
      <c r="E317380" s="315"/>
    </row>
    <row r="317381" spans="5:5" ht="21.75">
      <c r="E317381" s="537"/>
    </row>
    <row r="317382" spans="5:5">
      <c r="E317382" s="315"/>
    </row>
    <row r="317383" spans="5:5" ht="21.75">
      <c r="E317383" s="537"/>
    </row>
    <row r="317384" spans="5:5">
      <c r="E317384" s="315"/>
    </row>
    <row r="317385" spans="5:5" ht="21.75">
      <c r="E317385" s="537"/>
    </row>
    <row r="317386" spans="5:5">
      <c r="E317386" s="315"/>
    </row>
    <row r="317387" spans="5:5" ht="21.75">
      <c r="E317387" s="537"/>
    </row>
    <row r="317388" spans="5:5">
      <c r="E317388" s="315"/>
    </row>
    <row r="317389" spans="5:5" ht="21.75">
      <c r="E317389" s="537"/>
    </row>
    <row r="317390" spans="5:5">
      <c r="E317390" s="315"/>
    </row>
    <row r="317391" spans="5:5" ht="21.75">
      <c r="E317391" s="537"/>
    </row>
    <row r="317392" spans="5:5">
      <c r="E317392" s="315"/>
    </row>
    <row r="317393" spans="5:5" ht="21.75">
      <c r="E317393" s="537"/>
    </row>
    <row r="317394" spans="5:5">
      <c r="E317394" s="315"/>
    </row>
    <row r="317395" spans="5:5" ht="21.75">
      <c r="E317395" s="537"/>
    </row>
    <row r="317396" spans="5:5">
      <c r="E317396" s="315"/>
    </row>
    <row r="317397" spans="5:5" ht="21.75">
      <c r="E317397" s="537"/>
    </row>
    <row r="317398" spans="5:5">
      <c r="E317398" s="315"/>
    </row>
    <row r="317399" spans="5:5" ht="21.75">
      <c r="E317399" s="537"/>
    </row>
    <row r="317400" spans="5:5">
      <c r="E317400" s="315"/>
    </row>
    <row r="317401" spans="5:5" ht="21.75">
      <c r="E317401" s="537"/>
    </row>
    <row r="317402" spans="5:5">
      <c r="E317402" s="315"/>
    </row>
    <row r="317403" spans="5:5" ht="21.75">
      <c r="E317403" s="537"/>
    </row>
    <row r="317404" spans="5:5">
      <c r="E317404" s="315"/>
    </row>
    <row r="317405" spans="5:5" ht="21.75">
      <c r="E317405" s="537"/>
    </row>
    <row r="317406" spans="5:5">
      <c r="E317406" s="315"/>
    </row>
    <row r="317407" spans="5:5" ht="21.75">
      <c r="E317407" s="537"/>
    </row>
    <row r="317408" spans="5:5">
      <c r="E317408" s="315"/>
    </row>
    <row r="317409" spans="5:5" ht="21.75">
      <c r="E317409" s="537"/>
    </row>
    <row r="317410" spans="5:5">
      <c r="E317410" s="315"/>
    </row>
    <row r="317411" spans="5:5" ht="21.75">
      <c r="E317411" s="537"/>
    </row>
    <row r="317412" spans="5:5">
      <c r="E317412" s="315"/>
    </row>
    <row r="317413" spans="5:5" ht="21.75">
      <c r="E317413" s="537"/>
    </row>
    <row r="317414" spans="5:5">
      <c r="E317414" s="315"/>
    </row>
    <row r="317415" spans="5:5" ht="21.75">
      <c r="E317415" s="537"/>
    </row>
    <row r="317416" spans="5:5">
      <c r="E317416" s="315"/>
    </row>
    <row r="317417" spans="5:5" ht="21.75">
      <c r="E317417" s="537"/>
    </row>
    <row r="317418" spans="5:5">
      <c r="E317418" s="315"/>
    </row>
    <row r="317419" spans="5:5" ht="21.75">
      <c r="E317419" s="537"/>
    </row>
    <row r="317420" spans="5:5">
      <c r="E317420" s="315"/>
    </row>
    <row r="317421" spans="5:5" ht="21.75">
      <c r="E317421" s="537"/>
    </row>
    <row r="317422" spans="5:5">
      <c r="E317422" s="315"/>
    </row>
    <row r="317423" spans="5:5" ht="21.75">
      <c r="E317423" s="537"/>
    </row>
    <row r="317424" spans="5:5">
      <c r="E317424" s="315"/>
    </row>
    <row r="317425" spans="5:5" ht="21.75">
      <c r="E317425" s="537"/>
    </row>
    <row r="317426" spans="5:5">
      <c r="E317426" s="315"/>
    </row>
    <row r="317427" spans="5:5" ht="21.75">
      <c r="E317427" s="537"/>
    </row>
    <row r="317428" spans="5:5">
      <c r="E317428" s="315"/>
    </row>
    <row r="317429" spans="5:5" ht="21.75">
      <c r="E317429" s="537"/>
    </row>
    <row r="317430" spans="5:5">
      <c r="E317430" s="315"/>
    </row>
    <row r="317431" spans="5:5" ht="21.75">
      <c r="E317431" s="537"/>
    </row>
    <row r="317432" spans="5:5">
      <c r="E317432" s="315"/>
    </row>
    <row r="317433" spans="5:5" ht="21.75">
      <c r="E317433" s="537"/>
    </row>
    <row r="317434" spans="5:5">
      <c r="E317434" s="315"/>
    </row>
    <row r="317435" spans="5:5" ht="21.75">
      <c r="E317435" s="537"/>
    </row>
    <row r="317436" spans="5:5">
      <c r="E317436" s="315"/>
    </row>
    <row r="317437" spans="5:5" ht="21.75">
      <c r="E317437" s="537"/>
    </row>
    <row r="317438" spans="5:5">
      <c r="E317438" s="315"/>
    </row>
    <row r="317439" spans="5:5" ht="21.75">
      <c r="E317439" s="537"/>
    </row>
    <row r="317440" spans="5:5">
      <c r="E317440" s="315"/>
    </row>
    <row r="317441" spans="5:5" ht="21.75">
      <c r="E317441" s="537"/>
    </row>
    <row r="317442" spans="5:5">
      <c r="E317442" s="315"/>
    </row>
    <row r="317443" spans="5:5" ht="21.75">
      <c r="E317443" s="537"/>
    </row>
    <row r="317444" spans="5:5">
      <c r="E317444" s="315"/>
    </row>
    <row r="317445" spans="5:5" ht="21.75">
      <c r="E317445" s="537"/>
    </row>
    <row r="317446" spans="5:5">
      <c r="E317446" s="315"/>
    </row>
    <row r="317447" spans="5:5" ht="21.75">
      <c r="E317447" s="537"/>
    </row>
    <row r="317448" spans="5:5">
      <c r="E317448" s="315"/>
    </row>
    <row r="317449" spans="5:5" ht="21.75">
      <c r="E317449" s="537"/>
    </row>
    <row r="317450" spans="5:5">
      <c r="E317450" s="315"/>
    </row>
    <row r="317451" spans="5:5" ht="21.75">
      <c r="E317451" s="537"/>
    </row>
    <row r="317452" spans="5:5">
      <c r="E317452" s="315"/>
    </row>
    <row r="317453" spans="5:5" ht="21.75">
      <c r="E317453" s="537"/>
    </row>
    <row r="317454" spans="5:5">
      <c r="E317454" s="315"/>
    </row>
    <row r="317455" spans="5:5" ht="21.75">
      <c r="E317455" s="537"/>
    </row>
    <row r="317456" spans="5:5">
      <c r="E317456" s="315"/>
    </row>
    <row r="317457" spans="5:5" ht="21.75">
      <c r="E317457" s="537"/>
    </row>
    <row r="317458" spans="5:5">
      <c r="E317458" s="315"/>
    </row>
    <row r="317459" spans="5:5" ht="21.75">
      <c r="E317459" s="537"/>
    </row>
    <row r="317460" spans="5:5">
      <c r="E317460" s="315"/>
    </row>
    <row r="317461" spans="5:5" ht="21.75">
      <c r="E317461" s="537"/>
    </row>
    <row r="317462" spans="5:5">
      <c r="E317462" s="315"/>
    </row>
    <row r="317463" spans="5:5" ht="21.75">
      <c r="E317463" s="537"/>
    </row>
    <row r="317464" spans="5:5">
      <c r="E317464" s="315"/>
    </row>
    <row r="317465" spans="5:5" ht="21.75">
      <c r="E317465" s="537"/>
    </row>
    <row r="317466" spans="5:5">
      <c r="E317466" s="315"/>
    </row>
    <row r="317467" spans="5:5" ht="21.75">
      <c r="E317467" s="537"/>
    </row>
    <row r="317468" spans="5:5">
      <c r="E317468" s="315"/>
    </row>
    <row r="317469" spans="5:5" ht="21.75">
      <c r="E317469" s="537"/>
    </row>
    <row r="317470" spans="5:5">
      <c r="E317470" s="315"/>
    </row>
    <row r="317471" spans="5:5" ht="21.75">
      <c r="E317471" s="537"/>
    </row>
    <row r="317472" spans="5:5">
      <c r="E317472" s="315"/>
    </row>
    <row r="317473" spans="5:5" ht="21.75">
      <c r="E317473" s="537"/>
    </row>
    <row r="317474" spans="5:5">
      <c r="E317474" s="315"/>
    </row>
    <row r="317475" spans="5:5" ht="21.75">
      <c r="E317475" s="537"/>
    </row>
    <row r="317476" spans="5:5">
      <c r="E317476" s="315"/>
    </row>
    <row r="317477" spans="5:5" ht="21.75">
      <c r="E317477" s="537"/>
    </row>
    <row r="317478" spans="5:5">
      <c r="E317478" s="315"/>
    </row>
    <row r="317479" spans="5:5" ht="21.75">
      <c r="E317479" s="537"/>
    </row>
    <row r="317480" spans="5:5">
      <c r="E317480" s="315"/>
    </row>
    <row r="317481" spans="5:5" ht="21.75">
      <c r="E317481" s="537"/>
    </row>
    <row r="317482" spans="5:5">
      <c r="E317482" s="315"/>
    </row>
    <row r="317483" spans="5:5" ht="21.75">
      <c r="E317483" s="537"/>
    </row>
    <row r="317484" spans="5:5">
      <c r="E317484" s="315"/>
    </row>
    <row r="317485" spans="5:5" ht="21.75">
      <c r="E317485" s="537"/>
    </row>
    <row r="317486" spans="5:5">
      <c r="E317486" s="315"/>
    </row>
    <row r="317487" spans="5:5" ht="21.75">
      <c r="E317487" s="537"/>
    </row>
    <row r="317488" spans="5:5">
      <c r="E317488" s="315"/>
    </row>
    <row r="317489" spans="5:5" ht="21.75">
      <c r="E317489" s="537"/>
    </row>
    <row r="317490" spans="5:5">
      <c r="E317490" s="315"/>
    </row>
    <row r="317491" spans="5:5" ht="21.75">
      <c r="E317491" s="537"/>
    </row>
    <row r="317492" spans="5:5">
      <c r="E317492" s="315"/>
    </row>
    <row r="317493" spans="5:5" ht="21.75">
      <c r="E317493" s="537"/>
    </row>
    <row r="317494" spans="5:5">
      <c r="E317494" s="315"/>
    </row>
    <row r="317495" spans="5:5" ht="21.75">
      <c r="E317495" s="537"/>
    </row>
    <row r="317496" spans="5:5">
      <c r="E317496" s="315"/>
    </row>
    <row r="317497" spans="5:5" ht="21.75">
      <c r="E317497" s="537"/>
    </row>
    <row r="317498" spans="5:5">
      <c r="E317498" s="315"/>
    </row>
    <row r="317499" spans="5:5" ht="21.75">
      <c r="E317499" s="537"/>
    </row>
    <row r="317500" spans="5:5">
      <c r="E317500" s="315"/>
    </row>
    <row r="317501" spans="5:5" ht="21.75">
      <c r="E317501" s="537"/>
    </row>
    <row r="317502" spans="5:5">
      <c r="E317502" s="315"/>
    </row>
    <row r="317503" spans="5:5" ht="21.75">
      <c r="E317503" s="537"/>
    </row>
    <row r="317504" spans="5:5">
      <c r="E317504" s="315"/>
    </row>
    <row r="317505" spans="5:5" ht="21.75">
      <c r="E317505" s="537"/>
    </row>
    <row r="317506" spans="5:5">
      <c r="E317506" s="315"/>
    </row>
    <row r="317507" spans="5:5" ht="21.75">
      <c r="E317507" s="537"/>
    </row>
    <row r="317508" spans="5:5">
      <c r="E317508" s="315"/>
    </row>
    <row r="317509" spans="5:5" ht="21.75">
      <c r="E317509" s="537"/>
    </row>
    <row r="317510" spans="5:5">
      <c r="E317510" s="315"/>
    </row>
    <row r="317511" spans="5:5" ht="21.75">
      <c r="E317511" s="537"/>
    </row>
    <row r="317512" spans="5:5">
      <c r="E317512" s="315"/>
    </row>
    <row r="317513" spans="5:5" ht="21.75">
      <c r="E317513" s="537"/>
    </row>
    <row r="317514" spans="5:5">
      <c r="E317514" s="315"/>
    </row>
    <row r="317515" spans="5:5" ht="21.75">
      <c r="E317515" s="537"/>
    </row>
    <row r="317516" spans="5:5">
      <c r="E317516" s="315"/>
    </row>
    <row r="317517" spans="5:5" ht="21.75">
      <c r="E317517" s="537"/>
    </row>
    <row r="317518" spans="5:5">
      <c r="E317518" s="315"/>
    </row>
    <row r="317519" spans="5:5" ht="21.75">
      <c r="E317519" s="537"/>
    </row>
    <row r="317520" spans="5:5">
      <c r="E317520" s="315"/>
    </row>
    <row r="317521" spans="5:5" ht="21.75">
      <c r="E317521" s="537"/>
    </row>
    <row r="317522" spans="5:5">
      <c r="E317522" s="315"/>
    </row>
    <row r="317523" spans="5:5" ht="21.75">
      <c r="E317523" s="537"/>
    </row>
    <row r="317524" spans="5:5">
      <c r="E317524" s="315"/>
    </row>
    <row r="317525" spans="5:5" ht="21.75">
      <c r="E317525" s="537"/>
    </row>
    <row r="317526" spans="5:5">
      <c r="E317526" s="315"/>
    </row>
    <row r="317527" spans="5:5" ht="21.75">
      <c r="E317527" s="537"/>
    </row>
    <row r="317528" spans="5:5">
      <c r="E317528" s="315"/>
    </row>
    <row r="317529" spans="5:5" ht="21.75">
      <c r="E317529" s="537"/>
    </row>
    <row r="317530" spans="5:5">
      <c r="E317530" s="315"/>
    </row>
    <row r="317531" spans="5:5" ht="21.75">
      <c r="E317531" s="537"/>
    </row>
    <row r="317532" spans="5:5">
      <c r="E317532" s="315"/>
    </row>
    <row r="317533" spans="5:5" ht="21.75">
      <c r="E317533" s="537"/>
    </row>
    <row r="317534" spans="5:5">
      <c r="E317534" s="315"/>
    </row>
    <row r="317535" spans="5:5" ht="21.75">
      <c r="E317535" s="537"/>
    </row>
    <row r="317536" spans="5:5">
      <c r="E317536" s="315"/>
    </row>
    <row r="317537" spans="5:5" ht="21.75">
      <c r="E317537" s="537"/>
    </row>
    <row r="317538" spans="5:5">
      <c r="E317538" s="315"/>
    </row>
    <row r="317539" spans="5:5" ht="21.75">
      <c r="E317539" s="537"/>
    </row>
    <row r="317540" spans="5:5">
      <c r="E317540" s="315"/>
    </row>
    <row r="317541" spans="5:5" ht="21.75">
      <c r="E317541" s="537"/>
    </row>
    <row r="317542" spans="5:5">
      <c r="E317542" s="315"/>
    </row>
    <row r="317543" spans="5:5" ht="21.75">
      <c r="E317543" s="537"/>
    </row>
    <row r="317544" spans="5:5">
      <c r="E317544" s="315"/>
    </row>
    <row r="317545" spans="5:5" ht="21.75">
      <c r="E317545" s="537"/>
    </row>
    <row r="317546" spans="5:5">
      <c r="E317546" s="315"/>
    </row>
    <row r="317547" spans="5:5" ht="21.75">
      <c r="E317547" s="537"/>
    </row>
    <row r="317548" spans="5:5">
      <c r="E317548" s="315"/>
    </row>
    <row r="317549" spans="5:5" ht="21.75">
      <c r="E317549" s="537"/>
    </row>
    <row r="317550" spans="5:5">
      <c r="E317550" s="315"/>
    </row>
    <row r="317551" spans="5:5" ht="21.75">
      <c r="E317551" s="537"/>
    </row>
    <row r="317552" spans="5:5">
      <c r="E317552" s="315"/>
    </row>
    <row r="317553" spans="5:5" ht="21.75">
      <c r="E317553" s="537"/>
    </row>
    <row r="317554" spans="5:5">
      <c r="E317554" s="315"/>
    </row>
    <row r="317555" spans="5:5" ht="21.75">
      <c r="E317555" s="537"/>
    </row>
    <row r="317556" spans="5:5">
      <c r="E317556" s="315"/>
    </row>
    <row r="317557" spans="5:5" ht="21.75">
      <c r="E317557" s="537"/>
    </row>
    <row r="317558" spans="5:5">
      <c r="E317558" s="315"/>
    </row>
    <row r="317559" spans="5:5" ht="21.75">
      <c r="E317559" s="537"/>
    </row>
    <row r="317560" spans="5:5">
      <c r="E317560" s="315"/>
    </row>
    <row r="317561" spans="5:5" ht="21.75">
      <c r="E317561" s="537"/>
    </row>
    <row r="317562" spans="5:5">
      <c r="E317562" s="315"/>
    </row>
    <row r="317563" spans="5:5" ht="21.75">
      <c r="E317563" s="537"/>
    </row>
    <row r="317564" spans="5:5">
      <c r="E317564" s="315"/>
    </row>
    <row r="317565" spans="5:5" ht="21.75">
      <c r="E317565" s="537"/>
    </row>
    <row r="317566" spans="5:5">
      <c r="E317566" s="315"/>
    </row>
    <row r="317567" spans="5:5" ht="21.75">
      <c r="E317567" s="537"/>
    </row>
    <row r="317568" spans="5:5">
      <c r="E317568" s="315"/>
    </row>
    <row r="317569" spans="5:5" ht="21.75">
      <c r="E317569" s="537"/>
    </row>
    <row r="317570" spans="5:5">
      <c r="E317570" s="315"/>
    </row>
    <row r="317571" spans="5:5" ht="21.75">
      <c r="E317571" s="537"/>
    </row>
    <row r="317572" spans="5:5">
      <c r="E317572" s="315"/>
    </row>
    <row r="317573" spans="5:5" ht="21.75">
      <c r="E317573" s="537"/>
    </row>
    <row r="317574" spans="5:5">
      <c r="E317574" s="315"/>
    </row>
    <row r="317575" spans="5:5" ht="21.75">
      <c r="E317575" s="537"/>
    </row>
    <row r="317576" spans="5:5">
      <c r="E317576" s="315"/>
    </row>
    <row r="317577" spans="5:5" ht="21.75">
      <c r="E317577" s="537"/>
    </row>
    <row r="317578" spans="5:5">
      <c r="E317578" s="315"/>
    </row>
    <row r="317579" spans="5:5" ht="21.75">
      <c r="E317579" s="537"/>
    </row>
    <row r="317580" spans="5:5">
      <c r="E317580" s="315"/>
    </row>
    <row r="317581" spans="5:5" ht="21.75">
      <c r="E317581" s="537"/>
    </row>
    <row r="317582" spans="5:5">
      <c r="E317582" s="315"/>
    </row>
    <row r="317583" spans="5:5" ht="21.75">
      <c r="E317583" s="537"/>
    </row>
    <row r="317584" spans="5:5">
      <c r="E317584" s="315"/>
    </row>
    <row r="317585" spans="5:5" ht="21.75">
      <c r="E317585" s="537"/>
    </row>
    <row r="317586" spans="5:5">
      <c r="E317586" s="315"/>
    </row>
    <row r="317587" spans="5:5" ht="21.75">
      <c r="E317587" s="537"/>
    </row>
    <row r="317588" spans="5:5">
      <c r="E317588" s="315"/>
    </row>
    <row r="317589" spans="5:5" ht="21.75">
      <c r="E317589" s="537"/>
    </row>
    <row r="317590" spans="5:5">
      <c r="E317590" s="315"/>
    </row>
    <row r="317591" spans="5:5" ht="21.75">
      <c r="E317591" s="537"/>
    </row>
    <row r="317592" spans="5:5">
      <c r="E317592" s="315"/>
    </row>
    <row r="317593" spans="5:5" ht="21.75">
      <c r="E317593" s="537"/>
    </row>
    <row r="317594" spans="5:5">
      <c r="E317594" s="315"/>
    </row>
    <row r="317595" spans="5:5" ht="21.75">
      <c r="E317595" s="537"/>
    </row>
    <row r="317596" spans="5:5">
      <c r="E317596" s="315"/>
    </row>
    <row r="317597" spans="5:5" ht="21.75">
      <c r="E317597" s="537"/>
    </row>
    <row r="317598" spans="5:5">
      <c r="E317598" s="315"/>
    </row>
    <row r="317599" spans="5:5" ht="21.75">
      <c r="E317599" s="537"/>
    </row>
    <row r="317600" spans="5:5">
      <c r="E317600" s="315"/>
    </row>
    <row r="317601" spans="5:5" ht="21.75">
      <c r="E317601" s="537"/>
    </row>
    <row r="317602" spans="5:5">
      <c r="E317602" s="315"/>
    </row>
    <row r="317603" spans="5:5" ht="21.75">
      <c r="E317603" s="537"/>
    </row>
    <row r="317604" spans="5:5">
      <c r="E317604" s="315"/>
    </row>
    <row r="317605" spans="5:5" ht="21.75">
      <c r="E317605" s="537"/>
    </row>
    <row r="317606" spans="5:5">
      <c r="E317606" s="315"/>
    </row>
    <row r="317607" spans="5:5" ht="21.75">
      <c r="E317607" s="537"/>
    </row>
    <row r="317608" spans="5:5">
      <c r="E317608" s="315"/>
    </row>
    <row r="317609" spans="5:5" ht="21.75">
      <c r="E317609" s="537"/>
    </row>
    <row r="317610" spans="5:5">
      <c r="E317610" s="315"/>
    </row>
    <row r="317611" spans="5:5" ht="21.75">
      <c r="E317611" s="537"/>
    </row>
    <row r="317612" spans="5:5">
      <c r="E317612" s="315"/>
    </row>
    <row r="317613" spans="5:5" ht="21.75">
      <c r="E317613" s="537"/>
    </row>
    <row r="317614" spans="5:5">
      <c r="E317614" s="315"/>
    </row>
    <row r="317615" spans="5:5" ht="21.75">
      <c r="E317615" s="537"/>
    </row>
    <row r="317616" spans="5:5">
      <c r="E317616" s="315"/>
    </row>
    <row r="317617" spans="5:5" ht="21.75">
      <c r="E317617" s="537"/>
    </row>
    <row r="317618" spans="5:5">
      <c r="E317618" s="315"/>
    </row>
    <row r="317619" spans="5:5" ht="21.75">
      <c r="E317619" s="537"/>
    </row>
    <row r="317620" spans="5:5">
      <c r="E317620" s="315"/>
    </row>
    <row r="317621" spans="5:5" ht="21.75">
      <c r="E317621" s="537"/>
    </row>
    <row r="317622" spans="5:5">
      <c r="E317622" s="315"/>
    </row>
    <row r="317623" spans="5:5" ht="21.75">
      <c r="E317623" s="537"/>
    </row>
    <row r="317624" spans="5:5">
      <c r="E317624" s="315"/>
    </row>
    <row r="317625" spans="5:5" ht="21.75">
      <c r="E317625" s="537"/>
    </row>
    <row r="317626" spans="5:5">
      <c r="E317626" s="315"/>
    </row>
    <row r="317627" spans="5:5" ht="21.75">
      <c r="E317627" s="537"/>
    </row>
    <row r="317628" spans="5:5">
      <c r="E317628" s="315"/>
    </row>
    <row r="317629" spans="5:5" ht="21.75">
      <c r="E317629" s="537"/>
    </row>
    <row r="317630" spans="5:5">
      <c r="E317630" s="315"/>
    </row>
    <row r="317631" spans="5:5" ht="21.75">
      <c r="E317631" s="537"/>
    </row>
    <row r="317632" spans="5:5">
      <c r="E317632" s="315"/>
    </row>
    <row r="317633" spans="5:5" ht="21.75">
      <c r="E317633" s="537"/>
    </row>
    <row r="317634" spans="5:5">
      <c r="E317634" s="315"/>
    </row>
    <row r="317635" spans="5:5" ht="21.75">
      <c r="E317635" s="537"/>
    </row>
    <row r="317636" spans="5:5">
      <c r="E317636" s="315"/>
    </row>
    <row r="317637" spans="5:5" ht="21.75">
      <c r="E317637" s="537"/>
    </row>
    <row r="317638" spans="5:5">
      <c r="E317638" s="315"/>
    </row>
    <row r="317639" spans="5:5" ht="21.75">
      <c r="E317639" s="537"/>
    </row>
    <row r="317640" spans="5:5">
      <c r="E317640" s="315"/>
    </row>
    <row r="317641" spans="5:5" ht="21.75">
      <c r="E317641" s="537"/>
    </row>
    <row r="317642" spans="5:5">
      <c r="E317642" s="315"/>
    </row>
    <row r="317643" spans="5:5" ht="21.75">
      <c r="E317643" s="537"/>
    </row>
    <row r="317644" spans="5:5">
      <c r="E317644" s="315"/>
    </row>
    <row r="317645" spans="5:5" ht="21.75">
      <c r="E317645" s="537"/>
    </row>
    <row r="317646" spans="5:5">
      <c r="E317646" s="315"/>
    </row>
    <row r="317647" spans="5:5" ht="21.75">
      <c r="E317647" s="537"/>
    </row>
    <row r="317648" spans="5:5">
      <c r="E317648" s="315"/>
    </row>
    <row r="317649" spans="5:5" ht="21.75">
      <c r="E317649" s="537"/>
    </row>
    <row r="317650" spans="5:5">
      <c r="E317650" s="315"/>
    </row>
    <row r="317651" spans="5:5" ht="21.75">
      <c r="E317651" s="537"/>
    </row>
    <row r="317652" spans="5:5">
      <c r="E317652" s="315"/>
    </row>
    <row r="317653" spans="5:5" ht="21.75">
      <c r="E317653" s="537"/>
    </row>
    <row r="317654" spans="5:5">
      <c r="E317654" s="315"/>
    </row>
    <row r="317655" spans="5:5" ht="21.75">
      <c r="E317655" s="537"/>
    </row>
    <row r="317656" spans="5:5">
      <c r="E317656" s="315"/>
    </row>
    <row r="317657" spans="5:5" ht="21.75">
      <c r="E317657" s="537"/>
    </row>
    <row r="317658" spans="5:5">
      <c r="E317658" s="315"/>
    </row>
    <row r="317659" spans="5:5" ht="21.75">
      <c r="E317659" s="537"/>
    </row>
    <row r="317660" spans="5:5">
      <c r="E317660" s="315"/>
    </row>
    <row r="317661" spans="5:5" ht="21.75">
      <c r="E317661" s="537"/>
    </row>
    <row r="317662" spans="5:5">
      <c r="E317662" s="315"/>
    </row>
    <row r="317663" spans="5:5" ht="21.75">
      <c r="E317663" s="537"/>
    </row>
    <row r="317664" spans="5:5">
      <c r="E317664" s="315"/>
    </row>
    <row r="317665" spans="5:5" ht="21.75">
      <c r="E317665" s="537"/>
    </row>
    <row r="317666" spans="5:5">
      <c r="E317666" s="315"/>
    </row>
    <row r="317667" spans="5:5" ht="21.75">
      <c r="E317667" s="537"/>
    </row>
    <row r="317668" spans="5:5">
      <c r="E317668" s="315"/>
    </row>
    <row r="317669" spans="5:5" ht="21.75">
      <c r="E317669" s="537"/>
    </row>
    <row r="317670" spans="5:5">
      <c r="E317670" s="315"/>
    </row>
    <row r="317671" spans="5:5" ht="21.75">
      <c r="E317671" s="537"/>
    </row>
    <row r="317672" spans="5:5">
      <c r="E317672" s="315"/>
    </row>
    <row r="317673" spans="5:5" ht="21.75">
      <c r="E317673" s="537"/>
    </row>
    <row r="317674" spans="5:5">
      <c r="E317674" s="315"/>
    </row>
    <row r="317675" spans="5:5" ht="21.75">
      <c r="E317675" s="537"/>
    </row>
    <row r="317676" spans="5:5">
      <c r="E317676" s="315"/>
    </row>
    <row r="317677" spans="5:5" ht="21.75">
      <c r="E317677" s="537"/>
    </row>
    <row r="317678" spans="5:5">
      <c r="E317678" s="315"/>
    </row>
    <row r="317679" spans="5:5" ht="21.75">
      <c r="E317679" s="537"/>
    </row>
    <row r="317680" spans="5:5">
      <c r="E317680" s="315"/>
    </row>
    <row r="317681" spans="5:5" ht="21.75">
      <c r="E317681" s="537"/>
    </row>
    <row r="317682" spans="5:5">
      <c r="E317682" s="315"/>
    </row>
    <row r="317683" spans="5:5" ht="21.75">
      <c r="E317683" s="537"/>
    </row>
    <row r="317684" spans="5:5">
      <c r="E317684" s="315"/>
    </row>
    <row r="317685" spans="5:5" ht="21.75">
      <c r="E317685" s="537"/>
    </row>
    <row r="317686" spans="5:5">
      <c r="E317686" s="315"/>
    </row>
    <row r="317687" spans="5:5" ht="21.75">
      <c r="E317687" s="537"/>
    </row>
    <row r="317688" spans="5:5">
      <c r="E317688" s="315"/>
    </row>
    <row r="317689" spans="5:5" ht="21.75">
      <c r="E317689" s="537"/>
    </row>
    <row r="317690" spans="5:5">
      <c r="E317690" s="315"/>
    </row>
    <row r="317691" spans="5:5" ht="21.75">
      <c r="E317691" s="537"/>
    </row>
    <row r="317692" spans="5:5">
      <c r="E317692" s="315"/>
    </row>
    <row r="317693" spans="5:5" ht="21.75">
      <c r="E317693" s="537"/>
    </row>
    <row r="317694" spans="5:5">
      <c r="E317694" s="315"/>
    </row>
    <row r="317695" spans="5:5" ht="21.75">
      <c r="E317695" s="537"/>
    </row>
    <row r="317696" spans="5:5">
      <c r="E317696" s="315"/>
    </row>
    <row r="317697" spans="5:5" ht="21.75">
      <c r="E317697" s="537"/>
    </row>
    <row r="317698" spans="5:5">
      <c r="E317698" s="315"/>
    </row>
    <row r="317699" spans="5:5" ht="21.75">
      <c r="E317699" s="537"/>
    </row>
    <row r="317700" spans="5:5">
      <c r="E317700" s="315"/>
    </row>
    <row r="317701" spans="5:5" ht="21.75">
      <c r="E317701" s="537"/>
    </row>
    <row r="317702" spans="5:5">
      <c r="E317702" s="315"/>
    </row>
    <row r="317703" spans="5:5" ht="21.75">
      <c r="E317703" s="537"/>
    </row>
    <row r="317704" spans="5:5">
      <c r="E317704" s="315"/>
    </row>
    <row r="317705" spans="5:5" ht="21.75">
      <c r="E317705" s="537"/>
    </row>
    <row r="317706" spans="5:5">
      <c r="E317706" s="315"/>
    </row>
    <row r="317707" spans="5:5" ht="21.75">
      <c r="E317707" s="537"/>
    </row>
    <row r="317708" spans="5:5">
      <c r="E317708" s="315"/>
    </row>
    <row r="317709" spans="5:5" ht="21.75">
      <c r="E317709" s="537"/>
    </row>
    <row r="317710" spans="5:5">
      <c r="E317710" s="315"/>
    </row>
    <row r="317711" spans="5:5" ht="21.75">
      <c r="E317711" s="537"/>
    </row>
    <row r="317712" spans="5:5">
      <c r="E317712" s="315"/>
    </row>
    <row r="317713" spans="5:5" ht="21.75">
      <c r="E317713" s="537"/>
    </row>
    <row r="317714" spans="5:5">
      <c r="E317714" s="315"/>
    </row>
    <row r="317715" spans="5:5" ht="21.75">
      <c r="E317715" s="537"/>
    </row>
    <row r="317716" spans="5:5">
      <c r="E317716" s="315"/>
    </row>
    <row r="317717" spans="5:5" ht="21.75">
      <c r="E317717" s="537"/>
    </row>
    <row r="317718" spans="5:5">
      <c r="E317718" s="315"/>
    </row>
    <row r="317719" spans="5:5" ht="21.75">
      <c r="E317719" s="537"/>
    </row>
    <row r="317720" spans="5:5">
      <c r="E317720" s="315"/>
    </row>
    <row r="317721" spans="5:5" ht="21.75">
      <c r="E317721" s="537"/>
    </row>
    <row r="317722" spans="5:5">
      <c r="E317722" s="315"/>
    </row>
    <row r="317723" spans="5:5" ht="21.75">
      <c r="E317723" s="537"/>
    </row>
    <row r="317724" spans="5:5">
      <c r="E317724" s="315"/>
    </row>
    <row r="317725" spans="5:5" ht="21.75">
      <c r="E317725" s="537"/>
    </row>
    <row r="317726" spans="5:5">
      <c r="E317726" s="315"/>
    </row>
    <row r="317727" spans="5:5" ht="21.75">
      <c r="E317727" s="537"/>
    </row>
    <row r="317728" spans="5:5">
      <c r="E317728" s="315"/>
    </row>
    <row r="317729" spans="5:5" ht="21.75">
      <c r="E317729" s="537"/>
    </row>
    <row r="317730" spans="5:5">
      <c r="E317730" s="315"/>
    </row>
    <row r="317731" spans="5:5" ht="21.75">
      <c r="E317731" s="537"/>
    </row>
    <row r="317732" spans="5:5">
      <c r="E317732" s="315"/>
    </row>
    <row r="317733" spans="5:5" ht="21.75">
      <c r="E317733" s="537"/>
    </row>
    <row r="317734" spans="5:5">
      <c r="E317734" s="315"/>
    </row>
    <row r="317735" spans="5:5" ht="21.75">
      <c r="E317735" s="537"/>
    </row>
    <row r="317736" spans="5:5">
      <c r="E317736" s="315"/>
    </row>
    <row r="317737" spans="5:5" ht="21.75">
      <c r="E317737" s="537"/>
    </row>
    <row r="317738" spans="5:5">
      <c r="E317738" s="315"/>
    </row>
    <row r="317739" spans="5:5" ht="21.75">
      <c r="E317739" s="537"/>
    </row>
    <row r="317740" spans="5:5">
      <c r="E317740" s="315"/>
    </row>
    <row r="317741" spans="5:5" ht="21.75">
      <c r="E317741" s="537"/>
    </row>
    <row r="317742" spans="5:5">
      <c r="E317742" s="315"/>
    </row>
    <row r="317743" spans="5:5" ht="21.75">
      <c r="E317743" s="537"/>
    </row>
    <row r="317744" spans="5:5">
      <c r="E317744" s="315"/>
    </row>
    <row r="317745" spans="5:5" ht="21.75">
      <c r="E317745" s="537"/>
    </row>
    <row r="317746" spans="5:5">
      <c r="E317746" s="315"/>
    </row>
    <row r="317747" spans="5:5" ht="21.75">
      <c r="E317747" s="537"/>
    </row>
    <row r="317748" spans="5:5">
      <c r="E317748" s="315"/>
    </row>
    <row r="317749" spans="5:5" ht="21.75">
      <c r="E317749" s="537"/>
    </row>
    <row r="317750" spans="5:5">
      <c r="E317750" s="315"/>
    </row>
    <row r="317751" spans="5:5" ht="21.75">
      <c r="E317751" s="537"/>
    </row>
    <row r="317752" spans="5:5">
      <c r="E317752" s="315"/>
    </row>
    <row r="317753" spans="5:5" ht="21.75">
      <c r="E317753" s="537"/>
    </row>
    <row r="317754" spans="5:5">
      <c r="E317754" s="315"/>
    </row>
    <row r="317755" spans="5:5" ht="21.75">
      <c r="E317755" s="537"/>
    </row>
    <row r="317756" spans="5:5">
      <c r="E317756" s="315"/>
    </row>
    <row r="317757" spans="5:5" ht="21.75">
      <c r="E317757" s="537"/>
    </row>
    <row r="317758" spans="5:5">
      <c r="E317758" s="315"/>
    </row>
    <row r="317759" spans="5:5" ht="21.75">
      <c r="E317759" s="537"/>
    </row>
    <row r="317760" spans="5:5">
      <c r="E317760" s="315"/>
    </row>
    <row r="317761" spans="5:5" ht="21.75">
      <c r="E317761" s="537"/>
    </row>
    <row r="317762" spans="5:5">
      <c r="E317762" s="315"/>
    </row>
    <row r="317763" spans="5:5" ht="21.75">
      <c r="E317763" s="537"/>
    </row>
    <row r="317764" spans="5:5">
      <c r="E317764" s="315"/>
    </row>
    <row r="317765" spans="5:5" ht="21.75">
      <c r="E317765" s="537"/>
    </row>
    <row r="317766" spans="5:5">
      <c r="E317766" s="315"/>
    </row>
    <row r="317767" spans="5:5" ht="21.75">
      <c r="E317767" s="537"/>
    </row>
    <row r="317768" spans="5:5">
      <c r="E317768" s="315"/>
    </row>
    <row r="317769" spans="5:5" ht="21.75">
      <c r="E317769" s="537"/>
    </row>
    <row r="317770" spans="5:5">
      <c r="E317770" s="315"/>
    </row>
    <row r="317771" spans="5:5" ht="21.75">
      <c r="E317771" s="537"/>
    </row>
    <row r="317772" spans="5:5">
      <c r="E317772" s="315"/>
    </row>
    <row r="317773" spans="5:5" ht="21.75">
      <c r="E317773" s="537"/>
    </row>
    <row r="317774" spans="5:5">
      <c r="E317774" s="315"/>
    </row>
    <row r="317775" spans="5:5" ht="21.75">
      <c r="E317775" s="537"/>
    </row>
    <row r="317776" spans="5:5">
      <c r="E317776" s="315"/>
    </row>
    <row r="317777" spans="5:5" ht="21.75">
      <c r="E317777" s="537"/>
    </row>
    <row r="317778" spans="5:5">
      <c r="E317778" s="315"/>
    </row>
    <row r="317779" spans="5:5" ht="21.75">
      <c r="E317779" s="537"/>
    </row>
    <row r="317780" spans="5:5">
      <c r="E317780" s="315"/>
    </row>
    <row r="317781" spans="5:5" ht="21.75">
      <c r="E317781" s="537"/>
    </row>
    <row r="317782" spans="5:5">
      <c r="E317782" s="315"/>
    </row>
    <row r="317783" spans="5:5" ht="21.75">
      <c r="E317783" s="537"/>
    </row>
    <row r="317784" spans="5:5">
      <c r="E317784" s="315"/>
    </row>
    <row r="317785" spans="5:5" ht="21.75">
      <c r="E317785" s="537"/>
    </row>
    <row r="317786" spans="5:5">
      <c r="E317786" s="315"/>
    </row>
    <row r="317787" spans="5:5" ht="21.75">
      <c r="E317787" s="537"/>
    </row>
    <row r="317788" spans="5:5">
      <c r="E317788" s="315"/>
    </row>
    <row r="317789" spans="5:5" ht="21.75">
      <c r="E317789" s="537"/>
    </row>
    <row r="317790" spans="5:5">
      <c r="E317790" s="315"/>
    </row>
    <row r="317791" spans="5:5" ht="21.75">
      <c r="E317791" s="537"/>
    </row>
    <row r="317792" spans="5:5">
      <c r="E317792" s="315"/>
    </row>
    <row r="317793" spans="5:5" ht="21.75">
      <c r="E317793" s="537"/>
    </row>
    <row r="317794" spans="5:5">
      <c r="E317794" s="315"/>
    </row>
    <row r="317795" spans="5:5" ht="21.75">
      <c r="E317795" s="537"/>
    </row>
    <row r="317796" spans="5:5">
      <c r="E317796" s="315"/>
    </row>
    <row r="317797" spans="5:5" ht="21.75">
      <c r="E317797" s="537"/>
    </row>
    <row r="317798" spans="5:5">
      <c r="E317798" s="315"/>
    </row>
    <row r="317799" spans="5:5" ht="21.75">
      <c r="E317799" s="537"/>
    </row>
    <row r="317800" spans="5:5">
      <c r="E317800" s="315"/>
    </row>
    <row r="317801" spans="5:5" ht="21.75">
      <c r="E317801" s="537"/>
    </row>
    <row r="317802" spans="5:5">
      <c r="E317802" s="315"/>
    </row>
    <row r="317803" spans="5:5" ht="21.75">
      <c r="E317803" s="537"/>
    </row>
    <row r="317804" spans="5:5">
      <c r="E317804" s="315"/>
    </row>
    <row r="317805" spans="5:5" ht="21.75">
      <c r="E317805" s="537"/>
    </row>
    <row r="317806" spans="5:5">
      <c r="E317806" s="315"/>
    </row>
    <row r="317807" spans="5:5" ht="21.75">
      <c r="E317807" s="537"/>
    </row>
    <row r="317808" spans="5:5">
      <c r="E317808" s="315"/>
    </row>
    <row r="317809" spans="5:5" ht="21.75">
      <c r="E317809" s="537"/>
    </row>
    <row r="317810" spans="5:5">
      <c r="E317810" s="315"/>
    </row>
    <row r="317811" spans="5:5" ht="21.75">
      <c r="E317811" s="537"/>
    </row>
    <row r="317812" spans="5:5">
      <c r="E317812" s="315"/>
    </row>
    <row r="317813" spans="5:5" ht="21.75">
      <c r="E317813" s="537"/>
    </row>
    <row r="317814" spans="5:5">
      <c r="E317814" s="315"/>
    </row>
    <row r="317815" spans="5:5" ht="21.75">
      <c r="E317815" s="537"/>
    </row>
    <row r="317816" spans="5:5">
      <c r="E317816" s="315"/>
    </row>
    <row r="317817" spans="5:5" ht="21.75">
      <c r="E317817" s="537"/>
    </row>
    <row r="317818" spans="5:5">
      <c r="E317818" s="315"/>
    </row>
    <row r="317819" spans="5:5" ht="21.75">
      <c r="E317819" s="537"/>
    </row>
    <row r="317820" spans="5:5">
      <c r="E317820" s="315"/>
    </row>
    <row r="317821" spans="5:5" ht="21.75">
      <c r="E317821" s="537"/>
    </row>
    <row r="317822" spans="5:5">
      <c r="E317822" s="315"/>
    </row>
    <row r="317823" spans="5:5" ht="21.75">
      <c r="E317823" s="537"/>
    </row>
    <row r="317824" spans="5:5">
      <c r="E317824" s="315"/>
    </row>
    <row r="317825" spans="5:5" ht="21.75">
      <c r="E317825" s="537"/>
    </row>
    <row r="317826" spans="5:5">
      <c r="E317826" s="315"/>
    </row>
    <row r="317827" spans="5:5" ht="21.75">
      <c r="E317827" s="537"/>
    </row>
    <row r="317828" spans="5:5">
      <c r="E317828" s="315"/>
    </row>
    <row r="317829" spans="5:5" ht="21.75">
      <c r="E317829" s="537"/>
    </row>
    <row r="317830" spans="5:5">
      <c r="E317830" s="315"/>
    </row>
    <row r="317831" spans="5:5" ht="21.75">
      <c r="E317831" s="537"/>
    </row>
    <row r="317832" spans="5:5">
      <c r="E317832" s="315"/>
    </row>
    <row r="317833" spans="5:5" ht="21.75">
      <c r="E317833" s="537"/>
    </row>
    <row r="317834" spans="5:5">
      <c r="E317834" s="315"/>
    </row>
    <row r="317835" spans="5:5" ht="21.75">
      <c r="E317835" s="537"/>
    </row>
    <row r="317836" spans="5:5">
      <c r="E317836" s="315"/>
    </row>
    <row r="317837" spans="5:5" ht="21.75">
      <c r="E317837" s="537"/>
    </row>
    <row r="317838" spans="5:5">
      <c r="E317838" s="315"/>
    </row>
    <row r="317839" spans="5:5" ht="21.75">
      <c r="E317839" s="537"/>
    </row>
    <row r="317840" spans="5:5">
      <c r="E317840" s="315"/>
    </row>
    <row r="317841" spans="5:5" ht="21.75">
      <c r="E317841" s="537"/>
    </row>
    <row r="317842" spans="5:5">
      <c r="E317842" s="315"/>
    </row>
    <row r="317843" spans="5:5" ht="21.75">
      <c r="E317843" s="537"/>
    </row>
    <row r="317844" spans="5:5">
      <c r="E317844" s="315"/>
    </row>
    <row r="317845" spans="5:5" ht="21.75">
      <c r="E317845" s="537"/>
    </row>
    <row r="317846" spans="5:5">
      <c r="E317846" s="315"/>
    </row>
    <row r="317847" spans="5:5" ht="21.75">
      <c r="E317847" s="537"/>
    </row>
    <row r="317848" spans="5:5">
      <c r="E317848" s="315"/>
    </row>
    <row r="317849" spans="5:5" ht="21.75">
      <c r="E317849" s="537"/>
    </row>
    <row r="317850" spans="5:5">
      <c r="E317850" s="315"/>
    </row>
    <row r="317851" spans="5:5" ht="21.75">
      <c r="E317851" s="537"/>
    </row>
    <row r="317852" spans="5:5">
      <c r="E317852" s="315"/>
    </row>
    <row r="317853" spans="5:5" ht="21.75">
      <c r="E317853" s="537"/>
    </row>
    <row r="317854" spans="5:5">
      <c r="E317854" s="315"/>
    </row>
    <row r="317855" spans="5:5" ht="21.75">
      <c r="E317855" s="537"/>
    </row>
    <row r="317856" spans="5:5">
      <c r="E317856" s="315"/>
    </row>
    <row r="317857" spans="5:5" ht="21.75">
      <c r="E317857" s="537"/>
    </row>
    <row r="317858" spans="5:5">
      <c r="E317858" s="315"/>
    </row>
    <row r="317859" spans="5:5" ht="21.75">
      <c r="E317859" s="537"/>
    </row>
    <row r="317860" spans="5:5">
      <c r="E317860" s="315"/>
    </row>
    <row r="317861" spans="5:5" ht="21.75">
      <c r="E317861" s="537"/>
    </row>
    <row r="317862" spans="5:5">
      <c r="E317862" s="315"/>
    </row>
    <row r="317863" spans="5:5" ht="21.75">
      <c r="E317863" s="537"/>
    </row>
    <row r="317864" spans="5:5">
      <c r="E317864" s="315"/>
    </row>
    <row r="317865" spans="5:5" ht="21.75">
      <c r="E317865" s="537"/>
    </row>
    <row r="317866" spans="5:5">
      <c r="E317866" s="315"/>
    </row>
    <row r="317867" spans="5:5" ht="21.75">
      <c r="E317867" s="537"/>
    </row>
    <row r="317868" spans="5:5">
      <c r="E317868" s="315"/>
    </row>
    <row r="317869" spans="5:5" ht="21.75">
      <c r="E317869" s="537"/>
    </row>
    <row r="317870" spans="5:5">
      <c r="E317870" s="315"/>
    </row>
    <row r="317871" spans="5:5" ht="21.75">
      <c r="E317871" s="537"/>
    </row>
    <row r="317872" spans="5:5">
      <c r="E317872" s="315"/>
    </row>
    <row r="317873" spans="5:5" ht="21.75">
      <c r="E317873" s="537"/>
    </row>
    <row r="317874" spans="5:5">
      <c r="E317874" s="315"/>
    </row>
    <row r="317875" spans="5:5" ht="21.75">
      <c r="E317875" s="537"/>
    </row>
    <row r="317876" spans="5:5">
      <c r="E317876" s="315"/>
    </row>
    <row r="317877" spans="5:5" ht="21.75">
      <c r="E317877" s="537"/>
    </row>
    <row r="317878" spans="5:5">
      <c r="E317878" s="315"/>
    </row>
    <row r="317879" spans="5:5" ht="21.75">
      <c r="E317879" s="537"/>
    </row>
    <row r="317880" spans="5:5">
      <c r="E317880" s="315"/>
    </row>
    <row r="317881" spans="5:5" ht="21.75">
      <c r="E317881" s="537"/>
    </row>
    <row r="317882" spans="5:5">
      <c r="E317882" s="315"/>
    </row>
    <row r="317883" spans="5:5" ht="21.75">
      <c r="E317883" s="537"/>
    </row>
    <row r="317884" spans="5:5">
      <c r="E317884" s="315"/>
    </row>
    <row r="317885" spans="5:5" ht="21.75">
      <c r="E317885" s="537"/>
    </row>
    <row r="317886" spans="5:5">
      <c r="E317886" s="315"/>
    </row>
    <row r="317887" spans="5:5" ht="21.75">
      <c r="E317887" s="537"/>
    </row>
    <row r="317888" spans="5:5">
      <c r="E317888" s="315"/>
    </row>
    <row r="317889" spans="5:5" ht="21.75">
      <c r="E317889" s="537"/>
    </row>
    <row r="317890" spans="5:5">
      <c r="E317890" s="315"/>
    </row>
    <row r="317891" spans="5:5" ht="21.75">
      <c r="E317891" s="537"/>
    </row>
    <row r="317892" spans="5:5">
      <c r="E317892" s="315"/>
    </row>
    <row r="317893" spans="5:5" ht="21.75">
      <c r="E317893" s="537"/>
    </row>
    <row r="317894" spans="5:5">
      <c r="E317894" s="315"/>
    </row>
    <row r="317895" spans="5:5" ht="21.75">
      <c r="E317895" s="537"/>
    </row>
    <row r="317896" spans="5:5">
      <c r="E317896" s="315"/>
    </row>
    <row r="317897" spans="5:5" ht="21.75">
      <c r="E317897" s="537"/>
    </row>
    <row r="317898" spans="5:5">
      <c r="E317898" s="315"/>
    </row>
    <row r="317899" spans="5:5" ht="21.75">
      <c r="E317899" s="537"/>
    </row>
    <row r="317900" spans="5:5">
      <c r="E317900" s="315"/>
    </row>
    <row r="317901" spans="5:5" ht="21.75">
      <c r="E317901" s="537"/>
    </row>
    <row r="317902" spans="5:5">
      <c r="E317902" s="315"/>
    </row>
    <row r="317903" spans="5:5" ht="21.75">
      <c r="E317903" s="537"/>
    </row>
    <row r="317904" spans="5:5">
      <c r="E317904" s="315"/>
    </row>
    <row r="317905" spans="5:5" ht="21.75">
      <c r="E317905" s="537"/>
    </row>
    <row r="317906" spans="5:5">
      <c r="E317906" s="315"/>
    </row>
    <row r="317907" spans="5:5" ht="21.75">
      <c r="E317907" s="537"/>
    </row>
    <row r="317908" spans="5:5">
      <c r="E317908" s="315"/>
    </row>
    <row r="317909" spans="5:5" ht="21.75">
      <c r="E317909" s="537"/>
    </row>
    <row r="317910" spans="5:5">
      <c r="E317910" s="315"/>
    </row>
    <row r="317911" spans="5:5" ht="21.75">
      <c r="E317911" s="537"/>
    </row>
    <row r="317912" spans="5:5">
      <c r="E317912" s="315"/>
    </row>
    <row r="317913" spans="5:5" ht="21.75">
      <c r="E317913" s="537"/>
    </row>
    <row r="317914" spans="5:5">
      <c r="E317914" s="315"/>
    </row>
    <row r="317915" spans="5:5" ht="21.75">
      <c r="E317915" s="537"/>
    </row>
    <row r="317916" spans="5:5">
      <c r="E317916" s="315"/>
    </row>
    <row r="317917" spans="5:5" ht="21.75">
      <c r="E317917" s="537"/>
    </row>
    <row r="317918" spans="5:5">
      <c r="E317918" s="315"/>
    </row>
    <row r="317919" spans="5:5" ht="21.75">
      <c r="E317919" s="537"/>
    </row>
    <row r="317920" spans="5:5">
      <c r="E317920" s="315"/>
    </row>
    <row r="317921" spans="5:5" ht="21.75">
      <c r="E317921" s="537"/>
    </row>
    <row r="317922" spans="5:5">
      <c r="E317922" s="315"/>
    </row>
    <row r="317923" spans="5:5" ht="21.75">
      <c r="E317923" s="537"/>
    </row>
    <row r="317924" spans="5:5">
      <c r="E317924" s="315"/>
    </row>
    <row r="317925" spans="5:5" ht="21.75">
      <c r="E317925" s="537"/>
    </row>
    <row r="317926" spans="5:5">
      <c r="E317926" s="315"/>
    </row>
    <row r="317927" spans="5:5" ht="21.75">
      <c r="E317927" s="537"/>
    </row>
    <row r="317928" spans="5:5">
      <c r="E317928" s="315"/>
    </row>
    <row r="317929" spans="5:5" ht="21.75">
      <c r="E317929" s="537"/>
    </row>
    <row r="317930" spans="5:5">
      <c r="E317930" s="315"/>
    </row>
    <row r="317931" spans="5:5" ht="21.75">
      <c r="E317931" s="537"/>
    </row>
    <row r="317932" spans="5:5">
      <c r="E317932" s="315"/>
    </row>
    <row r="317933" spans="5:5" ht="21.75">
      <c r="E317933" s="537"/>
    </row>
    <row r="317934" spans="5:5">
      <c r="E317934" s="315"/>
    </row>
    <row r="317935" spans="5:5" ht="21.75">
      <c r="E317935" s="537"/>
    </row>
    <row r="317936" spans="5:5">
      <c r="E317936" s="315"/>
    </row>
    <row r="317937" spans="5:5" ht="21.75">
      <c r="E317937" s="537"/>
    </row>
    <row r="317938" spans="5:5">
      <c r="E317938" s="315"/>
    </row>
    <row r="317939" spans="5:5" ht="21.75">
      <c r="E317939" s="537"/>
    </row>
    <row r="317940" spans="5:5">
      <c r="E317940" s="315"/>
    </row>
    <row r="317941" spans="5:5" ht="21.75">
      <c r="E317941" s="537"/>
    </row>
    <row r="317942" spans="5:5">
      <c r="E317942" s="315"/>
    </row>
    <row r="317943" spans="5:5" ht="21.75">
      <c r="E317943" s="537"/>
    </row>
    <row r="317944" spans="5:5">
      <c r="E317944" s="315"/>
    </row>
    <row r="317945" spans="5:5" ht="21.75">
      <c r="E317945" s="537"/>
    </row>
    <row r="317946" spans="5:5">
      <c r="E317946" s="315"/>
    </row>
    <row r="317947" spans="5:5" ht="21.75">
      <c r="E317947" s="537"/>
    </row>
    <row r="317948" spans="5:5">
      <c r="E317948" s="315"/>
    </row>
    <row r="317949" spans="5:5" ht="21.75">
      <c r="E317949" s="537"/>
    </row>
    <row r="317950" spans="5:5">
      <c r="E317950" s="315"/>
    </row>
    <row r="317951" spans="5:5" ht="21.75">
      <c r="E317951" s="537"/>
    </row>
    <row r="317952" spans="5:5">
      <c r="E317952" s="315"/>
    </row>
    <row r="317953" spans="5:5" ht="21.75">
      <c r="E317953" s="537"/>
    </row>
    <row r="317954" spans="5:5">
      <c r="E317954" s="315"/>
    </row>
    <row r="317955" spans="5:5" ht="21.75">
      <c r="E317955" s="537"/>
    </row>
    <row r="317956" spans="5:5">
      <c r="E317956" s="315"/>
    </row>
    <row r="317957" spans="5:5" ht="21.75">
      <c r="E317957" s="537"/>
    </row>
    <row r="317958" spans="5:5">
      <c r="E317958" s="315"/>
    </row>
    <row r="317959" spans="5:5" ht="21.75">
      <c r="E317959" s="537"/>
    </row>
    <row r="317960" spans="5:5">
      <c r="E317960" s="315"/>
    </row>
    <row r="317961" spans="5:5" ht="21.75">
      <c r="E317961" s="537"/>
    </row>
    <row r="317962" spans="5:5">
      <c r="E317962" s="315"/>
    </row>
    <row r="317963" spans="5:5" ht="21.75">
      <c r="E317963" s="537"/>
    </row>
    <row r="317964" spans="5:5">
      <c r="E317964" s="315"/>
    </row>
    <row r="317965" spans="5:5" ht="21.75">
      <c r="E317965" s="537"/>
    </row>
    <row r="317966" spans="5:5">
      <c r="E317966" s="315"/>
    </row>
    <row r="317967" spans="5:5" ht="21.75">
      <c r="E317967" s="537"/>
    </row>
    <row r="317968" spans="5:5">
      <c r="E317968" s="315"/>
    </row>
    <row r="317969" spans="5:5" ht="21.75">
      <c r="E317969" s="537"/>
    </row>
    <row r="317970" spans="5:5">
      <c r="E317970" s="315"/>
    </row>
    <row r="317971" spans="5:5" ht="21.75">
      <c r="E317971" s="537"/>
    </row>
    <row r="317972" spans="5:5">
      <c r="E317972" s="315"/>
    </row>
    <row r="317973" spans="5:5" ht="21.75">
      <c r="E317973" s="537"/>
    </row>
    <row r="317974" spans="5:5">
      <c r="E317974" s="315"/>
    </row>
    <row r="317975" spans="5:5" ht="21.75">
      <c r="E317975" s="537"/>
    </row>
    <row r="317976" spans="5:5">
      <c r="E317976" s="315"/>
    </row>
    <row r="317977" spans="5:5" ht="21.75">
      <c r="E317977" s="537"/>
    </row>
    <row r="317978" spans="5:5">
      <c r="E317978" s="315"/>
    </row>
    <row r="317979" spans="5:5" ht="21.75">
      <c r="E317979" s="537"/>
    </row>
    <row r="317980" spans="5:5">
      <c r="E317980" s="315"/>
    </row>
    <row r="317981" spans="5:5" ht="21.75">
      <c r="E317981" s="537"/>
    </row>
    <row r="317982" spans="5:5">
      <c r="E317982" s="315"/>
    </row>
    <row r="317983" spans="5:5" ht="21.75">
      <c r="E317983" s="537"/>
    </row>
    <row r="317984" spans="5:5">
      <c r="E317984" s="315"/>
    </row>
    <row r="317985" spans="5:5" ht="21.75">
      <c r="E317985" s="537"/>
    </row>
    <row r="317986" spans="5:5">
      <c r="E317986" s="315"/>
    </row>
    <row r="317987" spans="5:5" ht="21.75">
      <c r="E317987" s="537"/>
    </row>
    <row r="317988" spans="5:5">
      <c r="E317988" s="315"/>
    </row>
    <row r="317989" spans="5:5" ht="21.75">
      <c r="E317989" s="537"/>
    </row>
    <row r="317990" spans="5:5">
      <c r="E317990" s="315"/>
    </row>
    <row r="317991" spans="5:5" ht="21.75">
      <c r="E317991" s="537"/>
    </row>
    <row r="317992" spans="5:5">
      <c r="E317992" s="315"/>
    </row>
    <row r="317993" spans="5:5" ht="21.75">
      <c r="E317993" s="537"/>
    </row>
    <row r="317994" spans="5:5">
      <c r="E317994" s="315"/>
    </row>
    <row r="317995" spans="5:5" ht="21.75">
      <c r="E317995" s="537"/>
    </row>
    <row r="317996" spans="5:5">
      <c r="E317996" s="315"/>
    </row>
    <row r="317997" spans="5:5" ht="21.75">
      <c r="E317997" s="537"/>
    </row>
    <row r="317998" spans="5:5">
      <c r="E317998" s="315"/>
    </row>
    <row r="317999" spans="5:5" ht="21.75">
      <c r="E317999" s="537"/>
    </row>
    <row r="318000" spans="5:5">
      <c r="E318000" s="315"/>
    </row>
    <row r="318001" spans="5:5" ht="21.75">
      <c r="E318001" s="537"/>
    </row>
    <row r="318002" spans="5:5">
      <c r="E318002" s="315"/>
    </row>
    <row r="318003" spans="5:5" ht="21.75">
      <c r="E318003" s="537"/>
    </row>
    <row r="318004" spans="5:5">
      <c r="E318004" s="315"/>
    </row>
    <row r="318005" spans="5:5" ht="21.75">
      <c r="E318005" s="537"/>
    </row>
    <row r="318006" spans="5:5">
      <c r="E318006" s="315"/>
    </row>
    <row r="318007" spans="5:5" ht="21.75">
      <c r="E318007" s="537"/>
    </row>
    <row r="318008" spans="5:5">
      <c r="E318008" s="315"/>
    </row>
    <row r="318009" spans="5:5" ht="21.75">
      <c r="E318009" s="537"/>
    </row>
    <row r="318010" spans="5:5">
      <c r="E318010" s="315"/>
    </row>
    <row r="318011" spans="5:5" ht="21.75">
      <c r="E318011" s="537"/>
    </row>
    <row r="318012" spans="5:5">
      <c r="E318012" s="315"/>
    </row>
    <row r="318013" spans="5:5" ht="21.75">
      <c r="E318013" s="537"/>
    </row>
    <row r="318014" spans="5:5">
      <c r="E318014" s="315"/>
    </row>
    <row r="318015" spans="5:5" ht="21.75">
      <c r="E318015" s="537"/>
    </row>
    <row r="318016" spans="5:5">
      <c r="E318016" s="315"/>
    </row>
    <row r="318017" spans="5:5" ht="21.75">
      <c r="E318017" s="537"/>
    </row>
    <row r="318018" spans="5:5">
      <c r="E318018" s="315"/>
    </row>
    <row r="318019" spans="5:5" ht="21.75">
      <c r="E318019" s="537"/>
    </row>
    <row r="318020" spans="5:5">
      <c r="E318020" s="315"/>
    </row>
    <row r="318021" spans="5:5" ht="21.75">
      <c r="E318021" s="537"/>
    </row>
    <row r="318022" spans="5:5">
      <c r="E318022" s="315"/>
    </row>
    <row r="318023" spans="5:5" ht="21.75">
      <c r="E318023" s="537"/>
    </row>
    <row r="318024" spans="5:5">
      <c r="E318024" s="315"/>
    </row>
    <row r="318025" spans="5:5" ht="21.75">
      <c r="E318025" s="537"/>
    </row>
    <row r="318026" spans="5:5">
      <c r="E318026" s="315"/>
    </row>
    <row r="318027" spans="5:5" ht="21.75">
      <c r="E318027" s="537"/>
    </row>
    <row r="318028" spans="5:5">
      <c r="E318028" s="315"/>
    </row>
    <row r="318029" spans="5:5" ht="21.75">
      <c r="E318029" s="537"/>
    </row>
    <row r="318030" spans="5:5">
      <c r="E318030" s="315"/>
    </row>
    <row r="318031" spans="5:5" ht="21.75">
      <c r="E318031" s="537"/>
    </row>
    <row r="318032" spans="5:5">
      <c r="E318032" s="315"/>
    </row>
    <row r="318033" spans="5:5" ht="21.75">
      <c r="E318033" s="537"/>
    </row>
    <row r="318034" spans="5:5">
      <c r="E318034" s="315"/>
    </row>
    <row r="318035" spans="5:5" ht="21.75">
      <c r="E318035" s="537"/>
    </row>
    <row r="318036" spans="5:5">
      <c r="E318036" s="315"/>
    </row>
    <row r="318037" spans="5:5" ht="21.75">
      <c r="E318037" s="537"/>
    </row>
    <row r="318038" spans="5:5">
      <c r="E318038" s="315"/>
    </row>
    <row r="318039" spans="5:5" ht="21.75">
      <c r="E318039" s="537"/>
    </row>
    <row r="318040" spans="5:5">
      <c r="E318040" s="315"/>
    </row>
    <row r="318041" spans="5:5" ht="21.75">
      <c r="E318041" s="537"/>
    </row>
    <row r="318042" spans="5:5">
      <c r="E318042" s="315"/>
    </row>
    <row r="318043" spans="5:5" ht="21.75">
      <c r="E318043" s="537"/>
    </row>
    <row r="318044" spans="5:5">
      <c r="E318044" s="315"/>
    </row>
    <row r="318045" spans="5:5" ht="21.75">
      <c r="E318045" s="537"/>
    </row>
    <row r="318046" spans="5:5">
      <c r="E318046" s="315"/>
    </row>
    <row r="318047" spans="5:5" ht="21.75">
      <c r="E318047" s="537"/>
    </row>
    <row r="318048" spans="5:5">
      <c r="E318048" s="315"/>
    </row>
    <row r="318049" spans="5:5" ht="21.75">
      <c r="E318049" s="537"/>
    </row>
    <row r="318050" spans="5:5">
      <c r="E318050" s="315"/>
    </row>
    <row r="318051" spans="5:5" ht="21.75">
      <c r="E318051" s="537"/>
    </row>
    <row r="318052" spans="5:5">
      <c r="E318052" s="315"/>
    </row>
    <row r="318053" spans="5:5" ht="21.75">
      <c r="E318053" s="537"/>
    </row>
    <row r="318054" spans="5:5">
      <c r="E318054" s="315"/>
    </row>
    <row r="318055" spans="5:5" ht="21.75">
      <c r="E318055" s="537"/>
    </row>
    <row r="318056" spans="5:5">
      <c r="E318056" s="315"/>
    </row>
    <row r="318057" spans="5:5" ht="21.75">
      <c r="E318057" s="537"/>
    </row>
    <row r="318058" spans="5:5">
      <c r="E318058" s="315"/>
    </row>
    <row r="318059" spans="5:5" ht="21.75">
      <c r="E318059" s="537"/>
    </row>
    <row r="318060" spans="5:5">
      <c r="E318060" s="315"/>
    </row>
    <row r="318061" spans="5:5" ht="21.75">
      <c r="E318061" s="537"/>
    </row>
    <row r="318062" spans="5:5">
      <c r="E318062" s="315"/>
    </row>
    <row r="318063" spans="5:5" ht="21.75">
      <c r="E318063" s="537"/>
    </row>
    <row r="318064" spans="5:5">
      <c r="E318064" s="315"/>
    </row>
    <row r="318065" spans="5:5" ht="21.75">
      <c r="E318065" s="537"/>
    </row>
    <row r="318066" spans="5:5">
      <c r="E318066" s="315"/>
    </row>
    <row r="318067" spans="5:5" ht="21.75">
      <c r="E318067" s="537"/>
    </row>
    <row r="318068" spans="5:5">
      <c r="E318068" s="315"/>
    </row>
    <row r="318069" spans="5:5" ht="21.75">
      <c r="E318069" s="537"/>
    </row>
    <row r="318070" spans="5:5">
      <c r="E318070" s="315"/>
    </row>
    <row r="318071" spans="5:5" ht="21.75">
      <c r="E318071" s="537"/>
    </row>
    <row r="318072" spans="5:5">
      <c r="E318072" s="315"/>
    </row>
    <row r="318073" spans="5:5" ht="21.75">
      <c r="E318073" s="537"/>
    </row>
    <row r="318074" spans="5:5">
      <c r="E318074" s="315"/>
    </row>
    <row r="318075" spans="5:5" ht="21.75">
      <c r="E318075" s="537"/>
    </row>
    <row r="318076" spans="5:5">
      <c r="E318076" s="315"/>
    </row>
    <row r="318077" spans="5:5" ht="21.75">
      <c r="E318077" s="537"/>
    </row>
    <row r="318078" spans="5:5">
      <c r="E318078" s="315"/>
    </row>
    <row r="318079" spans="5:5" ht="21.75">
      <c r="E318079" s="537"/>
    </row>
    <row r="318080" spans="5:5">
      <c r="E318080" s="315"/>
    </row>
    <row r="318081" spans="5:5" ht="21.75">
      <c r="E318081" s="537"/>
    </row>
    <row r="318082" spans="5:5">
      <c r="E318082" s="315"/>
    </row>
    <row r="318083" spans="5:5" ht="21.75">
      <c r="E318083" s="537"/>
    </row>
    <row r="318084" spans="5:5">
      <c r="E318084" s="315"/>
    </row>
    <row r="318085" spans="5:5" ht="21.75">
      <c r="E318085" s="537"/>
    </row>
    <row r="318086" spans="5:5">
      <c r="E318086" s="315"/>
    </row>
    <row r="318087" spans="5:5" ht="21.75">
      <c r="E318087" s="537"/>
    </row>
    <row r="318088" spans="5:5">
      <c r="E318088" s="315"/>
    </row>
    <row r="318089" spans="5:5" ht="21.75">
      <c r="E318089" s="537"/>
    </row>
    <row r="318090" spans="5:5">
      <c r="E318090" s="315"/>
    </row>
    <row r="318091" spans="5:5" ht="21.75">
      <c r="E318091" s="537"/>
    </row>
    <row r="318092" spans="5:5">
      <c r="E318092" s="315"/>
    </row>
    <row r="318093" spans="5:5" ht="21.75">
      <c r="E318093" s="537"/>
    </row>
    <row r="318094" spans="5:5">
      <c r="E318094" s="315"/>
    </row>
    <row r="318095" spans="5:5" ht="21.75">
      <c r="E318095" s="537"/>
    </row>
    <row r="318096" spans="5:5">
      <c r="E318096" s="315"/>
    </row>
    <row r="318097" spans="5:5" ht="21.75">
      <c r="E318097" s="537"/>
    </row>
    <row r="318098" spans="5:5">
      <c r="E318098" s="315"/>
    </row>
    <row r="318099" spans="5:5" ht="21.75">
      <c r="E318099" s="537"/>
    </row>
    <row r="318100" spans="5:5">
      <c r="E318100" s="315"/>
    </row>
    <row r="318101" spans="5:5" ht="21.75">
      <c r="E318101" s="537"/>
    </row>
    <row r="318102" spans="5:5">
      <c r="E318102" s="315"/>
    </row>
    <row r="318103" spans="5:5" ht="21.75">
      <c r="E318103" s="537"/>
    </row>
    <row r="318104" spans="5:5">
      <c r="E318104" s="315"/>
    </row>
    <row r="318105" spans="5:5" ht="21.75">
      <c r="E318105" s="537"/>
    </row>
    <row r="318106" spans="5:5">
      <c r="E318106" s="315"/>
    </row>
    <row r="318107" spans="5:5" ht="21.75">
      <c r="E318107" s="537"/>
    </row>
    <row r="318108" spans="5:5">
      <c r="E318108" s="315"/>
    </row>
    <row r="318109" spans="5:5" ht="21.75">
      <c r="E318109" s="537"/>
    </row>
    <row r="318110" spans="5:5">
      <c r="E318110" s="315"/>
    </row>
    <row r="318111" spans="5:5" ht="21.75">
      <c r="E318111" s="537"/>
    </row>
    <row r="318112" spans="5:5">
      <c r="E318112" s="315"/>
    </row>
    <row r="318113" spans="5:5" ht="21.75">
      <c r="E318113" s="537"/>
    </row>
    <row r="318114" spans="5:5">
      <c r="E318114" s="315"/>
    </row>
    <row r="318115" spans="5:5" ht="21.75">
      <c r="E318115" s="537"/>
    </row>
    <row r="318116" spans="5:5">
      <c r="E318116" s="315"/>
    </row>
    <row r="318117" spans="5:5" ht="21.75">
      <c r="E318117" s="537"/>
    </row>
    <row r="318118" spans="5:5">
      <c r="E318118" s="315"/>
    </row>
    <row r="318119" spans="5:5" ht="21.75">
      <c r="E318119" s="537"/>
    </row>
    <row r="318120" spans="5:5">
      <c r="E318120" s="315"/>
    </row>
    <row r="318121" spans="5:5" ht="21.75">
      <c r="E318121" s="537"/>
    </row>
    <row r="318122" spans="5:5">
      <c r="E318122" s="315"/>
    </row>
    <row r="318123" spans="5:5" ht="21.75">
      <c r="E318123" s="537"/>
    </row>
    <row r="318124" spans="5:5">
      <c r="E318124" s="315"/>
    </row>
    <row r="318125" spans="5:5" ht="21.75">
      <c r="E318125" s="537"/>
    </row>
    <row r="318126" spans="5:5">
      <c r="E318126" s="315"/>
    </row>
    <row r="318127" spans="5:5" ht="21.75">
      <c r="E318127" s="537"/>
    </row>
    <row r="318128" spans="5:5">
      <c r="E318128" s="315"/>
    </row>
    <row r="318129" spans="5:5" ht="21.75">
      <c r="E318129" s="537"/>
    </row>
    <row r="318130" spans="5:5">
      <c r="E318130" s="315"/>
    </row>
    <row r="318131" spans="5:5" ht="21.75">
      <c r="E318131" s="537"/>
    </row>
    <row r="318132" spans="5:5">
      <c r="E318132" s="315"/>
    </row>
    <row r="318133" spans="5:5" ht="21.75">
      <c r="E318133" s="537"/>
    </row>
    <row r="318134" spans="5:5">
      <c r="E318134" s="315"/>
    </row>
    <row r="318135" spans="5:5" ht="21.75">
      <c r="E318135" s="537"/>
    </row>
    <row r="318136" spans="5:5">
      <c r="E318136" s="315"/>
    </row>
    <row r="318137" spans="5:5" ht="21.75">
      <c r="E318137" s="537"/>
    </row>
    <row r="318138" spans="5:5">
      <c r="E318138" s="315"/>
    </row>
    <row r="318139" spans="5:5" ht="21.75">
      <c r="E318139" s="537"/>
    </row>
    <row r="318140" spans="5:5">
      <c r="E318140" s="315"/>
    </row>
    <row r="318141" spans="5:5" ht="21.75">
      <c r="E318141" s="537"/>
    </row>
    <row r="318142" spans="5:5">
      <c r="E318142" s="315"/>
    </row>
    <row r="318143" spans="5:5" ht="21.75">
      <c r="E318143" s="537"/>
    </row>
    <row r="318144" spans="5:5">
      <c r="E318144" s="315"/>
    </row>
    <row r="318145" spans="5:5" ht="21.75">
      <c r="E318145" s="537"/>
    </row>
    <row r="318146" spans="5:5">
      <c r="E318146" s="315"/>
    </row>
    <row r="318147" spans="5:5" ht="21.75">
      <c r="E318147" s="537"/>
    </row>
    <row r="318148" spans="5:5">
      <c r="E318148" s="315"/>
    </row>
    <row r="318149" spans="5:5" ht="21.75">
      <c r="E318149" s="537"/>
    </row>
    <row r="318150" spans="5:5">
      <c r="E318150" s="315"/>
    </row>
    <row r="318151" spans="5:5" ht="21.75">
      <c r="E318151" s="537"/>
    </row>
    <row r="318152" spans="5:5">
      <c r="E318152" s="315"/>
    </row>
    <row r="318153" spans="5:5" ht="21.75">
      <c r="E318153" s="537"/>
    </row>
    <row r="318154" spans="5:5">
      <c r="E318154" s="315"/>
    </row>
    <row r="318155" spans="5:5" ht="21.75">
      <c r="E318155" s="537"/>
    </row>
    <row r="318156" spans="5:5">
      <c r="E318156" s="315"/>
    </row>
    <row r="318157" spans="5:5" ht="21.75">
      <c r="E318157" s="537"/>
    </row>
    <row r="318158" spans="5:5">
      <c r="E318158" s="315"/>
    </row>
    <row r="318159" spans="5:5" ht="21.75">
      <c r="E318159" s="537"/>
    </row>
    <row r="318160" spans="5:5">
      <c r="E318160" s="315"/>
    </row>
    <row r="318161" spans="5:5" ht="21.75">
      <c r="E318161" s="537"/>
    </row>
    <row r="318162" spans="5:5">
      <c r="E318162" s="315"/>
    </row>
    <row r="318163" spans="5:5" ht="21.75">
      <c r="E318163" s="537"/>
    </row>
    <row r="318164" spans="5:5">
      <c r="E318164" s="315"/>
    </row>
    <row r="318165" spans="5:5" ht="21.75">
      <c r="E318165" s="537"/>
    </row>
    <row r="318166" spans="5:5">
      <c r="E318166" s="315"/>
    </row>
    <row r="318167" spans="5:5" ht="21.75">
      <c r="E318167" s="537"/>
    </row>
    <row r="318168" spans="5:5">
      <c r="E318168" s="315"/>
    </row>
    <row r="318169" spans="5:5" ht="21.75">
      <c r="E318169" s="537"/>
    </row>
    <row r="318170" spans="5:5">
      <c r="E318170" s="315"/>
    </row>
    <row r="318171" spans="5:5" ht="21.75">
      <c r="E318171" s="537"/>
    </row>
    <row r="318172" spans="5:5">
      <c r="E318172" s="315"/>
    </row>
    <row r="318173" spans="5:5" ht="21.75">
      <c r="E318173" s="537"/>
    </row>
    <row r="318174" spans="5:5">
      <c r="E318174" s="315"/>
    </row>
    <row r="318175" spans="5:5" ht="21.75">
      <c r="E318175" s="537"/>
    </row>
    <row r="318176" spans="5:5">
      <c r="E318176" s="315"/>
    </row>
    <row r="318177" spans="5:5" ht="21.75">
      <c r="E318177" s="537"/>
    </row>
    <row r="318178" spans="5:5">
      <c r="E318178" s="315"/>
    </row>
    <row r="318179" spans="5:5" ht="21.75">
      <c r="E318179" s="537"/>
    </row>
    <row r="318180" spans="5:5">
      <c r="E318180" s="315"/>
    </row>
    <row r="318181" spans="5:5" ht="21.75">
      <c r="E318181" s="537"/>
    </row>
    <row r="318182" spans="5:5">
      <c r="E318182" s="315"/>
    </row>
    <row r="318183" spans="5:5" ht="21.75">
      <c r="E318183" s="537"/>
    </row>
    <row r="318184" spans="5:5">
      <c r="E318184" s="315"/>
    </row>
    <row r="318185" spans="5:5" ht="21.75">
      <c r="E318185" s="537"/>
    </row>
    <row r="318186" spans="5:5">
      <c r="E318186" s="315"/>
    </row>
    <row r="318187" spans="5:5" ht="21.75">
      <c r="E318187" s="537"/>
    </row>
    <row r="318188" spans="5:5">
      <c r="E318188" s="315"/>
    </row>
    <row r="318189" spans="5:5" ht="21.75">
      <c r="E318189" s="537"/>
    </row>
    <row r="318190" spans="5:5">
      <c r="E318190" s="315"/>
    </row>
    <row r="318191" spans="5:5" ht="21.75">
      <c r="E318191" s="537"/>
    </row>
    <row r="318192" spans="5:5">
      <c r="E318192" s="315"/>
    </row>
    <row r="318193" spans="5:5" ht="21.75">
      <c r="E318193" s="537"/>
    </row>
    <row r="318194" spans="5:5">
      <c r="E318194" s="315"/>
    </row>
    <row r="318195" spans="5:5" ht="21.75">
      <c r="E318195" s="537"/>
    </row>
    <row r="318196" spans="5:5">
      <c r="E318196" s="315"/>
    </row>
    <row r="318197" spans="5:5" ht="21.75">
      <c r="E318197" s="537"/>
    </row>
    <row r="318198" spans="5:5">
      <c r="E318198" s="315"/>
    </row>
    <row r="318199" spans="5:5" ht="21.75">
      <c r="E318199" s="537"/>
    </row>
    <row r="318200" spans="5:5">
      <c r="E318200" s="315"/>
    </row>
    <row r="318201" spans="5:5" ht="21.75">
      <c r="E318201" s="537"/>
    </row>
    <row r="318202" spans="5:5">
      <c r="E318202" s="315"/>
    </row>
    <row r="318203" spans="5:5" ht="21.75">
      <c r="E318203" s="537"/>
    </row>
    <row r="318204" spans="5:5">
      <c r="E318204" s="315"/>
    </row>
    <row r="318205" spans="5:5" ht="21.75">
      <c r="E318205" s="537"/>
    </row>
    <row r="318206" spans="5:5">
      <c r="E318206" s="315"/>
    </row>
    <row r="318207" spans="5:5" ht="21.75">
      <c r="E318207" s="537"/>
    </row>
    <row r="318208" spans="5:5">
      <c r="E318208" s="315"/>
    </row>
    <row r="318209" spans="5:5" ht="21.75">
      <c r="E318209" s="537"/>
    </row>
    <row r="318210" spans="5:5">
      <c r="E318210" s="315"/>
    </row>
    <row r="318211" spans="5:5" ht="21.75">
      <c r="E318211" s="537"/>
    </row>
    <row r="318212" spans="5:5">
      <c r="E318212" s="315"/>
    </row>
    <row r="318213" spans="5:5" ht="21.75">
      <c r="E318213" s="537"/>
    </row>
    <row r="318214" spans="5:5">
      <c r="E318214" s="315"/>
    </row>
    <row r="318215" spans="5:5" ht="21.75">
      <c r="E318215" s="537"/>
    </row>
    <row r="318216" spans="5:5">
      <c r="E318216" s="315"/>
    </row>
    <row r="318217" spans="5:5" ht="21.75">
      <c r="E318217" s="537"/>
    </row>
    <row r="318218" spans="5:5">
      <c r="E318218" s="315"/>
    </row>
    <row r="318219" spans="5:5" ht="21.75">
      <c r="E318219" s="537"/>
    </row>
    <row r="318220" spans="5:5">
      <c r="E318220" s="315"/>
    </row>
    <row r="318221" spans="5:5" ht="21.75">
      <c r="E318221" s="537"/>
    </row>
    <row r="318222" spans="5:5">
      <c r="E318222" s="315"/>
    </row>
    <row r="318223" spans="5:5" ht="21.75">
      <c r="E318223" s="537"/>
    </row>
    <row r="318224" spans="5:5">
      <c r="E318224" s="315"/>
    </row>
    <row r="318225" spans="5:5" ht="21.75">
      <c r="E318225" s="537"/>
    </row>
    <row r="318226" spans="5:5">
      <c r="E318226" s="315"/>
    </row>
    <row r="318227" spans="5:5" ht="21.75">
      <c r="E318227" s="537"/>
    </row>
    <row r="318228" spans="5:5">
      <c r="E318228" s="315"/>
    </row>
    <row r="318229" spans="5:5" ht="21.75">
      <c r="E318229" s="537"/>
    </row>
    <row r="318230" spans="5:5">
      <c r="E318230" s="315"/>
    </row>
    <row r="318231" spans="5:5" ht="21.75">
      <c r="E318231" s="537"/>
    </row>
    <row r="318232" spans="5:5">
      <c r="E318232" s="315"/>
    </row>
    <row r="318233" spans="5:5" ht="21.75">
      <c r="E318233" s="537"/>
    </row>
    <row r="318234" spans="5:5">
      <c r="E318234" s="315"/>
    </row>
    <row r="318235" spans="5:5" ht="21.75">
      <c r="E318235" s="537"/>
    </row>
    <row r="318236" spans="5:5">
      <c r="E318236" s="315"/>
    </row>
    <row r="318237" spans="5:5" ht="21.75">
      <c r="E318237" s="537"/>
    </row>
    <row r="318238" spans="5:5">
      <c r="E318238" s="315"/>
    </row>
    <row r="318239" spans="5:5" ht="21.75">
      <c r="E318239" s="537"/>
    </row>
    <row r="318240" spans="5:5">
      <c r="E318240" s="315"/>
    </row>
    <row r="318241" spans="5:5" ht="21.75">
      <c r="E318241" s="537"/>
    </row>
    <row r="318242" spans="5:5">
      <c r="E318242" s="315"/>
    </row>
    <row r="318243" spans="5:5" ht="21.75">
      <c r="E318243" s="537"/>
    </row>
    <row r="318244" spans="5:5">
      <c r="E318244" s="315"/>
    </row>
    <row r="318245" spans="5:5" ht="21.75">
      <c r="E318245" s="537"/>
    </row>
    <row r="318246" spans="5:5">
      <c r="E318246" s="315"/>
    </row>
    <row r="318247" spans="5:5" ht="21.75">
      <c r="E318247" s="537"/>
    </row>
    <row r="318248" spans="5:5">
      <c r="E318248" s="315"/>
    </row>
    <row r="318249" spans="5:5" ht="21.75">
      <c r="E318249" s="537"/>
    </row>
    <row r="318250" spans="5:5">
      <c r="E318250" s="315"/>
    </row>
    <row r="318251" spans="5:5" ht="21.75">
      <c r="E318251" s="537"/>
    </row>
    <row r="318252" spans="5:5">
      <c r="E318252" s="315"/>
    </row>
    <row r="318253" spans="5:5" ht="21.75">
      <c r="E318253" s="537"/>
    </row>
    <row r="318254" spans="5:5">
      <c r="E318254" s="315"/>
    </row>
    <row r="318255" spans="5:5" ht="21.75">
      <c r="E318255" s="537"/>
    </row>
    <row r="318256" spans="5:5">
      <c r="E318256" s="315"/>
    </row>
    <row r="318257" spans="5:5" ht="21.75">
      <c r="E318257" s="537"/>
    </row>
    <row r="318258" spans="5:5">
      <c r="E318258" s="315"/>
    </row>
    <row r="318259" spans="5:5" ht="21.75">
      <c r="E318259" s="537"/>
    </row>
    <row r="318260" spans="5:5">
      <c r="E318260" s="315"/>
    </row>
    <row r="318261" spans="5:5" ht="21.75">
      <c r="E318261" s="537"/>
    </row>
    <row r="318262" spans="5:5">
      <c r="E318262" s="315"/>
    </row>
    <row r="318263" spans="5:5" ht="21.75">
      <c r="E318263" s="537"/>
    </row>
    <row r="318264" spans="5:5">
      <c r="E318264" s="315"/>
    </row>
    <row r="318265" spans="5:5" ht="21.75">
      <c r="E318265" s="537"/>
    </row>
    <row r="318266" spans="5:5">
      <c r="E318266" s="315"/>
    </row>
    <row r="318267" spans="5:5" ht="21.75">
      <c r="E318267" s="537"/>
    </row>
    <row r="318268" spans="5:5">
      <c r="E318268" s="315"/>
    </row>
    <row r="318269" spans="5:5" ht="21.75">
      <c r="E318269" s="537"/>
    </row>
    <row r="318270" spans="5:5">
      <c r="E318270" s="315"/>
    </row>
    <row r="318271" spans="5:5" ht="21.75">
      <c r="E318271" s="537"/>
    </row>
    <row r="318272" spans="5:5">
      <c r="E318272" s="315"/>
    </row>
    <row r="318273" spans="5:5" ht="21.75">
      <c r="E318273" s="537"/>
    </row>
    <row r="318274" spans="5:5">
      <c r="E318274" s="315"/>
    </row>
    <row r="318275" spans="5:5" ht="21.75">
      <c r="E318275" s="537"/>
    </row>
    <row r="318276" spans="5:5">
      <c r="E318276" s="315"/>
    </row>
    <row r="318277" spans="5:5" ht="21.75">
      <c r="E318277" s="537"/>
    </row>
    <row r="318278" spans="5:5">
      <c r="E318278" s="315"/>
    </row>
    <row r="318279" spans="5:5" ht="21.75">
      <c r="E318279" s="537"/>
    </row>
    <row r="318280" spans="5:5">
      <c r="E318280" s="315"/>
    </row>
    <row r="318281" spans="5:5" ht="21.75">
      <c r="E318281" s="537"/>
    </row>
    <row r="318282" spans="5:5">
      <c r="E318282" s="315"/>
    </row>
    <row r="318283" spans="5:5" ht="21.75">
      <c r="E318283" s="537"/>
    </row>
    <row r="318284" spans="5:5">
      <c r="E318284" s="315"/>
    </row>
    <row r="318285" spans="5:5" ht="21.75">
      <c r="E318285" s="537"/>
    </row>
    <row r="318286" spans="5:5">
      <c r="E318286" s="315"/>
    </row>
    <row r="318287" spans="5:5" ht="21.75">
      <c r="E318287" s="537"/>
    </row>
    <row r="318288" spans="5:5">
      <c r="E318288" s="315"/>
    </row>
    <row r="318289" spans="5:5" ht="21.75">
      <c r="E318289" s="537"/>
    </row>
    <row r="318290" spans="5:5">
      <c r="E318290" s="315"/>
    </row>
    <row r="318291" spans="5:5" ht="21.75">
      <c r="E318291" s="537"/>
    </row>
    <row r="318292" spans="5:5">
      <c r="E318292" s="315"/>
    </row>
    <row r="318293" spans="5:5" ht="21.75">
      <c r="E318293" s="537"/>
    </row>
    <row r="318294" spans="5:5">
      <c r="E318294" s="315"/>
    </row>
    <row r="318295" spans="5:5" ht="21.75">
      <c r="E318295" s="537"/>
    </row>
    <row r="318296" spans="5:5">
      <c r="E318296" s="315"/>
    </row>
    <row r="318297" spans="5:5" ht="21.75">
      <c r="E318297" s="537"/>
    </row>
    <row r="318298" spans="5:5">
      <c r="E318298" s="315"/>
    </row>
    <row r="318299" spans="5:5" ht="21.75">
      <c r="E318299" s="537"/>
    </row>
    <row r="318300" spans="5:5">
      <c r="E318300" s="315"/>
    </row>
    <row r="318301" spans="5:5" ht="21.75">
      <c r="E318301" s="537"/>
    </row>
    <row r="318302" spans="5:5">
      <c r="E318302" s="315"/>
    </row>
    <row r="318303" spans="5:5" ht="21.75">
      <c r="E318303" s="537"/>
    </row>
    <row r="318304" spans="5:5">
      <c r="E318304" s="315"/>
    </row>
    <row r="318305" spans="5:5" ht="21.75">
      <c r="E318305" s="537"/>
    </row>
    <row r="318306" spans="5:5">
      <c r="E318306" s="315"/>
    </row>
    <row r="318307" spans="5:5" ht="21.75">
      <c r="E318307" s="537"/>
    </row>
    <row r="318308" spans="5:5">
      <c r="E318308" s="315"/>
    </row>
    <row r="318309" spans="5:5" ht="21.75">
      <c r="E318309" s="537"/>
    </row>
    <row r="318310" spans="5:5">
      <c r="E318310" s="315"/>
    </row>
    <row r="318311" spans="5:5" ht="21.75">
      <c r="E318311" s="537"/>
    </row>
    <row r="318312" spans="5:5">
      <c r="E318312" s="315"/>
    </row>
    <row r="318313" spans="5:5" ht="21.75">
      <c r="E318313" s="537"/>
    </row>
    <row r="318314" spans="5:5">
      <c r="E318314" s="315"/>
    </row>
    <row r="318315" spans="5:5" ht="21.75">
      <c r="E318315" s="537"/>
    </row>
    <row r="318316" spans="5:5">
      <c r="E318316" s="315"/>
    </row>
    <row r="318317" spans="5:5" ht="21.75">
      <c r="E318317" s="537"/>
    </row>
    <row r="318318" spans="5:5">
      <c r="E318318" s="315"/>
    </row>
    <row r="318319" spans="5:5" ht="21.75">
      <c r="E318319" s="537"/>
    </row>
    <row r="318320" spans="5:5">
      <c r="E318320" s="315"/>
    </row>
    <row r="318321" spans="5:5" ht="21.75">
      <c r="E318321" s="537"/>
    </row>
    <row r="318322" spans="5:5">
      <c r="E318322" s="315"/>
    </row>
    <row r="318323" spans="5:5" ht="21.75">
      <c r="E318323" s="537"/>
    </row>
    <row r="318324" spans="5:5">
      <c r="E318324" s="315"/>
    </row>
    <row r="318325" spans="5:5" ht="21.75">
      <c r="E318325" s="537"/>
    </row>
    <row r="318326" spans="5:5">
      <c r="E318326" s="315"/>
    </row>
    <row r="318327" spans="5:5" ht="21.75">
      <c r="E318327" s="537"/>
    </row>
    <row r="318328" spans="5:5">
      <c r="E318328" s="315"/>
    </row>
    <row r="318329" spans="5:5" ht="21.75">
      <c r="E318329" s="537"/>
    </row>
    <row r="318330" spans="5:5">
      <c r="E318330" s="315"/>
    </row>
    <row r="318331" spans="5:5" ht="21.75">
      <c r="E318331" s="537"/>
    </row>
    <row r="318332" spans="5:5">
      <c r="E318332" s="315"/>
    </row>
    <row r="318333" spans="5:5" ht="21.75">
      <c r="E318333" s="537"/>
    </row>
    <row r="318334" spans="5:5">
      <c r="E318334" s="315"/>
    </row>
    <row r="318335" spans="5:5" ht="21.75">
      <c r="E318335" s="537"/>
    </row>
    <row r="318336" spans="5:5">
      <c r="E318336" s="315"/>
    </row>
    <row r="318337" spans="5:5" ht="21.75">
      <c r="E318337" s="537"/>
    </row>
    <row r="318338" spans="5:5">
      <c r="E318338" s="315"/>
    </row>
    <row r="318339" spans="5:5" ht="21.75">
      <c r="E318339" s="537"/>
    </row>
    <row r="318340" spans="5:5">
      <c r="E318340" s="315"/>
    </row>
    <row r="318341" spans="5:5" ht="21.75">
      <c r="E318341" s="537"/>
    </row>
    <row r="318342" spans="5:5">
      <c r="E318342" s="315"/>
    </row>
    <row r="318343" spans="5:5" ht="21.75">
      <c r="E318343" s="537"/>
    </row>
    <row r="318344" spans="5:5">
      <c r="E318344" s="315"/>
    </row>
    <row r="318345" spans="5:5" ht="21.75">
      <c r="E318345" s="537"/>
    </row>
    <row r="318346" spans="5:5">
      <c r="E318346" s="315"/>
    </row>
    <row r="318347" spans="5:5" ht="21.75">
      <c r="E318347" s="537"/>
    </row>
    <row r="318348" spans="5:5">
      <c r="E318348" s="315"/>
    </row>
    <row r="318349" spans="5:5" ht="21.75">
      <c r="E318349" s="537"/>
    </row>
    <row r="318350" spans="5:5">
      <c r="E318350" s="315"/>
    </row>
    <row r="318351" spans="5:5" ht="21.75">
      <c r="E318351" s="537"/>
    </row>
    <row r="318352" spans="5:5">
      <c r="E318352" s="315"/>
    </row>
    <row r="318353" spans="5:5" ht="21.75">
      <c r="E318353" s="537"/>
    </row>
    <row r="318354" spans="5:5">
      <c r="E318354" s="315"/>
    </row>
    <row r="318355" spans="5:5" ht="21.75">
      <c r="E318355" s="537"/>
    </row>
    <row r="318356" spans="5:5">
      <c r="E318356" s="315"/>
    </row>
    <row r="318357" spans="5:5" ht="21.75">
      <c r="E318357" s="537"/>
    </row>
    <row r="318358" spans="5:5">
      <c r="E318358" s="315"/>
    </row>
    <row r="318359" spans="5:5" ht="21.75">
      <c r="E318359" s="537"/>
    </row>
    <row r="318360" spans="5:5">
      <c r="E318360" s="315"/>
    </row>
    <row r="318361" spans="5:5" ht="21.75">
      <c r="E318361" s="537"/>
    </row>
    <row r="318362" spans="5:5">
      <c r="E318362" s="315"/>
    </row>
    <row r="318363" spans="5:5" ht="21.75">
      <c r="E318363" s="537"/>
    </row>
    <row r="318364" spans="5:5">
      <c r="E318364" s="315"/>
    </row>
    <row r="318365" spans="5:5" ht="21.75">
      <c r="E318365" s="537"/>
    </row>
    <row r="318366" spans="5:5">
      <c r="E318366" s="315"/>
    </row>
    <row r="318367" spans="5:5" ht="21.75">
      <c r="E318367" s="537"/>
    </row>
    <row r="318368" spans="5:5">
      <c r="E318368" s="315"/>
    </row>
    <row r="318369" spans="5:5" ht="21.75">
      <c r="E318369" s="537"/>
    </row>
    <row r="318370" spans="5:5">
      <c r="E318370" s="315"/>
    </row>
    <row r="318371" spans="5:5" ht="21.75">
      <c r="E318371" s="537"/>
    </row>
    <row r="318372" spans="5:5">
      <c r="E318372" s="315"/>
    </row>
    <row r="318373" spans="5:5" ht="21.75">
      <c r="E318373" s="537"/>
    </row>
    <row r="318374" spans="5:5">
      <c r="E318374" s="315"/>
    </row>
    <row r="318375" spans="5:5" ht="21.75">
      <c r="E318375" s="537"/>
    </row>
    <row r="318376" spans="5:5">
      <c r="E318376" s="315"/>
    </row>
    <row r="318377" spans="5:5" ht="21.75">
      <c r="E318377" s="537"/>
    </row>
    <row r="318378" spans="5:5">
      <c r="E318378" s="315"/>
    </row>
    <row r="318379" spans="5:5" ht="21.75">
      <c r="E318379" s="537"/>
    </row>
    <row r="318380" spans="5:5">
      <c r="E318380" s="315"/>
    </row>
    <row r="318381" spans="5:5" ht="21.75">
      <c r="E318381" s="537"/>
    </row>
    <row r="318382" spans="5:5">
      <c r="E318382" s="315"/>
    </row>
    <row r="318383" spans="5:5" ht="21.75">
      <c r="E318383" s="537"/>
    </row>
    <row r="318384" spans="5:5">
      <c r="E318384" s="315"/>
    </row>
    <row r="318385" spans="5:5" ht="21.75">
      <c r="E318385" s="537"/>
    </row>
    <row r="318386" spans="5:5">
      <c r="E318386" s="315"/>
    </row>
    <row r="318387" spans="5:5" ht="21.75">
      <c r="E318387" s="537"/>
    </row>
    <row r="318388" spans="5:5">
      <c r="E318388" s="315"/>
    </row>
    <row r="318389" spans="5:5" ht="21.75">
      <c r="E318389" s="537"/>
    </row>
    <row r="318390" spans="5:5">
      <c r="E318390" s="315"/>
    </row>
    <row r="318391" spans="5:5" ht="21.75">
      <c r="E318391" s="537"/>
    </row>
    <row r="318392" spans="5:5">
      <c r="E318392" s="315"/>
    </row>
    <row r="318393" spans="5:5" ht="21.75">
      <c r="E318393" s="537"/>
    </row>
    <row r="318394" spans="5:5">
      <c r="E318394" s="315"/>
    </row>
    <row r="318395" spans="5:5" ht="21.75">
      <c r="E318395" s="537"/>
    </row>
    <row r="318396" spans="5:5">
      <c r="E318396" s="315"/>
    </row>
    <row r="318397" spans="5:5" ht="21.75">
      <c r="E318397" s="537"/>
    </row>
    <row r="318398" spans="5:5">
      <c r="E318398" s="315"/>
    </row>
    <row r="318399" spans="5:5" ht="21.75">
      <c r="E318399" s="537"/>
    </row>
    <row r="318400" spans="5:5">
      <c r="E318400" s="315"/>
    </row>
    <row r="318401" spans="5:5" ht="21.75">
      <c r="E318401" s="537"/>
    </row>
    <row r="318402" spans="5:5">
      <c r="E318402" s="315"/>
    </row>
    <row r="318403" spans="5:5" ht="21.75">
      <c r="E318403" s="537"/>
    </row>
    <row r="318404" spans="5:5">
      <c r="E318404" s="315"/>
    </row>
    <row r="318405" spans="5:5" ht="21.75">
      <c r="E318405" s="537"/>
    </row>
    <row r="318406" spans="5:5">
      <c r="E318406" s="315"/>
    </row>
    <row r="318407" spans="5:5" ht="21.75">
      <c r="E318407" s="537"/>
    </row>
    <row r="318408" spans="5:5">
      <c r="E318408" s="315"/>
    </row>
    <row r="318409" spans="5:5" ht="21.75">
      <c r="E318409" s="537"/>
    </row>
    <row r="318410" spans="5:5">
      <c r="E318410" s="315"/>
    </row>
    <row r="318411" spans="5:5" ht="21.75">
      <c r="E318411" s="537"/>
    </row>
    <row r="318412" spans="5:5">
      <c r="E318412" s="315"/>
    </row>
    <row r="318413" spans="5:5" ht="21.75">
      <c r="E318413" s="537"/>
    </row>
    <row r="318414" spans="5:5">
      <c r="E318414" s="315"/>
    </row>
    <row r="318415" spans="5:5" ht="21.75">
      <c r="E318415" s="537"/>
    </row>
    <row r="318416" spans="5:5">
      <c r="E318416" s="315"/>
    </row>
    <row r="318417" spans="5:5" ht="21.75">
      <c r="E318417" s="537"/>
    </row>
    <row r="318418" spans="5:5">
      <c r="E318418" s="315"/>
    </row>
    <row r="318419" spans="5:5" ht="21.75">
      <c r="E318419" s="537"/>
    </row>
    <row r="318420" spans="5:5">
      <c r="E318420" s="315"/>
    </row>
    <row r="318421" spans="5:5" ht="21.75">
      <c r="E318421" s="537"/>
    </row>
    <row r="318422" spans="5:5">
      <c r="E318422" s="315"/>
    </row>
    <row r="318423" spans="5:5" ht="21.75">
      <c r="E318423" s="537"/>
    </row>
    <row r="318424" spans="5:5">
      <c r="E318424" s="315"/>
    </row>
    <row r="318425" spans="5:5" ht="21.75">
      <c r="E318425" s="537"/>
    </row>
    <row r="318426" spans="5:5">
      <c r="E318426" s="315"/>
    </row>
    <row r="318427" spans="5:5" ht="21.75">
      <c r="E318427" s="537"/>
    </row>
    <row r="318428" spans="5:5">
      <c r="E318428" s="315"/>
    </row>
    <row r="318429" spans="5:5" ht="21.75">
      <c r="E318429" s="537"/>
    </row>
    <row r="318430" spans="5:5">
      <c r="E318430" s="315"/>
    </row>
    <row r="318431" spans="5:5" ht="21.75">
      <c r="E318431" s="537"/>
    </row>
    <row r="318432" spans="5:5">
      <c r="E318432" s="315"/>
    </row>
    <row r="318433" spans="5:5" ht="21.75">
      <c r="E318433" s="537"/>
    </row>
    <row r="318434" spans="5:5">
      <c r="E318434" s="315"/>
    </row>
    <row r="318435" spans="5:5" ht="21.75">
      <c r="E318435" s="537"/>
    </row>
    <row r="318436" spans="5:5">
      <c r="E318436" s="315"/>
    </row>
    <row r="318437" spans="5:5" ht="21.75">
      <c r="E318437" s="537"/>
    </row>
    <row r="318438" spans="5:5">
      <c r="E318438" s="315"/>
    </row>
    <row r="318439" spans="5:5" ht="21.75">
      <c r="E318439" s="537"/>
    </row>
    <row r="318440" spans="5:5">
      <c r="E318440" s="315"/>
    </row>
    <row r="318441" spans="5:5" ht="21.75">
      <c r="E318441" s="537"/>
    </row>
    <row r="318442" spans="5:5">
      <c r="E318442" s="315"/>
    </row>
    <row r="318443" spans="5:5" ht="21.75">
      <c r="E318443" s="537"/>
    </row>
    <row r="318444" spans="5:5">
      <c r="E318444" s="315"/>
    </row>
    <row r="318445" spans="5:5" ht="21.75">
      <c r="E318445" s="537"/>
    </row>
    <row r="318446" spans="5:5">
      <c r="E318446" s="315"/>
    </row>
    <row r="318447" spans="5:5" ht="21.75">
      <c r="E318447" s="537"/>
    </row>
    <row r="318448" spans="5:5">
      <c r="E318448" s="315"/>
    </row>
    <row r="318449" spans="5:5" ht="21.75">
      <c r="E318449" s="537"/>
    </row>
    <row r="318450" spans="5:5">
      <c r="E318450" s="315"/>
    </row>
    <row r="318451" spans="5:5" ht="21.75">
      <c r="E318451" s="537"/>
    </row>
    <row r="318452" spans="5:5">
      <c r="E318452" s="315"/>
    </row>
    <row r="318453" spans="5:5" ht="21.75">
      <c r="E318453" s="537"/>
    </row>
    <row r="318454" spans="5:5">
      <c r="E318454" s="315"/>
    </row>
    <row r="318455" spans="5:5" ht="21.75">
      <c r="E318455" s="537"/>
    </row>
    <row r="318456" spans="5:5">
      <c r="E318456" s="315"/>
    </row>
    <row r="318457" spans="5:5" ht="21.75">
      <c r="E318457" s="537"/>
    </row>
    <row r="318458" spans="5:5">
      <c r="E318458" s="315"/>
    </row>
    <row r="318459" spans="5:5" ht="21.75">
      <c r="E318459" s="537"/>
    </row>
    <row r="318460" spans="5:5">
      <c r="E318460" s="315"/>
    </row>
    <row r="318461" spans="5:5" ht="21.75">
      <c r="E318461" s="537"/>
    </row>
    <row r="318462" spans="5:5">
      <c r="E318462" s="315"/>
    </row>
    <row r="318463" spans="5:5" ht="21.75">
      <c r="E318463" s="537"/>
    </row>
    <row r="318464" spans="5:5">
      <c r="E318464" s="315"/>
    </row>
    <row r="318465" spans="5:5" ht="21.75">
      <c r="E318465" s="537"/>
    </row>
    <row r="318466" spans="5:5">
      <c r="E318466" s="315"/>
    </row>
    <row r="318467" spans="5:5" ht="21.75">
      <c r="E318467" s="537"/>
    </row>
    <row r="318468" spans="5:5">
      <c r="E318468" s="315"/>
    </row>
    <row r="318469" spans="5:5" ht="21.75">
      <c r="E318469" s="537"/>
    </row>
    <row r="318470" spans="5:5">
      <c r="E318470" s="315"/>
    </row>
    <row r="318471" spans="5:5" ht="21.75">
      <c r="E318471" s="537"/>
    </row>
    <row r="318472" spans="5:5">
      <c r="E318472" s="315"/>
    </row>
    <row r="318473" spans="5:5" ht="21.75">
      <c r="E318473" s="537"/>
    </row>
    <row r="318474" spans="5:5">
      <c r="E318474" s="315"/>
    </row>
    <row r="318475" spans="5:5" ht="21.75">
      <c r="E318475" s="537"/>
    </row>
    <row r="318476" spans="5:5">
      <c r="E318476" s="315"/>
    </row>
    <row r="318477" spans="5:5" ht="21.75">
      <c r="E318477" s="537"/>
    </row>
    <row r="318478" spans="5:5">
      <c r="E318478" s="315"/>
    </row>
    <row r="318479" spans="5:5" ht="21.75">
      <c r="E318479" s="537"/>
    </row>
    <row r="318480" spans="5:5">
      <c r="E318480" s="315"/>
    </row>
    <row r="318481" spans="5:5" ht="21.75">
      <c r="E318481" s="537"/>
    </row>
    <row r="318482" spans="5:5">
      <c r="E318482" s="315"/>
    </row>
    <row r="318483" spans="5:5" ht="21.75">
      <c r="E318483" s="537"/>
    </row>
    <row r="318484" spans="5:5">
      <c r="E318484" s="315"/>
    </row>
    <row r="318485" spans="5:5" ht="21.75">
      <c r="E318485" s="537"/>
    </row>
    <row r="318486" spans="5:5">
      <c r="E318486" s="315"/>
    </row>
    <row r="318487" spans="5:5" ht="21.75">
      <c r="E318487" s="537"/>
    </row>
    <row r="318488" spans="5:5">
      <c r="E318488" s="315"/>
    </row>
    <row r="318489" spans="5:5" ht="21.75">
      <c r="E318489" s="537"/>
    </row>
    <row r="318490" spans="5:5">
      <c r="E318490" s="315"/>
    </row>
    <row r="318491" spans="5:5" ht="21.75">
      <c r="E318491" s="537"/>
    </row>
    <row r="318492" spans="5:5">
      <c r="E318492" s="315"/>
    </row>
    <row r="318493" spans="5:5" ht="21.75">
      <c r="E318493" s="537"/>
    </row>
    <row r="318494" spans="5:5">
      <c r="E318494" s="315"/>
    </row>
    <row r="318495" spans="5:5" ht="21.75">
      <c r="E318495" s="537"/>
    </row>
    <row r="318496" spans="5:5">
      <c r="E318496" s="315"/>
    </row>
    <row r="318497" spans="5:5" ht="21.75">
      <c r="E318497" s="537"/>
    </row>
    <row r="318498" spans="5:5">
      <c r="E318498" s="315"/>
    </row>
    <row r="318499" spans="5:5" ht="21.75">
      <c r="E318499" s="537"/>
    </row>
    <row r="318500" spans="5:5">
      <c r="E318500" s="315"/>
    </row>
    <row r="318501" spans="5:5" ht="21.75">
      <c r="E318501" s="537"/>
    </row>
    <row r="318502" spans="5:5">
      <c r="E318502" s="315"/>
    </row>
    <row r="318503" spans="5:5" ht="21.75">
      <c r="E318503" s="537"/>
    </row>
    <row r="318504" spans="5:5">
      <c r="E318504" s="315"/>
    </row>
    <row r="318505" spans="5:5" ht="21.75">
      <c r="E318505" s="537"/>
    </row>
    <row r="318506" spans="5:5">
      <c r="E318506" s="315"/>
    </row>
    <row r="318507" spans="5:5" ht="21.75">
      <c r="E318507" s="537"/>
    </row>
    <row r="318508" spans="5:5">
      <c r="E318508" s="315"/>
    </row>
    <row r="318509" spans="5:5" ht="21.75">
      <c r="E318509" s="537"/>
    </row>
    <row r="318510" spans="5:5">
      <c r="E318510" s="315"/>
    </row>
    <row r="318511" spans="5:5" ht="21.75">
      <c r="E318511" s="537"/>
    </row>
    <row r="318512" spans="5:5">
      <c r="E318512" s="315"/>
    </row>
    <row r="318513" spans="5:5" ht="21.75">
      <c r="E318513" s="537"/>
    </row>
    <row r="318514" spans="5:5">
      <c r="E318514" s="315"/>
    </row>
    <row r="318515" spans="5:5" ht="21.75">
      <c r="E318515" s="537"/>
    </row>
    <row r="318516" spans="5:5">
      <c r="E318516" s="315"/>
    </row>
    <row r="318517" spans="5:5" ht="21.75">
      <c r="E318517" s="537"/>
    </row>
    <row r="318518" spans="5:5">
      <c r="E318518" s="315"/>
    </row>
    <row r="318519" spans="5:5" ht="21.75">
      <c r="E318519" s="537"/>
    </row>
    <row r="318520" spans="5:5">
      <c r="E318520" s="315"/>
    </row>
    <row r="318521" spans="5:5" ht="21.75">
      <c r="E318521" s="537"/>
    </row>
    <row r="318522" spans="5:5">
      <c r="E318522" s="315"/>
    </row>
    <row r="318523" spans="5:5" ht="21.75">
      <c r="E318523" s="537"/>
    </row>
    <row r="318524" spans="5:5">
      <c r="E318524" s="315"/>
    </row>
    <row r="318525" spans="5:5" ht="21.75">
      <c r="E318525" s="537"/>
    </row>
    <row r="318526" spans="5:5">
      <c r="E318526" s="315"/>
    </row>
    <row r="318527" spans="5:5" ht="21.75">
      <c r="E318527" s="537"/>
    </row>
    <row r="318528" spans="5:5">
      <c r="E318528" s="315"/>
    </row>
    <row r="318529" spans="5:5" ht="21.75">
      <c r="E318529" s="537"/>
    </row>
    <row r="318530" spans="5:5">
      <c r="E318530" s="315"/>
    </row>
    <row r="318531" spans="5:5" ht="21.75">
      <c r="E318531" s="537"/>
    </row>
    <row r="318532" spans="5:5">
      <c r="E318532" s="315"/>
    </row>
    <row r="318533" spans="5:5" ht="21.75">
      <c r="E318533" s="537"/>
    </row>
    <row r="318534" spans="5:5">
      <c r="E318534" s="315"/>
    </row>
    <row r="318535" spans="5:5" ht="21.75">
      <c r="E318535" s="537"/>
    </row>
    <row r="318536" spans="5:5">
      <c r="E318536" s="315"/>
    </row>
    <row r="318537" spans="5:5" ht="21.75">
      <c r="E318537" s="537"/>
    </row>
    <row r="318538" spans="5:5">
      <c r="E318538" s="315"/>
    </row>
    <row r="318539" spans="5:5" ht="21.75">
      <c r="E318539" s="537"/>
    </row>
    <row r="318540" spans="5:5">
      <c r="E318540" s="315"/>
    </row>
    <row r="318541" spans="5:5" ht="21.75">
      <c r="E318541" s="537"/>
    </row>
    <row r="318542" spans="5:5">
      <c r="E318542" s="315"/>
    </row>
    <row r="318543" spans="5:5" ht="21.75">
      <c r="E318543" s="537"/>
    </row>
    <row r="318544" spans="5:5">
      <c r="E318544" s="315"/>
    </row>
    <row r="318545" spans="5:5" ht="21.75">
      <c r="E318545" s="537"/>
    </row>
    <row r="318546" spans="5:5">
      <c r="E318546" s="315"/>
    </row>
    <row r="318547" spans="5:5" ht="21.75">
      <c r="E318547" s="537"/>
    </row>
    <row r="318548" spans="5:5">
      <c r="E318548" s="315"/>
    </row>
    <row r="318549" spans="5:5" ht="21.75">
      <c r="E318549" s="537"/>
    </row>
    <row r="318550" spans="5:5">
      <c r="E318550" s="315"/>
    </row>
    <row r="318551" spans="5:5" ht="21.75">
      <c r="E318551" s="537"/>
    </row>
    <row r="318552" spans="5:5">
      <c r="E318552" s="315"/>
    </row>
    <row r="318553" spans="5:5" ht="21.75">
      <c r="E318553" s="537"/>
    </row>
    <row r="318554" spans="5:5">
      <c r="E318554" s="315"/>
    </row>
    <row r="318555" spans="5:5" ht="21.75">
      <c r="E318555" s="537"/>
    </row>
    <row r="318556" spans="5:5">
      <c r="E318556" s="315"/>
    </row>
    <row r="318557" spans="5:5" ht="21.75">
      <c r="E318557" s="537"/>
    </row>
    <row r="318558" spans="5:5">
      <c r="E318558" s="315"/>
    </row>
    <row r="318559" spans="5:5" ht="21.75">
      <c r="E318559" s="537"/>
    </row>
    <row r="318560" spans="5:5">
      <c r="E318560" s="315"/>
    </row>
    <row r="318561" spans="5:5" ht="21.75">
      <c r="E318561" s="537"/>
    </row>
    <row r="318562" spans="5:5">
      <c r="E318562" s="315"/>
    </row>
    <row r="318563" spans="5:5" ht="21.75">
      <c r="E318563" s="537"/>
    </row>
    <row r="318564" spans="5:5">
      <c r="E318564" s="315"/>
    </row>
    <row r="318565" spans="5:5" ht="21.75">
      <c r="E318565" s="537"/>
    </row>
    <row r="318566" spans="5:5">
      <c r="E318566" s="315"/>
    </row>
    <row r="318567" spans="5:5" ht="21.75">
      <c r="E318567" s="537"/>
    </row>
    <row r="318568" spans="5:5">
      <c r="E318568" s="315"/>
    </row>
    <row r="318569" spans="5:5" ht="21.75">
      <c r="E318569" s="537"/>
    </row>
    <row r="318570" spans="5:5">
      <c r="E318570" s="315"/>
    </row>
    <row r="318571" spans="5:5" ht="21.75">
      <c r="E318571" s="537"/>
    </row>
    <row r="318572" spans="5:5">
      <c r="E318572" s="315"/>
    </row>
    <row r="318573" spans="5:5" ht="21.75">
      <c r="E318573" s="537"/>
    </row>
    <row r="318574" spans="5:5">
      <c r="E318574" s="315"/>
    </row>
    <row r="318575" spans="5:5" ht="21.75">
      <c r="E318575" s="537"/>
    </row>
    <row r="318576" spans="5:5">
      <c r="E318576" s="315"/>
    </row>
    <row r="318577" spans="5:5" ht="21.75">
      <c r="E318577" s="537"/>
    </row>
    <row r="318578" spans="5:5">
      <c r="E318578" s="315"/>
    </row>
    <row r="318579" spans="5:5" ht="21.75">
      <c r="E318579" s="537"/>
    </row>
    <row r="318580" spans="5:5">
      <c r="E318580" s="315"/>
    </row>
    <row r="318581" spans="5:5" ht="21.75">
      <c r="E318581" s="537"/>
    </row>
    <row r="318582" spans="5:5">
      <c r="E318582" s="315"/>
    </row>
    <row r="318583" spans="5:5" ht="21.75">
      <c r="E318583" s="537"/>
    </row>
    <row r="318584" spans="5:5">
      <c r="E318584" s="315"/>
    </row>
    <row r="318585" spans="5:5" ht="21.75">
      <c r="E318585" s="537"/>
    </row>
    <row r="318586" spans="5:5">
      <c r="E318586" s="315"/>
    </row>
    <row r="318587" spans="5:5" ht="21.75">
      <c r="E318587" s="537"/>
    </row>
    <row r="318588" spans="5:5">
      <c r="E318588" s="315"/>
    </row>
    <row r="318589" spans="5:5" ht="21.75">
      <c r="E318589" s="537"/>
    </row>
    <row r="318590" spans="5:5">
      <c r="E318590" s="315"/>
    </row>
    <row r="318591" spans="5:5" ht="21.75">
      <c r="E318591" s="537"/>
    </row>
    <row r="318592" spans="5:5">
      <c r="E318592" s="315"/>
    </row>
    <row r="318593" spans="5:5" ht="21.75">
      <c r="E318593" s="537"/>
    </row>
    <row r="318594" spans="5:5">
      <c r="E318594" s="315"/>
    </row>
    <row r="318595" spans="5:5" ht="21.75">
      <c r="E318595" s="537"/>
    </row>
    <row r="318596" spans="5:5">
      <c r="E318596" s="315"/>
    </row>
    <row r="318597" spans="5:5" ht="21.75">
      <c r="E318597" s="537"/>
    </row>
    <row r="318598" spans="5:5">
      <c r="E318598" s="315"/>
    </row>
    <row r="318599" spans="5:5" ht="21.75">
      <c r="E318599" s="537"/>
    </row>
    <row r="318600" spans="5:5">
      <c r="E318600" s="315"/>
    </row>
    <row r="318601" spans="5:5" ht="21.75">
      <c r="E318601" s="537"/>
    </row>
    <row r="318602" spans="5:5">
      <c r="E318602" s="315"/>
    </row>
    <row r="318603" spans="5:5" ht="21.75">
      <c r="E318603" s="537"/>
    </row>
    <row r="318604" spans="5:5">
      <c r="E318604" s="315"/>
    </row>
    <row r="318605" spans="5:5" ht="21.75">
      <c r="E318605" s="537"/>
    </row>
    <row r="318606" spans="5:5">
      <c r="E318606" s="315"/>
    </row>
    <row r="318607" spans="5:5" ht="21.75">
      <c r="E318607" s="537"/>
    </row>
    <row r="318608" spans="5:5">
      <c r="E318608" s="315"/>
    </row>
    <row r="318609" spans="5:5" ht="21.75">
      <c r="E318609" s="537"/>
    </row>
    <row r="318610" spans="5:5">
      <c r="E318610" s="315"/>
    </row>
    <row r="318611" spans="5:5" ht="21.75">
      <c r="E318611" s="537"/>
    </row>
    <row r="318612" spans="5:5">
      <c r="E318612" s="315"/>
    </row>
    <row r="318613" spans="5:5" ht="21.75">
      <c r="E318613" s="537"/>
    </row>
    <row r="318614" spans="5:5">
      <c r="E318614" s="315"/>
    </row>
    <row r="318615" spans="5:5" ht="21.75">
      <c r="E318615" s="537"/>
    </row>
    <row r="318616" spans="5:5">
      <c r="E318616" s="315"/>
    </row>
    <row r="318617" spans="5:5" ht="21.75">
      <c r="E318617" s="537"/>
    </row>
    <row r="318618" spans="5:5">
      <c r="E318618" s="315"/>
    </row>
    <row r="318619" spans="5:5" ht="21.75">
      <c r="E318619" s="537"/>
    </row>
    <row r="318620" spans="5:5">
      <c r="E318620" s="315"/>
    </row>
    <row r="318621" spans="5:5" ht="21.75">
      <c r="E318621" s="537"/>
    </row>
    <row r="318622" spans="5:5">
      <c r="E318622" s="315"/>
    </row>
    <row r="318623" spans="5:5" ht="21.75">
      <c r="E318623" s="537"/>
    </row>
    <row r="318624" spans="5:5">
      <c r="E318624" s="315"/>
    </row>
    <row r="318625" spans="5:5" ht="21.75">
      <c r="E318625" s="537"/>
    </row>
    <row r="318626" spans="5:5">
      <c r="E318626" s="315"/>
    </row>
    <row r="318627" spans="5:5" ht="21.75">
      <c r="E318627" s="537"/>
    </row>
    <row r="318628" spans="5:5">
      <c r="E318628" s="315"/>
    </row>
    <row r="318629" spans="5:5" ht="21.75">
      <c r="E318629" s="537"/>
    </row>
    <row r="318630" spans="5:5">
      <c r="E318630" s="315"/>
    </row>
    <row r="318631" spans="5:5" ht="21.75">
      <c r="E318631" s="537"/>
    </row>
    <row r="318632" spans="5:5">
      <c r="E318632" s="315"/>
    </row>
    <row r="318633" spans="5:5" ht="21.75">
      <c r="E318633" s="537"/>
    </row>
    <row r="318634" spans="5:5">
      <c r="E318634" s="315"/>
    </row>
    <row r="318635" spans="5:5" ht="21.75">
      <c r="E318635" s="537"/>
    </row>
    <row r="318636" spans="5:5">
      <c r="E318636" s="315"/>
    </row>
    <row r="318637" spans="5:5" ht="21.75">
      <c r="E318637" s="537"/>
    </row>
    <row r="318638" spans="5:5">
      <c r="E318638" s="315"/>
    </row>
    <row r="318639" spans="5:5" ht="21.75">
      <c r="E318639" s="537"/>
    </row>
    <row r="318640" spans="5:5">
      <c r="E318640" s="315"/>
    </row>
    <row r="318641" spans="5:5" ht="21.75">
      <c r="E318641" s="537"/>
    </row>
    <row r="318642" spans="5:5">
      <c r="E318642" s="315"/>
    </row>
    <row r="318643" spans="5:5" ht="21.75">
      <c r="E318643" s="537"/>
    </row>
    <row r="318644" spans="5:5">
      <c r="E318644" s="315"/>
    </row>
    <row r="318645" spans="5:5" ht="21.75">
      <c r="E318645" s="537"/>
    </row>
    <row r="318646" spans="5:5">
      <c r="E318646" s="315"/>
    </row>
    <row r="318647" spans="5:5" ht="21.75">
      <c r="E318647" s="537"/>
    </row>
    <row r="318648" spans="5:5">
      <c r="E318648" s="315"/>
    </row>
    <row r="318649" spans="5:5" ht="21.75">
      <c r="E318649" s="537"/>
    </row>
    <row r="318650" spans="5:5">
      <c r="E318650" s="315"/>
    </row>
    <row r="318651" spans="5:5" ht="21.75">
      <c r="E318651" s="537"/>
    </row>
    <row r="318652" spans="5:5">
      <c r="E318652" s="315"/>
    </row>
    <row r="318653" spans="5:5" ht="21.75">
      <c r="E318653" s="537"/>
    </row>
    <row r="318654" spans="5:5">
      <c r="E318654" s="315"/>
    </row>
    <row r="318655" spans="5:5" ht="21.75">
      <c r="E318655" s="537"/>
    </row>
    <row r="318656" spans="5:5">
      <c r="E318656" s="315"/>
    </row>
    <row r="318657" spans="5:5" ht="21.75">
      <c r="E318657" s="537"/>
    </row>
    <row r="318658" spans="5:5">
      <c r="E318658" s="315"/>
    </row>
    <row r="318659" spans="5:5" ht="21.75">
      <c r="E318659" s="537"/>
    </row>
    <row r="318660" spans="5:5">
      <c r="E318660" s="315"/>
    </row>
    <row r="318661" spans="5:5" ht="21.75">
      <c r="E318661" s="537"/>
    </row>
    <row r="318662" spans="5:5">
      <c r="E318662" s="315"/>
    </row>
    <row r="318663" spans="5:5" ht="21.75">
      <c r="E318663" s="537"/>
    </row>
    <row r="318664" spans="5:5">
      <c r="E318664" s="315"/>
    </row>
    <row r="318665" spans="5:5" ht="21.75">
      <c r="E318665" s="537"/>
    </row>
    <row r="318666" spans="5:5">
      <c r="E318666" s="315"/>
    </row>
    <row r="318667" spans="5:5" ht="21.75">
      <c r="E318667" s="537"/>
    </row>
    <row r="318668" spans="5:5">
      <c r="E318668" s="315"/>
    </row>
    <row r="318669" spans="5:5" ht="21.75">
      <c r="E318669" s="537"/>
    </row>
    <row r="318670" spans="5:5">
      <c r="E318670" s="315"/>
    </row>
    <row r="318671" spans="5:5" ht="21.75">
      <c r="E318671" s="537"/>
    </row>
    <row r="318672" spans="5:5">
      <c r="E318672" s="315"/>
    </row>
    <row r="318673" spans="5:5" ht="21.75">
      <c r="E318673" s="537"/>
    </row>
    <row r="318674" spans="5:5">
      <c r="E318674" s="315"/>
    </row>
    <row r="318675" spans="5:5" ht="21.75">
      <c r="E318675" s="537"/>
    </row>
    <row r="318676" spans="5:5">
      <c r="E318676" s="315"/>
    </row>
    <row r="318677" spans="5:5" ht="21.75">
      <c r="E318677" s="537"/>
    </row>
    <row r="318678" spans="5:5">
      <c r="E318678" s="315"/>
    </row>
    <row r="318679" spans="5:5" ht="21.75">
      <c r="E318679" s="537"/>
    </row>
    <row r="318680" spans="5:5">
      <c r="E318680" s="315"/>
    </row>
    <row r="318681" spans="5:5" ht="21.75">
      <c r="E318681" s="537"/>
    </row>
    <row r="318682" spans="5:5">
      <c r="E318682" s="315"/>
    </row>
    <row r="318683" spans="5:5" ht="21.75">
      <c r="E318683" s="537"/>
    </row>
    <row r="318684" spans="5:5">
      <c r="E318684" s="315"/>
    </row>
    <row r="318685" spans="5:5" ht="21.75">
      <c r="E318685" s="537"/>
    </row>
    <row r="318686" spans="5:5">
      <c r="E318686" s="315"/>
    </row>
    <row r="318687" spans="5:5" ht="21.75">
      <c r="E318687" s="537"/>
    </row>
    <row r="318688" spans="5:5">
      <c r="E318688" s="315"/>
    </row>
    <row r="318689" spans="5:5" ht="21.75">
      <c r="E318689" s="537"/>
    </row>
    <row r="318690" spans="5:5">
      <c r="E318690" s="315"/>
    </row>
    <row r="318691" spans="5:5" ht="21.75">
      <c r="E318691" s="537"/>
    </row>
    <row r="318692" spans="5:5">
      <c r="E318692" s="315"/>
    </row>
    <row r="318693" spans="5:5" ht="21.75">
      <c r="E318693" s="537"/>
    </row>
    <row r="318694" spans="5:5">
      <c r="E318694" s="315"/>
    </row>
    <row r="318695" spans="5:5" ht="21.75">
      <c r="E318695" s="537"/>
    </row>
    <row r="318696" spans="5:5">
      <c r="E318696" s="315"/>
    </row>
    <row r="318697" spans="5:5" ht="21.75">
      <c r="E318697" s="537"/>
    </row>
    <row r="318698" spans="5:5">
      <c r="E318698" s="315"/>
    </row>
    <row r="318699" spans="5:5" ht="21.75">
      <c r="E318699" s="537"/>
    </row>
    <row r="318700" spans="5:5">
      <c r="E318700" s="315"/>
    </row>
    <row r="318701" spans="5:5" ht="21.75">
      <c r="E318701" s="537"/>
    </row>
    <row r="318702" spans="5:5">
      <c r="E318702" s="315"/>
    </row>
    <row r="318703" spans="5:5" ht="21.75">
      <c r="E318703" s="537"/>
    </row>
    <row r="318704" spans="5:5">
      <c r="E318704" s="315"/>
    </row>
    <row r="318705" spans="5:5" ht="21.75">
      <c r="E318705" s="537"/>
    </row>
    <row r="318706" spans="5:5">
      <c r="E318706" s="315"/>
    </row>
    <row r="318707" spans="5:5" ht="21.75">
      <c r="E318707" s="537"/>
    </row>
    <row r="318708" spans="5:5">
      <c r="E318708" s="315"/>
    </row>
    <row r="318709" spans="5:5" ht="21.75">
      <c r="E318709" s="537"/>
    </row>
    <row r="318710" spans="5:5">
      <c r="E318710" s="315"/>
    </row>
    <row r="318711" spans="5:5" ht="21.75">
      <c r="E318711" s="537"/>
    </row>
    <row r="318712" spans="5:5">
      <c r="E318712" s="315"/>
    </row>
    <row r="318713" spans="5:5" ht="21.75">
      <c r="E318713" s="537"/>
    </row>
    <row r="318714" spans="5:5">
      <c r="E318714" s="315"/>
    </row>
    <row r="318715" spans="5:5" ht="21.75">
      <c r="E318715" s="537"/>
    </row>
    <row r="318716" spans="5:5">
      <c r="E318716" s="315"/>
    </row>
    <row r="318717" spans="5:5" ht="21.75">
      <c r="E318717" s="537"/>
    </row>
    <row r="318718" spans="5:5">
      <c r="E318718" s="315"/>
    </row>
    <row r="318719" spans="5:5" ht="21.75">
      <c r="E318719" s="537"/>
    </row>
    <row r="318720" spans="5:5">
      <c r="E318720" s="315"/>
    </row>
    <row r="318721" spans="5:5" ht="21.75">
      <c r="E318721" s="537"/>
    </row>
    <row r="318722" spans="5:5">
      <c r="E318722" s="315"/>
    </row>
    <row r="318723" spans="5:5" ht="21.75">
      <c r="E318723" s="537"/>
    </row>
    <row r="318724" spans="5:5">
      <c r="E318724" s="315"/>
    </row>
    <row r="318725" spans="5:5" ht="21.75">
      <c r="E318725" s="537"/>
    </row>
    <row r="318726" spans="5:5">
      <c r="E318726" s="315"/>
    </row>
    <row r="318727" spans="5:5" ht="21.75">
      <c r="E318727" s="537"/>
    </row>
    <row r="318728" spans="5:5">
      <c r="E318728" s="315"/>
    </row>
    <row r="318729" spans="5:5" ht="21.75">
      <c r="E318729" s="537"/>
    </row>
    <row r="318730" spans="5:5">
      <c r="E318730" s="315"/>
    </row>
    <row r="318731" spans="5:5" ht="21.75">
      <c r="E318731" s="537"/>
    </row>
    <row r="318732" spans="5:5">
      <c r="E318732" s="315"/>
    </row>
    <row r="318733" spans="5:5" ht="21.75">
      <c r="E318733" s="537"/>
    </row>
    <row r="318734" spans="5:5">
      <c r="E318734" s="315"/>
    </row>
    <row r="318735" spans="5:5" ht="21.75">
      <c r="E318735" s="537"/>
    </row>
    <row r="318736" spans="5:5">
      <c r="E318736" s="315"/>
    </row>
    <row r="318737" spans="5:5" ht="21.75">
      <c r="E318737" s="537"/>
    </row>
    <row r="318738" spans="5:5">
      <c r="E318738" s="315"/>
    </row>
    <row r="318739" spans="5:5" ht="21.75">
      <c r="E318739" s="537"/>
    </row>
    <row r="318740" spans="5:5">
      <c r="E318740" s="315"/>
    </row>
    <row r="318741" spans="5:5" ht="21.75">
      <c r="E318741" s="537"/>
    </row>
    <row r="318742" spans="5:5">
      <c r="E318742" s="315"/>
    </row>
    <row r="318743" spans="5:5" ht="21.75">
      <c r="E318743" s="537"/>
    </row>
    <row r="318744" spans="5:5">
      <c r="E318744" s="315"/>
    </row>
    <row r="318745" spans="5:5" ht="21.75">
      <c r="E318745" s="537"/>
    </row>
    <row r="318746" spans="5:5">
      <c r="E318746" s="315"/>
    </row>
    <row r="318747" spans="5:5" ht="21.75">
      <c r="E318747" s="537"/>
    </row>
    <row r="318748" spans="5:5">
      <c r="E318748" s="315"/>
    </row>
    <row r="318749" spans="5:5" ht="21.75">
      <c r="E318749" s="537"/>
    </row>
    <row r="318750" spans="5:5">
      <c r="E318750" s="315"/>
    </row>
    <row r="318751" spans="5:5" ht="21.75">
      <c r="E318751" s="537"/>
    </row>
    <row r="318752" spans="5:5">
      <c r="E318752" s="315"/>
    </row>
    <row r="318753" spans="5:5" ht="21.75">
      <c r="E318753" s="537"/>
    </row>
    <row r="318754" spans="5:5">
      <c r="E318754" s="315"/>
    </row>
    <row r="318755" spans="5:5" ht="21.75">
      <c r="E318755" s="537"/>
    </row>
    <row r="318756" spans="5:5">
      <c r="E318756" s="315"/>
    </row>
    <row r="318757" spans="5:5" ht="21.75">
      <c r="E318757" s="537"/>
    </row>
    <row r="318758" spans="5:5">
      <c r="E318758" s="315"/>
    </row>
    <row r="318759" spans="5:5" ht="21.75">
      <c r="E318759" s="537"/>
    </row>
    <row r="318760" spans="5:5">
      <c r="E318760" s="315"/>
    </row>
    <row r="318761" spans="5:5" ht="21.75">
      <c r="E318761" s="537"/>
    </row>
    <row r="318762" spans="5:5">
      <c r="E318762" s="315"/>
    </row>
    <row r="318763" spans="5:5" ht="21.75">
      <c r="E318763" s="537"/>
    </row>
    <row r="318764" spans="5:5">
      <c r="E318764" s="315"/>
    </row>
    <row r="318765" spans="5:5" ht="21.75">
      <c r="E318765" s="537"/>
    </row>
    <row r="318766" spans="5:5">
      <c r="E318766" s="315"/>
    </row>
    <row r="318767" spans="5:5" ht="21.75">
      <c r="E318767" s="537"/>
    </row>
    <row r="318768" spans="5:5">
      <c r="E318768" s="315"/>
    </row>
    <row r="318769" spans="5:5" ht="21.75">
      <c r="E318769" s="537"/>
    </row>
    <row r="318770" spans="5:5">
      <c r="E318770" s="315"/>
    </row>
    <row r="318771" spans="5:5" ht="21.75">
      <c r="E318771" s="537"/>
    </row>
    <row r="318772" spans="5:5">
      <c r="E318772" s="315"/>
    </row>
    <row r="318773" spans="5:5" ht="21.75">
      <c r="E318773" s="537"/>
    </row>
    <row r="318774" spans="5:5">
      <c r="E318774" s="315"/>
    </row>
    <row r="318775" spans="5:5" ht="21.75">
      <c r="E318775" s="537"/>
    </row>
    <row r="318776" spans="5:5">
      <c r="E318776" s="315"/>
    </row>
    <row r="318777" spans="5:5" ht="21.75">
      <c r="E318777" s="537"/>
    </row>
    <row r="318778" spans="5:5">
      <c r="E318778" s="315"/>
    </row>
    <row r="318779" spans="5:5" ht="21.75">
      <c r="E318779" s="537"/>
    </row>
    <row r="318780" spans="5:5">
      <c r="E318780" s="315"/>
    </row>
    <row r="318781" spans="5:5" ht="21.75">
      <c r="E318781" s="537"/>
    </row>
    <row r="318782" spans="5:5">
      <c r="E318782" s="315"/>
    </row>
    <row r="318783" spans="5:5" ht="21.75">
      <c r="E318783" s="537"/>
    </row>
    <row r="318784" spans="5:5">
      <c r="E318784" s="315"/>
    </row>
    <row r="318785" spans="5:5" ht="21.75">
      <c r="E318785" s="537"/>
    </row>
    <row r="318786" spans="5:5">
      <c r="E318786" s="315"/>
    </row>
    <row r="318787" spans="5:5" ht="21.75">
      <c r="E318787" s="537"/>
    </row>
    <row r="318788" spans="5:5">
      <c r="E318788" s="315"/>
    </row>
    <row r="318789" spans="5:5" ht="21.75">
      <c r="E318789" s="537"/>
    </row>
    <row r="318790" spans="5:5">
      <c r="E318790" s="315"/>
    </row>
    <row r="318791" spans="5:5" ht="21.75">
      <c r="E318791" s="537"/>
    </row>
    <row r="318792" spans="5:5">
      <c r="E318792" s="315"/>
    </row>
    <row r="318793" spans="5:5" ht="21.75">
      <c r="E318793" s="537"/>
    </row>
    <row r="318794" spans="5:5">
      <c r="E318794" s="315"/>
    </row>
    <row r="318795" spans="5:5" ht="21.75">
      <c r="E318795" s="537"/>
    </row>
    <row r="318796" spans="5:5">
      <c r="E318796" s="315"/>
    </row>
    <row r="318797" spans="5:5" ht="21.75">
      <c r="E318797" s="537"/>
    </row>
    <row r="318798" spans="5:5">
      <c r="E318798" s="315"/>
    </row>
    <row r="318799" spans="5:5" ht="21.75">
      <c r="E318799" s="537"/>
    </row>
    <row r="318800" spans="5:5">
      <c r="E318800" s="315"/>
    </row>
    <row r="318801" spans="5:5" ht="21.75">
      <c r="E318801" s="537"/>
    </row>
    <row r="318802" spans="5:5">
      <c r="E318802" s="315"/>
    </row>
    <row r="318803" spans="5:5" ht="21.75">
      <c r="E318803" s="537"/>
    </row>
    <row r="318804" spans="5:5">
      <c r="E318804" s="315"/>
    </row>
    <row r="318805" spans="5:5" ht="21.75">
      <c r="E318805" s="537"/>
    </row>
    <row r="318806" spans="5:5">
      <c r="E318806" s="315"/>
    </row>
    <row r="318807" spans="5:5" ht="21.75">
      <c r="E318807" s="537"/>
    </row>
    <row r="318808" spans="5:5">
      <c r="E318808" s="315"/>
    </row>
    <row r="318809" spans="5:5" ht="21.75">
      <c r="E318809" s="537"/>
    </row>
    <row r="318810" spans="5:5">
      <c r="E318810" s="315"/>
    </row>
    <row r="318811" spans="5:5" ht="21.75">
      <c r="E318811" s="537"/>
    </row>
    <row r="318812" spans="5:5">
      <c r="E318812" s="315"/>
    </row>
    <row r="318813" spans="5:5" ht="21.75">
      <c r="E318813" s="537"/>
    </row>
    <row r="318814" spans="5:5">
      <c r="E318814" s="315"/>
    </row>
    <row r="318815" spans="5:5" ht="21.75">
      <c r="E318815" s="537"/>
    </row>
    <row r="318816" spans="5:5">
      <c r="E318816" s="315"/>
    </row>
    <row r="318817" spans="5:5" ht="21.75">
      <c r="E318817" s="537"/>
    </row>
    <row r="318818" spans="5:5">
      <c r="E318818" s="315"/>
    </row>
    <row r="318819" spans="5:5" ht="21.75">
      <c r="E318819" s="537"/>
    </row>
    <row r="318820" spans="5:5">
      <c r="E318820" s="315"/>
    </row>
    <row r="318821" spans="5:5" ht="21.75">
      <c r="E318821" s="537"/>
    </row>
    <row r="318822" spans="5:5">
      <c r="E318822" s="315"/>
    </row>
    <row r="318823" spans="5:5" ht="21.75">
      <c r="E318823" s="537"/>
    </row>
    <row r="318824" spans="5:5">
      <c r="E318824" s="315"/>
    </row>
    <row r="318825" spans="5:5" ht="21.75">
      <c r="E318825" s="537"/>
    </row>
    <row r="318826" spans="5:5">
      <c r="E318826" s="315"/>
    </row>
    <row r="318827" spans="5:5" ht="21.75">
      <c r="E318827" s="537"/>
    </row>
    <row r="318828" spans="5:5">
      <c r="E318828" s="315"/>
    </row>
    <row r="318829" spans="5:5" ht="21.75">
      <c r="E318829" s="537"/>
    </row>
    <row r="318830" spans="5:5">
      <c r="E318830" s="315"/>
    </row>
    <row r="318831" spans="5:5" ht="21.75">
      <c r="E318831" s="537"/>
    </row>
    <row r="318832" spans="5:5">
      <c r="E318832" s="315"/>
    </row>
    <row r="318833" spans="5:5" ht="21.75">
      <c r="E318833" s="537"/>
    </row>
    <row r="318834" spans="5:5">
      <c r="E318834" s="315"/>
    </row>
    <row r="318835" spans="5:5" ht="21.75">
      <c r="E318835" s="537"/>
    </row>
    <row r="318836" spans="5:5">
      <c r="E318836" s="315"/>
    </row>
    <row r="318837" spans="5:5" ht="21.75">
      <c r="E318837" s="537"/>
    </row>
    <row r="318838" spans="5:5">
      <c r="E318838" s="315"/>
    </row>
    <row r="318839" spans="5:5" ht="21.75">
      <c r="E318839" s="537"/>
    </row>
    <row r="318840" spans="5:5">
      <c r="E318840" s="315"/>
    </row>
    <row r="318841" spans="5:5" ht="21.75">
      <c r="E318841" s="537"/>
    </row>
    <row r="318842" spans="5:5">
      <c r="E318842" s="315"/>
    </row>
    <row r="318843" spans="5:5" ht="21.75">
      <c r="E318843" s="537"/>
    </row>
    <row r="318844" spans="5:5">
      <c r="E318844" s="315"/>
    </row>
    <row r="318845" spans="5:5" ht="21.75">
      <c r="E318845" s="537"/>
    </row>
    <row r="318846" spans="5:5">
      <c r="E318846" s="315"/>
    </row>
    <row r="318847" spans="5:5" ht="21.75">
      <c r="E318847" s="537"/>
    </row>
    <row r="318848" spans="5:5">
      <c r="E318848" s="315"/>
    </row>
    <row r="318849" spans="5:5" ht="21.75">
      <c r="E318849" s="537"/>
    </row>
    <row r="318850" spans="5:5">
      <c r="E318850" s="315"/>
    </row>
    <row r="318851" spans="5:5" ht="21.75">
      <c r="E318851" s="537"/>
    </row>
    <row r="318852" spans="5:5">
      <c r="E318852" s="315"/>
    </row>
    <row r="318853" spans="5:5" ht="21.75">
      <c r="E318853" s="537"/>
    </row>
    <row r="318854" spans="5:5">
      <c r="E318854" s="315"/>
    </row>
    <row r="318855" spans="5:5" ht="21.75">
      <c r="E318855" s="537"/>
    </row>
    <row r="318856" spans="5:5">
      <c r="E318856" s="315"/>
    </row>
    <row r="318857" spans="5:5" ht="21.75">
      <c r="E318857" s="537"/>
    </row>
    <row r="318858" spans="5:5">
      <c r="E318858" s="315"/>
    </row>
    <row r="318859" spans="5:5" ht="21.75">
      <c r="E318859" s="537"/>
    </row>
    <row r="318860" spans="5:5">
      <c r="E318860" s="315"/>
    </row>
    <row r="318861" spans="5:5" ht="21.75">
      <c r="E318861" s="537"/>
    </row>
    <row r="318862" spans="5:5">
      <c r="E318862" s="315"/>
    </row>
    <row r="318863" spans="5:5" ht="21.75">
      <c r="E318863" s="537"/>
    </row>
    <row r="318864" spans="5:5">
      <c r="E318864" s="315"/>
    </row>
    <row r="318865" spans="5:5" ht="21.75">
      <c r="E318865" s="537"/>
    </row>
    <row r="318866" spans="5:5">
      <c r="E318866" s="315"/>
    </row>
    <row r="318867" spans="5:5" ht="21.75">
      <c r="E318867" s="537"/>
    </row>
    <row r="318868" spans="5:5">
      <c r="E318868" s="315"/>
    </row>
    <row r="318869" spans="5:5" ht="21.75">
      <c r="E318869" s="537"/>
    </row>
    <row r="318870" spans="5:5">
      <c r="E318870" s="315"/>
    </row>
    <row r="318871" spans="5:5" ht="21.75">
      <c r="E318871" s="537"/>
    </row>
    <row r="318872" spans="5:5">
      <c r="E318872" s="315"/>
    </row>
    <row r="318873" spans="5:5" ht="21.75">
      <c r="E318873" s="537"/>
    </row>
    <row r="318874" spans="5:5">
      <c r="E318874" s="315"/>
    </row>
    <row r="318875" spans="5:5" ht="21.75">
      <c r="E318875" s="537"/>
    </row>
    <row r="318876" spans="5:5">
      <c r="E318876" s="315"/>
    </row>
    <row r="318877" spans="5:5" ht="21.75">
      <c r="E318877" s="537"/>
    </row>
    <row r="318878" spans="5:5">
      <c r="E318878" s="315"/>
    </row>
    <row r="318879" spans="5:5" ht="21.75">
      <c r="E318879" s="537"/>
    </row>
    <row r="318880" spans="5:5">
      <c r="E318880" s="315"/>
    </row>
    <row r="318881" spans="5:5" ht="21.75">
      <c r="E318881" s="537"/>
    </row>
    <row r="318882" spans="5:5">
      <c r="E318882" s="315"/>
    </row>
    <row r="318883" spans="5:5" ht="21.75">
      <c r="E318883" s="537"/>
    </row>
    <row r="318884" spans="5:5">
      <c r="E318884" s="315"/>
    </row>
    <row r="318885" spans="5:5" ht="21.75">
      <c r="E318885" s="537"/>
    </row>
    <row r="318886" spans="5:5">
      <c r="E318886" s="315"/>
    </row>
    <row r="318887" spans="5:5" ht="21.75">
      <c r="E318887" s="537"/>
    </row>
    <row r="318888" spans="5:5">
      <c r="E318888" s="315"/>
    </row>
    <row r="318889" spans="5:5" ht="21.75">
      <c r="E318889" s="537"/>
    </row>
    <row r="318890" spans="5:5">
      <c r="E318890" s="315"/>
    </row>
    <row r="318891" spans="5:5" ht="21.75">
      <c r="E318891" s="537"/>
    </row>
    <row r="318892" spans="5:5">
      <c r="E318892" s="315"/>
    </row>
    <row r="318893" spans="5:5" ht="21.75">
      <c r="E318893" s="537"/>
    </row>
    <row r="318894" spans="5:5">
      <c r="E318894" s="315"/>
    </row>
    <row r="318895" spans="5:5" ht="21.75">
      <c r="E318895" s="537"/>
    </row>
    <row r="318896" spans="5:5">
      <c r="E318896" s="315"/>
    </row>
    <row r="318897" spans="5:5" ht="21.75">
      <c r="E318897" s="537"/>
    </row>
    <row r="318898" spans="5:5">
      <c r="E318898" s="315"/>
    </row>
    <row r="318899" spans="5:5" ht="21.75">
      <c r="E318899" s="537"/>
    </row>
    <row r="318900" spans="5:5">
      <c r="E318900" s="315"/>
    </row>
    <row r="318901" spans="5:5" ht="21.75">
      <c r="E318901" s="537"/>
    </row>
    <row r="318902" spans="5:5">
      <c r="E318902" s="315"/>
    </row>
    <row r="318903" spans="5:5" ht="21.75">
      <c r="E318903" s="537"/>
    </row>
    <row r="318904" spans="5:5">
      <c r="E318904" s="315"/>
    </row>
    <row r="318905" spans="5:5" ht="21.75">
      <c r="E318905" s="537"/>
    </row>
    <row r="318906" spans="5:5">
      <c r="E318906" s="315"/>
    </row>
    <row r="318907" spans="5:5" ht="21.75">
      <c r="E318907" s="537"/>
    </row>
    <row r="318908" spans="5:5">
      <c r="E318908" s="315"/>
    </row>
    <row r="318909" spans="5:5" ht="21.75">
      <c r="E318909" s="537"/>
    </row>
    <row r="318910" spans="5:5">
      <c r="E318910" s="315"/>
    </row>
    <row r="318911" spans="5:5" ht="21.75">
      <c r="E318911" s="537"/>
    </row>
    <row r="318912" spans="5:5">
      <c r="E318912" s="315"/>
    </row>
    <row r="318913" spans="5:5" ht="21.75">
      <c r="E318913" s="537"/>
    </row>
    <row r="318914" spans="5:5">
      <c r="E318914" s="315"/>
    </row>
    <row r="318915" spans="5:5" ht="21.75">
      <c r="E318915" s="537"/>
    </row>
    <row r="318916" spans="5:5">
      <c r="E318916" s="315"/>
    </row>
    <row r="318917" spans="5:5" ht="21.75">
      <c r="E318917" s="537"/>
    </row>
    <row r="318918" spans="5:5">
      <c r="E318918" s="315"/>
    </row>
    <row r="318919" spans="5:5" ht="21.75">
      <c r="E318919" s="537"/>
    </row>
    <row r="318920" spans="5:5">
      <c r="E318920" s="315"/>
    </row>
    <row r="318921" spans="5:5" ht="21.75">
      <c r="E318921" s="537"/>
    </row>
    <row r="318922" spans="5:5">
      <c r="E318922" s="315"/>
    </row>
    <row r="318923" spans="5:5" ht="21.75">
      <c r="E318923" s="537"/>
    </row>
    <row r="318924" spans="5:5">
      <c r="E318924" s="315"/>
    </row>
    <row r="318925" spans="5:5" ht="21.75">
      <c r="E318925" s="537"/>
    </row>
    <row r="318926" spans="5:5">
      <c r="E318926" s="315"/>
    </row>
    <row r="318927" spans="5:5" ht="21.75">
      <c r="E318927" s="537"/>
    </row>
    <row r="318928" spans="5:5">
      <c r="E318928" s="315"/>
    </row>
    <row r="318929" spans="5:5" ht="21.75">
      <c r="E318929" s="537"/>
    </row>
    <row r="318930" spans="5:5">
      <c r="E318930" s="315"/>
    </row>
    <row r="318931" spans="5:5" ht="21.75">
      <c r="E318931" s="537"/>
    </row>
    <row r="318932" spans="5:5">
      <c r="E318932" s="315"/>
    </row>
    <row r="318933" spans="5:5" ht="21.75">
      <c r="E318933" s="537"/>
    </row>
    <row r="318934" spans="5:5">
      <c r="E318934" s="315"/>
    </row>
    <row r="318935" spans="5:5" ht="21.75">
      <c r="E318935" s="537"/>
    </row>
    <row r="318936" spans="5:5">
      <c r="E318936" s="315"/>
    </row>
    <row r="318937" spans="5:5" ht="21.75">
      <c r="E318937" s="537"/>
    </row>
    <row r="318938" spans="5:5">
      <c r="E318938" s="315"/>
    </row>
    <row r="318939" spans="5:5" ht="21.75">
      <c r="E318939" s="537"/>
    </row>
    <row r="318940" spans="5:5">
      <c r="E318940" s="315"/>
    </row>
    <row r="318941" spans="5:5" ht="21.75">
      <c r="E318941" s="537"/>
    </row>
    <row r="318942" spans="5:5">
      <c r="E318942" s="315"/>
    </row>
    <row r="318943" spans="5:5" ht="21.75">
      <c r="E318943" s="537"/>
    </row>
    <row r="318944" spans="5:5">
      <c r="E318944" s="315"/>
    </row>
    <row r="318945" spans="5:5" ht="21.75">
      <c r="E318945" s="537"/>
    </row>
    <row r="318946" spans="5:5">
      <c r="E318946" s="315"/>
    </row>
    <row r="318947" spans="5:5" ht="21.75">
      <c r="E318947" s="537"/>
    </row>
    <row r="318948" spans="5:5">
      <c r="E318948" s="315"/>
    </row>
    <row r="318949" spans="5:5" ht="21.75">
      <c r="E318949" s="537"/>
    </row>
    <row r="318950" spans="5:5">
      <c r="E318950" s="315"/>
    </row>
    <row r="318951" spans="5:5" ht="21.75">
      <c r="E318951" s="537"/>
    </row>
    <row r="318952" spans="5:5">
      <c r="E318952" s="315"/>
    </row>
    <row r="318953" spans="5:5" ht="21.75">
      <c r="E318953" s="537"/>
    </row>
    <row r="318954" spans="5:5">
      <c r="E318954" s="315"/>
    </row>
    <row r="318955" spans="5:5" ht="21.75">
      <c r="E318955" s="537"/>
    </row>
    <row r="318956" spans="5:5">
      <c r="E318956" s="315"/>
    </row>
    <row r="318957" spans="5:5" ht="21.75">
      <c r="E318957" s="537"/>
    </row>
    <row r="318958" spans="5:5">
      <c r="E318958" s="315"/>
    </row>
    <row r="318959" spans="5:5" ht="21.75">
      <c r="E318959" s="537"/>
    </row>
    <row r="318960" spans="5:5">
      <c r="E318960" s="315"/>
    </row>
    <row r="318961" spans="5:5" ht="21.75">
      <c r="E318961" s="537"/>
    </row>
    <row r="318962" spans="5:5">
      <c r="E318962" s="315"/>
    </row>
    <row r="318963" spans="5:5" ht="21.75">
      <c r="E318963" s="537"/>
    </row>
    <row r="318964" spans="5:5">
      <c r="E318964" s="315"/>
    </row>
    <row r="318965" spans="5:5" ht="21.75">
      <c r="E318965" s="537"/>
    </row>
    <row r="318966" spans="5:5">
      <c r="E318966" s="315"/>
    </row>
    <row r="318967" spans="5:5" ht="21.75">
      <c r="E318967" s="537"/>
    </row>
    <row r="318968" spans="5:5">
      <c r="E318968" s="315"/>
    </row>
    <row r="318969" spans="5:5" ht="21.75">
      <c r="E318969" s="537"/>
    </row>
    <row r="318970" spans="5:5">
      <c r="E318970" s="315"/>
    </row>
    <row r="318971" spans="5:5" ht="21.75">
      <c r="E318971" s="537"/>
    </row>
    <row r="318972" spans="5:5">
      <c r="E318972" s="315"/>
    </row>
    <row r="318973" spans="5:5" ht="21.75">
      <c r="E318973" s="537"/>
    </row>
    <row r="318974" spans="5:5">
      <c r="E318974" s="315"/>
    </row>
    <row r="318975" spans="5:5" ht="21.75">
      <c r="E318975" s="537"/>
    </row>
    <row r="318976" spans="5:5">
      <c r="E318976" s="315"/>
    </row>
    <row r="318977" spans="5:5" ht="21.75">
      <c r="E318977" s="537"/>
    </row>
    <row r="318978" spans="5:5">
      <c r="E318978" s="315"/>
    </row>
    <row r="318979" spans="5:5" ht="21.75">
      <c r="E318979" s="537"/>
    </row>
    <row r="318980" spans="5:5">
      <c r="E318980" s="315"/>
    </row>
    <row r="318981" spans="5:5" ht="21.75">
      <c r="E318981" s="537"/>
    </row>
    <row r="318982" spans="5:5">
      <c r="E318982" s="315"/>
    </row>
    <row r="318983" spans="5:5" ht="21.75">
      <c r="E318983" s="537"/>
    </row>
    <row r="318984" spans="5:5">
      <c r="E318984" s="315"/>
    </row>
    <row r="318985" spans="5:5" ht="21.75">
      <c r="E318985" s="537"/>
    </row>
    <row r="318986" spans="5:5">
      <c r="E318986" s="315"/>
    </row>
    <row r="318987" spans="5:5" ht="21.75">
      <c r="E318987" s="537"/>
    </row>
    <row r="318988" spans="5:5">
      <c r="E318988" s="315"/>
    </row>
    <row r="318989" spans="5:5" ht="21.75">
      <c r="E318989" s="537"/>
    </row>
    <row r="318990" spans="5:5">
      <c r="E318990" s="315"/>
    </row>
    <row r="318991" spans="5:5" ht="21.75">
      <c r="E318991" s="537"/>
    </row>
    <row r="318992" spans="5:5">
      <c r="E318992" s="315"/>
    </row>
    <row r="318993" spans="5:5" ht="21.75">
      <c r="E318993" s="537"/>
    </row>
    <row r="318994" spans="5:5">
      <c r="E318994" s="315"/>
    </row>
    <row r="318995" spans="5:5" ht="21.75">
      <c r="E318995" s="537"/>
    </row>
    <row r="318996" spans="5:5">
      <c r="E318996" s="315"/>
    </row>
    <row r="318997" spans="5:5" ht="21.75">
      <c r="E318997" s="537"/>
    </row>
    <row r="318998" spans="5:5">
      <c r="E318998" s="315"/>
    </row>
    <row r="318999" spans="5:5" ht="21.75">
      <c r="E318999" s="537"/>
    </row>
    <row r="319000" spans="5:5">
      <c r="E319000" s="315"/>
    </row>
    <row r="319001" spans="5:5" ht="21.75">
      <c r="E319001" s="537"/>
    </row>
    <row r="319002" spans="5:5">
      <c r="E319002" s="315"/>
    </row>
    <row r="319003" spans="5:5" ht="21.75">
      <c r="E319003" s="537"/>
    </row>
    <row r="319004" spans="5:5">
      <c r="E319004" s="315"/>
    </row>
    <row r="319005" spans="5:5" ht="21.75">
      <c r="E319005" s="537"/>
    </row>
    <row r="319006" spans="5:5">
      <c r="E319006" s="315"/>
    </row>
    <row r="319007" spans="5:5" ht="21.75">
      <c r="E319007" s="537"/>
    </row>
    <row r="319008" spans="5:5">
      <c r="E319008" s="315"/>
    </row>
    <row r="319009" spans="5:5" ht="21.75">
      <c r="E319009" s="537"/>
    </row>
    <row r="319010" spans="5:5">
      <c r="E319010" s="315"/>
    </row>
    <row r="319011" spans="5:5" ht="21.75">
      <c r="E319011" s="537"/>
    </row>
    <row r="319012" spans="5:5">
      <c r="E319012" s="315"/>
    </row>
    <row r="319013" spans="5:5" ht="21.75">
      <c r="E319013" s="537"/>
    </row>
    <row r="319014" spans="5:5">
      <c r="E319014" s="315"/>
    </row>
    <row r="319015" spans="5:5" ht="21.75">
      <c r="E319015" s="537"/>
    </row>
    <row r="319016" spans="5:5">
      <c r="E319016" s="315"/>
    </row>
    <row r="319017" spans="5:5" ht="21.75">
      <c r="E319017" s="537"/>
    </row>
    <row r="319018" spans="5:5">
      <c r="E319018" s="315"/>
    </row>
    <row r="319019" spans="5:5" ht="21.75">
      <c r="E319019" s="537"/>
    </row>
    <row r="319020" spans="5:5">
      <c r="E319020" s="315"/>
    </row>
    <row r="319021" spans="5:5" ht="21.75">
      <c r="E319021" s="537"/>
    </row>
    <row r="319022" spans="5:5">
      <c r="E319022" s="315"/>
    </row>
    <row r="319023" spans="5:5" ht="21.75">
      <c r="E319023" s="537"/>
    </row>
    <row r="319024" spans="5:5">
      <c r="E319024" s="315"/>
    </row>
    <row r="319025" spans="5:5" ht="21.75">
      <c r="E319025" s="537"/>
    </row>
    <row r="319026" spans="5:5">
      <c r="E319026" s="315"/>
    </row>
    <row r="319027" spans="5:5" ht="21.75">
      <c r="E319027" s="537"/>
    </row>
    <row r="319028" spans="5:5">
      <c r="E319028" s="315"/>
    </row>
    <row r="319029" spans="5:5" ht="21.75">
      <c r="E319029" s="537"/>
    </row>
    <row r="319030" spans="5:5">
      <c r="E319030" s="315"/>
    </row>
    <row r="319031" spans="5:5" ht="21.75">
      <c r="E319031" s="537"/>
    </row>
    <row r="319032" spans="5:5">
      <c r="E319032" s="315"/>
    </row>
    <row r="319033" spans="5:5" ht="21.75">
      <c r="E319033" s="537"/>
    </row>
    <row r="319034" spans="5:5">
      <c r="E319034" s="315"/>
    </row>
    <row r="319035" spans="5:5" ht="21.75">
      <c r="E319035" s="537"/>
    </row>
    <row r="319036" spans="5:5">
      <c r="E319036" s="315"/>
    </row>
    <row r="319037" spans="5:5" ht="21.75">
      <c r="E319037" s="537"/>
    </row>
    <row r="319038" spans="5:5">
      <c r="E319038" s="315"/>
    </row>
    <row r="319039" spans="5:5" ht="21.75">
      <c r="E319039" s="537"/>
    </row>
    <row r="319040" spans="5:5">
      <c r="E319040" s="315"/>
    </row>
    <row r="319041" spans="5:5" ht="21.75">
      <c r="E319041" s="537"/>
    </row>
    <row r="319042" spans="5:5">
      <c r="E319042" s="315"/>
    </row>
    <row r="319043" spans="5:5" ht="21.75">
      <c r="E319043" s="537"/>
    </row>
    <row r="319044" spans="5:5">
      <c r="E319044" s="315"/>
    </row>
    <row r="319045" spans="5:5" ht="21.75">
      <c r="E319045" s="537"/>
    </row>
    <row r="319046" spans="5:5">
      <c r="E319046" s="315"/>
    </row>
    <row r="319047" spans="5:5" ht="21.75">
      <c r="E319047" s="537"/>
    </row>
    <row r="319048" spans="5:5">
      <c r="E319048" s="315"/>
    </row>
    <row r="319049" spans="5:5" ht="21.75">
      <c r="E319049" s="537"/>
    </row>
    <row r="319050" spans="5:5">
      <c r="E319050" s="315"/>
    </row>
    <row r="319051" spans="5:5" ht="21.75">
      <c r="E319051" s="537"/>
    </row>
    <row r="319052" spans="5:5">
      <c r="E319052" s="315"/>
    </row>
    <row r="319053" spans="5:5" ht="21.75">
      <c r="E319053" s="537"/>
    </row>
    <row r="319054" spans="5:5">
      <c r="E319054" s="315"/>
    </row>
    <row r="319055" spans="5:5" ht="21.75">
      <c r="E319055" s="537"/>
    </row>
    <row r="319056" spans="5:5">
      <c r="E319056" s="315"/>
    </row>
    <row r="319057" spans="5:5" ht="21.75">
      <c r="E319057" s="537"/>
    </row>
    <row r="319058" spans="5:5">
      <c r="E319058" s="315"/>
    </row>
    <row r="319059" spans="5:5" ht="21.75">
      <c r="E319059" s="537"/>
    </row>
    <row r="319060" spans="5:5">
      <c r="E319060" s="315"/>
    </row>
    <row r="319061" spans="5:5" ht="21.75">
      <c r="E319061" s="537"/>
    </row>
    <row r="319062" spans="5:5">
      <c r="E319062" s="315"/>
    </row>
    <row r="319063" spans="5:5" ht="21.75">
      <c r="E319063" s="537"/>
    </row>
    <row r="319064" spans="5:5">
      <c r="E319064" s="315"/>
    </row>
    <row r="319065" spans="5:5" ht="21.75">
      <c r="E319065" s="537"/>
    </row>
    <row r="319066" spans="5:5">
      <c r="E319066" s="315"/>
    </row>
    <row r="319067" spans="5:5" ht="21.75">
      <c r="E319067" s="537"/>
    </row>
    <row r="319068" spans="5:5">
      <c r="E319068" s="315"/>
    </row>
    <row r="319069" spans="5:5" ht="21.75">
      <c r="E319069" s="537"/>
    </row>
    <row r="319070" spans="5:5">
      <c r="E319070" s="315"/>
    </row>
    <row r="319071" spans="5:5" ht="21.75">
      <c r="E319071" s="537"/>
    </row>
    <row r="319072" spans="5:5">
      <c r="E319072" s="315"/>
    </row>
    <row r="319073" spans="5:5" ht="21.75">
      <c r="E319073" s="537"/>
    </row>
    <row r="319074" spans="5:5">
      <c r="E319074" s="315"/>
    </row>
    <row r="319075" spans="5:5" ht="21.75">
      <c r="E319075" s="537"/>
    </row>
    <row r="319076" spans="5:5">
      <c r="E319076" s="315"/>
    </row>
    <row r="319077" spans="5:5" ht="21.75">
      <c r="E319077" s="537"/>
    </row>
    <row r="319078" spans="5:5">
      <c r="E319078" s="315"/>
    </row>
    <row r="319079" spans="5:5" ht="21.75">
      <c r="E319079" s="537"/>
    </row>
    <row r="319080" spans="5:5">
      <c r="E319080" s="315"/>
    </row>
    <row r="319081" spans="5:5" ht="21.75">
      <c r="E319081" s="537"/>
    </row>
    <row r="319082" spans="5:5">
      <c r="E319082" s="315"/>
    </row>
    <row r="319083" spans="5:5" ht="21.75">
      <c r="E319083" s="537"/>
    </row>
    <row r="319084" spans="5:5">
      <c r="E319084" s="315"/>
    </row>
    <row r="319085" spans="5:5" ht="21.75">
      <c r="E319085" s="537"/>
    </row>
    <row r="319086" spans="5:5">
      <c r="E319086" s="315"/>
    </row>
    <row r="319087" spans="5:5" ht="21.75">
      <c r="E319087" s="537"/>
    </row>
    <row r="319088" spans="5:5">
      <c r="E319088" s="315"/>
    </row>
    <row r="319089" spans="5:5" ht="21.75">
      <c r="E319089" s="537"/>
    </row>
    <row r="319090" spans="5:5">
      <c r="E319090" s="315"/>
    </row>
    <row r="319091" spans="5:5" ht="21.75">
      <c r="E319091" s="537"/>
    </row>
    <row r="319092" spans="5:5">
      <c r="E319092" s="315"/>
    </row>
    <row r="319093" spans="5:5" ht="21.75">
      <c r="E319093" s="537"/>
    </row>
    <row r="319094" spans="5:5">
      <c r="E319094" s="315"/>
    </row>
    <row r="319095" spans="5:5" ht="21.75">
      <c r="E319095" s="537"/>
    </row>
    <row r="319096" spans="5:5">
      <c r="E319096" s="315"/>
    </row>
    <row r="319097" spans="5:5" ht="21.75">
      <c r="E319097" s="537"/>
    </row>
    <row r="319098" spans="5:5">
      <c r="E319098" s="315"/>
    </row>
    <row r="319099" spans="5:5" ht="21.75">
      <c r="E319099" s="537"/>
    </row>
    <row r="319100" spans="5:5">
      <c r="E319100" s="315"/>
    </row>
    <row r="319101" spans="5:5" ht="21.75">
      <c r="E319101" s="537"/>
    </row>
    <row r="319102" spans="5:5">
      <c r="E319102" s="315"/>
    </row>
    <row r="319103" spans="5:5" ht="21.75">
      <c r="E319103" s="537"/>
    </row>
    <row r="319104" spans="5:5">
      <c r="E319104" s="315"/>
    </row>
    <row r="319105" spans="5:5" ht="21.75">
      <c r="E319105" s="537"/>
    </row>
    <row r="319106" spans="5:5">
      <c r="E319106" s="315"/>
    </row>
    <row r="319107" spans="5:5" ht="21.75">
      <c r="E319107" s="537"/>
    </row>
    <row r="319108" spans="5:5">
      <c r="E319108" s="315"/>
    </row>
    <row r="319109" spans="5:5" ht="21.75">
      <c r="E319109" s="537"/>
    </row>
    <row r="319110" spans="5:5">
      <c r="E319110" s="315"/>
    </row>
    <row r="319111" spans="5:5" ht="21.75">
      <c r="E319111" s="537"/>
    </row>
    <row r="319112" spans="5:5">
      <c r="E319112" s="315"/>
    </row>
    <row r="319113" spans="5:5" ht="21.75">
      <c r="E319113" s="537"/>
    </row>
    <row r="319114" spans="5:5">
      <c r="E319114" s="315"/>
    </row>
    <row r="319115" spans="5:5" ht="21.75">
      <c r="E319115" s="537"/>
    </row>
    <row r="319116" spans="5:5">
      <c r="E319116" s="315"/>
    </row>
    <row r="319117" spans="5:5" ht="21.75">
      <c r="E319117" s="537"/>
    </row>
    <row r="319118" spans="5:5">
      <c r="E319118" s="315"/>
    </row>
    <row r="319119" spans="5:5" ht="21.75">
      <c r="E319119" s="537"/>
    </row>
    <row r="319120" spans="5:5">
      <c r="E319120" s="315"/>
    </row>
    <row r="319121" spans="5:5" ht="21.75">
      <c r="E319121" s="537"/>
    </row>
    <row r="319122" spans="5:5">
      <c r="E319122" s="315"/>
    </row>
    <row r="319123" spans="5:5" ht="21.75">
      <c r="E319123" s="537"/>
    </row>
    <row r="319124" spans="5:5">
      <c r="E319124" s="315"/>
    </row>
    <row r="319125" spans="5:5" ht="21.75">
      <c r="E319125" s="537"/>
    </row>
    <row r="319126" spans="5:5">
      <c r="E319126" s="315"/>
    </row>
    <row r="319127" spans="5:5" ht="21.75">
      <c r="E319127" s="537"/>
    </row>
    <row r="319128" spans="5:5">
      <c r="E319128" s="315"/>
    </row>
    <row r="319129" spans="5:5" ht="21.75">
      <c r="E319129" s="537"/>
    </row>
    <row r="319130" spans="5:5">
      <c r="E319130" s="315"/>
    </row>
    <row r="319131" spans="5:5" ht="21.75">
      <c r="E319131" s="537"/>
    </row>
    <row r="319132" spans="5:5">
      <c r="E319132" s="315"/>
    </row>
    <row r="319133" spans="5:5" ht="21.75">
      <c r="E319133" s="537"/>
    </row>
    <row r="319134" spans="5:5">
      <c r="E319134" s="315"/>
    </row>
    <row r="319135" spans="5:5" ht="21.75">
      <c r="E319135" s="537"/>
    </row>
    <row r="319136" spans="5:5">
      <c r="E319136" s="315"/>
    </row>
    <row r="319137" spans="5:5" ht="21.75">
      <c r="E319137" s="537"/>
    </row>
    <row r="319138" spans="5:5">
      <c r="E319138" s="315"/>
    </row>
    <row r="319139" spans="5:5" ht="21.75">
      <c r="E319139" s="537"/>
    </row>
    <row r="319140" spans="5:5">
      <c r="E319140" s="315"/>
    </row>
    <row r="319141" spans="5:5" ht="21.75">
      <c r="E319141" s="537"/>
    </row>
    <row r="319142" spans="5:5">
      <c r="E319142" s="315"/>
    </row>
    <row r="319143" spans="5:5" ht="21.75">
      <c r="E319143" s="537"/>
    </row>
    <row r="319144" spans="5:5">
      <c r="E319144" s="315"/>
    </row>
    <row r="319145" spans="5:5" ht="21.75">
      <c r="E319145" s="537"/>
    </row>
    <row r="319146" spans="5:5">
      <c r="E319146" s="315"/>
    </row>
    <row r="319147" spans="5:5" ht="21.75">
      <c r="E319147" s="537"/>
    </row>
    <row r="319148" spans="5:5">
      <c r="E319148" s="315"/>
    </row>
    <row r="319149" spans="5:5" ht="21.75">
      <c r="E319149" s="537"/>
    </row>
    <row r="319150" spans="5:5">
      <c r="E319150" s="315"/>
    </row>
    <row r="319151" spans="5:5" ht="21.75">
      <c r="E319151" s="537"/>
    </row>
    <row r="319152" spans="5:5">
      <c r="E319152" s="315"/>
    </row>
    <row r="319153" spans="5:5" ht="21.75">
      <c r="E319153" s="537"/>
    </row>
    <row r="319154" spans="5:5">
      <c r="E319154" s="315"/>
    </row>
    <row r="319155" spans="5:5" ht="21.75">
      <c r="E319155" s="537"/>
    </row>
    <row r="319156" spans="5:5">
      <c r="E319156" s="315"/>
    </row>
    <row r="319157" spans="5:5" ht="21.75">
      <c r="E319157" s="537"/>
    </row>
    <row r="319158" spans="5:5">
      <c r="E319158" s="315"/>
    </row>
    <row r="319159" spans="5:5" ht="21.75">
      <c r="E319159" s="537"/>
    </row>
    <row r="319160" spans="5:5">
      <c r="E319160" s="315"/>
    </row>
    <row r="319161" spans="5:5" ht="21.75">
      <c r="E319161" s="537"/>
    </row>
    <row r="319162" spans="5:5">
      <c r="E319162" s="315"/>
    </row>
    <row r="319163" spans="5:5" ht="21.75">
      <c r="E319163" s="537"/>
    </row>
    <row r="319164" spans="5:5">
      <c r="E319164" s="315"/>
    </row>
    <row r="319165" spans="5:5" ht="21.75">
      <c r="E319165" s="537"/>
    </row>
    <row r="319166" spans="5:5">
      <c r="E319166" s="315"/>
    </row>
    <row r="319167" spans="5:5" ht="21.75">
      <c r="E319167" s="537"/>
    </row>
    <row r="319168" spans="5:5">
      <c r="E319168" s="315"/>
    </row>
    <row r="319169" spans="5:5" ht="21.75">
      <c r="E319169" s="537"/>
    </row>
    <row r="319170" spans="5:5">
      <c r="E319170" s="315"/>
    </row>
    <row r="319171" spans="5:5" ht="21.75">
      <c r="E319171" s="537"/>
    </row>
    <row r="319172" spans="5:5">
      <c r="E319172" s="315"/>
    </row>
    <row r="319173" spans="5:5" ht="21.75">
      <c r="E319173" s="537"/>
    </row>
    <row r="319174" spans="5:5">
      <c r="E319174" s="315"/>
    </row>
    <row r="319175" spans="5:5" ht="21.75">
      <c r="E319175" s="537"/>
    </row>
    <row r="319176" spans="5:5">
      <c r="E319176" s="315"/>
    </row>
    <row r="319177" spans="5:5" ht="21.75">
      <c r="E319177" s="537"/>
    </row>
    <row r="319178" spans="5:5">
      <c r="E319178" s="315"/>
    </row>
    <row r="319179" spans="5:5" ht="21.75">
      <c r="E319179" s="537"/>
    </row>
    <row r="319180" spans="5:5">
      <c r="E319180" s="315"/>
    </row>
    <row r="319181" spans="5:5" ht="21.75">
      <c r="E319181" s="537"/>
    </row>
    <row r="319182" spans="5:5">
      <c r="E319182" s="315"/>
    </row>
    <row r="319183" spans="5:5" ht="21.75">
      <c r="E319183" s="537"/>
    </row>
    <row r="319184" spans="5:5">
      <c r="E319184" s="315"/>
    </row>
    <row r="319185" spans="5:5" ht="21.75">
      <c r="E319185" s="537"/>
    </row>
    <row r="319186" spans="5:5">
      <c r="E319186" s="315"/>
    </row>
    <row r="319187" spans="5:5" ht="21.75">
      <c r="E319187" s="537"/>
    </row>
    <row r="319188" spans="5:5">
      <c r="E319188" s="315"/>
    </row>
    <row r="319189" spans="5:5" ht="21.75">
      <c r="E319189" s="537"/>
    </row>
    <row r="319190" spans="5:5">
      <c r="E319190" s="315"/>
    </row>
    <row r="319191" spans="5:5" ht="21.75">
      <c r="E319191" s="537"/>
    </row>
    <row r="319192" spans="5:5">
      <c r="E319192" s="315"/>
    </row>
    <row r="319193" spans="5:5" ht="21.75">
      <c r="E319193" s="537"/>
    </row>
    <row r="319194" spans="5:5">
      <c r="E319194" s="315"/>
    </row>
    <row r="319195" spans="5:5" ht="21.75">
      <c r="E319195" s="537"/>
    </row>
    <row r="319196" spans="5:5">
      <c r="E319196" s="315"/>
    </row>
    <row r="319197" spans="5:5" ht="21.75">
      <c r="E319197" s="537"/>
    </row>
    <row r="319198" spans="5:5">
      <c r="E319198" s="315"/>
    </row>
    <row r="319199" spans="5:5" ht="21.75">
      <c r="E319199" s="537"/>
    </row>
    <row r="319200" spans="5:5">
      <c r="E319200" s="315"/>
    </row>
    <row r="319201" spans="5:5" ht="21.75">
      <c r="E319201" s="537"/>
    </row>
    <row r="319202" spans="5:5">
      <c r="E319202" s="315"/>
    </row>
    <row r="319203" spans="5:5" ht="21.75">
      <c r="E319203" s="537"/>
    </row>
    <row r="319204" spans="5:5">
      <c r="E319204" s="315"/>
    </row>
    <row r="319205" spans="5:5" ht="21.75">
      <c r="E319205" s="537"/>
    </row>
    <row r="319206" spans="5:5">
      <c r="E319206" s="315"/>
    </row>
    <row r="319207" spans="5:5" ht="21.75">
      <c r="E319207" s="537"/>
    </row>
    <row r="319208" spans="5:5">
      <c r="E319208" s="315"/>
    </row>
    <row r="319209" spans="5:5" ht="21.75">
      <c r="E319209" s="537"/>
    </row>
    <row r="319210" spans="5:5">
      <c r="E319210" s="315"/>
    </row>
    <row r="319211" spans="5:5" ht="21.75">
      <c r="E319211" s="537"/>
    </row>
    <row r="319212" spans="5:5">
      <c r="E319212" s="315"/>
    </row>
    <row r="319213" spans="5:5" ht="21.75">
      <c r="E319213" s="537"/>
    </row>
    <row r="319214" spans="5:5">
      <c r="E319214" s="315"/>
    </row>
    <row r="319215" spans="5:5" ht="21.75">
      <c r="E319215" s="537"/>
    </row>
    <row r="319216" spans="5:5">
      <c r="E319216" s="315"/>
    </row>
    <row r="319217" spans="5:5" ht="21.75">
      <c r="E319217" s="537"/>
    </row>
    <row r="319218" spans="5:5">
      <c r="E319218" s="315"/>
    </row>
    <row r="319219" spans="5:5" ht="21.75">
      <c r="E319219" s="537"/>
    </row>
    <row r="319220" spans="5:5">
      <c r="E319220" s="315"/>
    </row>
    <row r="319221" spans="5:5" ht="21.75">
      <c r="E319221" s="537"/>
    </row>
    <row r="319222" spans="5:5">
      <c r="E319222" s="315"/>
    </row>
    <row r="319223" spans="5:5" ht="21.75">
      <c r="E319223" s="537"/>
    </row>
    <row r="319224" spans="5:5">
      <c r="E319224" s="315"/>
    </row>
    <row r="319225" spans="5:5" ht="21.75">
      <c r="E319225" s="537"/>
    </row>
    <row r="319226" spans="5:5">
      <c r="E319226" s="315"/>
    </row>
    <row r="319227" spans="5:5" ht="21.75">
      <c r="E319227" s="537"/>
    </row>
    <row r="319228" spans="5:5">
      <c r="E319228" s="315"/>
    </row>
    <row r="319229" spans="5:5" ht="21.75">
      <c r="E319229" s="537"/>
    </row>
    <row r="319230" spans="5:5">
      <c r="E319230" s="315"/>
    </row>
    <row r="319231" spans="5:5" ht="21.75">
      <c r="E319231" s="537"/>
    </row>
    <row r="319232" spans="5:5">
      <c r="E319232" s="315"/>
    </row>
    <row r="319233" spans="5:5" ht="21.75">
      <c r="E319233" s="537"/>
    </row>
    <row r="319234" spans="5:5">
      <c r="E319234" s="315"/>
    </row>
    <row r="319235" spans="5:5" ht="21.75">
      <c r="E319235" s="537"/>
    </row>
    <row r="319236" spans="5:5">
      <c r="E319236" s="315"/>
    </row>
    <row r="319237" spans="5:5" ht="21.75">
      <c r="E319237" s="537"/>
    </row>
    <row r="319238" spans="5:5">
      <c r="E319238" s="315"/>
    </row>
    <row r="319239" spans="5:5" ht="21.75">
      <c r="E319239" s="537"/>
    </row>
    <row r="319240" spans="5:5">
      <c r="E319240" s="315"/>
    </row>
    <row r="319241" spans="5:5" ht="21.75">
      <c r="E319241" s="537"/>
    </row>
    <row r="319242" spans="5:5">
      <c r="E319242" s="315"/>
    </row>
    <row r="319243" spans="5:5" ht="21.75">
      <c r="E319243" s="537"/>
    </row>
    <row r="319244" spans="5:5">
      <c r="E319244" s="315"/>
    </row>
    <row r="319245" spans="5:5" ht="21.75">
      <c r="E319245" s="537"/>
    </row>
    <row r="319246" spans="5:5">
      <c r="E319246" s="315"/>
    </row>
    <row r="319247" spans="5:5" ht="21.75">
      <c r="E319247" s="537"/>
    </row>
    <row r="319248" spans="5:5">
      <c r="E319248" s="315"/>
    </row>
    <row r="319249" spans="5:5" ht="21.75">
      <c r="E319249" s="537"/>
    </row>
    <row r="319250" spans="5:5">
      <c r="E319250" s="315"/>
    </row>
    <row r="319251" spans="5:5" ht="21.75">
      <c r="E319251" s="537"/>
    </row>
    <row r="319252" spans="5:5">
      <c r="E319252" s="315"/>
    </row>
    <row r="319253" spans="5:5" ht="21.75">
      <c r="E319253" s="537"/>
    </row>
    <row r="319254" spans="5:5">
      <c r="E319254" s="315"/>
    </row>
    <row r="319255" spans="5:5" ht="21.75">
      <c r="E319255" s="537"/>
    </row>
    <row r="319256" spans="5:5">
      <c r="E319256" s="315"/>
    </row>
    <row r="319257" spans="5:5" ht="21.75">
      <c r="E319257" s="537"/>
    </row>
    <row r="319258" spans="5:5">
      <c r="E319258" s="315"/>
    </row>
    <row r="319259" spans="5:5" ht="21.75">
      <c r="E319259" s="537"/>
    </row>
    <row r="319260" spans="5:5">
      <c r="E319260" s="315"/>
    </row>
    <row r="319261" spans="5:5" ht="21.75">
      <c r="E319261" s="537"/>
    </row>
    <row r="319262" spans="5:5">
      <c r="E319262" s="315"/>
    </row>
    <row r="319263" spans="5:5" ht="21.75">
      <c r="E319263" s="537"/>
    </row>
    <row r="319264" spans="5:5">
      <c r="E319264" s="315"/>
    </row>
    <row r="319265" spans="5:5" ht="21.75">
      <c r="E319265" s="537"/>
    </row>
    <row r="319266" spans="5:5">
      <c r="E319266" s="315"/>
    </row>
    <row r="319267" spans="5:5" ht="21.75">
      <c r="E319267" s="537"/>
    </row>
    <row r="319268" spans="5:5">
      <c r="E319268" s="315"/>
    </row>
    <row r="319269" spans="5:5" ht="21.75">
      <c r="E319269" s="537"/>
    </row>
    <row r="319270" spans="5:5">
      <c r="E319270" s="315"/>
    </row>
    <row r="319271" spans="5:5" ht="21.75">
      <c r="E319271" s="537"/>
    </row>
    <row r="319272" spans="5:5">
      <c r="E319272" s="315"/>
    </row>
    <row r="319273" spans="5:5" ht="21.75">
      <c r="E319273" s="537"/>
    </row>
    <row r="319274" spans="5:5">
      <c r="E319274" s="315"/>
    </row>
    <row r="319275" spans="5:5" ht="21.75">
      <c r="E319275" s="537"/>
    </row>
    <row r="319276" spans="5:5">
      <c r="E319276" s="315"/>
    </row>
    <row r="319277" spans="5:5" ht="21.75">
      <c r="E319277" s="537"/>
    </row>
    <row r="319278" spans="5:5">
      <c r="E319278" s="315"/>
    </row>
    <row r="319279" spans="5:5" ht="21.75">
      <c r="E319279" s="537"/>
    </row>
    <row r="319280" spans="5:5">
      <c r="E319280" s="315"/>
    </row>
    <row r="319281" spans="5:5" ht="21.75">
      <c r="E319281" s="537"/>
    </row>
    <row r="319282" spans="5:5">
      <c r="E319282" s="315"/>
    </row>
    <row r="319283" spans="5:5" ht="21.75">
      <c r="E319283" s="537"/>
    </row>
    <row r="319284" spans="5:5">
      <c r="E319284" s="315"/>
    </row>
    <row r="319285" spans="5:5" ht="21.75">
      <c r="E319285" s="537"/>
    </row>
    <row r="319286" spans="5:5">
      <c r="E319286" s="315"/>
    </row>
    <row r="319287" spans="5:5" ht="21.75">
      <c r="E319287" s="537"/>
    </row>
    <row r="319288" spans="5:5">
      <c r="E319288" s="315"/>
    </row>
    <row r="319289" spans="5:5" ht="21.75">
      <c r="E319289" s="537"/>
    </row>
    <row r="319290" spans="5:5">
      <c r="E319290" s="315"/>
    </row>
    <row r="319291" spans="5:5" ht="21.75">
      <c r="E319291" s="537"/>
    </row>
    <row r="319292" spans="5:5">
      <c r="E319292" s="315"/>
    </row>
    <row r="319293" spans="5:5" ht="21.75">
      <c r="E319293" s="537"/>
    </row>
    <row r="319294" spans="5:5">
      <c r="E319294" s="315"/>
    </row>
    <row r="319295" spans="5:5" ht="21.75">
      <c r="E319295" s="537"/>
    </row>
    <row r="319296" spans="5:5">
      <c r="E319296" s="315"/>
    </row>
    <row r="319297" spans="5:5" ht="21.75">
      <c r="E319297" s="537"/>
    </row>
    <row r="319298" spans="5:5">
      <c r="E319298" s="315"/>
    </row>
    <row r="319299" spans="5:5" ht="21.75">
      <c r="E319299" s="537"/>
    </row>
    <row r="319300" spans="5:5">
      <c r="E319300" s="315"/>
    </row>
    <row r="319301" spans="5:5" ht="21.75">
      <c r="E319301" s="537"/>
    </row>
    <row r="319302" spans="5:5">
      <c r="E319302" s="315"/>
    </row>
    <row r="319303" spans="5:5" ht="21.75">
      <c r="E319303" s="537"/>
    </row>
    <row r="319304" spans="5:5">
      <c r="E319304" s="315"/>
    </row>
    <row r="319305" spans="5:5" ht="21.75">
      <c r="E319305" s="537"/>
    </row>
    <row r="319306" spans="5:5">
      <c r="E319306" s="315"/>
    </row>
    <row r="319307" spans="5:5" ht="21.75">
      <c r="E319307" s="537"/>
    </row>
    <row r="319308" spans="5:5">
      <c r="E319308" s="315"/>
    </row>
    <row r="319309" spans="5:5" ht="21.75">
      <c r="E319309" s="537"/>
    </row>
    <row r="319310" spans="5:5">
      <c r="E319310" s="315"/>
    </row>
    <row r="319311" spans="5:5" ht="21.75">
      <c r="E319311" s="537"/>
    </row>
    <row r="319312" spans="5:5">
      <c r="E319312" s="315"/>
    </row>
    <row r="319313" spans="5:5" ht="21.75">
      <c r="E319313" s="537"/>
    </row>
    <row r="319314" spans="5:5">
      <c r="E319314" s="315"/>
    </row>
    <row r="319315" spans="5:5" ht="21.75">
      <c r="E319315" s="537"/>
    </row>
    <row r="319316" spans="5:5">
      <c r="E319316" s="315"/>
    </row>
    <row r="319317" spans="5:5" ht="21.75">
      <c r="E319317" s="537"/>
    </row>
    <row r="319318" spans="5:5">
      <c r="E319318" s="315"/>
    </row>
    <row r="319319" spans="5:5" ht="21.75">
      <c r="E319319" s="537"/>
    </row>
    <row r="319320" spans="5:5">
      <c r="E319320" s="315"/>
    </row>
    <row r="319321" spans="5:5" ht="21.75">
      <c r="E319321" s="537"/>
    </row>
    <row r="319322" spans="5:5">
      <c r="E319322" s="315"/>
    </row>
    <row r="319323" spans="5:5" ht="21.75">
      <c r="E319323" s="537"/>
    </row>
    <row r="319324" spans="5:5">
      <c r="E319324" s="315"/>
    </row>
    <row r="319325" spans="5:5" ht="21.75">
      <c r="E319325" s="537"/>
    </row>
    <row r="319326" spans="5:5">
      <c r="E319326" s="315"/>
    </row>
    <row r="319327" spans="5:5" ht="21.75">
      <c r="E319327" s="537"/>
    </row>
    <row r="319328" spans="5:5">
      <c r="E319328" s="315"/>
    </row>
    <row r="319329" spans="5:5" ht="21.75">
      <c r="E319329" s="537"/>
    </row>
    <row r="319330" spans="5:5">
      <c r="E319330" s="315"/>
    </row>
    <row r="319331" spans="5:5" ht="21.75">
      <c r="E319331" s="537"/>
    </row>
    <row r="319332" spans="5:5">
      <c r="E319332" s="315"/>
    </row>
    <row r="319333" spans="5:5" ht="21.75">
      <c r="E319333" s="537"/>
    </row>
    <row r="319334" spans="5:5">
      <c r="E319334" s="315"/>
    </row>
    <row r="319335" spans="5:5" ht="21.75">
      <c r="E319335" s="537"/>
    </row>
    <row r="319336" spans="5:5">
      <c r="E319336" s="315"/>
    </row>
    <row r="319337" spans="5:5" ht="21.75">
      <c r="E319337" s="537"/>
    </row>
    <row r="319338" spans="5:5">
      <c r="E319338" s="315"/>
    </row>
    <row r="319339" spans="5:5" ht="21.75">
      <c r="E319339" s="537"/>
    </row>
    <row r="319340" spans="5:5">
      <c r="E319340" s="315"/>
    </row>
    <row r="319341" spans="5:5" ht="21.75">
      <c r="E319341" s="537"/>
    </row>
    <row r="319342" spans="5:5">
      <c r="E319342" s="315"/>
    </row>
    <row r="319343" spans="5:5" ht="21.75">
      <c r="E319343" s="537"/>
    </row>
    <row r="319344" spans="5:5">
      <c r="E319344" s="315"/>
    </row>
    <row r="319345" spans="5:5" ht="21.75">
      <c r="E319345" s="537"/>
    </row>
    <row r="319346" spans="5:5">
      <c r="E319346" s="315"/>
    </row>
    <row r="319347" spans="5:5" ht="21.75">
      <c r="E319347" s="537"/>
    </row>
    <row r="319348" spans="5:5">
      <c r="E319348" s="315"/>
    </row>
    <row r="319349" spans="5:5" ht="21.75">
      <c r="E319349" s="537"/>
    </row>
    <row r="319350" spans="5:5">
      <c r="E319350" s="315"/>
    </row>
    <row r="319351" spans="5:5" ht="21.75">
      <c r="E319351" s="537"/>
    </row>
    <row r="319352" spans="5:5">
      <c r="E319352" s="315"/>
    </row>
    <row r="319353" spans="5:5" ht="21.75">
      <c r="E319353" s="537"/>
    </row>
    <row r="319354" spans="5:5">
      <c r="E319354" s="315"/>
    </row>
    <row r="319355" spans="5:5" ht="21.75">
      <c r="E319355" s="537"/>
    </row>
    <row r="319356" spans="5:5">
      <c r="E319356" s="315"/>
    </row>
    <row r="319357" spans="5:5" ht="21.75">
      <c r="E319357" s="537"/>
    </row>
    <row r="319358" spans="5:5">
      <c r="E319358" s="315"/>
    </row>
    <row r="319359" spans="5:5" ht="21.75">
      <c r="E319359" s="537"/>
    </row>
    <row r="319360" spans="5:5">
      <c r="E319360" s="315"/>
    </row>
    <row r="319361" spans="5:5" ht="21.75">
      <c r="E319361" s="537"/>
    </row>
    <row r="319362" spans="5:5">
      <c r="E319362" s="315"/>
    </row>
    <row r="319363" spans="5:5" ht="21.75">
      <c r="E319363" s="537"/>
    </row>
    <row r="319364" spans="5:5">
      <c r="E319364" s="315"/>
    </row>
    <row r="319365" spans="5:5" ht="21.75">
      <c r="E319365" s="537"/>
    </row>
    <row r="319366" spans="5:5">
      <c r="E319366" s="315"/>
    </row>
    <row r="319367" spans="5:5" ht="21.75">
      <c r="E319367" s="537"/>
    </row>
    <row r="319368" spans="5:5">
      <c r="E319368" s="315"/>
    </row>
    <row r="319369" spans="5:5" ht="21.75">
      <c r="E319369" s="537"/>
    </row>
    <row r="319370" spans="5:5">
      <c r="E319370" s="315"/>
    </row>
    <row r="319371" spans="5:5" ht="21.75">
      <c r="E319371" s="537"/>
    </row>
    <row r="319372" spans="5:5">
      <c r="E319372" s="315"/>
    </row>
    <row r="319373" spans="5:5" ht="21.75">
      <c r="E319373" s="537"/>
    </row>
    <row r="319374" spans="5:5">
      <c r="E319374" s="315"/>
    </row>
    <row r="319375" spans="5:5" ht="21.75">
      <c r="E319375" s="537"/>
    </row>
    <row r="319376" spans="5:5">
      <c r="E319376" s="315"/>
    </row>
    <row r="319377" spans="5:5" ht="21.75">
      <c r="E319377" s="537"/>
    </row>
    <row r="319378" spans="5:5">
      <c r="E319378" s="315"/>
    </row>
    <row r="319379" spans="5:5" ht="21.75">
      <c r="E319379" s="537"/>
    </row>
    <row r="319380" spans="5:5">
      <c r="E319380" s="315"/>
    </row>
    <row r="319381" spans="5:5" ht="21.75">
      <c r="E319381" s="537"/>
    </row>
    <row r="319382" spans="5:5">
      <c r="E319382" s="315"/>
    </row>
    <row r="319383" spans="5:5" ht="21.75">
      <c r="E319383" s="537"/>
    </row>
    <row r="319384" spans="5:5">
      <c r="E319384" s="315"/>
    </row>
    <row r="319385" spans="5:5" ht="21.75">
      <c r="E319385" s="537"/>
    </row>
    <row r="319386" spans="5:5">
      <c r="E319386" s="315"/>
    </row>
    <row r="319387" spans="5:5" ht="21.75">
      <c r="E319387" s="537"/>
    </row>
    <row r="319388" spans="5:5">
      <c r="E319388" s="315"/>
    </row>
    <row r="319389" spans="5:5" ht="21.75">
      <c r="E319389" s="537"/>
    </row>
    <row r="319390" spans="5:5">
      <c r="E319390" s="315"/>
    </row>
    <row r="319391" spans="5:5" ht="21.75">
      <c r="E319391" s="537"/>
    </row>
    <row r="319392" spans="5:5">
      <c r="E319392" s="315"/>
    </row>
    <row r="319393" spans="5:5" ht="21.75">
      <c r="E319393" s="537"/>
    </row>
    <row r="319394" spans="5:5">
      <c r="E319394" s="315"/>
    </row>
    <row r="319395" spans="5:5" ht="21.75">
      <c r="E319395" s="537"/>
    </row>
    <row r="319396" spans="5:5">
      <c r="E319396" s="315"/>
    </row>
    <row r="319397" spans="5:5" ht="21.75">
      <c r="E319397" s="537"/>
    </row>
    <row r="319398" spans="5:5">
      <c r="E319398" s="315"/>
    </row>
    <row r="319399" spans="5:5" ht="21.75">
      <c r="E319399" s="537"/>
    </row>
    <row r="319400" spans="5:5">
      <c r="E319400" s="315"/>
    </row>
    <row r="319401" spans="5:5" ht="21.75">
      <c r="E319401" s="537"/>
    </row>
    <row r="319402" spans="5:5">
      <c r="E319402" s="315"/>
    </row>
    <row r="319403" spans="5:5" ht="21.75">
      <c r="E319403" s="537"/>
    </row>
    <row r="319404" spans="5:5">
      <c r="E319404" s="315"/>
    </row>
    <row r="319405" spans="5:5" ht="21.75">
      <c r="E319405" s="537"/>
    </row>
    <row r="319406" spans="5:5">
      <c r="E319406" s="315"/>
    </row>
    <row r="319407" spans="5:5" ht="21.75">
      <c r="E319407" s="537"/>
    </row>
    <row r="319408" spans="5:5">
      <c r="E319408" s="315"/>
    </row>
    <row r="319409" spans="5:5" ht="21.75">
      <c r="E319409" s="537"/>
    </row>
    <row r="319410" spans="5:5">
      <c r="E319410" s="315"/>
    </row>
    <row r="319411" spans="5:5" ht="21.75">
      <c r="E319411" s="537"/>
    </row>
    <row r="319412" spans="5:5">
      <c r="E319412" s="315"/>
    </row>
    <row r="319413" spans="5:5" ht="21.75">
      <c r="E319413" s="537"/>
    </row>
    <row r="319414" spans="5:5">
      <c r="E319414" s="315"/>
    </row>
    <row r="319415" spans="5:5" ht="21.75">
      <c r="E319415" s="537"/>
    </row>
    <row r="319416" spans="5:5">
      <c r="E319416" s="315"/>
    </row>
    <row r="319417" spans="5:5" ht="21.75">
      <c r="E319417" s="537"/>
    </row>
    <row r="319418" spans="5:5">
      <c r="E319418" s="315"/>
    </row>
    <row r="319419" spans="5:5" ht="21.75">
      <c r="E319419" s="537"/>
    </row>
    <row r="319420" spans="5:5">
      <c r="E319420" s="315"/>
    </row>
    <row r="319421" spans="5:5" ht="21.75">
      <c r="E319421" s="537"/>
    </row>
    <row r="319422" spans="5:5">
      <c r="E319422" s="315"/>
    </row>
    <row r="319423" spans="5:5" ht="21.75">
      <c r="E319423" s="537"/>
    </row>
    <row r="319424" spans="5:5">
      <c r="E319424" s="315"/>
    </row>
    <row r="319425" spans="5:5" ht="21.75">
      <c r="E319425" s="537"/>
    </row>
    <row r="319426" spans="5:5">
      <c r="E319426" s="315"/>
    </row>
    <row r="319427" spans="5:5" ht="21.75">
      <c r="E319427" s="537"/>
    </row>
    <row r="319428" spans="5:5">
      <c r="E319428" s="315"/>
    </row>
    <row r="319429" spans="5:5" ht="21.75">
      <c r="E319429" s="537"/>
    </row>
    <row r="319430" spans="5:5">
      <c r="E319430" s="315"/>
    </row>
    <row r="319431" spans="5:5" ht="21.75">
      <c r="E319431" s="537"/>
    </row>
    <row r="319432" spans="5:5">
      <c r="E319432" s="315"/>
    </row>
    <row r="319433" spans="5:5" ht="21.75">
      <c r="E319433" s="537"/>
    </row>
    <row r="319434" spans="5:5">
      <c r="E319434" s="315"/>
    </row>
    <row r="319435" spans="5:5" ht="21.75">
      <c r="E319435" s="537"/>
    </row>
    <row r="319436" spans="5:5">
      <c r="E319436" s="315"/>
    </row>
    <row r="319437" spans="5:5" ht="21.75">
      <c r="E319437" s="537"/>
    </row>
    <row r="319438" spans="5:5">
      <c r="E319438" s="315"/>
    </row>
    <row r="319439" spans="5:5" ht="21.75">
      <c r="E319439" s="537"/>
    </row>
    <row r="319440" spans="5:5">
      <c r="E319440" s="315"/>
    </row>
    <row r="319441" spans="5:5" ht="21.75">
      <c r="E319441" s="537"/>
    </row>
    <row r="319442" spans="5:5">
      <c r="E319442" s="315"/>
    </row>
    <row r="319443" spans="5:5" ht="21.75">
      <c r="E319443" s="537"/>
    </row>
    <row r="319444" spans="5:5">
      <c r="E319444" s="315"/>
    </row>
    <row r="319445" spans="5:5" ht="21.75">
      <c r="E319445" s="537"/>
    </row>
    <row r="319446" spans="5:5">
      <c r="E319446" s="315"/>
    </row>
    <row r="319447" spans="5:5" ht="21.75">
      <c r="E319447" s="537"/>
    </row>
    <row r="319448" spans="5:5">
      <c r="E319448" s="315"/>
    </row>
    <row r="319449" spans="5:5" ht="21.75">
      <c r="E319449" s="537"/>
    </row>
    <row r="319450" spans="5:5">
      <c r="E319450" s="315"/>
    </row>
    <row r="319451" spans="5:5" ht="21.75">
      <c r="E319451" s="537"/>
    </row>
    <row r="319452" spans="5:5">
      <c r="E319452" s="315"/>
    </row>
    <row r="319453" spans="5:5" ht="21.75">
      <c r="E319453" s="537"/>
    </row>
    <row r="319454" spans="5:5">
      <c r="E319454" s="315"/>
    </row>
    <row r="319455" spans="5:5" ht="21.75">
      <c r="E319455" s="537"/>
    </row>
    <row r="319456" spans="5:5">
      <c r="E319456" s="315"/>
    </row>
    <row r="319457" spans="5:5" ht="21.75">
      <c r="E319457" s="537"/>
    </row>
    <row r="319458" spans="5:5">
      <c r="E319458" s="315"/>
    </row>
    <row r="319459" spans="5:5" ht="21.75">
      <c r="E319459" s="537"/>
    </row>
    <row r="319460" spans="5:5">
      <c r="E319460" s="315"/>
    </row>
    <row r="319461" spans="5:5" ht="21.75">
      <c r="E319461" s="537"/>
    </row>
    <row r="319462" spans="5:5">
      <c r="E319462" s="315"/>
    </row>
    <row r="319463" spans="5:5" ht="21.75">
      <c r="E319463" s="537"/>
    </row>
    <row r="319464" spans="5:5">
      <c r="E319464" s="315"/>
    </row>
    <row r="319465" spans="5:5" ht="21.75">
      <c r="E319465" s="537"/>
    </row>
    <row r="319466" spans="5:5">
      <c r="E319466" s="315"/>
    </row>
    <row r="319467" spans="5:5" ht="21.75">
      <c r="E319467" s="537"/>
    </row>
    <row r="319468" spans="5:5">
      <c r="E319468" s="315"/>
    </row>
    <row r="319469" spans="5:5" ht="21.75">
      <c r="E319469" s="537"/>
    </row>
    <row r="319470" spans="5:5">
      <c r="E319470" s="315"/>
    </row>
    <row r="319471" spans="5:5" ht="21.75">
      <c r="E319471" s="537"/>
    </row>
    <row r="319472" spans="5:5">
      <c r="E319472" s="315"/>
    </row>
    <row r="319473" spans="5:5" ht="21.75">
      <c r="E319473" s="537"/>
    </row>
    <row r="319474" spans="5:5">
      <c r="E319474" s="315"/>
    </row>
    <row r="319475" spans="5:5" ht="21.75">
      <c r="E319475" s="537"/>
    </row>
    <row r="319476" spans="5:5">
      <c r="E319476" s="315"/>
    </row>
    <row r="319477" spans="5:5" ht="21.75">
      <c r="E319477" s="537"/>
    </row>
    <row r="319478" spans="5:5">
      <c r="E319478" s="315"/>
    </row>
    <row r="319479" spans="5:5" ht="21.75">
      <c r="E319479" s="537"/>
    </row>
    <row r="319480" spans="5:5">
      <c r="E319480" s="315"/>
    </row>
    <row r="319481" spans="5:5" ht="21.75">
      <c r="E319481" s="537"/>
    </row>
    <row r="319482" spans="5:5">
      <c r="E319482" s="315"/>
    </row>
    <row r="319483" spans="5:5" ht="21.75">
      <c r="E319483" s="537"/>
    </row>
    <row r="319484" spans="5:5">
      <c r="E319484" s="315"/>
    </row>
    <row r="319485" spans="5:5" ht="21.75">
      <c r="E319485" s="537"/>
    </row>
    <row r="319486" spans="5:5">
      <c r="E319486" s="315"/>
    </row>
    <row r="319487" spans="5:5" ht="21.75">
      <c r="E319487" s="537"/>
    </row>
    <row r="319488" spans="5:5">
      <c r="E319488" s="315"/>
    </row>
    <row r="319489" spans="5:5" ht="21.75">
      <c r="E319489" s="537"/>
    </row>
    <row r="319490" spans="5:5">
      <c r="E319490" s="315"/>
    </row>
    <row r="319491" spans="5:5" ht="21.75">
      <c r="E319491" s="537"/>
    </row>
    <row r="319492" spans="5:5">
      <c r="E319492" s="315"/>
    </row>
    <row r="319493" spans="5:5" ht="21.75">
      <c r="E319493" s="537"/>
    </row>
    <row r="319494" spans="5:5">
      <c r="E319494" s="315"/>
    </row>
    <row r="319495" spans="5:5" ht="21.75">
      <c r="E319495" s="537"/>
    </row>
    <row r="319496" spans="5:5">
      <c r="E319496" s="315"/>
    </row>
    <row r="319497" spans="5:5" ht="21.75">
      <c r="E319497" s="537"/>
    </row>
    <row r="319498" spans="5:5">
      <c r="E319498" s="315"/>
    </row>
    <row r="319499" spans="5:5" ht="21.75">
      <c r="E319499" s="537"/>
    </row>
    <row r="319500" spans="5:5">
      <c r="E319500" s="315"/>
    </row>
    <row r="319501" spans="5:5" ht="21.75">
      <c r="E319501" s="537"/>
    </row>
    <row r="319502" spans="5:5">
      <c r="E319502" s="315"/>
    </row>
    <row r="319503" spans="5:5" ht="21.75">
      <c r="E319503" s="537"/>
    </row>
    <row r="319504" spans="5:5">
      <c r="E319504" s="315"/>
    </row>
    <row r="319505" spans="5:5" ht="21.75">
      <c r="E319505" s="537"/>
    </row>
    <row r="319506" spans="5:5">
      <c r="E319506" s="315"/>
    </row>
    <row r="319507" spans="5:5" ht="21.75">
      <c r="E319507" s="537"/>
    </row>
    <row r="319508" spans="5:5">
      <c r="E319508" s="315"/>
    </row>
    <row r="319509" spans="5:5" ht="21.75">
      <c r="E319509" s="537"/>
    </row>
    <row r="319510" spans="5:5">
      <c r="E319510" s="315"/>
    </row>
    <row r="319511" spans="5:5" ht="21.75">
      <c r="E319511" s="537"/>
    </row>
    <row r="319512" spans="5:5">
      <c r="E319512" s="315"/>
    </row>
    <row r="319513" spans="5:5" ht="21.75">
      <c r="E319513" s="537"/>
    </row>
    <row r="319514" spans="5:5">
      <c r="E319514" s="315"/>
    </row>
    <row r="319515" spans="5:5" ht="21.75">
      <c r="E319515" s="537"/>
    </row>
    <row r="319516" spans="5:5">
      <c r="E319516" s="315"/>
    </row>
    <row r="319517" spans="5:5" ht="21.75">
      <c r="E319517" s="537"/>
    </row>
    <row r="319518" spans="5:5">
      <c r="E319518" s="315"/>
    </row>
    <row r="319519" spans="5:5" ht="21.75">
      <c r="E319519" s="537"/>
    </row>
    <row r="319520" spans="5:5">
      <c r="E319520" s="315"/>
    </row>
    <row r="319521" spans="5:5" ht="21.75">
      <c r="E319521" s="537"/>
    </row>
    <row r="319522" spans="5:5">
      <c r="E319522" s="315"/>
    </row>
    <row r="319523" spans="5:5" ht="21.75">
      <c r="E319523" s="537"/>
    </row>
    <row r="319524" spans="5:5">
      <c r="E319524" s="315"/>
    </row>
    <row r="319525" spans="5:5" ht="21.75">
      <c r="E319525" s="537"/>
    </row>
    <row r="319526" spans="5:5">
      <c r="E319526" s="315"/>
    </row>
    <row r="319527" spans="5:5" ht="21.75">
      <c r="E319527" s="537"/>
    </row>
    <row r="319528" spans="5:5">
      <c r="E319528" s="315"/>
    </row>
    <row r="319529" spans="5:5" ht="21.75">
      <c r="E319529" s="537"/>
    </row>
    <row r="319530" spans="5:5">
      <c r="E319530" s="315"/>
    </row>
    <row r="319531" spans="5:5" ht="21.75">
      <c r="E319531" s="537"/>
    </row>
    <row r="319532" spans="5:5">
      <c r="E319532" s="315"/>
    </row>
    <row r="319533" spans="5:5" ht="21.75">
      <c r="E319533" s="537"/>
    </row>
    <row r="319534" spans="5:5">
      <c r="E319534" s="315"/>
    </row>
    <row r="319535" spans="5:5" ht="21.75">
      <c r="E319535" s="537"/>
    </row>
    <row r="319536" spans="5:5">
      <c r="E319536" s="315"/>
    </row>
    <row r="319537" spans="5:5" ht="21.75">
      <c r="E319537" s="537"/>
    </row>
    <row r="319538" spans="5:5">
      <c r="E319538" s="315"/>
    </row>
    <row r="319539" spans="5:5" ht="21.75">
      <c r="E319539" s="537"/>
    </row>
    <row r="319540" spans="5:5">
      <c r="E319540" s="315"/>
    </row>
    <row r="319541" spans="5:5" ht="21.75">
      <c r="E319541" s="537"/>
    </row>
    <row r="319542" spans="5:5">
      <c r="E319542" s="315"/>
    </row>
    <row r="319543" spans="5:5" ht="21.75">
      <c r="E319543" s="537"/>
    </row>
    <row r="319544" spans="5:5">
      <c r="E319544" s="315"/>
    </row>
    <row r="319545" spans="5:5" ht="21.75">
      <c r="E319545" s="537"/>
    </row>
    <row r="319546" spans="5:5">
      <c r="E319546" s="315"/>
    </row>
    <row r="319547" spans="5:5" ht="21.75">
      <c r="E319547" s="537"/>
    </row>
    <row r="319548" spans="5:5">
      <c r="E319548" s="315"/>
    </row>
    <row r="319549" spans="5:5" ht="21.75">
      <c r="E319549" s="537"/>
    </row>
    <row r="319550" spans="5:5">
      <c r="E319550" s="315"/>
    </row>
    <row r="319551" spans="5:5" ht="21.75">
      <c r="E319551" s="537"/>
    </row>
    <row r="319552" spans="5:5">
      <c r="E319552" s="315"/>
    </row>
    <row r="319553" spans="5:5" ht="21.75">
      <c r="E319553" s="537"/>
    </row>
    <row r="319554" spans="5:5">
      <c r="E319554" s="315"/>
    </row>
    <row r="319555" spans="5:5" ht="21.75">
      <c r="E319555" s="537"/>
    </row>
    <row r="319556" spans="5:5">
      <c r="E319556" s="315"/>
    </row>
    <row r="319557" spans="5:5" ht="21.75">
      <c r="E319557" s="537"/>
    </row>
    <row r="319558" spans="5:5">
      <c r="E319558" s="315"/>
    </row>
    <row r="319559" spans="5:5" ht="21.75">
      <c r="E319559" s="537"/>
    </row>
    <row r="319560" spans="5:5">
      <c r="E319560" s="315"/>
    </row>
    <row r="319561" spans="5:5" ht="21.75">
      <c r="E319561" s="537"/>
    </row>
    <row r="319562" spans="5:5">
      <c r="E319562" s="315"/>
    </row>
    <row r="319563" spans="5:5" ht="21.75">
      <c r="E319563" s="537"/>
    </row>
    <row r="319564" spans="5:5">
      <c r="E319564" s="315"/>
    </row>
    <row r="319565" spans="5:5" ht="21.75">
      <c r="E319565" s="537"/>
    </row>
    <row r="319566" spans="5:5">
      <c r="E319566" s="315"/>
    </row>
    <row r="319567" spans="5:5" ht="21.75">
      <c r="E319567" s="537"/>
    </row>
    <row r="319568" spans="5:5">
      <c r="E319568" s="315"/>
    </row>
    <row r="319569" spans="5:5" ht="21.75">
      <c r="E319569" s="537"/>
    </row>
    <row r="319570" spans="5:5">
      <c r="E319570" s="315"/>
    </row>
    <row r="319571" spans="5:5" ht="21.75">
      <c r="E319571" s="537"/>
    </row>
    <row r="319572" spans="5:5">
      <c r="E319572" s="315"/>
    </row>
    <row r="319573" spans="5:5" ht="21.75">
      <c r="E319573" s="537"/>
    </row>
    <row r="319574" spans="5:5">
      <c r="E319574" s="315"/>
    </row>
    <row r="319575" spans="5:5" ht="21.75">
      <c r="E319575" s="537"/>
    </row>
    <row r="319576" spans="5:5">
      <c r="E319576" s="315"/>
    </row>
    <row r="319577" spans="5:5" ht="21.75">
      <c r="E319577" s="537"/>
    </row>
    <row r="319578" spans="5:5">
      <c r="E319578" s="315"/>
    </row>
    <row r="319579" spans="5:5" ht="21.75">
      <c r="E319579" s="537"/>
    </row>
    <row r="319580" spans="5:5">
      <c r="E319580" s="315"/>
    </row>
    <row r="319581" spans="5:5" ht="21.75">
      <c r="E319581" s="537"/>
    </row>
    <row r="319582" spans="5:5">
      <c r="E319582" s="315"/>
    </row>
    <row r="319583" spans="5:5" ht="21.75">
      <c r="E319583" s="537"/>
    </row>
    <row r="319584" spans="5:5">
      <c r="E319584" s="315"/>
    </row>
    <row r="319585" spans="5:5" ht="21.75">
      <c r="E319585" s="537"/>
    </row>
    <row r="319586" spans="5:5">
      <c r="E319586" s="315"/>
    </row>
    <row r="319587" spans="5:5" ht="21.75">
      <c r="E319587" s="537"/>
    </row>
    <row r="319588" spans="5:5">
      <c r="E319588" s="315"/>
    </row>
    <row r="319589" spans="5:5" ht="21.75">
      <c r="E319589" s="537"/>
    </row>
    <row r="319590" spans="5:5">
      <c r="E319590" s="315"/>
    </row>
    <row r="319591" spans="5:5" ht="21.75">
      <c r="E319591" s="537"/>
    </row>
    <row r="319592" spans="5:5">
      <c r="E319592" s="315"/>
    </row>
    <row r="319593" spans="5:5" ht="21.75">
      <c r="E319593" s="537"/>
    </row>
    <row r="319594" spans="5:5">
      <c r="E319594" s="315"/>
    </row>
    <row r="319595" spans="5:5" ht="21.75">
      <c r="E319595" s="537"/>
    </row>
    <row r="319596" spans="5:5">
      <c r="E319596" s="315"/>
    </row>
    <row r="319597" spans="5:5" ht="21.75">
      <c r="E319597" s="537"/>
    </row>
    <row r="319598" spans="5:5">
      <c r="E319598" s="315"/>
    </row>
    <row r="319599" spans="5:5" ht="21.75">
      <c r="E319599" s="537"/>
    </row>
    <row r="319600" spans="5:5">
      <c r="E319600" s="315"/>
    </row>
    <row r="319601" spans="5:5" ht="21.75">
      <c r="E319601" s="537"/>
    </row>
    <row r="319602" spans="5:5">
      <c r="E319602" s="315"/>
    </row>
    <row r="319603" spans="5:5" ht="21.75">
      <c r="E319603" s="537"/>
    </row>
    <row r="319604" spans="5:5">
      <c r="E319604" s="315"/>
    </row>
    <row r="319605" spans="5:5" ht="21.75">
      <c r="E319605" s="537"/>
    </row>
    <row r="319606" spans="5:5">
      <c r="E319606" s="315"/>
    </row>
    <row r="319607" spans="5:5" ht="21.75">
      <c r="E319607" s="537"/>
    </row>
    <row r="319608" spans="5:5">
      <c r="E319608" s="315"/>
    </row>
    <row r="319609" spans="5:5" ht="21.75">
      <c r="E319609" s="537"/>
    </row>
    <row r="319610" spans="5:5">
      <c r="E319610" s="315"/>
    </row>
    <row r="319611" spans="5:5" ht="21.75">
      <c r="E319611" s="537"/>
    </row>
    <row r="319612" spans="5:5">
      <c r="E319612" s="315"/>
    </row>
    <row r="319613" spans="5:5" ht="21.75">
      <c r="E319613" s="537"/>
    </row>
    <row r="319614" spans="5:5">
      <c r="E319614" s="315"/>
    </row>
    <row r="319615" spans="5:5" ht="21.75">
      <c r="E319615" s="537"/>
    </row>
    <row r="319616" spans="5:5">
      <c r="E319616" s="315"/>
    </row>
    <row r="319617" spans="5:5" ht="21.75">
      <c r="E319617" s="537"/>
    </row>
    <row r="319618" spans="5:5">
      <c r="E319618" s="315"/>
    </row>
    <row r="319619" spans="5:5" ht="21.75">
      <c r="E319619" s="537"/>
    </row>
    <row r="319620" spans="5:5">
      <c r="E319620" s="315"/>
    </row>
    <row r="319621" spans="5:5" ht="21.75">
      <c r="E319621" s="537"/>
    </row>
    <row r="319622" spans="5:5">
      <c r="E319622" s="315"/>
    </row>
    <row r="319623" spans="5:5" ht="21.75">
      <c r="E319623" s="537"/>
    </row>
    <row r="319624" spans="5:5">
      <c r="E319624" s="315"/>
    </row>
    <row r="319625" spans="5:5" ht="21.75">
      <c r="E319625" s="537"/>
    </row>
    <row r="319626" spans="5:5">
      <c r="E319626" s="315"/>
    </row>
    <row r="319627" spans="5:5" ht="21.75">
      <c r="E319627" s="537"/>
    </row>
    <row r="319628" spans="5:5">
      <c r="E319628" s="315"/>
    </row>
    <row r="319629" spans="5:5" ht="21.75">
      <c r="E319629" s="537"/>
    </row>
    <row r="319630" spans="5:5">
      <c r="E319630" s="315"/>
    </row>
    <row r="319631" spans="5:5" ht="21.75">
      <c r="E319631" s="537"/>
    </row>
    <row r="319632" spans="5:5">
      <c r="E319632" s="315"/>
    </row>
    <row r="319633" spans="5:5" ht="21.75">
      <c r="E319633" s="537"/>
    </row>
    <row r="319634" spans="5:5">
      <c r="E319634" s="315"/>
    </row>
    <row r="319635" spans="5:5" ht="21.75">
      <c r="E319635" s="537"/>
    </row>
    <row r="319636" spans="5:5">
      <c r="E319636" s="315"/>
    </row>
    <row r="319637" spans="5:5" ht="21.75">
      <c r="E319637" s="537"/>
    </row>
    <row r="319638" spans="5:5">
      <c r="E319638" s="315"/>
    </row>
    <row r="319639" spans="5:5" ht="21.75">
      <c r="E319639" s="537"/>
    </row>
    <row r="319640" spans="5:5">
      <c r="E319640" s="315"/>
    </row>
    <row r="319641" spans="5:5" ht="21.75">
      <c r="E319641" s="537"/>
    </row>
    <row r="319642" spans="5:5">
      <c r="E319642" s="315"/>
    </row>
    <row r="319643" spans="5:5" ht="21.75">
      <c r="E319643" s="537"/>
    </row>
    <row r="319644" spans="5:5">
      <c r="E319644" s="315"/>
    </row>
    <row r="319645" spans="5:5" ht="21.75">
      <c r="E319645" s="537"/>
    </row>
    <row r="319646" spans="5:5">
      <c r="E319646" s="315"/>
    </row>
    <row r="319647" spans="5:5" ht="21.75">
      <c r="E319647" s="537"/>
    </row>
    <row r="319648" spans="5:5">
      <c r="E319648" s="315"/>
    </row>
    <row r="319649" spans="5:5" ht="21.75">
      <c r="E319649" s="537"/>
    </row>
    <row r="319650" spans="5:5">
      <c r="E319650" s="315"/>
    </row>
    <row r="319651" spans="5:5" ht="21.75">
      <c r="E319651" s="537"/>
    </row>
    <row r="319652" spans="5:5">
      <c r="E319652" s="315"/>
    </row>
    <row r="319653" spans="5:5" ht="21.75">
      <c r="E319653" s="537"/>
    </row>
    <row r="319654" spans="5:5">
      <c r="E319654" s="315"/>
    </row>
    <row r="319655" spans="5:5" ht="21.75">
      <c r="E319655" s="537"/>
    </row>
    <row r="319656" spans="5:5">
      <c r="E319656" s="315"/>
    </row>
    <row r="319657" spans="5:5" ht="21.75">
      <c r="E319657" s="537"/>
    </row>
    <row r="319658" spans="5:5">
      <c r="E319658" s="315"/>
    </row>
    <row r="319659" spans="5:5" ht="21.75">
      <c r="E319659" s="537"/>
    </row>
    <row r="319660" spans="5:5">
      <c r="E319660" s="315"/>
    </row>
    <row r="319661" spans="5:5" ht="21.75">
      <c r="E319661" s="537"/>
    </row>
    <row r="319662" spans="5:5">
      <c r="E319662" s="315"/>
    </row>
    <row r="319663" spans="5:5" ht="21.75">
      <c r="E319663" s="537"/>
    </row>
    <row r="319664" spans="5:5">
      <c r="E319664" s="315"/>
    </row>
    <row r="319665" spans="5:5" ht="21.75">
      <c r="E319665" s="537"/>
    </row>
    <row r="319666" spans="5:5">
      <c r="E319666" s="315"/>
    </row>
    <row r="319667" spans="5:5" ht="21.75">
      <c r="E319667" s="537"/>
    </row>
    <row r="319668" spans="5:5">
      <c r="E319668" s="315"/>
    </row>
    <row r="319669" spans="5:5" ht="21.75">
      <c r="E319669" s="537"/>
    </row>
    <row r="319670" spans="5:5">
      <c r="E319670" s="315"/>
    </row>
    <row r="319671" spans="5:5" ht="21.75">
      <c r="E319671" s="537"/>
    </row>
    <row r="319672" spans="5:5">
      <c r="E319672" s="315"/>
    </row>
    <row r="319673" spans="5:5" ht="21.75">
      <c r="E319673" s="537"/>
    </row>
    <row r="319674" spans="5:5">
      <c r="E319674" s="315"/>
    </row>
    <row r="319675" spans="5:5" ht="21.75">
      <c r="E319675" s="537"/>
    </row>
    <row r="319676" spans="5:5">
      <c r="E319676" s="315"/>
    </row>
    <row r="319677" spans="5:5" ht="21.75">
      <c r="E319677" s="537"/>
    </row>
    <row r="319678" spans="5:5">
      <c r="E319678" s="315"/>
    </row>
    <row r="319679" spans="5:5" ht="21.75">
      <c r="E319679" s="537"/>
    </row>
    <row r="319680" spans="5:5">
      <c r="E319680" s="315"/>
    </row>
    <row r="319681" spans="5:5" ht="21.75">
      <c r="E319681" s="537"/>
    </row>
    <row r="319682" spans="5:5">
      <c r="E319682" s="315"/>
    </row>
    <row r="319683" spans="5:5" ht="21.75">
      <c r="E319683" s="537"/>
    </row>
    <row r="319684" spans="5:5">
      <c r="E319684" s="315"/>
    </row>
    <row r="319685" spans="5:5" ht="21.75">
      <c r="E319685" s="537"/>
    </row>
    <row r="319686" spans="5:5">
      <c r="E319686" s="315"/>
    </row>
    <row r="319687" spans="5:5" ht="21.75">
      <c r="E319687" s="537"/>
    </row>
    <row r="319688" spans="5:5">
      <c r="E319688" s="315"/>
    </row>
    <row r="319689" spans="5:5" ht="21.75">
      <c r="E319689" s="537"/>
    </row>
    <row r="319690" spans="5:5">
      <c r="E319690" s="315"/>
    </row>
    <row r="319691" spans="5:5" ht="21.75">
      <c r="E319691" s="537"/>
    </row>
    <row r="319692" spans="5:5">
      <c r="E319692" s="315"/>
    </row>
    <row r="319693" spans="5:5" ht="21.75">
      <c r="E319693" s="537"/>
    </row>
    <row r="319694" spans="5:5">
      <c r="E319694" s="315"/>
    </row>
    <row r="319695" spans="5:5" ht="21.75">
      <c r="E319695" s="537"/>
    </row>
    <row r="319696" spans="5:5">
      <c r="E319696" s="315"/>
    </row>
    <row r="319697" spans="5:5" ht="21.75">
      <c r="E319697" s="537"/>
    </row>
    <row r="319698" spans="5:5">
      <c r="E319698" s="315"/>
    </row>
    <row r="319699" spans="5:5" ht="21.75">
      <c r="E319699" s="537"/>
    </row>
    <row r="319700" spans="5:5">
      <c r="E319700" s="315"/>
    </row>
    <row r="319701" spans="5:5" ht="21.75">
      <c r="E319701" s="537"/>
    </row>
    <row r="319702" spans="5:5">
      <c r="E319702" s="315"/>
    </row>
    <row r="319703" spans="5:5" ht="21.75">
      <c r="E319703" s="537"/>
    </row>
    <row r="319704" spans="5:5">
      <c r="E319704" s="315"/>
    </row>
    <row r="319705" spans="5:5" ht="21.75">
      <c r="E319705" s="537"/>
    </row>
    <row r="319706" spans="5:5">
      <c r="E319706" s="315"/>
    </row>
    <row r="319707" spans="5:5" ht="21.75">
      <c r="E319707" s="537"/>
    </row>
    <row r="319708" spans="5:5">
      <c r="E319708" s="315"/>
    </row>
    <row r="319709" spans="5:5" ht="21.75">
      <c r="E319709" s="537"/>
    </row>
    <row r="319710" spans="5:5">
      <c r="E319710" s="315"/>
    </row>
    <row r="319711" spans="5:5" ht="21.75">
      <c r="E319711" s="537"/>
    </row>
    <row r="319712" spans="5:5">
      <c r="E319712" s="315"/>
    </row>
    <row r="319713" spans="5:5" ht="21.75">
      <c r="E319713" s="537"/>
    </row>
    <row r="319714" spans="5:5">
      <c r="E319714" s="315"/>
    </row>
    <row r="319715" spans="5:5" ht="21.75">
      <c r="E319715" s="537"/>
    </row>
    <row r="319716" spans="5:5">
      <c r="E319716" s="315"/>
    </row>
    <row r="319717" spans="5:5" ht="21.75">
      <c r="E319717" s="537"/>
    </row>
    <row r="319718" spans="5:5">
      <c r="E319718" s="315"/>
    </row>
    <row r="319719" spans="5:5" ht="21.75">
      <c r="E319719" s="537"/>
    </row>
    <row r="319720" spans="5:5">
      <c r="E319720" s="315"/>
    </row>
    <row r="319721" spans="5:5" ht="21.75">
      <c r="E319721" s="537"/>
    </row>
    <row r="319722" spans="5:5">
      <c r="E319722" s="315"/>
    </row>
    <row r="319723" spans="5:5" ht="21.75">
      <c r="E319723" s="537"/>
    </row>
    <row r="319724" spans="5:5">
      <c r="E319724" s="315"/>
    </row>
    <row r="319725" spans="5:5" ht="21.75">
      <c r="E319725" s="537"/>
    </row>
    <row r="319726" spans="5:5">
      <c r="E319726" s="315"/>
    </row>
    <row r="319727" spans="5:5" ht="21.75">
      <c r="E319727" s="537"/>
    </row>
    <row r="319728" spans="5:5">
      <c r="E319728" s="315"/>
    </row>
    <row r="319729" spans="5:5" ht="21.75">
      <c r="E319729" s="537"/>
    </row>
    <row r="319730" spans="5:5">
      <c r="E319730" s="315"/>
    </row>
    <row r="319731" spans="5:5" ht="21.75">
      <c r="E319731" s="537"/>
    </row>
    <row r="319732" spans="5:5">
      <c r="E319732" s="315"/>
    </row>
    <row r="319733" spans="5:5" ht="21.75">
      <c r="E319733" s="537"/>
    </row>
    <row r="319734" spans="5:5">
      <c r="E319734" s="315"/>
    </row>
    <row r="319735" spans="5:5" ht="21.75">
      <c r="E319735" s="537"/>
    </row>
    <row r="319736" spans="5:5">
      <c r="E319736" s="315"/>
    </row>
    <row r="319737" spans="5:5" ht="21.75">
      <c r="E319737" s="537"/>
    </row>
    <row r="319738" spans="5:5">
      <c r="E319738" s="315"/>
    </row>
    <row r="319739" spans="5:5" ht="21.75">
      <c r="E319739" s="537"/>
    </row>
    <row r="319740" spans="5:5">
      <c r="E319740" s="315"/>
    </row>
    <row r="319741" spans="5:5" ht="21.75">
      <c r="E319741" s="537"/>
    </row>
    <row r="319742" spans="5:5">
      <c r="E319742" s="315"/>
    </row>
    <row r="319743" spans="5:5" ht="21.75">
      <c r="E319743" s="537"/>
    </row>
    <row r="319744" spans="5:5">
      <c r="E319744" s="315"/>
    </row>
    <row r="319745" spans="5:5" ht="21.75">
      <c r="E319745" s="537"/>
    </row>
    <row r="319746" spans="5:5">
      <c r="E319746" s="315"/>
    </row>
    <row r="319747" spans="5:5" ht="21.75">
      <c r="E319747" s="537"/>
    </row>
    <row r="319748" spans="5:5">
      <c r="E319748" s="315"/>
    </row>
    <row r="319749" spans="5:5" ht="21.75">
      <c r="E319749" s="537"/>
    </row>
    <row r="319750" spans="5:5">
      <c r="E319750" s="315"/>
    </row>
    <row r="319751" spans="5:5" ht="21.75">
      <c r="E319751" s="537"/>
    </row>
    <row r="319752" spans="5:5">
      <c r="E319752" s="315"/>
    </row>
    <row r="319753" spans="5:5" ht="21.75">
      <c r="E319753" s="537"/>
    </row>
    <row r="319754" spans="5:5">
      <c r="E319754" s="315"/>
    </row>
    <row r="319755" spans="5:5" ht="21.75">
      <c r="E319755" s="537"/>
    </row>
    <row r="319756" spans="5:5">
      <c r="E319756" s="315"/>
    </row>
    <row r="319757" spans="5:5" ht="21.75">
      <c r="E319757" s="537"/>
    </row>
    <row r="319758" spans="5:5">
      <c r="E319758" s="315"/>
    </row>
    <row r="319759" spans="5:5" ht="21.75">
      <c r="E319759" s="537"/>
    </row>
    <row r="319760" spans="5:5">
      <c r="E319760" s="315"/>
    </row>
    <row r="319761" spans="5:5" ht="21.75">
      <c r="E319761" s="537"/>
    </row>
    <row r="319762" spans="5:5">
      <c r="E319762" s="315"/>
    </row>
    <row r="319763" spans="5:5" ht="21.75">
      <c r="E319763" s="537"/>
    </row>
    <row r="319764" spans="5:5">
      <c r="E319764" s="315"/>
    </row>
    <row r="319765" spans="5:5" ht="21.75">
      <c r="E319765" s="537"/>
    </row>
    <row r="319766" spans="5:5">
      <c r="E319766" s="315"/>
    </row>
    <row r="319767" spans="5:5" ht="21.75">
      <c r="E319767" s="537"/>
    </row>
    <row r="319768" spans="5:5">
      <c r="E319768" s="315"/>
    </row>
    <row r="319769" spans="5:5" ht="21.75">
      <c r="E319769" s="537"/>
    </row>
    <row r="319770" spans="5:5">
      <c r="E319770" s="315"/>
    </row>
    <row r="319771" spans="5:5" ht="21.75">
      <c r="E319771" s="537"/>
    </row>
    <row r="319772" spans="5:5">
      <c r="E319772" s="315"/>
    </row>
    <row r="319773" spans="5:5" ht="21.75">
      <c r="E319773" s="537"/>
    </row>
    <row r="319774" spans="5:5">
      <c r="E319774" s="315"/>
    </row>
    <row r="319775" spans="5:5" ht="21.75">
      <c r="E319775" s="537"/>
    </row>
    <row r="319776" spans="5:5">
      <c r="E319776" s="315"/>
    </row>
    <row r="319777" spans="5:5" ht="21.75">
      <c r="E319777" s="537"/>
    </row>
    <row r="319778" spans="5:5">
      <c r="E319778" s="315"/>
    </row>
    <row r="319779" spans="5:5" ht="21.75">
      <c r="E319779" s="537"/>
    </row>
    <row r="319780" spans="5:5">
      <c r="E319780" s="315"/>
    </row>
    <row r="319781" spans="5:5" ht="21.75">
      <c r="E319781" s="537"/>
    </row>
    <row r="319782" spans="5:5">
      <c r="E319782" s="315"/>
    </row>
    <row r="319783" spans="5:5" ht="21.75">
      <c r="E319783" s="537"/>
    </row>
    <row r="319784" spans="5:5">
      <c r="E319784" s="315"/>
    </row>
    <row r="319785" spans="5:5" ht="21.75">
      <c r="E319785" s="537"/>
    </row>
    <row r="319786" spans="5:5">
      <c r="E319786" s="315"/>
    </row>
    <row r="319787" spans="5:5" ht="21.75">
      <c r="E319787" s="537"/>
    </row>
    <row r="319788" spans="5:5">
      <c r="E319788" s="315"/>
    </row>
    <row r="319789" spans="5:5" ht="21.75">
      <c r="E319789" s="537"/>
    </row>
    <row r="319790" spans="5:5">
      <c r="E319790" s="315"/>
    </row>
    <row r="319791" spans="5:5" ht="21.75">
      <c r="E319791" s="537"/>
    </row>
    <row r="319792" spans="5:5">
      <c r="E319792" s="315"/>
    </row>
    <row r="319793" spans="5:5" ht="21.75">
      <c r="E319793" s="537"/>
    </row>
    <row r="319794" spans="5:5">
      <c r="E319794" s="315"/>
    </row>
    <row r="319795" spans="5:5" ht="21.75">
      <c r="E319795" s="537"/>
    </row>
    <row r="319796" spans="5:5">
      <c r="E319796" s="315"/>
    </row>
    <row r="319797" spans="5:5" ht="21.75">
      <c r="E319797" s="537"/>
    </row>
    <row r="319798" spans="5:5">
      <c r="E319798" s="315"/>
    </row>
    <row r="319799" spans="5:5" ht="21.75">
      <c r="E319799" s="537"/>
    </row>
    <row r="319800" spans="5:5">
      <c r="E319800" s="315"/>
    </row>
    <row r="319801" spans="5:5" ht="21.75">
      <c r="E319801" s="537"/>
    </row>
    <row r="319802" spans="5:5">
      <c r="E319802" s="315"/>
    </row>
    <row r="319803" spans="5:5" ht="21.75">
      <c r="E319803" s="537"/>
    </row>
    <row r="319804" spans="5:5">
      <c r="E319804" s="315"/>
    </row>
    <row r="319805" spans="5:5" ht="21.75">
      <c r="E319805" s="537"/>
    </row>
    <row r="319806" spans="5:5">
      <c r="E319806" s="315"/>
    </row>
    <row r="319807" spans="5:5" ht="21.75">
      <c r="E319807" s="537"/>
    </row>
    <row r="319808" spans="5:5">
      <c r="E319808" s="315"/>
    </row>
    <row r="319809" spans="5:5" ht="21.75">
      <c r="E319809" s="537"/>
    </row>
    <row r="319810" spans="5:5">
      <c r="E319810" s="315"/>
    </row>
    <row r="319811" spans="5:5" ht="21.75">
      <c r="E319811" s="537"/>
    </row>
    <row r="319812" spans="5:5">
      <c r="E319812" s="315"/>
    </row>
    <row r="319813" spans="5:5" ht="21.75">
      <c r="E319813" s="537"/>
    </row>
    <row r="319814" spans="5:5">
      <c r="E319814" s="315"/>
    </row>
    <row r="319815" spans="5:5" ht="21.75">
      <c r="E319815" s="537"/>
    </row>
    <row r="319816" spans="5:5">
      <c r="E319816" s="315"/>
    </row>
    <row r="319817" spans="5:5" ht="21.75">
      <c r="E319817" s="537"/>
    </row>
    <row r="319818" spans="5:5">
      <c r="E319818" s="315"/>
    </row>
    <row r="319819" spans="5:5" ht="21.75">
      <c r="E319819" s="537"/>
    </row>
    <row r="319820" spans="5:5">
      <c r="E319820" s="315"/>
    </row>
    <row r="319821" spans="5:5" ht="21.75">
      <c r="E319821" s="537"/>
    </row>
    <row r="319822" spans="5:5">
      <c r="E319822" s="315"/>
    </row>
    <row r="319823" spans="5:5" ht="21.75">
      <c r="E319823" s="537"/>
    </row>
    <row r="319824" spans="5:5">
      <c r="E319824" s="315"/>
    </row>
    <row r="319825" spans="5:5" ht="21.75">
      <c r="E319825" s="537"/>
    </row>
    <row r="319826" spans="5:5">
      <c r="E319826" s="315"/>
    </row>
    <row r="319827" spans="5:5" ht="21.75">
      <c r="E319827" s="537"/>
    </row>
    <row r="319828" spans="5:5">
      <c r="E319828" s="315"/>
    </row>
    <row r="319829" spans="5:5" ht="21.75">
      <c r="E319829" s="537"/>
    </row>
    <row r="319830" spans="5:5">
      <c r="E319830" s="315"/>
    </row>
    <row r="319831" spans="5:5" ht="21.75">
      <c r="E319831" s="537"/>
    </row>
    <row r="319832" spans="5:5">
      <c r="E319832" s="315"/>
    </row>
    <row r="319833" spans="5:5" ht="21.75">
      <c r="E319833" s="537"/>
    </row>
    <row r="319834" spans="5:5">
      <c r="E319834" s="315"/>
    </row>
    <row r="319835" spans="5:5" ht="21.75">
      <c r="E319835" s="537"/>
    </row>
    <row r="319836" spans="5:5">
      <c r="E319836" s="315"/>
    </row>
    <row r="319837" spans="5:5" ht="21.75">
      <c r="E319837" s="537"/>
    </row>
    <row r="319838" spans="5:5">
      <c r="E319838" s="315"/>
    </row>
    <row r="319839" spans="5:5" ht="21.75">
      <c r="E319839" s="537"/>
    </row>
    <row r="319840" spans="5:5">
      <c r="E319840" s="315"/>
    </row>
    <row r="319841" spans="5:5" ht="21.75">
      <c r="E319841" s="537"/>
    </row>
    <row r="319842" spans="5:5">
      <c r="E319842" s="315"/>
    </row>
    <row r="319843" spans="5:5" ht="21.75">
      <c r="E319843" s="537"/>
    </row>
    <row r="319844" spans="5:5">
      <c r="E319844" s="315"/>
    </row>
    <row r="319845" spans="5:5" ht="21.75">
      <c r="E319845" s="537"/>
    </row>
    <row r="319846" spans="5:5">
      <c r="E319846" s="315"/>
    </row>
    <row r="319847" spans="5:5" ht="21.75">
      <c r="E319847" s="537"/>
    </row>
    <row r="319848" spans="5:5">
      <c r="E319848" s="315"/>
    </row>
    <row r="319849" spans="5:5" ht="21.75">
      <c r="E319849" s="537"/>
    </row>
    <row r="319850" spans="5:5">
      <c r="E319850" s="315"/>
    </row>
    <row r="319851" spans="5:5" ht="21.75">
      <c r="E319851" s="537"/>
    </row>
    <row r="319852" spans="5:5">
      <c r="E319852" s="315"/>
    </row>
    <row r="319853" spans="5:5" ht="21.75">
      <c r="E319853" s="537"/>
    </row>
    <row r="319854" spans="5:5">
      <c r="E319854" s="315"/>
    </row>
    <row r="319855" spans="5:5" ht="21.75">
      <c r="E319855" s="537"/>
    </row>
    <row r="319856" spans="5:5">
      <c r="E319856" s="315"/>
    </row>
    <row r="319857" spans="5:5" ht="21.75">
      <c r="E319857" s="537"/>
    </row>
    <row r="319858" spans="5:5">
      <c r="E319858" s="315"/>
    </row>
    <row r="319859" spans="5:5" ht="21.75">
      <c r="E319859" s="537"/>
    </row>
    <row r="319860" spans="5:5">
      <c r="E319860" s="315"/>
    </row>
    <row r="319861" spans="5:5" ht="21.75">
      <c r="E319861" s="537"/>
    </row>
    <row r="319862" spans="5:5">
      <c r="E319862" s="315"/>
    </row>
    <row r="319863" spans="5:5" ht="21.75">
      <c r="E319863" s="537"/>
    </row>
    <row r="319864" spans="5:5">
      <c r="E319864" s="315"/>
    </row>
    <row r="319865" spans="5:5" ht="21.75">
      <c r="E319865" s="537"/>
    </row>
    <row r="319866" spans="5:5">
      <c r="E319866" s="315"/>
    </row>
    <row r="319867" spans="5:5" ht="21.75">
      <c r="E319867" s="537"/>
    </row>
    <row r="319868" spans="5:5">
      <c r="E319868" s="315"/>
    </row>
    <row r="319869" spans="5:5" ht="21.75">
      <c r="E319869" s="537"/>
    </row>
    <row r="319870" spans="5:5">
      <c r="E319870" s="315"/>
    </row>
    <row r="319871" spans="5:5" ht="21.75">
      <c r="E319871" s="537"/>
    </row>
    <row r="319872" spans="5:5">
      <c r="E319872" s="315"/>
    </row>
    <row r="319873" spans="5:5" ht="21.75">
      <c r="E319873" s="537"/>
    </row>
    <row r="319874" spans="5:5">
      <c r="E319874" s="315"/>
    </row>
    <row r="319875" spans="5:5" ht="21.75">
      <c r="E319875" s="537"/>
    </row>
    <row r="319876" spans="5:5">
      <c r="E319876" s="315"/>
    </row>
    <row r="319877" spans="5:5" ht="21.75">
      <c r="E319877" s="537"/>
    </row>
    <row r="319878" spans="5:5">
      <c r="E319878" s="315"/>
    </row>
    <row r="319879" spans="5:5" ht="21.75">
      <c r="E319879" s="537"/>
    </row>
    <row r="319880" spans="5:5">
      <c r="E319880" s="315"/>
    </row>
    <row r="319881" spans="5:5" ht="21.75">
      <c r="E319881" s="537"/>
    </row>
    <row r="319882" spans="5:5">
      <c r="E319882" s="315"/>
    </row>
    <row r="319883" spans="5:5" ht="21.75">
      <c r="E319883" s="537"/>
    </row>
    <row r="319884" spans="5:5">
      <c r="E319884" s="315"/>
    </row>
    <row r="319885" spans="5:5" ht="21.75">
      <c r="E319885" s="537"/>
    </row>
    <row r="319886" spans="5:5">
      <c r="E319886" s="315"/>
    </row>
    <row r="319887" spans="5:5" ht="21.75">
      <c r="E319887" s="537"/>
    </row>
    <row r="319888" spans="5:5">
      <c r="E319888" s="315"/>
    </row>
    <row r="319889" spans="5:5" ht="21.75">
      <c r="E319889" s="537"/>
    </row>
    <row r="319890" spans="5:5">
      <c r="E319890" s="315"/>
    </row>
    <row r="319891" spans="5:5" ht="21.75">
      <c r="E319891" s="537"/>
    </row>
    <row r="319892" spans="5:5">
      <c r="E319892" s="315"/>
    </row>
    <row r="319893" spans="5:5" ht="21.75">
      <c r="E319893" s="537"/>
    </row>
    <row r="319894" spans="5:5">
      <c r="E319894" s="315"/>
    </row>
    <row r="319895" spans="5:5" ht="21.75">
      <c r="E319895" s="537"/>
    </row>
    <row r="319896" spans="5:5">
      <c r="E319896" s="315"/>
    </row>
    <row r="319897" spans="5:5" ht="21.75">
      <c r="E319897" s="537"/>
    </row>
    <row r="319898" spans="5:5">
      <c r="E319898" s="315"/>
    </row>
    <row r="319899" spans="5:5" ht="21.75">
      <c r="E319899" s="537"/>
    </row>
    <row r="319900" spans="5:5">
      <c r="E319900" s="315"/>
    </row>
    <row r="319901" spans="5:5" ht="21.75">
      <c r="E319901" s="537"/>
    </row>
    <row r="319902" spans="5:5">
      <c r="E319902" s="315"/>
    </row>
    <row r="319903" spans="5:5" ht="21.75">
      <c r="E319903" s="537"/>
    </row>
    <row r="319904" spans="5:5">
      <c r="E319904" s="315"/>
    </row>
    <row r="319905" spans="5:5" ht="21.75">
      <c r="E319905" s="537"/>
    </row>
    <row r="319906" spans="5:5">
      <c r="E319906" s="315"/>
    </row>
    <row r="319907" spans="5:5" ht="21.75">
      <c r="E319907" s="537"/>
    </row>
    <row r="319908" spans="5:5">
      <c r="E319908" s="315"/>
    </row>
    <row r="319909" spans="5:5" ht="21.75">
      <c r="E319909" s="537"/>
    </row>
    <row r="319910" spans="5:5">
      <c r="E319910" s="315"/>
    </row>
    <row r="319911" spans="5:5" ht="21.75">
      <c r="E319911" s="537"/>
    </row>
    <row r="319912" spans="5:5">
      <c r="E319912" s="315"/>
    </row>
    <row r="319913" spans="5:5" ht="21.75">
      <c r="E319913" s="537"/>
    </row>
    <row r="319914" spans="5:5">
      <c r="E319914" s="315"/>
    </row>
    <row r="319915" spans="5:5" ht="21.75">
      <c r="E319915" s="537"/>
    </row>
    <row r="319916" spans="5:5">
      <c r="E319916" s="315"/>
    </row>
    <row r="319917" spans="5:5" ht="21.75">
      <c r="E319917" s="537"/>
    </row>
    <row r="319918" spans="5:5">
      <c r="E319918" s="315"/>
    </row>
    <row r="319919" spans="5:5" ht="21.75">
      <c r="E319919" s="537"/>
    </row>
    <row r="319920" spans="5:5">
      <c r="E319920" s="315"/>
    </row>
    <row r="319921" spans="5:5" ht="21.75">
      <c r="E319921" s="537"/>
    </row>
    <row r="319922" spans="5:5">
      <c r="E319922" s="315"/>
    </row>
    <row r="319923" spans="5:5" ht="21.75">
      <c r="E319923" s="537"/>
    </row>
    <row r="319924" spans="5:5">
      <c r="E319924" s="315"/>
    </row>
    <row r="319925" spans="5:5" ht="21.75">
      <c r="E319925" s="537"/>
    </row>
    <row r="319926" spans="5:5">
      <c r="E319926" s="315"/>
    </row>
    <row r="319927" spans="5:5" ht="21.75">
      <c r="E319927" s="537"/>
    </row>
    <row r="319928" spans="5:5">
      <c r="E319928" s="315"/>
    </row>
    <row r="319929" spans="5:5" ht="21.75">
      <c r="E319929" s="537"/>
    </row>
    <row r="319930" spans="5:5">
      <c r="E319930" s="315"/>
    </row>
    <row r="319931" spans="5:5" ht="21.75">
      <c r="E319931" s="537"/>
    </row>
    <row r="319932" spans="5:5">
      <c r="E319932" s="315"/>
    </row>
    <row r="319933" spans="5:5" ht="21.75">
      <c r="E319933" s="537"/>
    </row>
    <row r="319934" spans="5:5">
      <c r="E319934" s="315"/>
    </row>
    <row r="319935" spans="5:5" ht="21.75">
      <c r="E319935" s="537"/>
    </row>
    <row r="319936" spans="5:5">
      <c r="E319936" s="315"/>
    </row>
    <row r="319937" spans="5:5" ht="21.75">
      <c r="E319937" s="537"/>
    </row>
    <row r="319938" spans="5:5">
      <c r="E319938" s="315"/>
    </row>
    <row r="319939" spans="5:5" ht="21.75">
      <c r="E319939" s="537"/>
    </row>
    <row r="319940" spans="5:5">
      <c r="E319940" s="315"/>
    </row>
    <row r="319941" spans="5:5" ht="21.75">
      <c r="E319941" s="537"/>
    </row>
    <row r="319942" spans="5:5">
      <c r="E319942" s="315"/>
    </row>
    <row r="319943" spans="5:5" ht="21.75">
      <c r="E319943" s="537"/>
    </row>
    <row r="319944" spans="5:5">
      <c r="E319944" s="315"/>
    </row>
    <row r="319945" spans="5:5" ht="21.75">
      <c r="E319945" s="537"/>
    </row>
    <row r="319946" spans="5:5">
      <c r="E319946" s="315"/>
    </row>
    <row r="319947" spans="5:5" ht="21.75">
      <c r="E319947" s="537"/>
    </row>
    <row r="319948" spans="5:5">
      <c r="E319948" s="315"/>
    </row>
    <row r="319949" spans="5:5" ht="21.75">
      <c r="E319949" s="537"/>
    </row>
    <row r="319950" spans="5:5">
      <c r="E319950" s="315"/>
    </row>
    <row r="319951" spans="5:5" ht="21.75">
      <c r="E319951" s="537"/>
    </row>
    <row r="319952" spans="5:5">
      <c r="E319952" s="315"/>
    </row>
    <row r="319953" spans="5:5" ht="21.75">
      <c r="E319953" s="537"/>
    </row>
    <row r="319954" spans="5:5">
      <c r="E319954" s="315"/>
    </row>
    <row r="319955" spans="5:5" ht="21.75">
      <c r="E319955" s="537"/>
    </row>
    <row r="319956" spans="5:5">
      <c r="E319956" s="315"/>
    </row>
    <row r="319957" spans="5:5" ht="21.75">
      <c r="E319957" s="537"/>
    </row>
    <row r="319958" spans="5:5">
      <c r="E319958" s="315"/>
    </row>
    <row r="319959" spans="5:5" ht="21.75">
      <c r="E319959" s="537"/>
    </row>
    <row r="319960" spans="5:5">
      <c r="E319960" s="315"/>
    </row>
    <row r="319961" spans="5:5" ht="21.75">
      <c r="E319961" s="537"/>
    </row>
    <row r="319962" spans="5:5">
      <c r="E319962" s="315"/>
    </row>
    <row r="319963" spans="5:5" ht="21.75">
      <c r="E319963" s="537"/>
    </row>
    <row r="319964" spans="5:5">
      <c r="E319964" s="315"/>
    </row>
    <row r="319965" spans="5:5" ht="21.75">
      <c r="E319965" s="537"/>
    </row>
    <row r="319966" spans="5:5">
      <c r="E319966" s="315"/>
    </row>
    <row r="319967" spans="5:5" ht="21.75">
      <c r="E319967" s="537"/>
    </row>
    <row r="319968" spans="5:5">
      <c r="E319968" s="315"/>
    </row>
    <row r="319969" spans="5:5" ht="21.75">
      <c r="E319969" s="537"/>
    </row>
    <row r="319970" spans="5:5">
      <c r="E319970" s="315"/>
    </row>
    <row r="319971" spans="5:5" ht="21.75">
      <c r="E319971" s="537"/>
    </row>
    <row r="319972" spans="5:5">
      <c r="E319972" s="315"/>
    </row>
    <row r="319973" spans="5:5" ht="21.75">
      <c r="E319973" s="537"/>
    </row>
    <row r="319974" spans="5:5">
      <c r="E319974" s="315"/>
    </row>
    <row r="319975" spans="5:5" ht="21.75">
      <c r="E319975" s="537"/>
    </row>
    <row r="319976" spans="5:5">
      <c r="E319976" s="315"/>
    </row>
    <row r="319977" spans="5:5" ht="21.75">
      <c r="E319977" s="537"/>
    </row>
    <row r="319978" spans="5:5">
      <c r="E319978" s="315"/>
    </row>
    <row r="319979" spans="5:5" ht="21.75">
      <c r="E319979" s="537"/>
    </row>
    <row r="319980" spans="5:5">
      <c r="E319980" s="315"/>
    </row>
    <row r="319981" spans="5:5" ht="21.75">
      <c r="E319981" s="537"/>
    </row>
    <row r="319982" spans="5:5">
      <c r="E319982" s="315"/>
    </row>
    <row r="319983" spans="5:5" ht="21.75">
      <c r="E319983" s="537"/>
    </row>
    <row r="319984" spans="5:5">
      <c r="E319984" s="315"/>
    </row>
    <row r="319985" spans="5:5" ht="21.75">
      <c r="E319985" s="537"/>
    </row>
    <row r="319986" spans="5:5">
      <c r="E319986" s="315"/>
    </row>
    <row r="319987" spans="5:5" ht="21.75">
      <c r="E319987" s="537"/>
    </row>
    <row r="319988" spans="5:5">
      <c r="E319988" s="315"/>
    </row>
    <row r="319989" spans="5:5" ht="21.75">
      <c r="E319989" s="537"/>
    </row>
    <row r="319990" spans="5:5">
      <c r="E319990" s="315"/>
    </row>
    <row r="319991" spans="5:5" ht="21.75">
      <c r="E319991" s="537"/>
    </row>
    <row r="319992" spans="5:5">
      <c r="E319992" s="315"/>
    </row>
    <row r="319993" spans="5:5" ht="21.75">
      <c r="E319993" s="537"/>
    </row>
    <row r="319994" spans="5:5">
      <c r="E319994" s="315"/>
    </row>
    <row r="319995" spans="5:5" ht="21.75">
      <c r="E319995" s="537"/>
    </row>
    <row r="319996" spans="5:5">
      <c r="E319996" s="315"/>
    </row>
    <row r="319997" spans="5:5" ht="21.75">
      <c r="E319997" s="537"/>
    </row>
    <row r="319998" spans="5:5">
      <c r="E319998" s="315"/>
    </row>
    <row r="319999" spans="5:5" ht="21.75">
      <c r="E319999" s="537"/>
    </row>
    <row r="320000" spans="5:5">
      <c r="E320000" s="315"/>
    </row>
    <row r="320001" spans="5:5" ht="21.75">
      <c r="E320001" s="537"/>
    </row>
    <row r="320002" spans="5:5">
      <c r="E320002" s="315"/>
    </row>
    <row r="320003" spans="5:5" ht="21.75">
      <c r="E320003" s="537"/>
    </row>
    <row r="320004" spans="5:5">
      <c r="E320004" s="315"/>
    </row>
    <row r="320005" spans="5:5" ht="21.75">
      <c r="E320005" s="537"/>
    </row>
    <row r="320006" spans="5:5">
      <c r="E320006" s="315"/>
    </row>
    <row r="320007" spans="5:5" ht="21.75">
      <c r="E320007" s="537"/>
    </row>
    <row r="320008" spans="5:5">
      <c r="E320008" s="315"/>
    </row>
    <row r="320009" spans="5:5" ht="21.75">
      <c r="E320009" s="537"/>
    </row>
    <row r="320010" spans="5:5">
      <c r="E320010" s="315"/>
    </row>
    <row r="320011" spans="5:5" ht="21.75">
      <c r="E320011" s="537"/>
    </row>
    <row r="320012" spans="5:5">
      <c r="E320012" s="315"/>
    </row>
    <row r="320013" spans="5:5" ht="21.75">
      <c r="E320013" s="537"/>
    </row>
    <row r="320014" spans="5:5">
      <c r="E320014" s="315"/>
    </row>
    <row r="320015" spans="5:5" ht="21.75">
      <c r="E320015" s="537"/>
    </row>
    <row r="320016" spans="5:5">
      <c r="E320016" s="315"/>
    </row>
    <row r="320017" spans="5:5" ht="21.75">
      <c r="E320017" s="537"/>
    </row>
    <row r="320018" spans="5:5">
      <c r="E320018" s="315"/>
    </row>
    <row r="320019" spans="5:5" ht="21.75">
      <c r="E320019" s="537"/>
    </row>
    <row r="320020" spans="5:5">
      <c r="E320020" s="315"/>
    </row>
    <row r="320021" spans="5:5" ht="21.75">
      <c r="E320021" s="537"/>
    </row>
    <row r="320022" spans="5:5">
      <c r="E320022" s="315"/>
    </row>
    <row r="320023" spans="5:5" ht="21.75">
      <c r="E320023" s="537"/>
    </row>
    <row r="320024" spans="5:5">
      <c r="E320024" s="315"/>
    </row>
    <row r="320025" spans="5:5" ht="21.75">
      <c r="E320025" s="537"/>
    </row>
    <row r="320026" spans="5:5">
      <c r="E320026" s="315"/>
    </row>
    <row r="320027" spans="5:5" ht="21.75">
      <c r="E320027" s="537"/>
    </row>
    <row r="320028" spans="5:5">
      <c r="E320028" s="315"/>
    </row>
    <row r="320029" spans="5:5" ht="21.75">
      <c r="E320029" s="537"/>
    </row>
    <row r="320030" spans="5:5">
      <c r="E320030" s="315"/>
    </row>
    <row r="320031" spans="5:5" ht="21.75">
      <c r="E320031" s="537"/>
    </row>
    <row r="320032" spans="5:5">
      <c r="E320032" s="315"/>
    </row>
    <row r="320033" spans="5:5" ht="21.75">
      <c r="E320033" s="537"/>
    </row>
    <row r="320034" spans="5:5">
      <c r="E320034" s="315"/>
    </row>
    <row r="320035" spans="5:5" ht="21.75">
      <c r="E320035" s="537"/>
    </row>
    <row r="320036" spans="5:5">
      <c r="E320036" s="315"/>
    </row>
    <row r="320037" spans="5:5" ht="21.75">
      <c r="E320037" s="537"/>
    </row>
    <row r="320038" spans="5:5">
      <c r="E320038" s="315"/>
    </row>
    <row r="320039" spans="5:5" ht="21.75">
      <c r="E320039" s="537"/>
    </row>
    <row r="320040" spans="5:5">
      <c r="E320040" s="315"/>
    </row>
    <row r="320041" spans="5:5" ht="21.75">
      <c r="E320041" s="537"/>
    </row>
    <row r="320042" spans="5:5">
      <c r="E320042" s="315"/>
    </row>
    <row r="320043" spans="5:5" ht="21.75">
      <c r="E320043" s="537"/>
    </row>
    <row r="320044" spans="5:5">
      <c r="E320044" s="315"/>
    </row>
    <row r="320045" spans="5:5" ht="21.75">
      <c r="E320045" s="537"/>
    </row>
    <row r="320046" spans="5:5">
      <c r="E320046" s="315"/>
    </row>
    <row r="320047" spans="5:5" ht="21.75">
      <c r="E320047" s="537"/>
    </row>
    <row r="320048" spans="5:5">
      <c r="E320048" s="315"/>
    </row>
    <row r="320049" spans="5:5" ht="21.75">
      <c r="E320049" s="537"/>
    </row>
    <row r="320050" spans="5:5">
      <c r="E320050" s="315"/>
    </row>
    <row r="320051" spans="5:5" ht="21.75">
      <c r="E320051" s="537"/>
    </row>
    <row r="320052" spans="5:5">
      <c r="E320052" s="315"/>
    </row>
    <row r="320053" spans="5:5" ht="21.75">
      <c r="E320053" s="537"/>
    </row>
    <row r="320054" spans="5:5">
      <c r="E320054" s="315"/>
    </row>
    <row r="320055" spans="5:5" ht="21.75">
      <c r="E320055" s="537"/>
    </row>
    <row r="320056" spans="5:5">
      <c r="E320056" s="315"/>
    </row>
    <row r="320057" spans="5:5" ht="21.75">
      <c r="E320057" s="537"/>
    </row>
    <row r="320058" spans="5:5">
      <c r="E320058" s="315"/>
    </row>
    <row r="320059" spans="5:5" ht="21.75">
      <c r="E320059" s="537"/>
    </row>
    <row r="320060" spans="5:5">
      <c r="E320060" s="315"/>
    </row>
    <row r="320061" spans="5:5" ht="21.75">
      <c r="E320061" s="537"/>
    </row>
    <row r="320062" spans="5:5">
      <c r="E320062" s="315"/>
    </row>
    <row r="320063" spans="5:5" ht="21.75">
      <c r="E320063" s="537"/>
    </row>
    <row r="320064" spans="5:5">
      <c r="E320064" s="315"/>
    </row>
    <row r="320065" spans="5:5" ht="21.75">
      <c r="E320065" s="537"/>
    </row>
    <row r="320066" spans="5:5">
      <c r="E320066" s="315"/>
    </row>
    <row r="320067" spans="5:5" ht="21.75">
      <c r="E320067" s="537"/>
    </row>
    <row r="320068" spans="5:5">
      <c r="E320068" s="315"/>
    </row>
    <row r="320069" spans="5:5" ht="21.75">
      <c r="E320069" s="537"/>
    </row>
    <row r="320070" spans="5:5">
      <c r="E320070" s="315"/>
    </row>
    <row r="320071" spans="5:5" ht="21.75">
      <c r="E320071" s="537"/>
    </row>
    <row r="320072" spans="5:5">
      <c r="E320072" s="315"/>
    </row>
    <row r="320073" spans="5:5" ht="21.75">
      <c r="E320073" s="537"/>
    </row>
    <row r="320074" spans="5:5">
      <c r="E320074" s="315"/>
    </row>
    <row r="320075" spans="5:5" ht="21.75">
      <c r="E320075" s="537"/>
    </row>
    <row r="320076" spans="5:5">
      <c r="E320076" s="315"/>
    </row>
    <row r="320077" spans="5:5" ht="21.75">
      <c r="E320077" s="537"/>
    </row>
    <row r="320078" spans="5:5">
      <c r="E320078" s="315"/>
    </row>
    <row r="320079" spans="5:5" ht="21.75">
      <c r="E320079" s="537"/>
    </row>
    <row r="320080" spans="5:5">
      <c r="E320080" s="315"/>
    </row>
    <row r="320081" spans="5:5" ht="21.75">
      <c r="E320081" s="537"/>
    </row>
    <row r="320082" spans="5:5">
      <c r="E320082" s="315"/>
    </row>
    <row r="320083" spans="5:5" ht="21.75">
      <c r="E320083" s="537"/>
    </row>
    <row r="320084" spans="5:5">
      <c r="E320084" s="315"/>
    </row>
    <row r="320085" spans="5:5" ht="21.75">
      <c r="E320085" s="537"/>
    </row>
    <row r="320086" spans="5:5">
      <c r="E320086" s="315"/>
    </row>
    <row r="320087" spans="5:5" ht="21.75">
      <c r="E320087" s="537"/>
    </row>
    <row r="320088" spans="5:5">
      <c r="E320088" s="315"/>
    </row>
    <row r="320089" spans="5:5" ht="21.75">
      <c r="E320089" s="537"/>
    </row>
    <row r="320090" spans="5:5">
      <c r="E320090" s="315"/>
    </row>
    <row r="320091" spans="5:5" ht="21.75">
      <c r="E320091" s="537"/>
    </row>
    <row r="320092" spans="5:5">
      <c r="E320092" s="315"/>
    </row>
    <row r="320093" spans="5:5" ht="21.75">
      <c r="E320093" s="537"/>
    </row>
    <row r="320094" spans="5:5">
      <c r="E320094" s="315"/>
    </row>
    <row r="320095" spans="5:5" ht="21.75">
      <c r="E320095" s="537"/>
    </row>
    <row r="320096" spans="5:5">
      <c r="E320096" s="315"/>
    </row>
    <row r="320097" spans="5:5" ht="21.75">
      <c r="E320097" s="537"/>
    </row>
    <row r="320098" spans="5:5">
      <c r="E320098" s="315"/>
    </row>
    <row r="320099" spans="5:5" ht="21.75">
      <c r="E320099" s="537"/>
    </row>
    <row r="320100" spans="5:5">
      <c r="E320100" s="315"/>
    </row>
    <row r="320101" spans="5:5" ht="21.75">
      <c r="E320101" s="537"/>
    </row>
    <row r="320102" spans="5:5">
      <c r="E320102" s="315"/>
    </row>
    <row r="320103" spans="5:5" ht="21.75">
      <c r="E320103" s="537"/>
    </row>
    <row r="320104" spans="5:5">
      <c r="E320104" s="315"/>
    </row>
    <row r="320105" spans="5:5" ht="21.75">
      <c r="E320105" s="537"/>
    </row>
    <row r="320106" spans="5:5">
      <c r="E320106" s="315"/>
    </row>
    <row r="320107" spans="5:5" ht="21.75">
      <c r="E320107" s="537"/>
    </row>
    <row r="320108" spans="5:5">
      <c r="E320108" s="315"/>
    </row>
    <row r="320109" spans="5:5" ht="21.75">
      <c r="E320109" s="537"/>
    </row>
    <row r="320110" spans="5:5">
      <c r="E320110" s="315"/>
    </row>
    <row r="320111" spans="5:5" ht="21.75">
      <c r="E320111" s="537"/>
    </row>
    <row r="320112" spans="5:5">
      <c r="E320112" s="315"/>
    </row>
    <row r="320113" spans="5:5" ht="21.75">
      <c r="E320113" s="537"/>
    </row>
    <row r="320114" spans="5:5">
      <c r="E320114" s="315"/>
    </row>
    <row r="320115" spans="5:5" ht="21.75">
      <c r="E320115" s="537"/>
    </row>
    <row r="320116" spans="5:5">
      <c r="E320116" s="315"/>
    </row>
    <row r="320117" spans="5:5" ht="21.75">
      <c r="E320117" s="537"/>
    </row>
    <row r="320118" spans="5:5">
      <c r="E320118" s="315"/>
    </row>
    <row r="320119" spans="5:5" ht="21.75">
      <c r="E320119" s="537"/>
    </row>
    <row r="320120" spans="5:5">
      <c r="E320120" s="315"/>
    </row>
    <row r="320121" spans="5:5" ht="21.75">
      <c r="E320121" s="537"/>
    </row>
    <row r="320122" spans="5:5">
      <c r="E320122" s="315"/>
    </row>
    <row r="320123" spans="5:5" ht="21.75">
      <c r="E320123" s="537"/>
    </row>
    <row r="320124" spans="5:5">
      <c r="E320124" s="315"/>
    </row>
    <row r="320125" spans="5:5" ht="21.75">
      <c r="E320125" s="537"/>
    </row>
    <row r="320126" spans="5:5">
      <c r="E320126" s="315"/>
    </row>
    <row r="320127" spans="5:5" ht="21.75">
      <c r="E320127" s="537"/>
    </row>
    <row r="320128" spans="5:5">
      <c r="E320128" s="315"/>
    </row>
    <row r="320129" spans="5:5" ht="21.75">
      <c r="E320129" s="537"/>
    </row>
    <row r="320130" spans="5:5">
      <c r="E320130" s="315"/>
    </row>
    <row r="320131" spans="5:5" ht="21.75">
      <c r="E320131" s="537"/>
    </row>
    <row r="320132" spans="5:5">
      <c r="E320132" s="315"/>
    </row>
    <row r="320133" spans="5:5" ht="21.75">
      <c r="E320133" s="537"/>
    </row>
    <row r="320134" spans="5:5">
      <c r="E320134" s="315"/>
    </row>
    <row r="320135" spans="5:5" ht="21.75">
      <c r="E320135" s="537"/>
    </row>
    <row r="320136" spans="5:5">
      <c r="E320136" s="315"/>
    </row>
    <row r="320137" spans="5:5" ht="21.75">
      <c r="E320137" s="537"/>
    </row>
    <row r="320138" spans="5:5">
      <c r="E320138" s="315"/>
    </row>
    <row r="320139" spans="5:5" ht="21.75">
      <c r="E320139" s="537"/>
    </row>
    <row r="320140" spans="5:5">
      <c r="E320140" s="315"/>
    </row>
    <row r="320141" spans="5:5" ht="21.75">
      <c r="E320141" s="537"/>
    </row>
    <row r="320142" spans="5:5">
      <c r="E320142" s="315"/>
    </row>
    <row r="320143" spans="5:5" ht="21.75">
      <c r="E320143" s="537"/>
    </row>
    <row r="320144" spans="5:5">
      <c r="E320144" s="315"/>
    </row>
    <row r="320145" spans="5:5" ht="21.75">
      <c r="E320145" s="537"/>
    </row>
    <row r="320146" spans="5:5">
      <c r="E320146" s="315"/>
    </row>
    <row r="320147" spans="5:5" ht="21.75">
      <c r="E320147" s="537"/>
    </row>
    <row r="320148" spans="5:5">
      <c r="E320148" s="315"/>
    </row>
    <row r="320149" spans="5:5" ht="21.75">
      <c r="E320149" s="537"/>
    </row>
    <row r="320150" spans="5:5">
      <c r="E320150" s="315"/>
    </row>
    <row r="320151" spans="5:5" ht="21.75">
      <c r="E320151" s="537"/>
    </row>
    <row r="320152" spans="5:5">
      <c r="E320152" s="315"/>
    </row>
    <row r="320153" spans="5:5" ht="21.75">
      <c r="E320153" s="537"/>
    </row>
    <row r="320154" spans="5:5">
      <c r="E320154" s="315"/>
    </row>
    <row r="320155" spans="5:5" ht="21.75">
      <c r="E320155" s="537"/>
    </row>
    <row r="320156" spans="5:5">
      <c r="E320156" s="315"/>
    </row>
    <row r="320157" spans="5:5" ht="21.75">
      <c r="E320157" s="537"/>
    </row>
    <row r="320158" spans="5:5">
      <c r="E320158" s="315"/>
    </row>
    <row r="320159" spans="5:5" ht="21.75">
      <c r="E320159" s="537"/>
    </row>
    <row r="320160" spans="5:5">
      <c r="E320160" s="315"/>
    </row>
    <row r="320161" spans="5:5" ht="21.75">
      <c r="E320161" s="537"/>
    </row>
    <row r="320162" spans="5:5">
      <c r="E320162" s="315"/>
    </row>
    <row r="320163" spans="5:5" ht="21.75">
      <c r="E320163" s="537"/>
    </row>
    <row r="320164" spans="5:5">
      <c r="E320164" s="315"/>
    </row>
    <row r="320165" spans="5:5" ht="21.75">
      <c r="E320165" s="537"/>
    </row>
    <row r="320166" spans="5:5">
      <c r="E320166" s="315"/>
    </row>
    <row r="320167" spans="5:5" ht="21.75">
      <c r="E320167" s="537"/>
    </row>
    <row r="320168" spans="5:5">
      <c r="E320168" s="315"/>
    </row>
    <row r="320169" spans="5:5" ht="21.75">
      <c r="E320169" s="537"/>
    </row>
    <row r="320170" spans="5:5">
      <c r="E320170" s="315"/>
    </row>
    <row r="320171" spans="5:5" ht="21.75">
      <c r="E320171" s="537"/>
    </row>
    <row r="320172" spans="5:5">
      <c r="E320172" s="315"/>
    </row>
    <row r="320173" spans="5:5" ht="21.75">
      <c r="E320173" s="537"/>
    </row>
    <row r="320174" spans="5:5">
      <c r="E320174" s="315"/>
    </row>
    <row r="320175" spans="5:5" ht="21.75">
      <c r="E320175" s="537"/>
    </row>
    <row r="320176" spans="5:5">
      <c r="E320176" s="315"/>
    </row>
    <row r="320177" spans="5:5" ht="21.75">
      <c r="E320177" s="537"/>
    </row>
    <row r="320178" spans="5:5">
      <c r="E320178" s="315"/>
    </row>
    <row r="320179" spans="5:5" ht="21.75">
      <c r="E320179" s="537"/>
    </row>
    <row r="320180" spans="5:5">
      <c r="E320180" s="315"/>
    </row>
    <row r="320181" spans="5:5" ht="21.75">
      <c r="E320181" s="537"/>
    </row>
    <row r="320182" spans="5:5">
      <c r="E320182" s="315"/>
    </row>
    <row r="320183" spans="5:5" ht="21.75">
      <c r="E320183" s="537"/>
    </row>
    <row r="320184" spans="5:5">
      <c r="E320184" s="315"/>
    </row>
    <row r="320185" spans="5:5" ht="21.75">
      <c r="E320185" s="537"/>
    </row>
    <row r="320186" spans="5:5">
      <c r="E320186" s="315"/>
    </row>
    <row r="320187" spans="5:5" ht="21.75">
      <c r="E320187" s="537"/>
    </row>
    <row r="320188" spans="5:5">
      <c r="E320188" s="315"/>
    </row>
    <row r="320189" spans="5:5" ht="21.75">
      <c r="E320189" s="537"/>
    </row>
    <row r="320190" spans="5:5">
      <c r="E320190" s="315"/>
    </row>
    <row r="320191" spans="5:5" ht="21.75">
      <c r="E320191" s="537"/>
    </row>
    <row r="320192" spans="5:5">
      <c r="E320192" s="315"/>
    </row>
    <row r="320193" spans="5:5" ht="21.75">
      <c r="E320193" s="537"/>
    </row>
    <row r="320194" spans="5:5">
      <c r="E320194" s="315"/>
    </row>
    <row r="320195" spans="5:5" ht="21.75">
      <c r="E320195" s="537"/>
    </row>
    <row r="320196" spans="5:5">
      <c r="E320196" s="315"/>
    </row>
    <row r="320197" spans="5:5" ht="21.75">
      <c r="E320197" s="537"/>
    </row>
    <row r="320198" spans="5:5">
      <c r="E320198" s="315"/>
    </row>
    <row r="320199" spans="5:5" ht="21.75">
      <c r="E320199" s="537"/>
    </row>
    <row r="320200" spans="5:5">
      <c r="E320200" s="315"/>
    </row>
    <row r="320201" spans="5:5" ht="21.75">
      <c r="E320201" s="537"/>
    </row>
    <row r="320202" spans="5:5">
      <c r="E320202" s="315"/>
    </row>
    <row r="320203" spans="5:5" ht="21.75">
      <c r="E320203" s="537"/>
    </row>
    <row r="320204" spans="5:5">
      <c r="E320204" s="315"/>
    </row>
    <row r="320205" spans="5:5" ht="21.75">
      <c r="E320205" s="537"/>
    </row>
    <row r="320206" spans="5:5">
      <c r="E320206" s="315"/>
    </row>
    <row r="320207" spans="5:5" ht="21.75">
      <c r="E320207" s="537"/>
    </row>
    <row r="320208" spans="5:5">
      <c r="E320208" s="315"/>
    </row>
    <row r="320209" spans="5:5" ht="21.75">
      <c r="E320209" s="537"/>
    </row>
    <row r="320210" spans="5:5">
      <c r="E320210" s="315"/>
    </row>
    <row r="320211" spans="5:5" ht="21.75">
      <c r="E320211" s="537"/>
    </row>
    <row r="320212" spans="5:5">
      <c r="E320212" s="315"/>
    </row>
    <row r="320213" spans="5:5" ht="21.75">
      <c r="E320213" s="537"/>
    </row>
    <row r="320214" spans="5:5">
      <c r="E320214" s="315"/>
    </row>
    <row r="320215" spans="5:5" ht="21.75">
      <c r="E320215" s="537"/>
    </row>
    <row r="320216" spans="5:5">
      <c r="E320216" s="315"/>
    </row>
    <row r="320217" spans="5:5" ht="21.75">
      <c r="E320217" s="537"/>
    </row>
    <row r="320218" spans="5:5">
      <c r="E320218" s="315"/>
    </row>
    <row r="320219" spans="5:5" ht="21.75">
      <c r="E320219" s="537"/>
    </row>
    <row r="320220" spans="5:5">
      <c r="E320220" s="315"/>
    </row>
    <row r="320221" spans="5:5" ht="21.75">
      <c r="E320221" s="537"/>
    </row>
    <row r="320222" spans="5:5">
      <c r="E320222" s="315"/>
    </row>
    <row r="320223" spans="5:5" ht="21.75">
      <c r="E320223" s="537"/>
    </row>
    <row r="320224" spans="5:5">
      <c r="E320224" s="315"/>
    </row>
    <row r="320225" spans="5:5" ht="21.75">
      <c r="E320225" s="537"/>
    </row>
    <row r="320226" spans="5:5">
      <c r="E320226" s="315"/>
    </row>
    <row r="320227" spans="5:5" ht="21.75">
      <c r="E320227" s="537"/>
    </row>
    <row r="320228" spans="5:5">
      <c r="E320228" s="315"/>
    </row>
    <row r="320229" spans="5:5" ht="21.75">
      <c r="E320229" s="537"/>
    </row>
    <row r="320230" spans="5:5">
      <c r="E320230" s="315"/>
    </row>
    <row r="320231" spans="5:5" ht="21.75">
      <c r="E320231" s="537"/>
    </row>
    <row r="320232" spans="5:5">
      <c r="E320232" s="315"/>
    </row>
    <row r="320233" spans="5:5" ht="21.75">
      <c r="E320233" s="537"/>
    </row>
    <row r="320234" spans="5:5">
      <c r="E320234" s="315"/>
    </row>
    <row r="320235" spans="5:5" ht="21.75">
      <c r="E320235" s="537"/>
    </row>
    <row r="320236" spans="5:5">
      <c r="E320236" s="315"/>
    </row>
    <row r="320237" spans="5:5" ht="21.75">
      <c r="E320237" s="537"/>
    </row>
    <row r="320238" spans="5:5">
      <c r="E320238" s="315"/>
    </row>
    <row r="320239" spans="5:5" ht="21.75">
      <c r="E320239" s="537"/>
    </row>
    <row r="320240" spans="5:5">
      <c r="E320240" s="315"/>
    </row>
    <row r="320241" spans="5:5" ht="21.75">
      <c r="E320241" s="537"/>
    </row>
    <row r="320242" spans="5:5">
      <c r="E320242" s="315"/>
    </row>
    <row r="320243" spans="5:5" ht="21.75">
      <c r="E320243" s="537"/>
    </row>
    <row r="320244" spans="5:5">
      <c r="E320244" s="315"/>
    </row>
    <row r="320245" spans="5:5" ht="21.75">
      <c r="E320245" s="537"/>
    </row>
    <row r="320246" spans="5:5">
      <c r="E320246" s="315"/>
    </row>
    <row r="320247" spans="5:5" ht="21.75">
      <c r="E320247" s="537"/>
    </row>
    <row r="320248" spans="5:5">
      <c r="E320248" s="315"/>
    </row>
    <row r="320249" spans="5:5" ht="21.75">
      <c r="E320249" s="537"/>
    </row>
    <row r="320250" spans="5:5">
      <c r="E320250" s="315"/>
    </row>
    <row r="320251" spans="5:5" ht="21.75">
      <c r="E320251" s="537"/>
    </row>
    <row r="320252" spans="5:5">
      <c r="E320252" s="315"/>
    </row>
    <row r="320253" spans="5:5" ht="21.75">
      <c r="E320253" s="537"/>
    </row>
    <row r="320254" spans="5:5">
      <c r="E320254" s="315"/>
    </row>
    <row r="320255" spans="5:5" ht="21.75">
      <c r="E320255" s="537"/>
    </row>
    <row r="320256" spans="5:5">
      <c r="E320256" s="315"/>
    </row>
    <row r="320257" spans="5:5" ht="21.75">
      <c r="E320257" s="537"/>
    </row>
    <row r="320258" spans="5:5">
      <c r="E320258" s="315"/>
    </row>
    <row r="320259" spans="5:5" ht="21.75">
      <c r="E320259" s="537"/>
    </row>
    <row r="320260" spans="5:5">
      <c r="E320260" s="315"/>
    </row>
    <row r="320261" spans="5:5" ht="21.75">
      <c r="E320261" s="537"/>
    </row>
    <row r="320262" spans="5:5">
      <c r="E320262" s="315"/>
    </row>
    <row r="320263" spans="5:5" ht="21.75">
      <c r="E320263" s="537"/>
    </row>
    <row r="320264" spans="5:5">
      <c r="E320264" s="315"/>
    </row>
    <row r="320265" spans="5:5" ht="21.75">
      <c r="E320265" s="537"/>
    </row>
    <row r="320266" spans="5:5">
      <c r="E320266" s="315"/>
    </row>
    <row r="320267" spans="5:5" ht="21.75">
      <c r="E320267" s="537"/>
    </row>
    <row r="320268" spans="5:5">
      <c r="E320268" s="315"/>
    </row>
    <row r="320269" spans="5:5" ht="21.75">
      <c r="E320269" s="537"/>
    </row>
    <row r="320270" spans="5:5">
      <c r="E320270" s="315"/>
    </row>
    <row r="320271" spans="5:5" ht="21.75">
      <c r="E320271" s="537"/>
    </row>
    <row r="320272" spans="5:5">
      <c r="E320272" s="315"/>
    </row>
    <row r="320273" spans="5:5" ht="21.75">
      <c r="E320273" s="537"/>
    </row>
    <row r="320274" spans="5:5">
      <c r="E320274" s="315"/>
    </row>
    <row r="320275" spans="5:5" ht="21.75">
      <c r="E320275" s="537"/>
    </row>
    <row r="320276" spans="5:5">
      <c r="E320276" s="315"/>
    </row>
    <row r="320277" spans="5:5" ht="21.75">
      <c r="E320277" s="537"/>
    </row>
    <row r="320278" spans="5:5">
      <c r="E320278" s="315"/>
    </row>
    <row r="320279" spans="5:5" ht="21.75">
      <c r="E320279" s="537"/>
    </row>
    <row r="320280" spans="5:5">
      <c r="E320280" s="315"/>
    </row>
    <row r="320281" spans="5:5" ht="21.75">
      <c r="E320281" s="537"/>
    </row>
    <row r="320282" spans="5:5">
      <c r="E320282" s="315"/>
    </row>
    <row r="320283" spans="5:5" ht="21.75">
      <c r="E320283" s="537"/>
    </row>
    <row r="320284" spans="5:5">
      <c r="E320284" s="315"/>
    </row>
    <row r="320285" spans="5:5" ht="21.75">
      <c r="E320285" s="537"/>
    </row>
    <row r="320286" spans="5:5">
      <c r="E320286" s="315"/>
    </row>
    <row r="320287" spans="5:5" ht="21.75">
      <c r="E320287" s="537"/>
    </row>
    <row r="320288" spans="5:5">
      <c r="E320288" s="315"/>
    </row>
    <row r="320289" spans="5:5" ht="21.75">
      <c r="E320289" s="537"/>
    </row>
    <row r="320290" spans="5:5">
      <c r="E320290" s="315"/>
    </row>
    <row r="320291" spans="5:5" ht="21.75">
      <c r="E320291" s="537"/>
    </row>
    <row r="320292" spans="5:5">
      <c r="E320292" s="315"/>
    </row>
    <row r="320293" spans="5:5" ht="21.75">
      <c r="E320293" s="537"/>
    </row>
    <row r="320294" spans="5:5">
      <c r="E320294" s="315"/>
    </row>
    <row r="320295" spans="5:5" ht="21.75">
      <c r="E320295" s="537"/>
    </row>
    <row r="320296" spans="5:5">
      <c r="E320296" s="315"/>
    </row>
    <row r="320297" spans="5:5" ht="21.75">
      <c r="E320297" s="537"/>
    </row>
    <row r="320298" spans="5:5">
      <c r="E320298" s="315"/>
    </row>
    <row r="320299" spans="5:5" ht="21.75">
      <c r="E320299" s="537"/>
    </row>
    <row r="320300" spans="5:5">
      <c r="E320300" s="315"/>
    </row>
    <row r="320301" spans="5:5" ht="21.75">
      <c r="E320301" s="537"/>
    </row>
    <row r="320302" spans="5:5">
      <c r="E320302" s="315"/>
    </row>
    <row r="320303" spans="5:5" ht="21.75">
      <c r="E320303" s="537"/>
    </row>
    <row r="320304" spans="5:5">
      <c r="E320304" s="315"/>
    </row>
    <row r="320305" spans="5:5" ht="21.75">
      <c r="E320305" s="537"/>
    </row>
    <row r="320306" spans="5:5">
      <c r="E320306" s="315"/>
    </row>
    <row r="320307" spans="5:5" ht="21.75">
      <c r="E320307" s="537"/>
    </row>
    <row r="320308" spans="5:5">
      <c r="E320308" s="315"/>
    </row>
    <row r="320309" spans="5:5" ht="21.75">
      <c r="E320309" s="537"/>
    </row>
    <row r="320310" spans="5:5">
      <c r="E320310" s="315"/>
    </row>
    <row r="320311" spans="5:5" ht="21.75">
      <c r="E320311" s="537"/>
    </row>
    <row r="320312" spans="5:5">
      <c r="E320312" s="315"/>
    </row>
    <row r="320313" spans="5:5" ht="21.75">
      <c r="E320313" s="537"/>
    </row>
    <row r="320314" spans="5:5">
      <c r="E320314" s="315"/>
    </row>
    <row r="320315" spans="5:5" ht="21.75">
      <c r="E320315" s="537"/>
    </row>
    <row r="320316" spans="5:5">
      <c r="E320316" s="315"/>
    </row>
    <row r="320317" spans="5:5" ht="21.75">
      <c r="E320317" s="537"/>
    </row>
    <row r="320318" spans="5:5">
      <c r="E320318" s="315"/>
    </row>
    <row r="320319" spans="5:5" ht="21.75">
      <c r="E320319" s="537"/>
    </row>
    <row r="320320" spans="5:5">
      <c r="E320320" s="315"/>
    </row>
    <row r="320321" spans="5:5" ht="21.75">
      <c r="E320321" s="537"/>
    </row>
    <row r="320322" spans="5:5">
      <c r="E320322" s="315"/>
    </row>
    <row r="320323" spans="5:5" ht="21.75">
      <c r="E320323" s="537"/>
    </row>
    <row r="320324" spans="5:5">
      <c r="E320324" s="315"/>
    </row>
    <row r="320325" spans="5:5" ht="21.75">
      <c r="E320325" s="537"/>
    </row>
    <row r="320326" spans="5:5">
      <c r="E320326" s="315"/>
    </row>
    <row r="320327" spans="5:5" ht="21.75">
      <c r="E320327" s="537"/>
    </row>
    <row r="320328" spans="5:5">
      <c r="E320328" s="315"/>
    </row>
    <row r="320329" spans="5:5" ht="21.75">
      <c r="E320329" s="537"/>
    </row>
    <row r="320330" spans="5:5">
      <c r="E320330" s="315"/>
    </row>
    <row r="320331" spans="5:5" ht="21.75">
      <c r="E320331" s="537"/>
    </row>
    <row r="320332" spans="5:5">
      <c r="E320332" s="315"/>
    </row>
    <row r="320333" spans="5:5" ht="21.75">
      <c r="E320333" s="537"/>
    </row>
    <row r="320334" spans="5:5">
      <c r="E320334" s="315"/>
    </row>
    <row r="320335" spans="5:5" ht="21.75">
      <c r="E320335" s="537"/>
    </row>
    <row r="320336" spans="5:5">
      <c r="E320336" s="315"/>
    </row>
    <row r="320337" spans="5:5" ht="21.75">
      <c r="E320337" s="537"/>
    </row>
    <row r="320338" spans="5:5">
      <c r="E320338" s="315"/>
    </row>
    <row r="320339" spans="5:5" ht="21.75">
      <c r="E320339" s="537"/>
    </row>
    <row r="320340" spans="5:5">
      <c r="E320340" s="315"/>
    </row>
    <row r="320341" spans="5:5" ht="21.75">
      <c r="E320341" s="537"/>
    </row>
    <row r="320342" spans="5:5">
      <c r="E320342" s="315"/>
    </row>
    <row r="320343" spans="5:5" ht="21.75">
      <c r="E320343" s="537"/>
    </row>
    <row r="320344" spans="5:5">
      <c r="E320344" s="315"/>
    </row>
    <row r="320345" spans="5:5" ht="21.75">
      <c r="E320345" s="537"/>
    </row>
    <row r="320346" spans="5:5">
      <c r="E320346" s="315"/>
    </row>
    <row r="320347" spans="5:5" ht="21.75">
      <c r="E320347" s="537"/>
    </row>
    <row r="320348" spans="5:5">
      <c r="E320348" s="315"/>
    </row>
    <row r="320349" spans="5:5" ht="21.75">
      <c r="E320349" s="537"/>
    </row>
    <row r="320350" spans="5:5">
      <c r="E320350" s="315"/>
    </row>
    <row r="320351" spans="5:5" ht="21.75">
      <c r="E320351" s="537"/>
    </row>
    <row r="320352" spans="5:5">
      <c r="E320352" s="315"/>
    </row>
    <row r="320353" spans="5:5" ht="21.75">
      <c r="E320353" s="537"/>
    </row>
    <row r="320354" spans="5:5">
      <c r="E320354" s="315"/>
    </row>
    <row r="320355" spans="5:5" ht="21.75">
      <c r="E320355" s="537"/>
    </row>
    <row r="320356" spans="5:5">
      <c r="E320356" s="315"/>
    </row>
    <row r="320357" spans="5:5" ht="21.75">
      <c r="E320357" s="537"/>
    </row>
    <row r="320358" spans="5:5">
      <c r="E320358" s="315"/>
    </row>
    <row r="320359" spans="5:5" ht="21.75">
      <c r="E320359" s="537"/>
    </row>
    <row r="320360" spans="5:5">
      <c r="E320360" s="315"/>
    </row>
    <row r="320361" spans="5:5" ht="21.75">
      <c r="E320361" s="537"/>
    </row>
    <row r="320362" spans="5:5">
      <c r="E320362" s="315"/>
    </row>
    <row r="320363" spans="5:5" ht="21.75">
      <c r="E320363" s="537"/>
    </row>
    <row r="320364" spans="5:5">
      <c r="E320364" s="315"/>
    </row>
    <row r="320365" spans="5:5" ht="21.75">
      <c r="E320365" s="537"/>
    </row>
    <row r="320366" spans="5:5">
      <c r="E320366" s="315"/>
    </row>
    <row r="320367" spans="5:5" ht="21.75">
      <c r="E320367" s="537"/>
    </row>
    <row r="320368" spans="5:5">
      <c r="E320368" s="315"/>
    </row>
    <row r="320369" spans="5:5" ht="21.75">
      <c r="E320369" s="537"/>
    </row>
    <row r="320370" spans="5:5">
      <c r="E320370" s="315"/>
    </row>
    <row r="320371" spans="5:5" ht="21.75">
      <c r="E320371" s="537"/>
    </row>
    <row r="320372" spans="5:5">
      <c r="E320372" s="315"/>
    </row>
    <row r="320373" spans="5:5" ht="21.75">
      <c r="E320373" s="537"/>
    </row>
    <row r="320374" spans="5:5">
      <c r="E320374" s="315"/>
    </row>
    <row r="320375" spans="5:5" ht="21.75">
      <c r="E320375" s="537"/>
    </row>
    <row r="320376" spans="5:5">
      <c r="E320376" s="315"/>
    </row>
    <row r="320377" spans="5:5" ht="21.75">
      <c r="E320377" s="537"/>
    </row>
    <row r="320378" spans="5:5">
      <c r="E320378" s="315"/>
    </row>
    <row r="320379" spans="5:5" ht="21.75">
      <c r="E320379" s="537"/>
    </row>
    <row r="320380" spans="5:5">
      <c r="E320380" s="315"/>
    </row>
    <row r="320381" spans="5:5" ht="21.75">
      <c r="E320381" s="537"/>
    </row>
    <row r="320382" spans="5:5">
      <c r="E320382" s="315"/>
    </row>
    <row r="320383" spans="5:5" ht="21.75">
      <c r="E320383" s="537"/>
    </row>
    <row r="320384" spans="5:5">
      <c r="E320384" s="315"/>
    </row>
    <row r="320385" spans="5:5" ht="21.75">
      <c r="E320385" s="537"/>
    </row>
    <row r="320386" spans="5:5">
      <c r="E320386" s="315"/>
    </row>
    <row r="320387" spans="5:5" ht="21.75">
      <c r="E320387" s="537"/>
    </row>
    <row r="320388" spans="5:5">
      <c r="E320388" s="315"/>
    </row>
    <row r="320389" spans="5:5" ht="21.75">
      <c r="E320389" s="537"/>
    </row>
    <row r="320390" spans="5:5">
      <c r="E320390" s="315"/>
    </row>
    <row r="320391" spans="5:5" ht="21.75">
      <c r="E320391" s="537"/>
    </row>
    <row r="320392" spans="5:5">
      <c r="E320392" s="315"/>
    </row>
    <row r="320393" spans="5:5" ht="21.75">
      <c r="E320393" s="537"/>
    </row>
    <row r="320394" spans="5:5">
      <c r="E320394" s="315"/>
    </row>
    <row r="320395" spans="5:5" ht="21.75">
      <c r="E320395" s="537"/>
    </row>
    <row r="320396" spans="5:5">
      <c r="E320396" s="315"/>
    </row>
    <row r="320397" spans="5:5" ht="21.75">
      <c r="E320397" s="537"/>
    </row>
    <row r="320398" spans="5:5">
      <c r="E320398" s="315"/>
    </row>
    <row r="320399" spans="5:5" ht="21.75">
      <c r="E320399" s="537"/>
    </row>
    <row r="320400" spans="5:5">
      <c r="E320400" s="315"/>
    </row>
    <row r="320401" spans="5:5" ht="21.75">
      <c r="E320401" s="537"/>
    </row>
    <row r="320402" spans="5:5">
      <c r="E320402" s="315"/>
    </row>
    <row r="320403" spans="5:5" ht="21.75">
      <c r="E320403" s="537"/>
    </row>
    <row r="320404" spans="5:5">
      <c r="E320404" s="315"/>
    </row>
    <row r="320405" spans="5:5" ht="21.75">
      <c r="E320405" s="537"/>
    </row>
    <row r="320406" spans="5:5">
      <c r="E320406" s="315"/>
    </row>
    <row r="320407" spans="5:5" ht="21.75">
      <c r="E320407" s="537"/>
    </row>
    <row r="320408" spans="5:5">
      <c r="E320408" s="315"/>
    </row>
    <row r="320409" spans="5:5" ht="21.75">
      <c r="E320409" s="537"/>
    </row>
    <row r="320410" spans="5:5">
      <c r="E320410" s="315"/>
    </row>
    <row r="320411" spans="5:5" ht="21.75">
      <c r="E320411" s="537"/>
    </row>
    <row r="320412" spans="5:5">
      <c r="E320412" s="315"/>
    </row>
    <row r="320413" spans="5:5" ht="21.75">
      <c r="E320413" s="537"/>
    </row>
    <row r="320414" spans="5:5">
      <c r="E320414" s="315"/>
    </row>
    <row r="320415" spans="5:5" ht="21.75">
      <c r="E320415" s="537"/>
    </row>
    <row r="320416" spans="5:5">
      <c r="E320416" s="315"/>
    </row>
    <row r="320417" spans="5:5" ht="21.75">
      <c r="E320417" s="537"/>
    </row>
    <row r="320418" spans="5:5">
      <c r="E320418" s="315"/>
    </row>
    <row r="320419" spans="5:5" ht="21.75">
      <c r="E320419" s="537"/>
    </row>
    <row r="320420" spans="5:5">
      <c r="E320420" s="315"/>
    </row>
    <row r="320421" spans="5:5" ht="21.75">
      <c r="E320421" s="537"/>
    </row>
    <row r="320422" spans="5:5">
      <c r="E320422" s="315"/>
    </row>
    <row r="320423" spans="5:5" ht="21.75">
      <c r="E320423" s="537"/>
    </row>
    <row r="320424" spans="5:5">
      <c r="E320424" s="315"/>
    </row>
    <row r="320425" spans="5:5" ht="21.75">
      <c r="E320425" s="537"/>
    </row>
    <row r="320426" spans="5:5">
      <c r="E320426" s="315"/>
    </row>
    <row r="320427" spans="5:5" ht="21.75">
      <c r="E320427" s="537"/>
    </row>
    <row r="320428" spans="5:5">
      <c r="E320428" s="315"/>
    </row>
    <row r="320429" spans="5:5" ht="21.75">
      <c r="E320429" s="537"/>
    </row>
    <row r="320430" spans="5:5">
      <c r="E320430" s="315"/>
    </row>
    <row r="320431" spans="5:5" ht="21.75">
      <c r="E320431" s="537"/>
    </row>
    <row r="320432" spans="5:5">
      <c r="E320432" s="315"/>
    </row>
    <row r="320433" spans="5:5" ht="21.75">
      <c r="E320433" s="537"/>
    </row>
    <row r="320434" spans="5:5">
      <c r="E320434" s="315"/>
    </row>
    <row r="320435" spans="5:5" ht="21.75">
      <c r="E320435" s="537"/>
    </row>
    <row r="320436" spans="5:5">
      <c r="E320436" s="315"/>
    </row>
    <row r="320437" spans="5:5" ht="21.75">
      <c r="E320437" s="537"/>
    </row>
    <row r="320438" spans="5:5">
      <c r="E320438" s="315"/>
    </row>
    <row r="320439" spans="5:5" ht="21.75">
      <c r="E320439" s="537"/>
    </row>
    <row r="320440" spans="5:5">
      <c r="E320440" s="315"/>
    </row>
    <row r="320441" spans="5:5" ht="21.75">
      <c r="E320441" s="537"/>
    </row>
    <row r="320442" spans="5:5">
      <c r="E320442" s="315"/>
    </row>
    <row r="320443" spans="5:5" ht="21.75">
      <c r="E320443" s="537"/>
    </row>
    <row r="320444" spans="5:5">
      <c r="E320444" s="315"/>
    </row>
    <row r="320445" spans="5:5" ht="21.75">
      <c r="E320445" s="537"/>
    </row>
    <row r="320446" spans="5:5">
      <c r="E320446" s="315"/>
    </row>
    <row r="320447" spans="5:5" ht="21.75">
      <c r="E320447" s="537"/>
    </row>
    <row r="320448" spans="5:5">
      <c r="E320448" s="315"/>
    </row>
    <row r="320449" spans="5:5" ht="21.75">
      <c r="E320449" s="537"/>
    </row>
    <row r="320450" spans="5:5">
      <c r="E320450" s="315"/>
    </row>
    <row r="320451" spans="5:5" ht="21.75">
      <c r="E320451" s="537"/>
    </row>
    <row r="320452" spans="5:5">
      <c r="E320452" s="315"/>
    </row>
    <row r="320453" spans="5:5" ht="21.75">
      <c r="E320453" s="537"/>
    </row>
    <row r="320454" spans="5:5">
      <c r="E320454" s="315"/>
    </row>
    <row r="320455" spans="5:5" ht="21.75">
      <c r="E320455" s="537"/>
    </row>
    <row r="320456" spans="5:5">
      <c r="E320456" s="315"/>
    </row>
    <row r="320457" spans="5:5" ht="21.75">
      <c r="E320457" s="537"/>
    </row>
    <row r="320458" spans="5:5">
      <c r="E320458" s="315"/>
    </row>
    <row r="320459" spans="5:5" ht="21.75">
      <c r="E320459" s="537"/>
    </row>
    <row r="320460" spans="5:5">
      <c r="E320460" s="315"/>
    </row>
    <row r="320461" spans="5:5" ht="21.75">
      <c r="E320461" s="537"/>
    </row>
    <row r="320462" spans="5:5">
      <c r="E320462" s="315"/>
    </row>
    <row r="320463" spans="5:5" ht="21.75">
      <c r="E320463" s="537"/>
    </row>
    <row r="320464" spans="5:5">
      <c r="E320464" s="315"/>
    </row>
    <row r="320465" spans="5:5" ht="21.75">
      <c r="E320465" s="537"/>
    </row>
    <row r="320466" spans="5:5">
      <c r="E320466" s="315"/>
    </row>
    <row r="320467" spans="5:5" ht="21.75">
      <c r="E320467" s="537"/>
    </row>
    <row r="320468" spans="5:5">
      <c r="E320468" s="315"/>
    </row>
    <row r="320469" spans="5:5" ht="21.75">
      <c r="E320469" s="537"/>
    </row>
    <row r="320470" spans="5:5">
      <c r="E320470" s="315"/>
    </row>
    <row r="320471" spans="5:5" ht="21.75">
      <c r="E320471" s="537"/>
    </row>
    <row r="320472" spans="5:5">
      <c r="E320472" s="315"/>
    </row>
    <row r="320473" spans="5:5" ht="21.75">
      <c r="E320473" s="537"/>
    </row>
    <row r="320474" spans="5:5">
      <c r="E320474" s="315"/>
    </row>
    <row r="320475" spans="5:5" ht="21.75">
      <c r="E320475" s="537"/>
    </row>
    <row r="320476" spans="5:5">
      <c r="E320476" s="315"/>
    </row>
    <row r="320477" spans="5:5" ht="21.75">
      <c r="E320477" s="537"/>
    </row>
    <row r="320478" spans="5:5">
      <c r="E320478" s="315"/>
    </row>
    <row r="320479" spans="5:5" ht="21.75">
      <c r="E320479" s="537"/>
    </row>
    <row r="320480" spans="5:5">
      <c r="E320480" s="315"/>
    </row>
    <row r="320481" spans="5:5" ht="21.75">
      <c r="E320481" s="537"/>
    </row>
    <row r="320482" spans="5:5">
      <c r="E320482" s="315"/>
    </row>
    <row r="320483" spans="5:5" ht="21.75">
      <c r="E320483" s="537"/>
    </row>
    <row r="320484" spans="5:5">
      <c r="E320484" s="315"/>
    </row>
    <row r="320485" spans="5:5" ht="21.75">
      <c r="E320485" s="537"/>
    </row>
    <row r="320486" spans="5:5">
      <c r="E320486" s="315"/>
    </row>
    <row r="320487" spans="5:5" ht="21.75">
      <c r="E320487" s="537"/>
    </row>
    <row r="320488" spans="5:5">
      <c r="E320488" s="315"/>
    </row>
    <row r="320489" spans="5:5" ht="21.75">
      <c r="E320489" s="537"/>
    </row>
    <row r="320490" spans="5:5">
      <c r="E320490" s="315"/>
    </row>
    <row r="320491" spans="5:5" ht="21.75">
      <c r="E320491" s="537"/>
    </row>
    <row r="320492" spans="5:5">
      <c r="E320492" s="315"/>
    </row>
    <row r="320493" spans="5:5" ht="21.75">
      <c r="E320493" s="537"/>
    </row>
    <row r="320494" spans="5:5">
      <c r="E320494" s="315"/>
    </row>
    <row r="320495" spans="5:5" ht="21.75">
      <c r="E320495" s="537"/>
    </row>
    <row r="320496" spans="5:5">
      <c r="E320496" s="315"/>
    </row>
    <row r="320497" spans="5:5" ht="21.75">
      <c r="E320497" s="537"/>
    </row>
    <row r="320498" spans="5:5">
      <c r="E320498" s="315"/>
    </row>
    <row r="320499" spans="5:5" ht="21.75">
      <c r="E320499" s="537"/>
    </row>
    <row r="320500" spans="5:5">
      <c r="E320500" s="315"/>
    </row>
    <row r="320501" spans="5:5" ht="21.75">
      <c r="E320501" s="537"/>
    </row>
    <row r="320502" spans="5:5">
      <c r="E320502" s="315"/>
    </row>
    <row r="320503" spans="5:5" ht="21.75">
      <c r="E320503" s="537"/>
    </row>
    <row r="320504" spans="5:5">
      <c r="E320504" s="315"/>
    </row>
    <row r="320505" spans="5:5" ht="21.75">
      <c r="E320505" s="537"/>
    </row>
    <row r="320506" spans="5:5">
      <c r="E320506" s="315"/>
    </row>
    <row r="320507" spans="5:5" ht="21.75">
      <c r="E320507" s="537"/>
    </row>
    <row r="320508" spans="5:5">
      <c r="E320508" s="315"/>
    </row>
    <row r="320509" spans="5:5" ht="21.75">
      <c r="E320509" s="537"/>
    </row>
    <row r="320510" spans="5:5">
      <c r="E320510" s="315"/>
    </row>
    <row r="320511" spans="5:5" ht="21.75">
      <c r="E320511" s="537"/>
    </row>
    <row r="320512" spans="5:5">
      <c r="E320512" s="315"/>
    </row>
    <row r="320513" spans="5:5" ht="21.75">
      <c r="E320513" s="537"/>
    </row>
    <row r="320514" spans="5:5">
      <c r="E320514" s="315"/>
    </row>
    <row r="320515" spans="5:5" ht="21.75">
      <c r="E320515" s="537"/>
    </row>
    <row r="320516" spans="5:5">
      <c r="E320516" s="315"/>
    </row>
    <row r="320517" spans="5:5" ht="21.75">
      <c r="E320517" s="537"/>
    </row>
    <row r="320518" spans="5:5">
      <c r="E320518" s="315"/>
    </row>
    <row r="320519" spans="5:5" ht="21.75">
      <c r="E320519" s="537"/>
    </row>
    <row r="320520" spans="5:5">
      <c r="E320520" s="315"/>
    </row>
    <row r="320521" spans="5:5" ht="21.75">
      <c r="E320521" s="537"/>
    </row>
    <row r="320522" spans="5:5">
      <c r="E320522" s="315"/>
    </row>
    <row r="320523" spans="5:5" ht="21.75">
      <c r="E320523" s="537"/>
    </row>
    <row r="320524" spans="5:5">
      <c r="E320524" s="315"/>
    </row>
    <row r="320525" spans="5:5" ht="21.75">
      <c r="E320525" s="537"/>
    </row>
    <row r="320526" spans="5:5">
      <c r="E320526" s="315"/>
    </row>
    <row r="320527" spans="5:5" ht="21.75">
      <c r="E320527" s="537"/>
    </row>
    <row r="320528" spans="5:5">
      <c r="E320528" s="315"/>
    </row>
    <row r="320529" spans="5:5" ht="21.75">
      <c r="E320529" s="537"/>
    </row>
    <row r="320530" spans="5:5">
      <c r="E320530" s="315"/>
    </row>
    <row r="320531" spans="5:5" ht="21.75">
      <c r="E320531" s="537"/>
    </row>
    <row r="320532" spans="5:5">
      <c r="E320532" s="315"/>
    </row>
    <row r="320533" spans="5:5" ht="21.75">
      <c r="E320533" s="537"/>
    </row>
    <row r="320534" spans="5:5">
      <c r="E320534" s="315"/>
    </row>
    <row r="320535" spans="5:5" ht="21.75">
      <c r="E320535" s="537"/>
    </row>
    <row r="320536" spans="5:5">
      <c r="E320536" s="315"/>
    </row>
    <row r="320537" spans="5:5" ht="21.75">
      <c r="E320537" s="537"/>
    </row>
    <row r="320538" spans="5:5">
      <c r="E320538" s="315"/>
    </row>
    <row r="320539" spans="5:5" ht="21.75">
      <c r="E320539" s="537"/>
    </row>
    <row r="320540" spans="5:5">
      <c r="E320540" s="315"/>
    </row>
    <row r="320541" spans="5:5" ht="21.75">
      <c r="E320541" s="537"/>
    </row>
    <row r="320542" spans="5:5">
      <c r="E320542" s="315"/>
    </row>
    <row r="320543" spans="5:5" ht="21.75">
      <c r="E320543" s="537"/>
    </row>
    <row r="320544" spans="5:5">
      <c r="E320544" s="315"/>
    </row>
    <row r="320545" spans="5:5" ht="21.75">
      <c r="E320545" s="537"/>
    </row>
    <row r="320546" spans="5:5">
      <c r="E320546" s="315"/>
    </row>
    <row r="320547" spans="5:5" ht="21.75">
      <c r="E320547" s="537"/>
    </row>
    <row r="320548" spans="5:5">
      <c r="E320548" s="315"/>
    </row>
    <row r="320549" spans="5:5" ht="21.75">
      <c r="E320549" s="537"/>
    </row>
    <row r="320550" spans="5:5">
      <c r="E320550" s="315"/>
    </row>
    <row r="320551" spans="5:5" ht="21.75">
      <c r="E320551" s="537"/>
    </row>
    <row r="320552" spans="5:5">
      <c r="E320552" s="315"/>
    </row>
    <row r="320553" spans="5:5" ht="21.75">
      <c r="E320553" s="537"/>
    </row>
    <row r="320554" spans="5:5">
      <c r="E320554" s="315"/>
    </row>
    <row r="320555" spans="5:5" ht="21.75">
      <c r="E320555" s="537"/>
    </row>
    <row r="320556" spans="5:5">
      <c r="E320556" s="315"/>
    </row>
    <row r="320557" spans="5:5" ht="21.75">
      <c r="E320557" s="537"/>
    </row>
    <row r="320558" spans="5:5">
      <c r="E320558" s="315"/>
    </row>
    <row r="320559" spans="5:5" ht="21.75">
      <c r="E320559" s="537"/>
    </row>
    <row r="320560" spans="5:5">
      <c r="E320560" s="315"/>
    </row>
    <row r="320561" spans="5:5" ht="21.75">
      <c r="E320561" s="537"/>
    </row>
    <row r="320562" spans="5:5">
      <c r="E320562" s="315"/>
    </row>
    <row r="320563" spans="5:5" ht="21.75">
      <c r="E320563" s="537"/>
    </row>
    <row r="320564" spans="5:5">
      <c r="E320564" s="315"/>
    </row>
    <row r="320565" spans="5:5" ht="21.75">
      <c r="E320565" s="537"/>
    </row>
    <row r="320566" spans="5:5">
      <c r="E320566" s="315"/>
    </row>
    <row r="320567" spans="5:5" ht="21.75">
      <c r="E320567" s="537"/>
    </row>
    <row r="320568" spans="5:5">
      <c r="E320568" s="315"/>
    </row>
    <row r="320569" spans="5:5" ht="21.75">
      <c r="E320569" s="537"/>
    </row>
    <row r="320570" spans="5:5">
      <c r="E320570" s="315"/>
    </row>
    <row r="320571" spans="5:5" ht="21.75">
      <c r="E320571" s="537"/>
    </row>
    <row r="320572" spans="5:5">
      <c r="E320572" s="315"/>
    </row>
    <row r="320573" spans="5:5" ht="21.75">
      <c r="E320573" s="537"/>
    </row>
    <row r="320574" spans="5:5">
      <c r="E320574" s="315"/>
    </row>
    <row r="320575" spans="5:5" ht="21.75">
      <c r="E320575" s="537"/>
    </row>
    <row r="320576" spans="5:5">
      <c r="E320576" s="315"/>
    </row>
    <row r="320577" spans="5:5" ht="21.75">
      <c r="E320577" s="537"/>
    </row>
    <row r="320578" spans="5:5">
      <c r="E320578" s="315"/>
    </row>
    <row r="320579" spans="5:5" ht="21.75">
      <c r="E320579" s="537"/>
    </row>
    <row r="320580" spans="5:5">
      <c r="E320580" s="315"/>
    </row>
    <row r="320581" spans="5:5" ht="21.75">
      <c r="E320581" s="537"/>
    </row>
    <row r="320582" spans="5:5">
      <c r="E320582" s="315"/>
    </row>
    <row r="320583" spans="5:5" ht="21.75">
      <c r="E320583" s="537"/>
    </row>
    <row r="320584" spans="5:5">
      <c r="E320584" s="315"/>
    </row>
    <row r="320585" spans="5:5" ht="21.75">
      <c r="E320585" s="537"/>
    </row>
    <row r="320586" spans="5:5">
      <c r="E320586" s="315"/>
    </row>
    <row r="320587" spans="5:5" ht="21.75">
      <c r="E320587" s="537"/>
    </row>
    <row r="320588" spans="5:5">
      <c r="E320588" s="315"/>
    </row>
    <row r="320589" spans="5:5" ht="21.75">
      <c r="E320589" s="537"/>
    </row>
    <row r="320590" spans="5:5">
      <c r="E320590" s="315"/>
    </row>
    <row r="320591" spans="5:5" ht="21.75">
      <c r="E320591" s="537"/>
    </row>
    <row r="320592" spans="5:5">
      <c r="E320592" s="315"/>
    </row>
    <row r="320593" spans="5:5" ht="21.75">
      <c r="E320593" s="537"/>
    </row>
    <row r="320594" spans="5:5">
      <c r="E320594" s="315"/>
    </row>
    <row r="320595" spans="5:5" ht="21.75">
      <c r="E320595" s="537"/>
    </row>
    <row r="320596" spans="5:5">
      <c r="E320596" s="315"/>
    </row>
    <row r="320597" spans="5:5" ht="21.75">
      <c r="E320597" s="537"/>
    </row>
    <row r="320598" spans="5:5">
      <c r="E320598" s="315"/>
    </row>
    <row r="320599" spans="5:5" ht="21.75">
      <c r="E320599" s="537"/>
    </row>
    <row r="320600" spans="5:5">
      <c r="E320600" s="315"/>
    </row>
    <row r="320601" spans="5:5" ht="21.75">
      <c r="E320601" s="537"/>
    </row>
    <row r="320602" spans="5:5">
      <c r="E320602" s="315"/>
    </row>
    <row r="320603" spans="5:5" ht="21.75">
      <c r="E320603" s="537"/>
    </row>
    <row r="320604" spans="5:5">
      <c r="E320604" s="315"/>
    </row>
    <row r="320605" spans="5:5" ht="21.75">
      <c r="E320605" s="537"/>
    </row>
    <row r="320606" spans="5:5">
      <c r="E320606" s="315"/>
    </row>
    <row r="320607" spans="5:5" ht="21.75">
      <c r="E320607" s="537"/>
    </row>
    <row r="320608" spans="5:5">
      <c r="E320608" s="315"/>
    </row>
    <row r="320609" spans="5:5" ht="21.75">
      <c r="E320609" s="537"/>
    </row>
    <row r="320610" spans="5:5">
      <c r="E320610" s="315"/>
    </row>
    <row r="320611" spans="5:5" ht="21.75">
      <c r="E320611" s="537"/>
    </row>
    <row r="320612" spans="5:5">
      <c r="E320612" s="315"/>
    </row>
    <row r="320613" spans="5:5" ht="21.75">
      <c r="E320613" s="537"/>
    </row>
    <row r="320614" spans="5:5">
      <c r="E320614" s="315"/>
    </row>
    <row r="320615" spans="5:5" ht="21.75">
      <c r="E320615" s="537"/>
    </row>
    <row r="320616" spans="5:5">
      <c r="E320616" s="315"/>
    </row>
    <row r="320617" spans="5:5" ht="21.75">
      <c r="E320617" s="537"/>
    </row>
    <row r="320618" spans="5:5">
      <c r="E320618" s="315"/>
    </row>
    <row r="320619" spans="5:5" ht="21.75">
      <c r="E320619" s="537"/>
    </row>
    <row r="320620" spans="5:5">
      <c r="E320620" s="315"/>
    </row>
    <row r="320621" spans="5:5" ht="21.75">
      <c r="E320621" s="537"/>
    </row>
    <row r="320622" spans="5:5">
      <c r="E320622" s="315"/>
    </row>
    <row r="320623" spans="5:5" ht="21.75">
      <c r="E320623" s="537"/>
    </row>
    <row r="320624" spans="5:5">
      <c r="E320624" s="315"/>
    </row>
    <row r="320625" spans="5:5" ht="21.75">
      <c r="E320625" s="537"/>
    </row>
    <row r="320626" spans="5:5">
      <c r="E320626" s="315"/>
    </row>
    <row r="320627" spans="5:5" ht="21.75">
      <c r="E320627" s="537"/>
    </row>
    <row r="320628" spans="5:5">
      <c r="E320628" s="315"/>
    </row>
    <row r="320629" spans="5:5" ht="21.75">
      <c r="E320629" s="537"/>
    </row>
    <row r="320630" spans="5:5">
      <c r="E320630" s="315"/>
    </row>
    <row r="320631" spans="5:5" ht="21.75">
      <c r="E320631" s="537"/>
    </row>
    <row r="320632" spans="5:5">
      <c r="E320632" s="315"/>
    </row>
    <row r="320633" spans="5:5" ht="21.75">
      <c r="E320633" s="537"/>
    </row>
    <row r="320634" spans="5:5">
      <c r="E320634" s="315"/>
    </row>
    <row r="320635" spans="5:5" ht="21.75">
      <c r="E320635" s="537"/>
    </row>
    <row r="320636" spans="5:5">
      <c r="E320636" s="315"/>
    </row>
    <row r="320637" spans="5:5" ht="21.75">
      <c r="E320637" s="537"/>
    </row>
    <row r="320638" spans="5:5">
      <c r="E320638" s="315"/>
    </row>
    <row r="320639" spans="5:5" ht="21.75">
      <c r="E320639" s="537"/>
    </row>
    <row r="320640" spans="5:5">
      <c r="E320640" s="315"/>
    </row>
    <row r="320641" spans="5:5" ht="21.75">
      <c r="E320641" s="537"/>
    </row>
    <row r="320642" spans="5:5">
      <c r="E320642" s="315"/>
    </row>
    <row r="320643" spans="5:5" ht="21.75">
      <c r="E320643" s="537"/>
    </row>
    <row r="320644" spans="5:5">
      <c r="E320644" s="315"/>
    </row>
    <row r="320645" spans="5:5" ht="21.75">
      <c r="E320645" s="537"/>
    </row>
    <row r="320646" spans="5:5">
      <c r="E320646" s="315"/>
    </row>
    <row r="320647" spans="5:5" ht="21.75">
      <c r="E320647" s="537"/>
    </row>
    <row r="320648" spans="5:5">
      <c r="E320648" s="315"/>
    </row>
    <row r="320649" spans="5:5" ht="21.75">
      <c r="E320649" s="537"/>
    </row>
    <row r="320650" spans="5:5">
      <c r="E320650" s="315"/>
    </row>
    <row r="320651" spans="5:5" ht="21.75">
      <c r="E320651" s="537"/>
    </row>
    <row r="320652" spans="5:5">
      <c r="E320652" s="315"/>
    </row>
    <row r="320653" spans="5:5" ht="21.75">
      <c r="E320653" s="537"/>
    </row>
    <row r="320654" spans="5:5">
      <c r="E320654" s="315"/>
    </row>
    <row r="320655" spans="5:5" ht="21.75">
      <c r="E320655" s="537"/>
    </row>
    <row r="320656" spans="5:5">
      <c r="E320656" s="315"/>
    </row>
    <row r="320657" spans="5:5" ht="21.75">
      <c r="E320657" s="537"/>
    </row>
    <row r="320658" spans="5:5">
      <c r="E320658" s="315"/>
    </row>
    <row r="320659" spans="5:5" ht="21.75">
      <c r="E320659" s="537"/>
    </row>
    <row r="320660" spans="5:5">
      <c r="E320660" s="315"/>
    </row>
    <row r="320661" spans="5:5" ht="21.75">
      <c r="E320661" s="537"/>
    </row>
    <row r="320662" spans="5:5">
      <c r="E320662" s="315"/>
    </row>
    <row r="320663" spans="5:5" ht="21.75">
      <c r="E320663" s="537"/>
    </row>
    <row r="320664" spans="5:5">
      <c r="E320664" s="315"/>
    </row>
    <row r="320665" spans="5:5" ht="21.75">
      <c r="E320665" s="537"/>
    </row>
    <row r="320666" spans="5:5">
      <c r="E320666" s="315"/>
    </row>
    <row r="320667" spans="5:5" ht="21.75">
      <c r="E320667" s="537"/>
    </row>
    <row r="320668" spans="5:5">
      <c r="E320668" s="315"/>
    </row>
    <row r="320669" spans="5:5" ht="21.75">
      <c r="E320669" s="537"/>
    </row>
    <row r="320670" spans="5:5">
      <c r="E320670" s="315"/>
    </row>
    <row r="320671" spans="5:5" ht="21.75">
      <c r="E320671" s="537"/>
    </row>
    <row r="320672" spans="5:5">
      <c r="E320672" s="315"/>
    </row>
    <row r="320673" spans="5:5" ht="21.75">
      <c r="E320673" s="537"/>
    </row>
    <row r="320674" spans="5:5">
      <c r="E320674" s="315"/>
    </row>
    <row r="320675" spans="5:5" ht="21.75">
      <c r="E320675" s="537"/>
    </row>
    <row r="320676" spans="5:5">
      <c r="E320676" s="315"/>
    </row>
    <row r="320677" spans="5:5" ht="21.75">
      <c r="E320677" s="537"/>
    </row>
    <row r="320678" spans="5:5">
      <c r="E320678" s="315"/>
    </row>
    <row r="320679" spans="5:5" ht="21.75">
      <c r="E320679" s="537"/>
    </row>
    <row r="320680" spans="5:5">
      <c r="E320680" s="315"/>
    </row>
    <row r="320681" spans="5:5" ht="21.75">
      <c r="E320681" s="537"/>
    </row>
    <row r="320682" spans="5:5">
      <c r="E320682" s="315"/>
    </row>
    <row r="320683" spans="5:5" ht="21.75">
      <c r="E320683" s="537"/>
    </row>
    <row r="320684" spans="5:5">
      <c r="E320684" s="315"/>
    </row>
    <row r="320685" spans="5:5" ht="21.75">
      <c r="E320685" s="537"/>
    </row>
    <row r="320686" spans="5:5">
      <c r="E320686" s="315"/>
    </row>
    <row r="320687" spans="5:5" ht="21.75">
      <c r="E320687" s="537"/>
    </row>
    <row r="320688" spans="5:5">
      <c r="E320688" s="315"/>
    </row>
    <row r="320689" spans="5:5" ht="21.75">
      <c r="E320689" s="537"/>
    </row>
    <row r="320690" spans="5:5">
      <c r="E320690" s="315"/>
    </row>
    <row r="320691" spans="5:5" ht="21.75">
      <c r="E320691" s="537"/>
    </row>
    <row r="320692" spans="5:5">
      <c r="E320692" s="315"/>
    </row>
    <row r="320693" spans="5:5" ht="21.75">
      <c r="E320693" s="537"/>
    </row>
    <row r="320694" spans="5:5">
      <c r="E320694" s="315"/>
    </row>
    <row r="320695" spans="5:5" ht="21.75">
      <c r="E320695" s="537"/>
    </row>
    <row r="320696" spans="5:5">
      <c r="E320696" s="315"/>
    </row>
    <row r="320697" spans="5:5" ht="21.75">
      <c r="E320697" s="537"/>
    </row>
    <row r="320698" spans="5:5">
      <c r="E320698" s="315"/>
    </row>
    <row r="320699" spans="5:5" ht="21.75">
      <c r="E320699" s="537"/>
    </row>
    <row r="320700" spans="5:5">
      <c r="E320700" s="315"/>
    </row>
    <row r="320701" spans="5:5" ht="21.75">
      <c r="E320701" s="537"/>
    </row>
    <row r="320702" spans="5:5">
      <c r="E320702" s="315"/>
    </row>
    <row r="320703" spans="5:5" ht="21.75">
      <c r="E320703" s="537"/>
    </row>
    <row r="320704" spans="5:5">
      <c r="E320704" s="315"/>
    </row>
    <row r="320705" spans="5:5" ht="21.75">
      <c r="E320705" s="537"/>
    </row>
    <row r="320706" spans="5:5">
      <c r="E320706" s="315"/>
    </row>
    <row r="320707" spans="5:5" ht="21.75">
      <c r="E320707" s="537"/>
    </row>
    <row r="320708" spans="5:5">
      <c r="E320708" s="315"/>
    </row>
    <row r="320709" spans="5:5" ht="21.75">
      <c r="E320709" s="537"/>
    </row>
    <row r="320710" spans="5:5">
      <c r="E320710" s="315"/>
    </row>
    <row r="320711" spans="5:5" ht="21.75">
      <c r="E320711" s="537"/>
    </row>
    <row r="320712" spans="5:5">
      <c r="E320712" s="315"/>
    </row>
    <row r="320713" spans="5:5" ht="21.75">
      <c r="E320713" s="537"/>
    </row>
    <row r="320714" spans="5:5">
      <c r="E320714" s="315"/>
    </row>
    <row r="320715" spans="5:5" ht="21.75">
      <c r="E320715" s="537"/>
    </row>
    <row r="320716" spans="5:5">
      <c r="E320716" s="315"/>
    </row>
    <row r="320717" spans="5:5" ht="21.75">
      <c r="E320717" s="537"/>
    </row>
    <row r="320718" spans="5:5">
      <c r="E320718" s="315"/>
    </row>
    <row r="320719" spans="5:5" ht="21.75">
      <c r="E320719" s="537"/>
    </row>
    <row r="320720" spans="5:5">
      <c r="E320720" s="315"/>
    </row>
    <row r="320721" spans="5:5" ht="21.75">
      <c r="E320721" s="537"/>
    </row>
    <row r="320722" spans="5:5">
      <c r="E320722" s="315"/>
    </row>
    <row r="320723" spans="5:5" ht="21.75">
      <c r="E320723" s="537"/>
    </row>
    <row r="320724" spans="5:5">
      <c r="E320724" s="315"/>
    </row>
    <row r="320725" spans="5:5" ht="21.75">
      <c r="E320725" s="537"/>
    </row>
    <row r="320726" spans="5:5">
      <c r="E320726" s="315"/>
    </row>
    <row r="320727" spans="5:5" ht="21.75">
      <c r="E320727" s="537"/>
    </row>
    <row r="320728" spans="5:5">
      <c r="E320728" s="315"/>
    </row>
    <row r="320729" spans="5:5" ht="21.75">
      <c r="E320729" s="537"/>
    </row>
    <row r="320730" spans="5:5">
      <c r="E320730" s="315"/>
    </row>
    <row r="320731" spans="5:5" ht="21.75">
      <c r="E320731" s="537"/>
    </row>
    <row r="320732" spans="5:5">
      <c r="E320732" s="315"/>
    </row>
    <row r="320733" spans="5:5" ht="21.75">
      <c r="E320733" s="537"/>
    </row>
    <row r="320734" spans="5:5">
      <c r="E320734" s="315"/>
    </row>
    <row r="320735" spans="5:5" ht="21.75">
      <c r="E320735" s="537"/>
    </row>
    <row r="320736" spans="5:5">
      <c r="E320736" s="315"/>
    </row>
    <row r="320737" spans="5:5" ht="21.75">
      <c r="E320737" s="537"/>
    </row>
    <row r="320738" spans="5:5">
      <c r="E320738" s="315"/>
    </row>
    <row r="320739" spans="5:5" ht="21.75">
      <c r="E320739" s="537"/>
    </row>
    <row r="320740" spans="5:5">
      <c r="E320740" s="315"/>
    </row>
    <row r="320741" spans="5:5" ht="21.75">
      <c r="E320741" s="537"/>
    </row>
    <row r="320742" spans="5:5">
      <c r="E320742" s="315"/>
    </row>
    <row r="320743" spans="5:5" ht="21.75">
      <c r="E320743" s="537"/>
    </row>
    <row r="320744" spans="5:5">
      <c r="E320744" s="315"/>
    </row>
    <row r="320745" spans="5:5" ht="21.75">
      <c r="E320745" s="537"/>
    </row>
    <row r="320746" spans="5:5">
      <c r="E320746" s="315"/>
    </row>
    <row r="320747" spans="5:5" ht="21.75">
      <c r="E320747" s="537"/>
    </row>
    <row r="320748" spans="5:5">
      <c r="E320748" s="315"/>
    </row>
    <row r="320749" spans="5:5" ht="21.75">
      <c r="E320749" s="537"/>
    </row>
    <row r="320750" spans="5:5">
      <c r="E320750" s="315"/>
    </row>
    <row r="320751" spans="5:5" ht="21.75">
      <c r="E320751" s="537"/>
    </row>
    <row r="320752" spans="5:5">
      <c r="E320752" s="315"/>
    </row>
    <row r="320753" spans="5:5" ht="21.75">
      <c r="E320753" s="537"/>
    </row>
    <row r="320754" spans="5:5">
      <c r="E320754" s="315"/>
    </row>
    <row r="320755" spans="5:5" ht="21.75">
      <c r="E320755" s="537"/>
    </row>
    <row r="320756" spans="5:5">
      <c r="E320756" s="315"/>
    </row>
    <row r="320757" spans="5:5" ht="21.75">
      <c r="E320757" s="537"/>
    </row>
    <row r="320758" spans="5:5">
      <c r="E320758" s="315"/>
    </row>
    <row r="320759" spans="5:5" ht="21.75">
      <c r="E320759" s="537"/>
    </row>
    <row r="320760" spans="5:5">
      <c r="E320760" s="315"/>
    </row>
    <row r="320761" spans="5:5" ht="21.75">
      <c r="E320761" s="537"/>
    </row>
    <row r="320762" spans="5:5">
      <c r="E320762" s="315"/>
    </row>
    <row r="320763" spans="5:5" ht="21.75">
      <c r="E320763" s="537"/>
    </row>
    <row r="320764" spans="5:5">
      <c r="E320764" s="315"/>
    </row>
    <row r="320765" spans="5:5" ht="21.75">
      <c r="E320765" s="537"/>
    </row>
    <row r="320766" spans="5:5">
      <c r="E320766" s="315"/>
    </row>
    <row r="320767" spans="5:5" ht="21.75">
      <c r="E320767" s="537"/>
    </row>
    <row r="320768" spans="5:5">
      <c r="E320768" s="315"/>
    </row>
    <row r="320769" spans="5:5" ht="21.75">
      <c r="E320769" s="537"/>
    </row>
    <row r="320770" spans="5:5">
      <c r="E320770" s="315"/>
    </row>
    <row r="320771" spans="5:5" ht="21.75">
      <c r="E320771" s="537"/>
    </row>
    <row r="320772" spans="5:5">
      <c r="E320772" s="315"/>
    </row>
    <row r="320773" spans="5:5" ht="21.75">
      <c r="E320773" s="537"/>
    </row>
    <row r="320774" spans="5:5">
      <c r="E320774" s="315"/>
    </row>
    <row r="320775" spans="5:5" ht="21.75">
      <c r="E320775" s="537"/>
    </row>
    <row r="320776" spans="5:5">
      <c r="E320776" s="315"/>
    </row>
    <row r="320777" spans="5:5" ht="21.75">
      <c r="E320777" s="537"/>
    </row>
    <row r="320778" spans="5:5">
      <c r="E320778" s="315"/>
    </row>
    <row r="320779" spans="5:5" ht="21.75">
      <c r="E320779" s="537"/>
    </row>
    <row r="320780" spans="5:5">
      <c r="E320780" s="315"/>
    </row>
    <row r="320781" spans="5:5" ht="21.75">
      <c r="E320781" s="537"/>
    </row>
    <row r="320782" spans="5:5">
      <c r="E320782" s="315"/>
    </row>
    <row r="320783" spans="5:5" ht="21.75">
      <c r="E320783" s="537"/>
    </row>
    <row r="320784" spans="5:5">
      <c r="E320784" s="315"/>
    </row>
    <row r="320785" spans="5:5" ht="21.75">
      <c r="E320785" s="537"/>
    </row>
    <row r="320786" spans="5:5">
      <c r="E320786" s="315"/>
    </row>
    <row r="320787" spans="5:5" ht="21.75">
      <c r="E320787" s="537"/>
    </row>
    <row r="320788" spans="5:5">
      <c r="E320788" s="315"/>
    </row>
    <row r="320789" spans="5:5" ht="21.75">
      <c r="E320789" s="537"/>
    </row>
    <row r="320790" spans="5:5">
      <c r="E320790" s="315"/>
    </row>
    <row r="320791" spans="5:5" ht="21.75">
      <c r="E320791" s="537"/>
    </row>
    <row r="320792" spans="5:5">
      <c r="E320792" s="315"/>
    </row>
    <row r="320793" spans="5:5" ht="21.75">
      <c r="E320793" s="537"/>
    </row>
    <row r="320794" spans="5:5">
      <c r="E320794" s="315"/>
    </row>
    <row r="320795" spans="5:5" ht="21.75">
      <c r="E320795" s="537"/>
    </row>
    <row r="320796" spans="5:5">
      <c r="E320796" s="315"/>
    </row>
    <row r="320797" spans="5:5" ht="21.75">
      <c r="E320797" s="537"/>
    </row>
    <row r="320798" spans="5:5">
      <c r="E320798" s="315"/>
    </row>
    <row r="320799" spans="5:5" ht="21.75">
      <c r="E320799" s="537"/>
    </row>
    <row r="320800" spans="5:5">
      <c r="E320800" s="315"/>
    </row>
    <row r="320801" spans="5:5" ht="21.75">
      <c r="E320801" s="537"/>
    </row>
    <row r="320802" spans="5:5">
      <c r="E320802" s="315"/>
    </row>
    <row r="320803" spans="5:5" ht="21.75">
      <c r="E320803" s="537"/>
    </row>
    <row r="320804" spans="5:5">
      <c r="E320804" s="315"/>
    </row>
    <row r="320805" spans="5:5" ht="21.75">
      <c r="E320805" s="537"/>
    </row>
    <row r="320806" spans="5:5">
      <c r="E320806" s="315"/>
    </row>
    <row r="320807" spans="5:5" ht="21.75">
      <c r="E320807" s="537"/>
    </row>
    <row r="320808" spans="5:5">
      <c r="E320808" s="315"/>
    </row>
    <row r="320809" spans="5:5" ht="21.75">
      <c r="E320809" s="537"/>
    </row>
    <row r="320810" spans="5:5">
      <c r="E320810" s="315"/>
    </row>
    <row r="320811" spans="5:5" ht="21.75">
      <c r="E320811" s="537"/>
    </row>
    <row r="320812" spans="5:5">
      <c r="E320812" s="315"/>
    </row>
    <row r="320813" spans="5:5" ht="21.75">
      <c r="E320813" s="537"/>
    </row>
    <row r="320814" spans="5:5">
      <c r="E320814" s="315"/>
    </row>
    <row r="320815" spans="5:5" ht="21.75">
      <c r="E320815" s="537"/>
    </row>
    <row r="320816" spans="5:5">
      <c r="E320816" s="315"/>
    </row>
    <row r="320817" spans="5:5" ht="21.75">
      <c r="E320817" s="537"/>
    </row>
    <row r="320818" spans="5:5">
      <c r="E320818" s="315"/>
    </row>
    <row r="320819" spans="5:5" ht="21.75">
      <c r="E320819" s="537"/>
    </row>
    <row r="320820" spans="5:5">
      <c r="E320820" s="315"/>
    </row>
    <row r="320821" spans="5:5" ht="21.75">
      <c r="E320821" s="537"/>
    </row>
    <row r="320822" spans="5:5">
      <c r="E320822" s="315"/>
    </row>
    <row r="320823" spans="5:5" ht="21.75">
      <c r="E320823" s="537"/>
    </row>
    <row r="320824" spans="5:5">
      <c r="E320824" s="315"/>
    </row>
    <row r="320825" spans="5:5" ht="21.75">
      <c r="E320825" s="537"/>
    </row>
    <row r="320826" spans="5:5">
      <c r="E320826" s="315"/>
    </row>
    <row r="320827" spans="5:5" ht="21.75">
      <c r="E320827" s="537"/>
    </row>
    <row r="320828" spans="5:5">
      <c r="E320828" s="315"/>
    </row>
    <row r="320829" spans="5:5" ht="21.75">
      <c r="E320829" s="537"/>
    </row>
    <row r="320830" spans="5:5">
      <c r="E320830" s="315"/>
    </row>
    <row r="320831" spans="5:5" ht="21.75">
      <c r="E320831" s="537"/>
    </row>
    <row r="320832" spans="5:5">
      <c r="E320832" s="315"/>
    </row>
    <row r="320833" spans="5:5" ht="21.75">
      <c r="E320833" s="537"/>
    </row>
    <row r="320834" spans="5:5">
      <c r="E320834" s="315"/>
    </row>
    <row r="320835" spans="5:5" ht="21.75">
      <c r="E320835" s="537"/>
    </row>
    <row r="320836" spans="5:5">
      <c r="E320836" s="315"/>
    </row>
    <row r="320837" spans="5:5" ht="21.75">
      <c r="E320837" s="537"/>
    </row>
    <row r="320838" spans="5:5">
      <c r="E320838" s="315"/>
    </row>
    <row r="320839" spans="5:5" ht="21.75">
      <c r="E320839" s="537"/>
    </row>
    <row r="320840" spans="5:5">
      <c r="E320840" s="315"/>
    </row>
    <row r="320841" spans="5:5" ht="21.75">
      <c r="E320841" s="537"/>
    </row>
    <row r="320842" spans="5:5">
      <c r="E320842" s="315"/>
    </row>
    <row r="320843" spans="5:5" ht="21.75">
      <c r="E320843" s="537"/>
    </row>
    <row r="320844" spans="5:5">
      <c r="E320844" s="315"/>
    </row>
    <row r="320845" spans="5:5" ht="21.75">
      <c r="E320845" s="537"/>
    </row>
    <row r="320846" spans="5:5">
      <c r="E320846" s="315"/>
    </row>
    <row r="320847" spans="5:5" ht="21.75">
      <c r="E320847" s="537"/>
    </row>
    <row r="320848" spans="5:5">
      <c r="E320848" s="315"/>
    </row>
    <row r="320849" spans="5:5" ht="21.75">
      <c r="E320849" s="537"/>
    </row>
    <row r="320850" spans="5:5">
      <c r="E320850" s="315"/>
    </row>
    <row r="320851" spans="5:5" ht="21.75">
      <c r="E320851" s="537"/>
    </row>
    <row r="320852" spans="5:5">
      <c r="E320852" s="315"/>
    </row>
    <row r="320853" spans="5:5" ht="21.75">
      <c r="E320853" s="537"/>
    </row>
    <row r="320854" spans="5:5">
      <c r="E320854" s="315"/>
    </row>
    <row r="320855" spans="5:5" ht="21.75">
      <c r="E320855" s="537"/>
    </row>
    <row r="320856" spans="5:5">
      <c r="E320856" s="315"/>
    </row>
    <row r="320857" spans="5:5" ht="21.75">
      <c r="E320857" s="537"/>
    </row>
    <row r="320858" spans="5:5">
      <c r="E320858" s="315"/>
    </row>
    <row r="320859" spans="5:5" ht="21.75">
      <c r="E320859" s="537"/>
    </row>
    <row r="320860" spans="5:5">
      <c r="E320860" s="315"/>
    </row>
    <row r="320861" spans="5:5" ht="21.75">
      <c r="E320861" s="537"/>
    </row>
    <row r="320862" spans="5:5">
      <c r="E320862" s="315"/>
    </row>
    <row r="320863" spans="5:5" ht="21.75">
      <c r="E320863" s="537"/>
    </row>
    <row r="320864" spans="5:5">
      <c r="E320864" s="315"/>
    </row>
    <row r="320865" spans="5:5" ht="21.75">
      <c r="E320865" s="537"/>
    </row>
    <row r="320866" spans="5:5">
      <c r="E320866" s="315"/>
    </row>
    <row r="320867" spans="5:5" ht="21.75">
      <c r="E320867" s="537"/>
    </row>
    <row r="320868" spans="5:5">
      <c r="E320868" s="315"/>
    </row>
    <row r="320869" spans="5:5" ht="21.75">
      <c r="E320869" s="537"/>
    </row>
    <row r="320870" spans="5:5">
      <c r="E320870" s="315"/>
    </row>
    <row r="320871" spans="5:5" ht="21.75">
      <c r="E320871" s="537"/>
    </row>
    <row r="320872" spans="5:5">
      <c r="E320872" s="315"/>
    </row>
    <row r="320873" spans="5:5" ht="21.75">
      <c r="E320873" s="537"/>
    </row>
    <row r="320874" spans="5:5">
      <c r="E320874" s="315"/>
    </row>
    <row r="320875" spans="5:5" ht="21.75">
      <c r="E320875" s="537"/>
    </row>
    <row r="320876" spans="5:5">
      <c r="E320876" s="315"/>
    </row>
    <row r="320877" spans="5:5" ht="21.75">
      <c r="E320877" s="537"/>
    </row>
    <row r="320878" spans="5:5">
      <c r="E320878" s="315"/>
    </row>
    <row r="320879" spans="5:5" ht="21.75">
      <c r="E320879" s="537"/>
    </row>
    <row r="320880" spans="5:5">
      <c r="E320880" s="315"/>
    </row>
    <row r="320881" spans="5:5" ht="21.75">
      <c r="E320881" s="537"/>
    </row>
    <row r="320882" spans="5:5">
      <c r="E320882" s="315"/>
    </row>
    <row r="320883" spans="5:5" ht="21.75">
      <c r="E320883" s="537"/>
    </row>
    <row r="320884" spans="5:5">
      <c r="E320884" s="315"/>
    </row>
    <row r="320885" spans="5:5" ht="21.75">
      <c r="E320885" s="537"/>
    </row>
    <row r="320886" spans="5:5">
      <c r="E320886" s="315"/>
    </row>
    <row r="320887" spans="5:5" ht="21.75">
      <c r="E320887" s="537"/>
    </row>
    <row r="320888" spans="5:5">
      <c r="E320888" s="315"/>
    </row>
    <row r="320889" spans="5:5" ht="21.75">
      <c r="E320889" s="537"/>
    </row>
    <row r="320890" spans="5:5">
      <c r="E320890" s="315"/>
    </row>
    <row r="320891" spans="5:5" ht="21.75">
      <c r="E320891" s="537"/>
    </row>
    <row r="320892" spans="5:5">
      <c r="E320892" s="315"/>
    </row>
    <row r="320893" spans="5:5" ht="21.75">
      <c r="E320893" s="537"/>
    </row>
    <row r="320894" spans="5:5">
      <c r="E320894" s="315"/>
    </row>
    <row r="320895" spans="5:5" ht="21.75">
      <c r="E320895" s="537"/>
    </row>
    <row r="320896" spans="5:5">
      <c r="E320896" s="315"/>
    </row>
    <row r="320897" spans="5:5" ht="21.75">
      <c r="E320897" s="537"/>
    </row>
    <row r="320898" spans="5:5">
      <c r="E320898" s="315"/>
    </row>
    <row r="320899" spans="5:5" ht="21.75">
      <c r="E320899" s="537"/>
    </row>
    <row r="320900" spans="5:5">
      <c r="E320900" s="315"/>
    </row>
    <row r="320901" spans="5:5" ht="21.75">
      <c r="E320901" s="537"/>
    </row>
    <row r="320902" spans="5:5">
      <c r="E320902" s="315"/>
    </row>
    <row r="320903" spans="5:5" ht="21.75">
      <c r="E320903" s="537"/>
    </row>
    <row r="320904" spans="5:5">
      <c r="E320904" s="315"/>
    </row>
    <row r="320905" spans="5:5" ht="21.75">
      <c r="E320905" s="537"/>
    </row>
    <row r="320906" spans="5:5">
      <c r="E320906" s="315"/>
    </row>
    <row r="320907" spans="5:5" ht="21.75">
      <c r="E320907" s="537"/>
    </row>
    <row r="320908" spans="5:5">
      <c r="E320908" s="315"/>
    </row>
    <row r="320909" spans="5:5" ht="21.75">
      <c r="E320909" s="537"/>
    </row>
    <row r="320910" spans="5:5">
      <c r="E320910" s="315"/>
    </row>
    <row r="320911" spans="5:5" ht="21.75">
      <c r="E320911" s="537"/>
    </row>
    <row r="320912" spans="5:5">
      <c r="E320912" s="315"/>
    </row>
    <row r="320913" spans="5:5" ht="21.75">
      <c r="E320913" s="537"/>
    </row>
    <row r="320914" spans="5:5">
      <c r="E320914" s="315"/>
    </row>
    <row r="320915" spans="5:5" ht="21.75">
      <c r="E320915" s="537"/>
    </row>
    <row r="320916" spans="5:5">
      <c r="E320916" s="315"/>
    </row>
    <row r="320917" spans="5:5" ht="21.75">
      <c r="E320917" s="537"/>
    </row>
    <row r="320918" spans="5:5">
      <c r="E320918" s="315"/>
    </row>
    <row r="320919" spans="5:5" ht="21.75">
      <c r="E320919" s="537"/>
    </row>
    <row r="320920" spans="5:5">
      <c r="E320920" s="315"/>
    </row>
    <row r="320921" spans="5:5" ht="21.75">
      <c r="E320921" s="537"/>
    </row>
    <row r="320922" spans="5:5">
      <c r="E320922" s="315"/>
    </row>
    <row r="320923" spans="5:5" ht="21.75">
      <c r="E320923" s="537"/>
    </row>
    <row r="320924" spans="5:5">
      <c r="E320924" s="315"/>
    </row>
    <row r="320925" spans="5:5" ht="21.75">
      <c r="E320925" s="537"/>
    </row>
    <row r="320926" spans="5:5">
      <c r="E320926" s="315"/>
    </row>
    <row r="320927" spans="5:5" ht="21.75">
      <c r="E320927" s="537"/>
    </row>
    <row r="320928" spans="5:5">
      <c r="E320928" s="315"/>
    </row>
    <row r="320929" spans="5:5" ht="21.75">
      <c r="E320929" s="537"/>
    </row>
    <row r="320930" spans="5:5">
      <c r="E320930" s="315"/>
    </row>
    <row r="320931" spans="5:5" ht="21.75">
      <c r="E320931" s="537"/>
    </row>
    <row r="320932" spans="5:5">
      <c r="E320932" s="315"/>
    </row>
    <row r="320933" spans="5:5" ht="21.75">
      <c r="E320933" s="537"/>
    </row>
    <row r="320934" spans="5:5">
      <c r="E320934" s="315"/>
    </row>
    <row r="320935" spans="5:5" ht="21.75">
      <c r="E320935" s="537"/>
    </row>
    <row r="320936" spans="5:5">
      <c r="E320936" s="315"/>
    </row>
    <row r="320937" spans="5:5" ht="21.75">
      <c r="E320937" s="537"/>
    </row>
    <row r="320938" spans="5:5">
      <c r="E320938" s="315"/>
    </row>
    <row r="320939" spans="5:5" ht="21.75">
      <c r="E320939" s="537"/>
    </row>
    <row r="320940" spans="5:5">
      <c r="E320940" s="315"/>
    </row>
    <row r="320941" spans="5:5" ht="21.75">
      <c r="E320941" s="537"/>
    </row>
    <row r="320942" spans="5:5">
      <c r="E320942" s="315"/>
    </row>
    <row r="320943" spans="5:5" ht="21.75">
      <c r="E320943" s="537"/>
    </row>
    <row r="320944" spans="5:5">
      <c r="E320944" s="315"/>
    </row>
    <row r="320945" spans="5:5" ht="21.75">
      <c r="E320945" s="537"/>
    </row>
    <row r="320946" spans="5:5">
      <c r="E320946" s="315"/>
    </row>
    <row r="320947" spans="5:5" ht="21.75">
      <c r="E320947" s="537"/>
    </row>
    <row r="320948" spans="5:5">
      <c r="E320948" s="315"/>
    </row>
    <row r="320949" spans="5:5" ht="21.75">
      <c r="E320949" s="537"/>
    </row>
    <row r="320950" spans="5:5">
      <c r="E320950" s="315"/>
    </row>
    <row r="320951" spans="5:5" ht="21.75">
      <c r="E320951" s="537"/>
    </row>
    <row r="320952" spans="5:5">
      <c r="E320952" s="315"/>
    </row>
    <row r="320953" spans="5:5" ht="21.75">
      <c r="E320953" s="537"/>
    </row>
    <row r="320954" spans="5:5">
      <c r="E320954" s="315"/>
    </row>
    <row r="320955" spans="5:5" ht="21.75">
      <c r="E320955" s="537"/>
    </row>
    <row r="320956" spans="5:5">
      <c r="E320956" s="315"/>
    </row>
    <row r="320957" spans="5:5" ht="21.75">
      <c r="E320957" s="537"/>
    </row>
    <row r="320958" spans="5:5">
      <c r="E320958" s="315"/>
    </row>
    <row r="320959" spans="5:5" ht="21.75">
      <c r="E320959" s="537"/>
    </row>
    <row r="320960" spans="5:5">
      <c r="E320960" s="315"/>
    </row>
    <row r="320961" spans="5:5" ht="21.75">
      <c r="E320961" s="537"/>
    </row>
    <row r="320962" spans="5:5">
      <c r="E320962" s="315"/>
    </row>
    <row r="320963" spans="5:5" ht="21.75">
      <c r="E320963" s="537"/>
    </row>
    <row r="320964" spans="5:5">
      <c r="E320964" s="315"/>
    </row>
    <row r="320965" spans="5:5" ht="21.75">
      <c r="E320965" s="537"/>
    </row>
    <row r="320966" spans="5:5">
      <c r="E320966" s="315"/>
    </row>
    <row r="320967" spans="5:5" ht="21.75">
      <c r="E320967" s="537"/>
    </row>
    <row r="320968" spans="5:5">
      <c r="E320968" s="315"/>
    </row>
    <row r="320969" spans="5:5" ht="21.75">
      <c r="E320969" s="537"/>
    </row>
    <row r="320970" spans="5:5">
      <c r="E320970" s="315"/>
    </row>
    <row r="320971" spans="5:5" ht="21.75">
      <c r="E320971" s="537"/>
    </row>
    <row r="320972" spans="5:5">
      <c r="E320972" s="315"/>
    </row>
    <row r="320973" spans="5:5" ht="21.75">
      <c r="E320973" s="537"/>
    </row>
    <row r="320974" spans="5:5">
      <c r="E320974" s="315"/>
    </row>
    <row r="320975" spans="5:5" ht="21.75">
      <c r="E320975" s="537"/>
    </row>
    <row r="320976" spans="5:5">
      <c r="E320976" s="315"/>
    </row>
    <row r="320977" spans="5:5" ht="21.75">
      <c r="E320977" s="537"/>
    </row>
    <row r="320978" spans="5:5">
      <c r="E320978" s="315"/>
    </row>
    <row r="320979" spans="5:5" ht="21.75">
      <c r="E320979" s="537"/>
    </row>
    <row r="320980" spans="5:5">
      <c r="E320980" s="315"/>
    </row>
    <row r="320981" spans="5:5" ht="21.75">
      <c r="E320981" s="537"/>
    </row>
    <row r="320982" spans="5:5">
      <c r="E320982" s="315"/>
    </row>
    <row r="320983" spans="5:5" ht="21.75">
      <c r="E320983" s="537"/>
    </row>
    <row r="320984" spans="5:5">
      <c r="E320984" s="315"/>
    </row>
    <row r="320985" spans="5:5" ht="21.75">
      <c r="E320985" s="537"/>
    </row>
    <row r="320986" spans="5:5">
      <c r="E320986" s="315"/>
    </row>
    <row r="320987" spans="5:5" ht="21.75">
      <c r="E320987" s="537"/>
    </row>
    <row r="320988" spans="5:5">
      <c r="E320988" s="315"/>
    </row>
    <row r="320989" spans="5:5" ht="21.75">
      <c r="E320989" s="537"/>
    </row>
    <row r="320990" spans="5:5">
      <c r="E320990" s="315"/>
    </row>
    <row r="320991" spans="5:5" ht="21.75">
      <c r="E320991" s="537"/>
    </row>
    <row r="320992" spans="5:5">
      <c r="E320992" s="315"/>
    </row>
    <row r="320993" spans="5:5" ht="21.75">
      <c r="E320993" s="537"/>
    </row>
    <row r="320994" spans="5:5">
      <c r="E320994" s="315"/>
    </row>
    <row r="320995" spans="5:5" ht="21.75">
      <c r="E320995" s="537"/>
    </row>
    <row r="320996" spans="5:5">
      <c r="E320996" s="315"/>
    </row>
    <row r="320997" spans="5:5" ht="21.75">
      <c r="E320997" s="537"/>
    </row>
    <row r="320998" spans="5:5">
      <c r="E320998" s="315"/>
    </row>
    <row r="320999" spans="5:5" ht="21.75">
      <c r="E320999" s="537"/>
    </row>
    <row r="321000" spans="5:5">
      <c r="E321000" s="315"/>
    </row>
    <row r="321001" spans="5:5" ht="21.75">
      <c r="E321001" s="537"/>
    </row>
    <row r="321002" spans="5:5">
      <c r="E321002" s="315"/>
    </row>
    <row r="321003" spans="5:5" ht="21.75">
      <c r="E321003" s="537"/>
    </row>
    <row r="321004" spans="5:5">
      <c r="E321004" s="315"/>
    </row>
    <row r="321005" spans="5:5" ht="21.75">
      <c r="E321005" s="537"/>
    </row>
    <row r="321006" spans="5:5">
      <c r="E321006" s="315"/>
    </row>
    <row r="321007" spans="5:5" ht="21.75">
      <c r="E321007" s="537"/>
    </row>
    <row r="321008" spans="5:5">
      <c r="E321008" s="315"/>
    </row>
    <row r="321009" spans="5:5" ht="21.75">
      <c r="E321009" s="537"/>
    </row>
    <row r="321010" spans="5:5">
      <c r="E321010" s="315"/>
    </row>
    <row r="321011" spans="5:5" ht="21.75">
      <c r="E321011" s="537"/>
    </row>
    <row r="321012" spans="5:5">
      <c r="E321012" s="315"/>
    </row>
    <row r="321013" spans="5:5" ht="21.75">
      <c r="E321013" s="537"/>
    </row>
    <row r="321014" spans="5:5">
      <c r="E321014" s="315"/>
    </row>
    <row r="321015" spans="5:5" ht="21.75">
      <c r="E321015" s="537"/>
    </row>
    <row r="321016" spans="5:5">
      <c r="E321016" s="315"/>
    </row>
    <row r="321017" spans="5:5" ht="21.75">
      <c r="E321017" s="537"/>
    </row>
    <row r="321018" spans="5:5">
      <c r="E321018" s="315"/>
    </row>
    <row r="321019" spans="5:5" ht="21.75">
      <c r="E321019" s="537"/>
    </row>
    <row r="321020" spans="5:5">
      <c r="E321020" s="315"/>
    </row>
    <row r="321021" spans="5:5" ht="21.75">
      <c r="E321021" s="537"/>
    </row>
    <row r="321022" spans="5:5">
      <c r="E321022" s="315"/>
    </row>
    <row r="321023" spans="5:5" ht="21.75">
      <c r="E321023" s="537"/>
    </row>
    <row r="321024" spans="5:5">
      <c r="E321024" s="315"/>
    </row>
    <row r="321025" spans="5:5" ht="21.75">
      <c r="E321025" s="537"/>
    </row>
    <row r="321026" spans="5:5">
      <c r="E321026" s="315"/>
    </row>
    <row r="321027" spans="5:5" ht="21.75">
      <c r="E321027" s="537"/>
    </row>
    <row r="321028" spans="5:5">
      <c r="E321028" s="315"/>
    </row>
    <row r="321029" spans="5:5" ht="21.75">
      <c r="E321029" s="537"/>
    </row>
    <row r="321030" spans="5:5">
      <c r="E321030" s="315"/>
    </row>
    <row r="321031" spans="5:5" ht="21.75">
      <c r="E321031" s="537"/>
    </row>
    <row r="321032" spans="5:5">
      <c r="E321032" s="315"/>
    </row>
    <row r="321033" spans="5:5" ht="21.75">
      <c r="E321033" s="537"/>
    </row>
    <row r="321034" spans="5:5">
      <c r="E321034" s="315"/>
    </row>
    <row r="321035" spans="5:5" ht="21.75">
      <c r="E321035" s="537"/>
    </row>
    <row r="321036" spans="5:5">
      <c r="E321036" s="315"/>
    </row>
    <row r="321037" spans="5:5" ht="21.75">
      <c r="E321037" s="537"/>
    </row>
    <row r="321038" spans="5:5">
      <c r="E321038" s="315"/>
    </row>
    <row r="321039" spans="5:5" ht="21.75">
      <c r="E321039" s="537"/>
    </row>
    <row r="321040" spans="5:5">
      <c r="E321040" s="315"/>
    </row>
    <row r="321041" spans="5:5" ht="21.75">
      <c r="E321041" s="537"/>
    </row>
    <row r="321042" spans="5:5">
      <c r="E321042" s="315"/>
    </row>
    <row r="321043" spans="5:5" ht="21.75">
      <c r="E321043" s="537"/>
    </row>
    <row r="321044" spans="5:5">
      <c r="E321044" s="315"/>
    </row>
    <row r="321045" spans="5:5" ht="21.75">
      <c r="E321045" s="537"/>
    </row>
    <row r="321046" spans="5:5">
      <c r="E321046" s="315"/>
    </row>
    <row r="321047" spans="5:5" ht="21.75">
      <c r="E321047" s="537"/>
    </row>
    <row r="321048" spans="5:5">
      <c r="E321048" s="315"/>
    </row>
    <row r="321049" spans="5:5" ht="21.75">
      <c r="E321049" s="537"/>
    </row>
    <row r="321050" spans="5:5">
      <c r="E321050" s="315"/>
    </row>
    <row r="321051" spans="5:5" ht="21.75">
      <c r="E321051" s="537"/>
    </row>
    <row r="321052" spans="5:5">
      <c r="E321052" s="315"/>
    </row>
    <row r="321053" spans="5:5" ht="21.75">
      <c r="E321053" s="537"/>
    </row>
    <row r="321054" spans="5:5">
      <c r="E321054" s="315"/>
    </row>
    <row r="321055" spans="5:5" ht="21.75">
      <c r="E321055" s="537"/>
    </row>
    <row r="321056" spans="5:5">
      <c r="E321056" s="315"/>
    </row>
    <row r="321057" spans="5:5" ht="21.75">
      <c r="E321057" s="537"/>
    </row>
    <row r="321058" spans="5:5">
      <c r="E321058" s="315"/>
    </row>
    <row r="321059" spans="5:5" ht="21.75">
      <c r="E321059" s="537"/>
    </row>
    <row r="321060" spans="5:5">
      <c r="E321060" s="315"/>
    </row>
    <row r="321061" spans="5:5" ht="21.75">
      <c r="E321061" s="537"/>
    </row>
    <row r="321062" spans="5:5">
      <c r="E321062" s="315"/>
    </row>
    <row r="321063" spans="5:5" ht="21.75">
      <c r="E321063" s="537"/>
    </row>
    <row r="321064" spans="5:5">
      <c r="E321064" s="315"/>
    </row>
    <row r="321065" spans="5:5" ht="21.75">
      <c r="E321065" s="537"/>
    </row>
    <row r="321066" spans="5:5">
      <c r="E321066" s="315"/>
    </row>
    <row r="321067" spans="5:5" ht="21.75">
      <c r="E321067" s="537"/>
    </row>
    <row r="321068" spans="5:5">
      <c r="E321068" s="315"/>
    </row>
    <row r="321069" spans="5:5" ht="21.75">
      <c r="E321069" s="537"/>
    </row>
    <row r="321070" spans="5:5">
      <c r="E321070" s="315"/>
    </row>
    <row r="321071" spans="5:5" ht="21.75">
      <c r="E321071" s="537"/>
    </row>
    <row r="321072" spans="5:5">
      <c r="E321072" s="315"/>
    </row>
    <row r="321073" spans="5:5" ht="21.75">
      <c r="E321073" s="537"/>
    </row>
    <row r="321074" spans="5:5">
      <c r="E321074" s="315"/>
    </row>
    <row r="321075" spans="5:5" ht="21.75">
      <c r="E321075" s="537"/>
    </row>
    <row r="321076" spans="5:5">
      <c r="E321076" s="315"/>
    </row>
    <row r="321077" spans="5:5" ht="21.75">
      <c r="E321077" s="537"/>
    </row>
    <row r="321078" spans="5:5">
      <c r="E321078" s="315"/>
    </row>
    <row r="321079" spans="5:5" ht="21.75">
      <c r="E321079" s="537"/>
    </row>
    <row r="321080" spans="5:5">
      <c r="E321080" s="315"/>
    </row>
    <row r="321081" spans="5:5" ht="21.75">
      <c r="E321081" s="537"/>
    </row>
    <row r="321082" spans="5:5">
      <c r="E321082" s="315"/>
    </row>
    <row r="321083" spans="5:5" ht="21.75">
      <c r="E321083" s="537"/>
    </row>
    <row r="321084" spans="5:5">
      <c r="E321084" s="315"/>
    </row>
    <row r="321085" spans="5:5" ht="21.75">
      <c r="E321085" s="537"/>
    </row>
    <row r="321086" spans="5:5">
      <c r="E321086" s="315"/>
    </row>
    <row r="321087" spans="5:5" ht="21.75">
      <c r="E321087" s="537"/>
    </row>
    <row r="321088" spans="5:5">
      <c r="E321088" s="315"/>
    </row>
    <row r="321089" spans="5:5" ht="21.75">
      <c r="E321089" s="537"/>
    </row>
    <row r="321090" spans="5:5">
      <c r="E321090" s="315"/>
    </row>
    <row r="321091" spans="5:5" ht="21.75">
      <c r="E321091" s="537"/>
    </row>
    <row r="321092" spans="5:5">
      <c r="E321092" s="315"/>
    </row>
    <row r="321093" spans="5:5" ht="21.75">
      <c r="E321093" s="537"/>
    </row>
    <row r="321094" spans="5:5">
      <c r="E321094" s="315"/>
    </row>
    <row r="321095" spans="5:5" ht="21.75">
      <c r="E321095" s="537"/>
    </row>
    <row r="321096" spans="5:5">
      <c r="E321096" s="315"/>
    </row>
    <row r="321097" spans="5:5" ht="21.75">
      <c r="E321097" s="537"/>
    </row>
    <row r="321098" spans="5:5">
      <c r="E321098" s="315"/>
    </row>
    <row r="321099" spans="5:5" ht="21.75">
      <c r="E321099" s="537"/>
    </row>
    <row r="321100" spans="5:5">
      <c r="E321100" s="315"/>
    </row>
    <row r="321101" spans="5:5" ht="21.75">
      <c r="E321101" s="537"/>
    </row>
    <row r="321102" spans="5:5">
      <c r="E321102" s="315"/>
    </row>
    <row r="321103" spans="5:5" ht="21.75">
      <c r="E321103" s="537"/>
    </row>
    <row r="321104" spans="5:5">
      <c r="E321104" s="315"/>
    </row>
    <row r="321105" spans="5:5" ht="21.75">
      <c r="E321105" s="537"/>
    </row>
    <row r="321106" spans="5:5">
      <c r="E321106" s="315"/>
    </row>
    <row r="321107" spans="5:5" ht="21.75">
      <c r="E321107" s="537"/>
    </row>
    <row r="321108" spans="5:5">
      <c r="E321108" s="315"/>
    </row>
    <row r="321109" spans="5:5" ht="21.75">
      <c r="E321109" s="537"/>
    </row>
    <row r="321110" spans="5:5">
      <c r="E321110" s="315"/>
    </row>
    <row r="321111" spans="5:5" ht="21.75">
      <c r="E321111" s="537"/>
    </row>
    <row r="321112" spans="5:5">
      <c r="E321112" s="315"/>
    </row>
    <row r="321113" spans="5:5" ht="21.75">
      <c r="E321113" s="537"/>
    </row>
    <row r="321114" spans="5:5">
      <c r="E321114" s="315"/>
    </row>
    <row r="321115" spans="5:5" ht="21.75">
      <c r="E321115" s="537"/>
    </row>
    <row r="321116" spans="5:5">
      <c r="E321116" s="315"/>
    </row>
    <row r="321117" spans="5:5" ht="21.75">
      <c r="E321117" s="537"/>
    </row>
    <row r="321118" spans="5:5">
      <c r="E321118" s="315"/>
    </row>
    <row r="321119" spans="5:5" ht="21.75">
      <c r="E321119" s="537"/>
    </row>
    <row r="321120" spans="5:5">
      <c r="E321120" s="315"/>
    </row>
    <row r="321121" spans="5:5" ht="21.75">
      <c r="E321121" s="537"/>
    </row>
    <row r="321122" spans="5:5">
      <c r="E321122" s="315"/>
    </row>
    <row r="321123" spans="5:5" ht="21.75">
      <c r="E321123" s="537"/>
    </row>
    <row r="321124" spans="5:5">
      <c r="E321124" s="315"/>
    </row>
    <row r="321125" spans="5:5" ht="21.75">
      <c r="E321125" s="537"/>
    </row>
    <row r="321126" spans="5:5">
      <c r="E321126" s="315"/>
    </row>
    <row r="321127" spans="5:5" ht="21.75">
      <c r="E321127" s="537"/>
    </row>
    <row r="321128" spans="5:5">
      <c r="E321128" s="315"/>
    </row>
    <row r="321129" spans="5:5" ht="21.75">
      <c r="E321129" s="537"/>
    </row>
    <row r="321130" spans="5:5">
      <c r="E321130" s="315"/>
    </row>
    <row r="321131" spans="5:5" ht="21.75">
      <c r="E321131" s="537"/>
    </row>
    <row r="321132" spans="5:5">
      <c r="E321132" s="315"/>
    </row>
    <row r="321133" spans="5:5" ht="21.75">
      <c r="E321133" s="537"/>
    </row>
    <row r="321134" spans="5:5">
      <c r="E321134" s="315"/>
    </row>
    <row r="321135" spans="5:5" ht="21.75">
      <c r="E321135" s="537"/>
    </row>
    <row r="321136" spans="5:5">
      <c r="E321136" s="315"/>
    </row>
    <row r="321137" spans="5:5" ht="21.75">
      <c r="E321137" s="537"/>
    </row>
    <row r="321138" spans="5:5">
      <c r="E321138" s="315"/>
    </row>
    <row r="321139" spans="5:5" ht="21.75">
      <c r="E321139" s="537"/>
    </row>
    <row r="321140" spans="5:5">
      <c r="E321140" s="315"/>
    </row>
    <row r="321141" spans="5:5" ht="21.75">
      <c r="E321141" s="537"/>
    </row>
    <row r="321142" spans="5:5">
      <c r="E321142" s="315"/>
    </row>
    <row r="321143" spans="5:5" ht="21.75">
      <c r="E321143" s="537"/>
    </row>
    <row r="321144" spans="5:5">
      <c r="E321144" s="315"/>
    </row>
    <row r="321145" spans="5:5" ht="21.75">
      <c r="E321145" s="537"/>
    </row>
    <row r="321146" spans="5:5">
      <c r="E321146" s="315"/>
    </row>
    <row r="321147" spans="5:5" ht="21.75">
      <c r="E321147" s="537"/>
    </row>
    <row r="321148" spans="5:5">
      <c r="E321148" s="315"/>
    </row>
    <row r="321149" spans="5:5" ht="21.75">
      <c r="E321149" s="537"/>
    </row>
    <row r="321150" spans="5:5">
      <c r="E321150" s="315"/>
    </row>
    <row r="321151" spans="5:5" ht="21.75">
      <c r="E321151" s="537"/>
    </row>
    <row r="321152" spans="5:5">
      <c r="E321152" s="315"/>
    </row>
    <row r="321153" spans="5:5" ht="21.75">
      <c r="E321153" s="537"/>
    </row>
    <row r="321154" spans="5:5">
      <c r="E321154" s="315"/>
    </row>
    <row r="321155" spans="5:5" ht="21.75">
      <c r="E321155" s="537"/>
    </row>
    <row r="321156" spans="5:5">
      <c r="E321156" s="315"/>
    </row>
    <row r="321157" spans="5:5" ht="21.75">
      <c r="E321157" s="537"/>
    </row>
    <row r="321158" spans="5:5">
      <c r="E321158" s="315"/>
    </row>
    <row r="321159" spans="5:5" ht="21.75">
      <c r="E321159" s="537"/>
    </row>
    <row r="321160" spans="5:5">
      <c r="E321160" s="315"/>
    </row>
    <row r="321161" spans="5:5" ht="21.75">
      <c r="E321161" s="537"/>
    </row>
    <row r="321162" spans="5:5">
      <c r="E321162" s="315"/>
    </row>
    <row r="321163" spans="5:5" ht="21.75">
      <c r="E321163" s="537"/>
    </row>
    <row r="321164" spans="5:5">
      <c r="E321164" s="315"/>
    </row>
    <row r="321165" spans="5:5" ht="21.75">
      <c r="E321165" s="537"/>
    </row>
    <row r="321166" spans="5:5">
      <c r="E321166" s="315"/>
    </row>
    <row r="321167" spans="5:5" ht="21.75">
      <c r="E321167" s="537"/>
    </row>
    <row r="321168" spans="5:5">
      <c r="E321168" s="315"/>
    </row>
    <row r="321169" spans="5:5" ht="21.75">
      <c r="E321169" s="537"/>
    </row>
    <row r="321170" spans="5:5">
      <c r="E321170" s="315"/>
    </row>
    <row r="321171" spans="5:5" ht="21.75">
      <c r="E321171" s="537"/>
    </row>
    <row r="321172" spans="5:5">
      <c r="E321172" s="315"/>
    </row>
    <row r="321173" spans="5:5" ht="21.75">
      <c r="E321173" s="537"/>
    </row>
    <row r="321174" spans="5:5">
      <c r="E321174" s="315"/>
    </row>
    <row r="321175" spans="5:5" ht="21.75">
      <c r="E321175" s="537"/>
    </row>
    <row r="321176" spans="5:5">
      <c r="E321176" s="315"/>
    </row>
    <row r="321177" spans="5:5" ht="21.75">
      <c r="E321177" s="537"/>
    </row>
    <row r="321178" spans="5:5">
      <c r="E321178" s="315"/>
    </row>
    <row r="321179" spans="5:5" ht="21.75">
      <c r="E321179" s="537"/>
    </row>
    <row r="321180" spans="5:5">
      <c r="E321180" s="315"/>
    </row>
    <row r="321181" spans="5:5" ht="21.75">
      <c r="E321181" s="537"/>
    </row>
    <row r="321182" spans="5:5">
      <c r="E321182" s="315"/>
    </row>
    <row r="321183" spans="5:5" ht="21.75">
      <c r="E321183" s="537"/>
    </row>
    <row r="321184" spans="5:5">
      <c r="E321184" s="315"/>
    </row>
    <row r="321185" spans="5:5" ht="21.75">
      <c r="E321185" s="537"/>
    </row>
    <row r="321186" spans="5:5">
      <c r="E321186" s="315"/>
    </row>
    <row r="321187" spans="5:5" ht="21.75">
      <c r="E321187" s="537"/>
    </row>
    <row r="321188" spans="5:5">
      <c r="E321188" s="315"/>
    </row>
    <row r="321189" spans="5:5" ht="21.75">
      <c r="E321189" s="537"/>
    </row>
    <row r="321190" spans="5:5">
      <c r="E321190" s="315"/>
    </row>
    <row r="321191" spans="5:5" ht="21.75">
      <c r="E321191" s="537"/>
    </row>
    <row r="321192" spans="5:5">
      <c r="E321192" s="315"/>
    </row>
    <row r="321193" spans="5:5" ht="21.75">
      <c r="E321193" s="537"/>
    </row>
    <row r="321194" spans="5:5">
      <c r="E321194" s="315"/>
    </row>
    <row r="321195" spans="5:5" ht="21.75">
      <c r="E321195" s="537"/>
    </row>
    <row r="321196" spans="5:5">
      <c r="E321196" s="315"/>
    </row>
    <row r="321197" spans="5:5" ht="21.75">
      <c r="E321197" s="537"/>
    </row>
    <row r="321198" spans="5:5">
      <c r="E321198" s="315"/>
    </row>
    <row r="321199" spans="5:5" ht="21.75">
      <c r="E321199" s="537"/>
    </row>
    <row r="321200" spans="5:5">
      <c r="E321200" s="315"/>
    </row>
    <row r="321201" spans="5:5" ht="21.75">
      <c r="E321201" s="537"/>
    </row>
    <row r="321202" spans="5:5">
      <c r="E321202" s="315"/>
    </row>
    <row r="321203" spans="5:5" ht="21.75">
      <c r="E321203" s="537"/>
    </row>
    <row r="321204" spans="5:5">
      <c r="E321204" s="315"/>
    </row>
    <row r="321205" spans="5:5" ht="21.75">
      <c r="E321205" s="537"/>
    </row>
    <row r="321206" spans="5:5">
      <c r="E321206" s="315"/>
    </row>
    <row r="321207" spans="5:5" ht="21.75">
      <c r="E321207" s="537"/>
    </row>
    <row r="321208" spans="5:5">
      <c r="E321208" s="315"/>
    </row>
    <row r="321209" spans="5:5" ht="21.75">
      <c r="E321209" s="537"/>
    </row>
    <row r="321210" spans="5:5">
      <c r="E321210" s="315"/>
    </row>
    <row r="321211" spans="5:5" ht="21.75">
      <c r="E321211" s="537"/>
    </row>
    <row r="321212" spans="5:5">
      <c r="E321212" s="315"/>
    </row>
    <row r="321213" spans="5:5" ht="21.75">
      <c r="E321213" s="537"/>
    </row>
    <row r="321214" spans="5:5">
      <c r="E321214" s="315"/>
    </row>
    <row r="321215" spans="5:5" ht="21.75">
      <c r="E321215" s="537"/>
    </row>
    <row r="321216" spans="5:5">
      <c r="E321216" s="315"/>
    </row>
    <row r="321217" spans="5:5" ht="21.75">
      <c r="E321217" s="537"/>
    </row>
    <row r="321218" spans="5:5">
      <c r="E321218" s="315"/>
    </row>
    <row r="321219" spans="5:5" ht="21.75">
      <c r="E321219" s="537"/>
    </row>
    <row r="321220" spans="5:5">
      <c r="E321220" s="315"/>
    </row>
    <row r="321221" spans="5:5" ht="21.75">
      <c r="E321221" s="537"/>
    </row>
    <row r="321222" spans="5:5">
      <c r="E321222" s="315"/>
    </row>
    <row r="321223" spans="5:5" ht="21.75">
      <c r="E321223" s="537"/>
    </row>
    <row r="321224" spans="5:5">
      <c r="E321224" s="315"/>
    </row>
    <row r="321225" spans="5:5" ht="21.75">
      <c r="E321225" s="537"/>
    </row>
    <row r="321226" spans="5:5">
      <c r="E321226" s="315"/>
    </row>
    <row r="321227" spans="5:5" ht="21.75">
      <c r="E321227" s="537"/>
    </row>
    <row r="321228" spans="5:5">
      <c r="E321228" s="315"/>
    </row>
    <row r="321229" spans="5:5" ht="21.75">
      <c r="E321229" s="537"/>
    </row>
    <row r="321230" spans="5:5">
      <c r="E321230" s="315"/>
    </row>
    <row r="321231" spans="5:5" ht="21.75">
      <c r="E321231" s="537"/>
    </row>
    <row r="321232" spans="5:5">
      <c r="E321232" s="315"/>
    </row>
    <row r="321233" spans="5:5" ht="21.75">
      <c r="E321233" s="537"/>
    </row>
    <row r="321234" spans="5:5">
      <c r="E321234" s="315"/>
    </row>
    <row r="321235" spans="5:5" ht="21.75">
      <c r="E321235" s="537"/>
    </row>
    <row r="321236" spans="5:5">
      <c r="E321236" s="315"/>
    </row>
    <row r="321237" spans="5:5" ht="21.75">
      <c r="E321237" s="537"/>
    </row>
    <row r="321238" spans="5:5">
      <c r="E321238" s="315"/>
    </row>
    <row r="321239" spans="5:5" ht="21.75">
      <c r="E321239" s="537"/>
    </row>
    <row r="321240" spans="5:5">
      <c r="E321240" s="315"/>
    </row>
    <row r="321241" spans="5:5" ht="21.75">
      <c r="E321241" s="537"/>
    </row>
    <row r="321242" spans="5:5">
      <c r="E321242" s="315"/>
    </row>
    <row r="321243" spans="5:5" ht="21.75">
      <c r="E321243" s="537"/>
    </row>
    <row r="321244" spans="5:5">
      <c r="E321244" s="315"/>
    </row>
    <row r="321245" spans="5:5" ht="21.75">
      <c r="E321245" s="537"/>
    </row>
    <row r="321246" spans="5:5">
      <c r="E321246" s="315"/>
    </row>
    <row r="321247" spans="5:5" ht="21.75">
      <c r="E321247" s="537"/>
    </row>
    <row r="321248" spans="5:5">
      <c r="E321248" s="315"/>
    </row>
    <row r="321249" spans="5:5" ht="21.75">
      <c r="E321249" s="537"/>
    </row>
    <row r="321250" spans="5:5">
      <c r="E321250" s="315"/>
    </row>
    <row r="321251" spans="5:5" ht="21.75">
      <c r="E321251" s="537"/>
    </row>
    <row r="321252" spans="5:5">
      <c r="E321252" s="315"/>
    </row>
    <row r="321253" spans="5:5" ht="21.75">
      <c r="E321253" s="537"/>
    </row>
    <row r="321254" spans="5:5">
      <c r="E321254" s="315"/>
    </row>
    <row r="321255" spans="5:5" ht="21.75">
      <c r="E321255" s="537"/>
    </row>
    <row r="321256" spans="5:5">
      <c r="E321256" s="315"/>
    </row>
    <row r="321257" spans="5:5" ht="21.75">
      <c r="E321257" s="537"/>
    </row>
    <row r="321258" spans="5:5">
      <c r="E321258" s="315"/>
    </row>
    <row r="321259" spans="5:5" ht="21.75">
      <c r="E321259" s="537"/>
    </row>
    <row r="321260" spans="5:5">
      <c r="E321260" s="315"/>
    </row>
    <row r="321261" spans="5:5" ht="21.75">
      <c r="E321261" s="537"/>
    </row>
    <row r="321262" spans="5:5">
      <c r="E321262" s="315"/>
    </row>
    <row r="321263" spans="5:5" ht="21.75">
      <c r="E321263" s="537"/>
    </row>
    <row r="321264" spans="5:5">
      <c r="E321264" s="315"/>
    </row>
    <row r="321265" spans="5:5" ht="21.75">
      <c r="E321265" s="537"/>
    </row>
    <row r="321266" spans="5:5">
      <c r="E321266" s="315"/>
    </row>
    <row r="321267" spans="5:5" ht="21.75">
      <c r="E321267" s="537"/>
    </row>
    <row r="321268" spans="5:5">
      <c r="E321268" s="315"/>
    </row>
    <row r="321269" spans="5:5" ht="21.75">
      <c r="E321269" s="537"/>
    </row>
    <row r="321270" spans="5:5">
      <c r="E321270" s="315"/>
    </row>
    <row r="321271" spans="5:5" ht="21.75">
      <c r="E321271" s="537"/>
    </row>
    <row r="321272" spans="5:5">
      <c r="E321272" s="315"/>
    </row>
    <row r="321273" spans="5:5" ht="21.75">
      <c r="E321273" s="537"/>
    </row>
    <row r="321274" spans="5:5">
      <c r="E321274" s="315"/>
    </row>
    <row r="321275" spans="5:5" ht="21.75">
      <c r="E321275" s="537"/>
    </row>
    <row r="321276" spans="5:5">
      <c r="E321276" s="315"/>
    </row>
    <row r="321277" spans="5:5" ht="21.75">
      <c r="E321277" s="537"/>
    </row>
    <row r="321278" spans="5:5">
      <c r="E321278" s="315"/>
    </row>
    <row r="321279" spans="5:5" ht="21.75">
      <c r="E321279" s="537"/>
    </row>
    <row r="321280" spans="5:5">
      <c r="E321280" s="315"/>
    </row>
    <row r="321281" spans="5:5" ht="21.75">
      <c r="E321281" s="537"/>
    </row>
    <row r="321282" spans="5:5">
      <c r="E321282" s="315"/>
    </row>
    <row r="321283" spans="5:5" ht="21.75">
      <c r="E321283" s="537"/>
    </row>
    <row r="321284" spans="5:5">
      <c r="E321284" s="315"/>
    </row>
    <row r="321285" spans="5:5" ht="21.75">
      <c r="E321285" s="537"/>
    </row>
    <row r="321286" spans="5:5">
      <c r="E321286" s="315"/>
    </row>
    <row r="321287" spans="5:5" ht="21.75">
      <c r="E321287" s="537"/>
    </row>
    <row r="321288" spans="5:5">
      <c r="E321288" s="315"/>
    </row>
    <row r="321289" spans="5:5" ht="21.75">
      <c r="E321289" s="537"/>
    </row>
    <row r="321290" spans="5:5">
      <c r="E321290" s="315"/>
    </row>
    <row r="321291" spans="5:5" ht="21.75">
      <c r="E321291" s="537"/>
    </row>
    <row r="321292" spans="5:5">
      <c r="E321292" s="315"/>
    </row>
    <row r="321293" spans="5:5" ht="21.75">
      <c r="E321293" s="537"/>
    </row>
    <row r="321294" spans="5:5">
      <c r="E321294" s="315"/>
    </row>
    <row r="321295" spans="5:5" ht="21.75">
      <c r="E321295" s="537"/>
    </row>
    <row r="321296" spans="5:5">
      <c r="E321296" s="315"/>
    </row>
    <row r="321297" spans="5:5" ht="21.75">
      <c r="E321297" s="537"/>
    </row>
    <row r="321298" spans="5:5">
      <c r="E321298" s="315"/>
    </row>
    <row r="321299" spans="5:5" ht="21.75">
      <c r="E321299" s="537"/>
    </row>
    <row r="321300" spans="5:5">
      <c r="E321300" s="315"/>
    </row>
    <row r="321301" spans="5:5" ht="21.75">
      <c r="E321301" s="537"/>
    </row>
    <row r="321302" spans="5:5">
      <c r="E321302" s="315"/>
    </row>
    <row r="321303" spans="5:5" ht="21.75">
      <c r="E321303" s="537"/>
    </row>
    <row r="321304" spans="5:5">
      <c r="E321304" s="315"/>
    </row>
    <row r="321305" spans="5:5" ht="21.75">
      <c r="E321305" s="537"/>
    </row>
    <row r="321306" spans="5:5">
      <c r="E321306" s="315"/>
    </row>
    <row r="321307" spans="5:5" ht="21.75">
      <c r="E321307" s="537"/>
    </row>
    <row r="321308" spans="5:5">
      <c r="E321308" s="315"/>
    </row>
    <row r="321309" spans="5:5" ht="21.75">
      <c r="E321309" s="537"/>
    </row>
    <row r="321310" spans="5:5">
      <c r="E321310" s="315"/>
    </row>
    <row r="321311" spans="5:5" ht="21.75">
      <c r="E321311" s="537"/>
    </row>
    <row r="321312" spans="5:5">
      <c r="E321312" s="315"/>
    </row>
    <row r="321313" spans="5:5" ht="21.75">
      <c r="E321313" s="537"/>
    </row>
    <row r="321314" spans="5:5">
      <c r="E321314" s="315"/>
    </row>
    <row r="321315" spans="5:5" ht="21.75">
      <c r="E321315" s="537"/>
    </row>
    <row r="321316" spans="5:5">
      <c r="E321316" s="315"/>
    </row>
    <row r="321317" spans="5:5" ht="21.75">
      <c r="E321317" s="537"/>
    </row>
    <row r="321318" spans="5:5">
      <c r="E321318" s="315"/>
    </row>
    <row r="321319" spans="5:5" ht="21.75">
      <c r="E321319" s="537"/>
    </row>
    <row r="321320" spans="5:5">
      <c r="E321320" s="315"/>
    </row>
    <row r="321321" spans="5:5" ht="21.75">
      <c r="E321321" s="537"/>
    </row>
    <row r="321322" spans="5:5">
      <c r="E321322" s="315"/>
    </row>
    <row r="321323" spans="5:5" ht="21.75">
      <c r="E321323" s="537"/>
    </row>
    <row r="321324" spans="5:5">
      <c r="E321324" s="315"/>
    </row>
    <row r="321325" spans="5:5" ht="21.75">
      <c r="E321325" s="537"/>
    </row>
    <row r="321326" spans="5:5">
      <c r="E321326" s="315"/>
    </row>
    <row r="321327" spans="5:5" ht="21.75">
      <c r="E321327" s="537"/>
    </row>
    <row r="321328" spans="5:5">
      <c r="E321328" s="315"/>
    </row>
    <row r="321329" spans="5:5" ht="21.75">
      <c r="E321329" s="537"/>
    </row>
    <row r="321330" spans="5:5">
      <c r="E321330" s="315"/>
    </row>
    <row r="321331" spans="5:5" ht="21.75">
      <c r="E321331" s="537"/>
    </row>
    <row r="321332" spans="5:5">
      <c r="E321332" s="315"/>
    </row>
    <row r="321333" spans="5:5" ht="21.75">
      <c r="E321333" s="537"/>
    </row>
    <row r="321334" spans="5:5">
      <c r="E321334" s="315"/>
    </row>
    <row r="321335" spans="5:5" ht="21.75">
      <c r="E321335" s="537"/>
    </row>
    <row r="321336" spans="5:5">
      <c r="E321336" s="315"/>
    </row>
    <row r="321337" spans="5:5" ht="21.75">
      <c r="E321337" s="537"/>
    </row>
    <row r="321338" spans="5:5">
      <c r="E321338" s="315"/>
    </row>
    <row r="321339" spans="5:5" ht="21.75">
      <c r="E321339" s="537"/>
    </row>
    <row r="321340" spans="5:5">
      <c r="E321340" s="315"/>
    </row>
    <row r="321341" spans="5:5" ht="21.75">
      <c r="E321341" s="537"/>
    </row>
    <row r="321342" spans="5:5">
      <c r="E321342" s="315"/>
    </row>
    <row r="321343" spans="5:5" ht="21.75">
      <c r="E321343" s="537"/>
    </row>
    <row r="321344" spans="5:5">
      <c r="E321344" s="315"/>
    </row>
    <row r="321345" spans="5:5" ht="21.75">
      <c r="E321345" s="537"/>
    </row>
    <row r="321346" spans="5:5">
      <c r="E321346" s="315"/>
    </row>
    <row r="321347" spans="5:5" ht="21.75">
      <c r="E321347" s="537"/>
    </row>
    <row r="321348" spans="5:5">
      <c r="E321348" s="315"/>
    </row>
    <row r="321349" spans="5:5" ht="21.75">
      <c r="E321349" s="537"/>
    </row>
    <row r="321350" spans="5:5">
      <c r="E321350" s="315"/>
    </row>
    <row r="321351" spans="5:5" ht="21.75">
      <c r="E321351" s="537"/>
    </row>
    <row r="321352" spans="5:5">
      <c r="E321352" s="315"/>
    </row>
    <row r="321353" spans="5:5" ht="21.75">
      <c r="E321353" s="537"/>
    </row>
    <row r="321354" spans="5:5">
      <c r="E321354" s="315"/>
    </row>
    <row r="321355" spans="5:5" ht="21.75">
      <c r="E321355" s="537"/>
    </row>
    <row r="321356" spans="5:5">
      <c r="E321356" s="315"/>
    </row>
    <row r="321357" spans="5:5" ht="21.75">
      <c r="E321357" s="537"/>
    </row>
    <row r="321358" spans="5:5">
      <c r="E321358" s="315"/>
    </row>
    <row r="321359" spans="5:5" ht="21.75">
      <c r="E321359" s="537"/>
    </row>
    <row r="321360" spans="5:5">
      <c r="E321360" s="315"/>
    </row>
    <row r="321361" spans="5:5" ht="21.75">
      <c r="E321361" s="537"/>
    </row>
    <row r="321362" spans="5:5">
      <c r="E321362" s="315"/>
    </row>
    <row r="321363" spans="5:5" ht="21.75">
      <c r="E321363" s="537"/>
    </row>
    <row r="321364" spans="5:5">
      <c r="E321364" s="315"/>
    </row>
    <row r="321365" spans="5:5" ht="21.75">
      <c r="E321365" s="537"/>
    </row>
    <row r="321366" spans="5:5">
      <c r="E321366" s="315"/>
    </row>
    <row r="321367" spans="5:5" ht="21.75">
      <c r="E321367" s="537"/>
    </row>
    <row r="321368" spans="5:5">
      <c r="E321368" s="315"/>
    </row>
    <row r="321369" spans="5:5" ht="21.75">
      <c r="E321369" s="537"/>
    </row>
    <row r="321370" spans="5:5">
      <c r="E321370" s="315"/>
    </row>
    <row r="321371" spans="5:5" ht="21.75">
      <c r="E321371" s="537"/>
    </row>
    <row r="321372" spans="5:5">
      <c r="E321372" s="315"/>
    </row>
    <row r="321373" spans="5:5" ht="21.75">
      <c r="E321373" s="537"/>
    </row>
    <row r="321374" spans="5:5">
      <c r="E321374" s="315"/>
    </row>
    <row r="321375" spans="5:5" ht="21.75">
      <c r="E321375" s="537"/>
    </row>
    <row r="321376" spans="5:5">
      <c r="E321376" s="315"/>
    </row>
    <row r="321377" spans="5:5" ht="21.75">
      <c r="E321377" s="537"/>
    </row>
    <row r="321378" spans="5:5">
      <c r="E321378" s="315"/>
    </row>
    <row r="321379" spans="5:5" ht="21.75">
      <c r="E321379" s="537"/>
    </row>
    <row r="321380" spans="5:5">
      <c r="E321380" s="315"/>
    </row>
    <row r="321381" spans="5:5" ht="21.75">
      <c r="E321381" s="537"/>
    </row>
    <row r="321382" spans="5:5">
      <c r="E321382" s="315"/>
    </row>
    <row r="321383" spans="5:5" ht="21.75">
      <c r="E321383" s="537"/>
    </row>
    <row r="321384" spans="5:5">
      <c r="E321384" s="315"/>
    </row>
    <row r="321385" spans="5:5" ht="21.75">
      <c r="E321385" s="537"/>
    </row>
    <row r="321386" spans="5:5">
      <c r="E321386" s="315"/>
    </row>
    <row r="321387" spans="5:5" ht="21.75">
      <c r="E321387" s="537"/>
    </row>
    <row r="321388" spans="5:5">
      <c r="E321388" s="315"/>
    </row>
    <row r="321389" spans="5:5" ht="21.75">
      <c r="E321389" s="537"/>
    </row>
    <row r="321390" spans="5:5">
      <c r="E321390" s="315"/>
    </row>
    <row r="321391" spans="5:5" ht="21.75">
      <c r="E321391" s="537"/>
    </row>
    <row r="321392" spans="5:5">
      <c r="E321392" s="315"/>
    </row>
    <row r="321393" spans="5:5" ht="21.75">
      <c r="E321393" s="537"/>
    </row>
    <row r="321394" spans="5:5">
      <c r="E321394" s="315"/>
    </row>
    <row r="321395" spans="5:5" ht="21.75">
      <c r="E321395" s="537"/>
    </row>
    <row r="321396" spans="5:5">
      <c r="E321396" s="315"/>
    </row>
    <row r="321397" spans="5:5" ht="21.75">
      <c r="E321397" s="537"/>
    </row>
    <row r="321398" spans="5:5">
      <c r="E321398" s="315"/>
    </row>
    <row r="321399" spans="5:5" ht="21.75">
      <c r="E321399" s="537"/>
    </row>
    <row r="321400" spans="5:5">
      <c r="E321400" s="315"/>
    </row>
    <row r="321401" spans="5:5" ht="21.75">
      <c r="E321401" s="537"/>
    </row>
    <row r="321402" spans="5:5">
      <c r="E321402" s="315"/>
    </row>
    <row r="321403" spans="5:5" ht="21.75">
      <c r="E321403" s="537"/>
    </row>
    <row r="321404" spans="5:5">
      <c r="E321404" s="315"/>
    </row>
    <row r="321405" spans="5:5" ht="21.75">
      <c r="E321405" s="537"/>
    </row>
    <row r="321406" spans="5:5">
      <c r="E321406" s="315"/>
    </row>
    <row r="321407" spans="5:5" ht="21.75">
      <c r="E321407" s="537"/>
    </row>
    <row r="321408" spans="5:5">
      <c r="E321408" s="315"/>
    </row>
    <row r="321409" spans="5:5" ht="21.75">
      <c r="E321409" s="537"/>
    </row>
    <row r="321410" spans="5:5">
      <c r="E321410" s="315"/>
    </row>
    <row r="321411" spans="5:5" ht="21.75">
      <c r="E321411" s="537"/>
    </row>
    <row r="321412" spans="5:5">
      <c r="E321412" s="315"/>
    </row>
    <row r="321413" spans="5:5" ht="21.75">
      <c r="E321413" s="537"/>
    </row>
    <row r="321414" spans="5:5">
      <c r="E321414" s="315"/>
    </row>
    <row r="321415" spans="5:5" ht="21.75">
      <c r="E321415" s="537"/>
    </row>
    <row r="321416" spans="5:5">
      <c r="E321416" s="315"/>
    </row>
    <row r="321417" spans="5:5" ht="21.75">
      <c r="E321417" s="537"/>
    </row>
    <row r="321418" spans="5:5">
      <c r="E321418" s="315"/>
    </row>
    <row r="321419" spans="5:5" ht="21.75">
      <c r="E321419" s="537"/>
    </row>
    <row r="321420" spans="5:5">
      <c r="E321420" s="315"/>
    </row>
    <row r="321421" spans="5:5" ht="21.75">
      <c r="E321421" s="537"/>
    </row>
    <row r="321422" spans="5:5">
      <c r="E321422" s="315"/>
    </row>
    <row r="321423" spans="5:5" ht="21.75">
      <c r="E321423" s="537"/>
    </row>
    <row r="321424" spans="5:5">
      <c r="E321424" s="315"/>
    </row>
    <row r="321425" spans="5:5" ht="21.75">
      <c r="E321425" s="537"/>
    </row>
    <row r="321426" spans="5:5">
      <c r="E321426" s="315"/>
    </row>
    <row r="321427" spans="5:5" ht="21.75">
      <c r="E321427" s="537"/>
    </row>
    <row r="321428" spans="5:5">
      <c r="E321428" s="315"/>
    </row>
    <row r="321429" spans="5:5" ht="21.75">
      <c r="E321429" s="537"/>
    </row>
    <row r="321430" spans="5:5">
      <c r="E321430" s="315"/>
    </row>
    <row r="321431" spans="5:5" ht="21.75">
      <c r="E321431" s="537"/>
    </row>
    <row r="321432" spans="5:5">
      <c r="E321432" s="315"/>
    </row>
    <row r="321433" spans="5:5" ht="21.75">
      <c r="E321433" s="537"/>
    </row>
    <row r="321434" spans="5:5">
      <c r="E321434" s="315"/>
    </row>
    <row r="321435" spans="5:5" ht="21.75">
      <c r="E321435" s="537"/>
    </row>
    <row r="321436" spans="5:5">
      <c r="E321436" s="315"/>
    </row>
    <row r="321437" spans="5:5" ht="21.75">
      <c r="E321437" s="537"/>
    </row>
    <row r="321438" spans="5:5">
      <c r="E321438" s="315"/>
    </row>
    <row r="321439" spans="5:5" ht="21.75">
      <c r="E321439" s="537"/>
    </row>
    <row r="321440" spans="5:5">
      <c r="E321440" s="315"/>
    </row>
    <row r="321441" spans="5:5" ht="21.75">
      <c r="E321441" s="537"/>
    </row>
    <row r="321442" spans="5:5">
      <c r="E321442" s="315"/>
    </row>
    <row r="321443" spans="5:5" ht="21.75">
      <c r="E321443" s="537"/>
    </row>
    <row r="321444" spans="5:5">
      <c r="E321444" s="315"/>
    </row>
    <row r="321445" spans="5:5" ht="21.75">
      <c r="E321445" s="537"/>
    </row>
    <row r="321446" spans="5:5">
      <c r="E321446" s="315"/>
    </row>
    <row r="321447" spans="5:5" ht="21.75">
      <c r="E321447" s="537"/>
    </row>
    <row r="321448" spans="5:5">
      <c r="E321448" s="315"/>
    </row>
    <row r="321449" spans="5:5" ht="21.75">
      <c r="E321449" s="537"/>
    </row>
    <row r="321450" spans="5:5">
      <c r="E321450" s="315"/>
    </row>
    <row r="321451" spans="5:5" ht="21.75">
      <c r="E321451" s="537"/>
    </row>
    <row r="321452" spans="5:5">
      <c r="E321452" s="315"/>
    </row>
    <row r="321453" spans="5:5" ht="21.75">
      <c r="E321453" s="537"/>
    </row>
    <row r="321454" spans="5:5">
      <c r="E321454" s="315"/>
    </row>
    <row r="321455" spans="5:5" ht="21.75">
      <c r="E321455" s="537"/>
    </row>
    <row r="321456" spans="5:5">
      <c r="E321456" s="315"/>
    </row>
    <row r="321457" spans="5:5" ht="21.75">
      <c r="E321457" s="537"/>
    </row>
    <row r="321458" spans="5:5">
      <c r="E321458" s="315"/>
    </row>
    <row r="321459" spans="5:5" ht="21.75">
      <c r="E321459" s="537"/>
    </row>
    <row r="321460" spans="5:5">
      <c r="E321460" s="315"/>
    </row>
    <row r="321461" spans="5:5" ht="21.75">
      <c r="E321461" s="537"/>
    </row>
    <row r="321462" spans="5:5">
      <c r="E321462" s="315"/>
    </row>
    <row r="321463" spans="5:5" ht="21.75">
      <c r="E321463" s="537"/>
    </row>
    <row r="321464" spans="5:5">
      <c r="E321464" s="315"/>
    </row>
    <row r="321465" spans="5:5" ht="21.75">
      <c r="E321465" s="537"/>
    </row>
    <row r="321466" spans="5:5">
      <c r="E321466" s="315"/>
    </row>
    <row r="321467" spans="5:5" ht="21.75">
      <c r="E321467" s="537"/>
    </row>
    <row r="321468" spans="5:5">
      <c r="E321468" s="315"/>
    </row>
    <row r="321469" spans="5:5" ht="21.75">
      <c r="E321469" s="537"/>
    </row>
    <row r="321470" spans="5:5">
      <c r="E321470" s="315"/>
    </row>
    <row r="321471" spans="5:5" ht="21.75">
      <c r="E321471" s="537"/>
    </row>
    <row r="321472" spans="5:5">
      <c r="E321472" s="315"/>
    </row>
    <row r="321473" spans="5:5" ht="21.75">
      <c r="E321473" s="537"/>
    </row>
    <row r="321474" spans="5:5">
      <c r="E321474" s="315"/>
    </row>
    <row r="321475" spans="5:5" ht="21.75">
      <c r="E321475" s="537"/>
    </row>
    <row r="321476" spans="5:5">
      <c r="E321476" s="315"/>
    </row>
    <row r="321477" spans="5:5" ht="21.75">
      <c r="E321477" s="537"/>
    </row>
    <row r="321478" spans="5:5">
      <c r="E321478" s="315"/>
    </row>
    <row r="321479" spans="5:5" ht="21.75">
      <c r="E321479" s="537"/>
    </row>
    <row r="321480" spans="5:5">
      <c r="E321480" s="315"/>
    </row>
    <row r="321481" spans="5:5" ht="21.75">
      <c r="E321481" s="537"/>
    </row>
    <row r="321482" spans="5:5">
      <c r="E321482" s="315"/>
    </row>
    <row r="321483" spans="5:5" ht="21.75">
      <c r="E321483" s="537"/>
    </row>
    <row r="321484" spans="5:5">
      <c r="E321484" s="315"/>
    </row>
    <row r="321485" spans="5:5" ht="21.75">
      <c r="E321485" s="537"/>
    </row>
    <row r="321486" spans="5:5">
      <c r="E321486" s="315"/>
    </row>
    <row r="321487" spans="5:5" ht="21.75">
      <c r="E321487" s="537"/>
    </row>
    <row r="321488" spans="5:5">
      <c r="E321488" s="315"/>
    </row>
    <row r="321489" spans="5:5" ht="21.75">
      <c r="E321489" s="537"/>
    </row>
    <row r="321490" spans="5:5">
      <c r="E321490" s="315"/>
    </row>
    <row r="321491" spans="5:5" ht="21.75">
      <c r="E321491" s="537"/>
    </row>
    <row r="321492" spans="5:5">
      <c r="E321492" s="315"/>
    </row>
    <row r="321493" spans="5:5" ht="21.75">
      <c r="E321493" s="537"/>
    </row>
    <row r="321494" spans="5:5">
      <c r="E321494" s="315"/>
    </row>
    <row r="321495" spans="5:5" ht="21.75">
      <c r="E321495" s="537"/>
    </row>
    <row r="321496" spans="5:5">
      <c r="E321496" s="315"/>
    </row>
    <row r="321497" spans="5:5" ht="21.75">
      <c r="E321497" s="537"/>
    </row>
    <row r="321498" spans="5:5">
      <c r="E321498" s="315"/>
    </row>
    <row r="321499" spans="5:5" ht="21.75">
      <c r="E321499" s="537"/>
    </row>
    <row r="321500" spans="5:5">
      <c r="E321500" s="315"/>
    </row>
    <row r="321501" spans="5:5" ht="21.75">
      <c r="E321501" s="537"/>
    </row>
    <row r="321502" spans="5:5">
      <c r="E321502" s="315"/>
    </row>
    <row r="321503" spans="5:5" ht="21.75">
      <c r="E321503" s="537"/>
    </row>
    <row r="321504" spans="5:5">
      <c r="E321504" s="315"/>
    </row>
    <row r="321505" spans="5:5" ht="21.75">
      <c r="E321505" s="537"/>
    </row>
    <row r="321506" spans="5:5">
      <c r="E321506" s="315"/>
    </row>
    <row r="321507" spans="5:5" ht="21.75">
      <c r="E321507" s="537"/>
    </row>
    <row r="321508" spans="5:5">
      <c r="E321508" s="315"/>
    </row>
    <row r="321509" spans="5:5" ht="21.75">
      <c r="E321509" s="537"/>
    </row>
    <row r="321510" spans="5:5">
      <c r="E321510" s="315"/>
    </row>
    <row r="321511" spans="5:5" ht="21.75">
      <c r="E321511" s="537"/>
    </row>
    <row r="321512" spans="5:5">
      <c r="E321512" s="315"/>
    </row>
    <row r="321513" spans="5:5" ht="21.75">
      <c r="E321513" s="537"/>
    </row>
    <row r="321514" spans="5:5">
      <c r="E321514" s="315"/>
    </row>
    <row r="321515" spans="5:5" ht="21.75">
      <c r="E321515" s="537"/>
    </row>
    <row r="321516" spans="5:5">
      <c r="E321516" s="315"/>
    </row>
    <row r="321517" spans="5:5" ht="21.75">
      <c r="E321517" s="537"/>
    </row>
    <row r="321518" spans="5:5">
      <c r="E321518" s="315"/>
    </row>
    <row r="321519" spans="5:5" ht="21.75">
      <c r="E321519" s="537"/>
    </row>
    <row r="321520" spans="5:5">
      <c r="E321520" s="315"/>
    </row>
    <row r="321521" spans="5:5" ht="21.75">
      <c r="E321521" s="537"/>
    </row>
    <row r="321522" spans="5:5">
      <c r="E321522" s="315"/>
    </row>
    <row r="321523" spans="5:5" ht="21.75">
      <c r="E321523" s="537"/>
    </row>
    <row r="321524" spans="5:5">
      <c r="E321524" s="315"/>
    </row>
    <row r="321525" spans="5:5" ht="21.75">
      <c r="E321525" s="537"/>
    </row>
    <row r="321526" spans="5:5">
      <c r="E321526" s="315"/>
    </row>
    <row r="321527" spans="5:5" ht="21.75">
      <c r="E321527" s="537"/>
    </row>
    <row r="321528" spans="5:5">
      <c r="E321528" s="315"/>
    </row>
    <row r="321529" spans="5:5" ht="21.75">
      <c r="E321529" s="537"/>
    </row>
    <row r="321530" spans="5:5">
      <c r="E321530" s="315"/>
    </row>
    <row r="321531" spans="5:5" ht="21.75">
      <c r="E321531" s="537"/>
    </row>
    <row r="321532" spans="5:5">
      <c r="E321532" s="315"/>
    </row>
    <row r="321533" spans="5:5" ht="21.75">
      <c r="E321533" s="537"/>
    </row>
    <row r="321534" spans="5:5">
      <c r="E321534" s="315"/>
    </row>
    <row r="321535" spans="5:5" ht="21.75">
      <c r="E321535" s="537"/>
    </row>
    <row r="321536" spans="5:5">
      <c r="E321536" s="315"/>
    </row>
    <row r="321537" spans="5:5" ht="21.75">
      <c r="E321537" s="537"/>
    </row>
    <row r="321538" spans="5:5">
      <c r="E321538" s="315"/>
    </row>
    <row r="321539" spans="5:5" ht="21.75">
      <c r="E321539" s="537"/>
    </row>
    <row r="321540" spans="5:5">
      <c r="E321540" s="315"/>
    </row>
    <row r="321541" spans="5:5" ht="21.75">
      <c r="E321541" s="537"/>
    </row>
    <row r="321542" spans="5:5">
      <c r="E321542" s="315"/>
    </row>
    <row r="321543" spans="5:5" ht="21.75">
      <c r="E321543" s="537"/>
    </row>
    <row r="321544" spans="5:5">
      <c r="E321544" s="315"/>
    </row>
    <row r="321545" spans="5:5" ht="21.75">
      <c r="E321545" s="537"/>
    </row>
    <row r="321546" spans="5:5">
      <c r="E321546" s="315"/>
    </row>
    <row r="321547" spans="5:5" ht="21.75">
      <c r="E321547" s="537"/>
    </row>
    <row r="321548" spans="5:5">
      <c r="E321548" s="315"/>
    </row>
    <row r="321549" spans="5:5" ht="21.75">
      <c r="E321549" s="537"/>
    </row>
    <row r="321550" spans="5:5">
      <c r="E321550" s="315"/>
    </row>
    <row r="321551" spans="5:5" ht="21.75">
      <c r="E321551" s="537"/>
    </row>
    <row r="321552" spans="5:5">
      <c r="E321552" s="315"/>
    </row>
    <row r="321553" spans="5:5" ht="21.75">
      <c r="E321553" s="537"/>
    </row>
    <row r="321554" spans="5:5">
      <c r="E321554" s="315"/>
    </row>
    <row r="321555" spans="5:5" ht="21.75">
      <c r="E321555" s="537"/>
    </row>
    <row r="321556" spans="5:5">
      <c r="E321556" s="315"/>
    </row>
    <row r="321557" spans="5:5" ht="21.75">
      <c r="E321557" s="537"/>
    </row>
    <row r="321558" spans="5:5">
      <c r="E321558" s="315"/>
    </row>
    <row r="321559" spans="5:5" ht="21.75">
      <c r="E321559" s="537"/>
    </row>
    <row r="321560" spans="5:5">
      <c r="E321560" s="315"/>
    </row>
    <row r="321561" spans="5:5" ht="21.75">
      <c r="E321561" s="537"/>
    </row>
    <row r="321562" spans="5:5">
      <c r="E321562" s="315"/>
    </row>
    <row r="321563" spans="5:5" ht="21.75">
      <c r="E321563" s="537"/>
    </row>
    <row r="321564" spans="5:5">
      <c r="E321564" s="315"/>
    </row>
    <row r="321565" spans="5:5" ht="21.75">
      <c r="E321565" s="537"/>
    </row>
    <row r="321566" spans="5:5">
      <c r="E321566" s="315"/>
    </row>
    <row r="321567" spans="5:5" ht="21.75">
      <c r="E321567" s="537"/>
    </row>
    <row r="321568" spans="5:5">
      <c r="E321568" s="315"/>
    </row>
    <row r="321569" spans="5:5" ht="21.75">
      <c r="E321569" s="537"/>
    </row>
    <row r="321570" spans="5:5">
      <c r="E321570" s="315"/>
    </row>
    <row r="321571" spans="5:5" ht="21.75">
      <c r="E321571" s="537"/>
    </row>
    <row r="321572" spans="5:5">
      <c r="E321572" s="315"/>
    </row>
    <row r="321573" spans="5:5" ht="21.75">
      <c r="E321573" s="537"/>
    </row>
    <row r="321574" spans="5:5">
      <c r="E321574" s="315"/>
    </row>
    <row r="321575" spans="5:5" ht="21.75">
      <c r="E321575" s="537"/>
    </row>
    <row r="321576" spans="5:5">
      <c r="E321576" s="315"/>
    </row>
    <row r="321577" spans="5:5" ht="21.75">
      <c r="E321577" s="537"/>
    </row>
    <row r="321578" spans="5:5">
      <c r="E321578" s="315"/>
    </row>
    <row r="321579" spans="5:5" ht="21.75">
      <c r="E321579" s="537"/>
    </row>
    <row r="321580" spans="5:5">
      <c r="E321580" s="315"/>
    </row>
    <row r="321581" spans="5:5" ht="21.75">
      <c r="E321581" s="537"/>
    </row>
    <row r="321582" spans="5:5">
      <c r="E321582" s="315"/>
    </row>
    <row r="321583" spans="5:5" ht="21.75">
      <c r="E321583" s="537"/>
    </row>
    <row r="321584" spans="5:5">
      <c r="E321584" s="315"/>
    </row>
    <row r="321585" spans="5:5" ht="21.75">
      <c r="E321585" s="537"/>
    </row>
    <row r="321586" spans="5:5">
      <c r="E321586" s="315"/>
    </row>
    <row r="321587" spans="5:5" ht="21.75">
      <c r="E321587" s="537"/>
    </row>
    <row r="321588" spans="5:5">
      <c r="E321588" s="315"/>
    </row>
    <row r="321589" spans="5:5" ht="21.75">
      <c r="E321589" s="537"/>
    </row>
    <row r="321590" spans="5:5">
      <c r="E321590" s="315"/>
    </row>
    <row r="321591" spans="5:5" ht="21.75">
      <c r="E321591" s="537"/>
    </row>
    <row r="321592" spans="5:5">
      <c r="E321592" s="315"/>
    </row>
    <row r="321593" spans="5:5" ht="21.75">
      <c r="E321593" s="537"/>
    </row>
    <row r="321594" spans="5:5">
      <c r="E321594" s="315"/>
    </row>
    <row r="321595" spans="5:5" ht="21.75">
      <c r="E321595" s="537"/>
    </row>
    <row r="321596" spans="5:5">
      <c r="E321596" s="315"/>
    </row>
    <row r="321597" spans="5:5" ht="21.75">
      <c r="E321597" s="537"/>
    </row>
    <row r="321598" spans="5:5">
      <c r="E321598" s="315"/>
    </row>
    <row r="321599" spans="5:5" ht="21.75">
      <c r="E321599" s="537"/>
    </row>
    <row r="321600" spans="5:5">
      <c r="E321600" s="315"/>
    </row>
    <row r="321601" spans="5:5" ht="21.75">
      <c r="E321601" s="537"/>
    </row>
    <row r="321602" spans="5:5">
      <c r="E321602" s="315"/>
    </row>
    <row r="321603" spans="5:5" ht="21.75">
      <c r="E321603" s="537"/>
    </row>
    <row r="321604" spans="5:5">
      <c r="E321604" s="315"/>
    </row>
    <row r="321605" spans="5:5" ht="21.75">
      <c r="E321605" s="537"/>
    </row>
    <row r="321606" spans="5:5">
      <c r="E321606" s="315"/>
    </row>
    <row r="321607" spans="5:5" ht="21.75">
      <c r="E321607" s="537"/>
    </row>
    <row r="321608" spans="5:5">
      <c r="E321608" s="315"/>
    </row>
    <row r="321609" spans="5:5" ht="21.75">
      <c r="E321609" s="537"/>
    </row>
    <row r="321610" spans="5:5">
      <c r="E321610" s="315"/>
    </row>
    <row r="321611" spans="5:5" ht="21.75">
      <c r="E321611" s="537"/>
    </row>
    <row r="321612" spans="5:5">
      <c r="E321612" s="315"/>
    </row>
    <row r="321613" spans="5:5" ht="21.75">
      <c r="E321613" s="537"/>
    </row>
    <row r="321614" spans="5:5">
      <c r="E321614" s="315"/>
    </row>
    <row r="321615" spans="5:5" ht="21.75">
      <c r="E321615" s="537"/>
    </row>
    <row r="321616" spans="5:5">
      <c r="E321616" s="315"/>
    </row>
    <row r="321617" spans="5:5" ht="21.75">
      <c r="E321617" s="537"/>
    </row>
    <row r="321618" spans="5:5">
      <c r="E321618" s="315"/>
    </row>
    <row r="321619" spans="5:5" ht="21.75">
      <c r="E321619" s="537"/>
    </row>
    <row r="321620" spans="5:5">
      <c r="E321620" s="315"/>
    </row>
    <row r="321621" spans="5:5" ht="21.75">
      <c r="E321621" s="537"/>
    </row>
    <row r="321622" spans="5:5">
      <c r="E321622" s="315"/>
    </row>
    <row r="321623" spans="5:5" ht="21.75">
      <c r="E321623" s="537"/>
    </row>
    <row r="321624" spans="5:5">
      <c r="E321624" s="315"/>
    </row>
    <row r="321625" spans="5:5" ht="21.75">
      <c r="E321625" s="537"/>
    </row>
    <row r="321626" spans="5:5">
      <c r="E321626" s="315"/>
    </row>
    <row r="321627" spans="5:5" ht="21.75">
      <c r="E321627" s="537"/>
    </row>
    <row r="321628" spans="5:5">
      <c r="E321628" s="315"/>
    </row>
    <row r="321629" spans="5:5" ht="21.75">
      <c r="E321629" s="537"/>
    </row>
    <row r="321630" spans="5:5">
      <c r="E321630" s="315"/>
    </row>
    <row r="321631" spans="5:5" ht="21.75">
      <c r="E321631" s="537"/>
    </row>
    <row r="321632" spans="5:5">
      <c r="E321632" s="315"/>
    </row>
    <row r="321633" spans="5:5" ht="21.75">
      <c r="E321633" s="537"/>
    </row>
    <row r="321634" spans="5:5">
      <c r="E321634" s="315"/>
    </row>
    <row r="321635" spans="5:5" ht="21.75">
      <c r="E321635" s="537"/>
    </row>
    <row r="321636" spans="5:5">
      <c r="E321636" s="315"/>
    </row>
    <row r="321637" spans="5:5" ht="21.75">
      <c r="E321637" s="537"/>
    </row>
    <row r="321638" spans="5:5">
      <c r="E321638" s="315"/>
    </row>
    <row r="321639" spans="5:5" ht="21.75">
      <c r="E321639" s="537"/>
    </row>
    <row r="321640" spans="5:5">
      <c r="E321640" s="315"/>
    </row>
    <row r="321641" spans="5:5" ht="21.75">
      <c r="E321641" s="537"/>
    </row>
    <row r="321642" spans="5:5">
      <c r="E321642" s="315"/>
    </row>
    <row r="321643" spans="5:5" ht="21.75">
      <c r="E321643" s="537"/>
    </row>
    <row r="321644" spans="5:5">
      <c r="E321644" s="315"/>
    </row>
    <row r="321645" spans="5:5" ht="21.75">
      <c r="E321645" s="537"/>
    </row>
    <row r="321646" spans="5:5">
      <c r="E321646" s="315"/>
    </row>
    <row r="321647" spans="5:5" ht="21.75">
      <c r="E321647" s="537"/>
    </row>
    <row r="321648" spans="5:5">
      <c r="E321648" s="315"/>
    </row>
    <row r="321649" spans="5:5" ht="21.75">
      <c r="E321649" s="537"/>
    </row>
    <row r="321650" spans="5:5">
      <c r="E321650" s="315"/>
    </row>
    <row r="321651" spans="5:5" ht="21.75">
      <c r="E321651" s="537"/>
    </row>
    <row r="321652" spans="5:5">
      <c r="E321652" s="315"/>
    </row>
    <row r="321653" spans="5:5" ht="21.75">
      <c r="E321653" s="537"/>
    </row>
    <row r="321654" spans="5:5">
      <c r="E321654" s="315"/>
    </row>
    <row r="321655" spans="5:5" ht="21.75">
      <c r="E321655" s="537"/>
    </row>
    <row r="321656" spans="5:5">
      <c r="E321656" s="315"/>
    </row>
    <row r="321657" spans="5:5" ht="21.75">
      <c r="E321657" s="537"/>
    </row>
    <row r="321658" spans="5:5">
      <c r="E321658" s="315"/>
    </row>
    <row r="321659" spans="5:5" ht="21.75">
      <c r="E321659" s="537"/>
    </row>
    <row r="321660" spans="5:5">
      <c r="E321660" s="315"/>
    </row>
    <row r="321661" spans="5:5" ht="21.75">
      <c r="E321661" s="537"/>
    </row>
    <row r="321662" spans="5:5">
      <c r="E321662" s="315"/>
    </row>
    <row r="321663" spans="5:5" ht="21.75">
      <c r="E321663" s="537"/>
    </row>
    <row r="321664" spans="5:5">
      <c r="E321664" s="315"/>
    </row>
    <row r="321665" spans="5:5" ht="21.75">
      <c r="E321665" s="537"/>
    </row>
    <row r="321666" spans="5:5">
      <c r="E321666" s="315"/>
    </row>
    <row r="321667" spans="5:5" ht="21.75">
      <c r="E321667" s="537"/>
    </row>
    <row r="321668" spans="5:5">
      <c r="E321668" s="315"/>
    </row>
    <row r="321669" spans="5:5" ht="21.75">
      <c r="E321669" s="537"/>
    </row>
    <row r="321670" spans="5:5">
      <c r="E321670" s="315"/>
    </row>
    <row r="321671" spans="5:5" ht="21.75">
      <c r="E321671" s="537"/>
    </row>
    <row r="321672" spans="5:5">
      <c r="E321672" s="315"/>
    </row>
    <row r="321673" spans="5:5" ht="21.75">
      <c r="E321673" s="537"/>
    </row>
    <row r="321674" spans="5:5">
      <c r="E321674" s="315"/>
    </row>
    <row r="321675" spans="5:5" ht="21.75">
      <c r="E321675" s="537"/>
    </row>
    <row r="321676" spans="5:5">
      <c r="E321676" s="315"/>
    </row>
    <row r="321677" spans="5:5" ht="21.75">
      <c r="E321677" s="537"/>
    </row>
    <row r="321678" spans="5:5">
      <c r="E321678" s="315"/>
    </row>
    <row r="321679" spans="5:5" ht="21.75">
      <c r="E321679" s="537"/>
    </row>
    <row r="321680" spans="5:5">
      <c r="E321680" s="315"/>
    </row>
    <row r="321681" spans="5:5" ht="21.75">
      <c r="E321681" s="537"/>
    </row>
    <row r="321682" spans="5:5">
      <c r="E321682" s="315"/>
    </row>
    <row r="321683" spans="5:5" ht="21.75">
      <c r="E321683" s="537"/>
    </row>
    <row r="321684" spans="5:5">
      <c r="E321684" s="315"/>
    </row>
    <row r="321685" spans="5:5" ht="21.75">
      <c r="E321685" s="537"/>
    </row>
    <row r="321686" spans="5:5">
      <c r="E321686" s="315"/>
    </row>
    <row r="321687" spans="5:5" ht="21.75">
      <c r="E321687" s="537"/>
    </row>
    <row r="321688" spans="5:5">
      <c r="E321688" s="315"/>
    </row>
    <row r="321689" spans="5:5" ht="21.75">
      <c r="E321689" s="537"/>
    </row>
    <row r="321690" spans="5:5">
      <c r="E321690" s="315"/>
    </row>
    <row r="321691" spans="5:5" ht="21.75">
      <c r="E321691" s="537"/>
    </row>
    <row r="321692" spans="5:5">
      <c r="E321692" s="315"/>
    </row>
    <row r="321693" spans="5:5" ht="21.75">
      <c r="E321693" s="537"/>
    </row>
    <row r="321694" spans="5:5">
      <c r="E321694" s="315"/>
    </row>
    <row r="321695" spans="5:5" ht="21.75">
      <c r="E321695" s="537"/>
    </row>
    <row r="321696" spans="5:5">
      <c r="E321696" s="315"/>
    </row>
    <row r="321697" spans="5:5" ht="21.75">
      <c r="E321697" s="537"/>
    </row>
    <row r="321698" spans="5:5">
      <c r="E321698" s="315"/>
    </row>
    <row r="321699" spans="5:5" ht="21.75">
      <c r="E321699" s="537"/>
    </row>
    <row r="321700" spans="5:5">
      <c r="E321700" s="315"/>
    </row>
    <row r="321701" spans="5:5" ht="21.75">
      <c r="E321701" s="537"/>
    </row>
    <row r="321702" spans="5:5">
      <c r="E321702" s="315"/>
    </row>
    <row r="321703" spans="5:5" ht="21.75">
      <c r="E321703" s="537"/>
    </row>
    <row r="321704" spans="5:5">
      <c r="E321704" s="315"/>
    </row>
    <row r="321705" spans="5:5" ht="21.75">
      <c r="E321705" s="537"/>
    </row>
    <row r="321706" spans="5:5">
      <c r="E321706" s="315"/>
    </row>
    <row r="321707" spans="5:5" ht="21.75">
      <c r="E321707" s="537"/>
    </row>
    <row r="321708" spans="5:5">
      <c r="E321708" s="315"/>
    </row>
    <row r="321709" spans="5:5" ht="21.75">
      <c r="E321709" s="537"/>
    </row>
    <row r="321710" spans="5:5">
      <c r="E321710" s="315"/>
    </row>
    <row r="321711" spans="5:5" ht="21.75">
      <c r="E321711" s="537"/>
    </row>
    <row r="321712" spans="5:5">
      <c r="E321712" s="315"/>
    </row>
    <row r="321713" spans="5:5" ht="21.75">
      <c r="E321713" s="537"/>
    </row>
    <row r="321714" spans="5:5">
      <c r="E321714" s="315"/>
    </row>
    <row r="321715" spans="5:5" ht="21.75">
      <c r="E321715" s="537"/>
    </row>
    <row r="321716" spans="5:5">
      <c r="E321716" s="315"/>
    </row>
    <row r="321717" spans="5:5" ht="21.75">
      <c r="E321717" s="537"/>
    </row>
    <row r="321718" spans="5:5">
      <c r="E321718" s="315"/>
    </row>
    <row r="321719" spans="5:5" ht="21.75">
      <c r="E321719" s="537"/>
    </row>
    <row r="321720" spans="5:5">
      <c r="E321720" s="315"/>
    </row>
    <row r="321721" spans="5:5" ht="21.75">
      <c r="E321721" s="537"/>
    </row>
    <row r="321722" spans="5:5">
      <c r="E321722" s="315"/>
    </row>
    <row r="321723" spans="5:5" ht="21.75">
      <c r="E321723" s="537"/>
    </row>
    <row r="321724" spans="5:5">
      <c r="E321724" s="315"/>
    </row>
    <row r="321725" spans="5:5" ht="21.75">
      <c r="E321725" s="537"/>
    </row>
    <row r="321726" spans="5:5">
      <c r="E321726" s="315"/>
    </row>
    <row r="321727" spans="5:5" ht="21.75">
      <c r="E321727" s="537"/>
    </row>
    <row r="321728" spans="5:5">
      <c r="E321728" s="315"/>
    </row>
    <row r="321729" spans="5:5" ht="21.75">
      <c r="E321729" s="537"/>
    </row>
    <row r="321730" spans="5:5">
      <c r="E321730" s="315"/>
    </row>
    <row r="321731" spans="5:5" ht="21.75">
      <c r="E321731" s="537"/>
    </row>
    <row r="321732" spans="5:5">
      <c r="E321732" s="315"/>
    </row>
    <row r="321733" spans="5:5" ht="21.75">
      <c r="E321733" s="537"/>
    </row>
    <row r="321734" spans="5:5">
      <c r="E321734" s="315"/>
    </row>
    <row r="321735" spans="5:5" ht="21.75">
      <c r="E321735" s="537"/>
    </row>
    <row r="321736" spans="5:5">
      <c r="E321736" s="315"/>
    </row>
    <row r="321737" spans="5:5" ht="21.75">
      <c r="E321737" s="537"/>
    </row>
    <row r="321738" spans="5:5">
      <c r="E321738" s="315"/>
    </row>
    <row r="321739" spans="5:5" ht="21.75">
      <c r="E321739" s="537"/>
    </row>
    <row r="321740" spans="5:5">
      <c r="E321740" s="315"/>
    </row>
    <row r="321741" spans="5:5" ht="21.75">
      <c r="E321741" s="537"/>
    </row>
    <row r="321742" spans="5:5">
      <c r="E321742" s="315"/>
    </row>
    <row r="321743" spans="5:5" ht="21.75">
      <c r="E321743" s="537"/>
    </row>
    <row r="321744" spans="5:5">
      <c r="E321744" s="315"/>
    </row>
    <row r="321745" spans="5:5" ht="21.75">
      <c r="E321745" s="537"/>
    </row>
    <row r="321746" spans="5:5">
      <c r="E321746" s="315"/>
    </row>
    <row r="321747" spans="5:5" ht="21.75">
      <c r="E321747" s="537"/>
    </row>
    <row r="321748" spans="5:5">
      <c r="E321748" s="315"/>
    </row>
    <row r="321749" spans="5:5" ht="21.75">
      <c r="E321749" s="537"/>
    </row>
    <row r="321750" spans="5:5">
      <c r="E321750" s="315"/>
    </row>
    <row r="321751" spans="5:5" ht="21.75">
      <c r="E321751" s="537"/>
    </row>
    <row r="321752" spans="5:5">
      <c r="E321752" s="315"/>
    </row>
    <row r="321753" spans="5:5" ht="21.75">
      <c r="E321753" s="537"/>
    </row>
    <row r="321754" spans="5:5">
      <c r="E321754" s="315"/>
    </row>
    <row r="321755" spans="5:5" ht="21.75">
      <c r="E321755" s="537"/>
    </row>
    <row r="321756" spans="5:5">
      <c r="E321756" s="315"/>
    </row>
    <row r="321757" spans="5:5" ht="21.75">
      <c r="E321757" s="537"/>
    </row>
    <row r="321758" spans="5:5">
      <c r="E321758" s="315"/>
    </row>
    <row r="321759" spans="5:5" ht="21.75">
      <c r="E321759" s="537"/>
    </row>
    <row r="321760" spans="5:5">
      <c r="E321760" s="315"/>
    </row>
    <row r="321761" spans="5:5" ht="21.75">
      <c r="E321761" s="537"/>
    </row>
    <row r="321762" spans="5:5">
      <c r="E321762" s="315"/>
    </row>
    <row r="321763" spans="5:5" ht="21.75">
      <c r="E321763" s="537"/>
    </row>
    <row r="321764" spans="5:5">
      <c r="E321764" s="315"/>
    </row>
    <row r="321765" spans="5:5" ht="21.75">
      <c r="E321765" s="537"/>
    </row>
    <row r="321766" spans="5:5">
      <c r="E321766" s="315"/>
    </row>
    <row r="321767" spans="5:5" ht="21.75">
      <c r="E321767" s="537"/>
    </row>
    <row r="321768" spans="5:5">
      <c r="E321768" s="315"/>
    </row>
    <row r="321769" spans="5:5" ht="21.75">
      <c r="E321769" s="537"/>
    </row>
    <row r="321770" spans="5:5">
      <c r="E321770" s="315"/>
    </row>
    <row r="321771" spans="5:5" ht="21.75">
      <c r="E321771" s="537"/>
    </row>
    <row r="321772" spans="5:5">
      <c r="E321772" s="315"/>
    </row>
    <row r="321773" spans="5:5" ht="21.75">
      <c r="E321773" s="537"/>
    </row>
    <row r="321774" spans="5:5">
      <c r="E321774" s="315"/>
    </row>
    <row r="321775" spans="5:5" ht="21.75">
      <c r="E321775" s="537"/>
    </row>
    <row r="321776" spans="5:5">
      <c r="E321776" s="315"/>
    </row>
    <row r="321777" spans="5:5" ht="21.75">
      <c r="E321777" s="537"/>
    </row>
    <row r="321778" spans="5:5">
      <c r="E321778" s="315"/>
    </row>
    <row r="321779" spans="5:5" ht="21.75">
      <c r="E321779" s="537"/>
    </row>
    <row r="321780" spans="5:5">
      <c r="E321780" s="315"/>
    </row>
    <row r="321781" spans="5:5" ht="21.75">
      <c r="E321781" s="537"/>
    </row>
    <row r="321782" spans="5:5">
      <c r="E321782" s="315"/>
    </row>
    <row r="321783" spans="5:5" ht="21.75">
      <c r="E321783" s="537"/>
    </row>
    <row r="321784" spans="5:5">
      <c r="E321784" s="315"/>
    </row>
    <row r="321785" spans="5:5" ht="21.75">
      <c r="E321785" s="537"/>
    </row>
    <row r="321786" spans="5:5">
      <c r="E321786" s="315"/>
    </row>
    <row r="321787" spans="5:5" ht="21.75">
      <c r="E321787" s="537"/>
    </row>
    <row r="321788" spans="5:5">
      <c r="E321788" s="315"/>
    </row>
    <row r="321789" spans="5:5" ht="21.75">
      <c r="E321789" s="537"/>
    </row>
    <row r="321790" spans="5:5">
      <c r="E321790" s="315"/>
    </row>
    <row r="321791" spans="5:5" ht="21.75">
      <c r="E321791" s="537"/>
    </row>
    <row r="321792" spans="5:5">
      <c r="E321792" s="315"/>
    </row>
    <row r="321793" spans="5:5" ht="21.75">
      <c r="E321793" s="537"/>
    </row>
    <row r="321794" spans="5:5">
      <c r="E321794" s="315"/>
    </row>
    <row r="321795" spans="5:5" ht="21.75">
      <c r="E321795" s="537"/>
    </row>
    <row r="321796" spans="5:5">
      <c r="E321796" s="315"/>
    </row>
    <row r="321797" spans="5:5" ht="21.75">
      <c r="E321797" s="537"/>
    </row>
    <row r="321798" spans="5:5">
      <c r="E321798" s="315"/>
    </row>
    <row r="321799" spans="5:5" ht="21.75">
      <c r="E321799" s="537"/>
    </row>
    <row r="321800" spans="5:5">
      <c r="E321800" s="315"/>
    </row>
    <row r="321801" spans="5:5" ht="21.75">
      <c r="E321801" s="537"/>
    </row>
    <row r="321802" spans="5:5">
      <c r="E321802" s="315"/>
    </row>
    <row r="321803" spans="5:5" ht="21.75">
      <c r="E321803" s="537"/>
    </row>
    <row r="321804" spans="5:5">
      <c r="E321804" s="315"/>
    </row>
    <row r="321805" spans="5:5" ht="21.75">
      <c r="E321805" s="537"/>
    </row>
    <row r="321806" spans="5:5">
      <c r="E321806" s="315"/>
    </row>
    <row r="321807" spans="5:5" ht="21.75">
      <c r="E321807" s="537"/>
    </row>
    <row r="321808" spans="5:5">
      <c r="E321808" s="315"/>
    </row>
    <row r="321809" spans="5:5" ht="21.75">
      <c r="E321809" s="537"/>
    </row>
    <row r="321810" spans="5:5">
      <c r="E321810" s="315"/>
    </row>
    <row r="321811" spans="5:5" ht="21.75">
      <c r="E321811" s="537"/>
    </row>
    <row r="321812" spans="5:5">
      <c r="E321812" s="315"/>
    </row>
    <row r="321813" spans="5:5" ht="21.75">
      <c r="E321813" s="537"/>
    </row>
    <row r="321814" spans="5:5">
      <c r="E321814" s="315"/>
    </row>
    <row r="321815" spans="5:5" ht="21.75">
      <c r="E321815" s="537"/>
    </row>
    <row r="321816" spans="5:5">
      <c r="E321816" s="315"/>
    </row>
    <row r="321817" spans="5:5" ht="21.75">
      <c r="E321817" s="537"/>
    </row>
    <row r="321818" spans="5:5">
      <c r="E321818" s="315"/>
    </row>
    <row r="321819" spans="5:5" ht="21.75">
      <c r="E321819" s="537"/>
    </row>
    <row r="321820" spans="5:5">
      <c r="E321820" s="315"/>
    </row>
    <row r="321821" spans="5:5" ht="21.75">
      <c r="E321821" s="537"/>
    </row>
    <row r="321822" spans="5:5">
      <c r="E321822" s="315"/>
    </row>
    <row r="321823" spans="5:5" ht="21.75">
      <c r="E321823" s="537"/>
    </row>
    <row r="321824" spans="5:5">
      <c r="E321824" s="315"/>
    </row>
    <row r="321825" spans="5:5" ht="21.75">
      <c r="E321825" s="537"/>
    </row>
    <row r="321826" spans="5:5">
      <c r="E321826" s="315"/>
    </row>
    <row r="321827" spans="5:5" ht="21.75">
      <c r="E321827" s="537"/>
    </row>
    <row r="321828" spans="5:5">
      <c r="E321828" s="315"/>
    </row>
    <row r="321829" spans="5:5" ht="21.75">
      <c r="E321829" s="537"/>
    </row>
    <row r="321830" spans="5:5">
      <c r="E321830" s="315"/>
    </row>
    <row r="321831" spans="5:5" ht="21.75">
      <c r="E321831" s="537"/>
    </row>
    <row r="321832" spans="5:5">
      <c r="E321832" s="315"/>
    </row>
    <row r="321833" spans="5:5" ht="21.75">
      <c r="E321833" s="537"/>
    </row>
    <row r="321834" spans="5:5">
      <c r="E321834" s="315"/>
    </row>
    <row r="321835" spans="5:5" ht="21.75">
      <c r="E321835" s="537"/>
    </row>
    <row r="321836" spans="5:5">
      <c r="E321836" s="315"/>
    </row>
    <row r="321837" spans="5:5" ht="21.75">
      <c r="E321837" s="537"/>
    </row>
    <row r="321838" spans="5:5">
      <c r="E321838" s="315"/>
    </row>
    <row r="321839" spans="5:5" ht="21.75">
      <c r="E321839" s="537"/>
    </row>
    <row r="321840" spans="5:5">
      <c r="E321840" s="315"/>
    </row>
    <row r="321841" spans="5:5" ht="21.75">
      <c r="E321841" s="537"/>
    </row>
    <row r="321842" spans="5:5">
      <c r="E321842" s="315"/>
    </row>
    <row r="321843" spans="5:5" ht="21.75">
      <c r="E321843" s="537"/>
    </row>
    <row r="321844" spans="5:5">
      <c r="E321844" s="315"/>
    </row>
    <row r="321845" spans="5:5" ht="21.75">
      <c r="E321845" s="537"/>
    </row>
    <row r="321846" spans="5:5">
      <c r="E321846" s="315"/>
    </row>
    <row r="321847" spans="5:5" ht="21.75">
      <c r="E321847" s="537"/>
    </row>
    <row r="321848" spans="5:5">
      <c r="E321848" s="315"/>
    </row>
    <row r="321849" spans="5:5" ht="21.75">
      <c r="E321849" s="537"/>
    </row>
    <row r="321850" spans="5:5">
      <c r="E321850" s="315"/>
    </row>
    <row r="321851" spans="5:5" ht="21.75">
      <c r="E321851" s="537"/>
    </row>
    <row r="321852" spans="5:5">
      <c r="E321852" s="315"/>
    </row>
    <row r="321853" spans="5:5" ht="21.75">
      <c r="E321853" s="537"/>
    </row>
    <row r="321854" spans="5:5">
      <c r="E321854" s="315"/>
    </row>
    <row r="321855" spans="5:5" ht="21.75">
      <c r="E321855" s="537"/>
    </row>
    <row r="321856" spans="5:5">
      <c r="E321856" s="315"/>
    </row>
    <row r="321857" spans="5:5" ht="21.75">
      <c r="E321857" s="537"/>
    </row>
    <row r="321858" spans="5:5">
      <c r="E321858" s="315"/>
    </row>
    <row r="321859" spans="5:5" ht="21.75">
      <c r="E321859" s="537"/>
    </row>
    <row r="321860" spans="5:5">
      <c r="E321860" s="315"/>
    </row>
    <row r="321861" spans="5:5" ht="21.75">
      <c r="E321861" s="537"/>
    </row>
    <row r="321862" spans="5:5">
      <c r="E321862" s="315"/>
    </row>
    <row r="321863" spans="5:5" ht="21.75">
      <c r="E321863" s="537"/>
    </row>
    <row r="321864" spans="5:5">
      <c r="E321864" s="315"/>
    </row>
    <row r="321865" spans="5:5" ht="21.75">
      <c r="E321865" s="537"/>
    </row>
    <row r="321866" spans="5:5">
      <c r="E321866" s="315"/>
    </row>
    <row r="321867" spans="5:5" ht="21.75">
      <c r="E321867" s="537"/>
    </row>
    <row r="321868" spans="5:5">
      <c r="E321868" s="315"/>
    </row>
    <row r="321869" spans="5:5" ht="21.75">
      <c r="E321869" s="537"/>
    </row>
    <row r="321870" spans="5:5">
      <c r="E321870" s="315"/>
    </row>
    <row r="321871" spans="5:5" ht="21.75">
      <c r="E321871" s="537"/>
    </row>
    <row r="321872" spans="5:5">
      <c r="E321872" s="315"/>
    </row>
    <row r="321873" spans="5:5" ht="21.75">
      <c r="E321873" s="537"/>
    </row>
    <row r="321874" spans="5:5">
      <c r="E321874" s="315"/>
    </row>
    <row r="321875" spans="5:5" ht="21.75">
      <c r="E321875" s="537"/>
    </row>
    <row r="321876" spans="5:5">
      <c r="E321876" s="315"/>
    </row>
    <row r="321877" spans="5:5" ht="21.75">
      <c r="E321877" s="537"/>
    </row>
    <row r="321878" spans="5:5">
      <c r="E321878" s="315"/>
    </row>
    <row r="321879" spans="5:5" ht="21.75">
      <c r="E321879" s="537"/>
    </row>
    <row r="321880" spans="5:5">
      <c r="E321880" s="315"/>
    </row>
    <row r="321881" spans="5:5" ht="21.75">
      <c r="E321881" s="537"/>
    </row>
    <row r="321882" spans="5:5">
      <c r="E321882" s="315"/>
    </row>
    <row r="321883" spans="5:5" ht="21.75">
      <c r="E321883" s="537"/>
    </row>
    <row r="321884" spans="5:5">
      <c r="E321884" s="315"/>
    </row>
    <row r="321885" spans="5:5" ht="21.75">
      <c r="E321885" s="537"/>
    </row>
    <row r="321886" spans="5:5">
      <c r="E321886" s="315"/>
    </row>
    <row r="321887" spans="5:5" ht="21.75">
      <c r="E321887" s="537"/>
    </row>
    <row r="321888" spans="5:5">
      <c r="E321888" s="315"/>
    </row>
    <row r="321889" spans="5:5" ht="21.75">
      <c r="E321889" s="537"/>
    </row>
    <row r="321890" spans="5:5">
      <c r="E321890" s="315"/>
    </row>
    <row r="321891" spans="5:5" ht="21.75">
      <c r="E321891" s="537"/>
    </row>
    <row r="321892" spans="5:5">
      <c r="E321892" s="315"/>
    </row>
    <row r="321893" spans="5:5" ht="21.75">
      <c r="E321893" s="537"/>
    </row>
    <row r="321894" spans="5:5">
      <c r="E321894" s="315"/>
    </row>
    <row r="321895" spans="5:5" ht="21.75">
      <c r="E321895" s="537"/>
    </row>
    <row r="321896" spans="5:5">
      <c r="E321896" s="315"/>
    </row>
    <row r="321897" spans="5:5" ht="21.75">
      <c r="E321897" s="537"/>
    </row>
    <row r="321898" spans="5:5">
      <c r="E321898" s="315"/>
    </row>
    <row r="321899" spans="5:5" ht="21.75">
      <c r="E321899" s="537"/>
    </row>
    <row r="321900" spans="5:5">
      <c r="E321900" s="315"/>
    </row>
    <row r="321901" spans="5:5" ht="21.75">
      <c r="E321901" s="537"/>
    </row>
    <row r="321902" spans="5:5">
      <c r="E321902" s="315"/>
    </row>
    <row r="321903" spans="5:5" ht="21.75">
      <c r="E321903" s="537"/>
    </row>
    <row r="321904" spans="5:5">
      <c r="E321904" s="315"/>
    </row>
    <row r="321905" spans="5:5" ht="21.75">
      <c r="E321905" s="537"/>
    </row>
    <row r="321906" spans="5:5">
      <c r="E321906" s="315"/>
    </row>
    <row r="321907" spans="5:5" ht="21.75">
      <c r="E321907" s="537"/>
    </row>
    <row r="321908" spans="5:5">
      <c r="E321908" s="315"/>
    </row>
    <row r="321909" spans="5:5" ht="21.75">
      <c r="E321909" s="537"/>
    </row>
    <row r="321910" spans="5:5">
      <c r="E321910" s="315"/>
    </row>
    <row r="321911" spans="5:5" ht="21.75">
      <c r="E321911" s="537"/>
    </row>
    <row r="321912" spans="5:5">
      <c r="E321912" s="315"/>
    </row>
    <row r="321913" spans="5:5" ht="21.75">
      <c r="E321913" s="537"/>
    </row>
    <row r="321914" spans="5:5">
      <c r="E321914" s="315"/>
    </row>
    <row r="321915" spans="5:5" ht="21.75">
      <c r="E321915" s="537"/>
    </row>
    <row r="321916" spans="5:5">
      <c r="E321916" s="315"/>
    </row>
    <row r="321917" spans="5:5" ht="21.75">
      <c r="E321917" s="537"/>
    </row>
    <row r="321918" spans="5:5">
      <c r="E321918" s="315"/>
    </row>
    <row r="321919" spans="5:5" ht="21.75">
      <c r="E321919" s="537"/>
    </row>
    <row r="321920" spans="5:5">
      <c r="E321920" s="315"/>
    </row>
    <row r="321921" spans="5:5" ht="21.75">
      <c r="E321921" s="537"/>
    </row>
    <row r="321922" spans="5:5">
      <c r="E321922" s="315"/>
    </row>
    <row r="321923" spans="5:5" ht="21.75">
      <c r="E321923" s="537"/>
    </row>
    <row r="321924" spans="5:5">
      <c r="E321924" s="315"/>
    </row>
    <row r="321925" spans="5:5" ht="21.75">
      <c r="E321925" s="537"/>
    </row>
    <row r="321926" spans="5:5">
      <c r="E321926" s="315"/>
    </row>
    <row r="321927" spans="5:5" ht="21.75">
      <c r="E321927" s="537"/>
    </row>
    <row r="321928" spans="5:5">
      <c r="E321928" s="315"/>
    </row>
    <row r="321929" spans="5:5" ht="21.75">
      <c r="E321929" s="537"/>
    </row>
    <row r="321930" spans="5:5">
      <c r="E321930" s="315"/>
    </row>
    <row r="321931" spans="5:5" ht="21.75">
      <c r="E321931" s="537"/>
    </row>
    <row r="321932" spans="5:5">
      <c r="E321932" s="315"/>
    </row>
    <row r="321933" spans="5:5" ht="21.75">
      <c r="E321933" s="537"/>
    </row>
    <row r="321934" spans="5:5">
      <c r="E321934" s="315"/>
    </row>
    <row r="321935" spans="5:5" ht="21.75">
      <c r="E321935" s="537"/>
    </row>
    <row r="321936" spans="5:5">
      <c r="E321936" s="315"/>
    </row>
    <row r="321937" spans="5:5" ht="21.75">
      <c r="E321937" s="537"/>
    </row>
    <row r="321938" spans="5:5">
      <c r="E321938" s="315"/>
    </row>
    <row r="321939" spans="5:5" ht="21.75">
      <c r="E321939" s="537"/>
    </row>
    <row r="321940" spans="5:5">
      <c r="E321940" s="315"/>
    </row>
    <row r="321941" spans="5:5" ht="21.75">
      <c r="E321941" s="537"/>
    </row>
    <row r="321942" spans="5:5">
      <c r="E321942" s="315"/>
    </row>
    <row r="321943" spans="5:5" ht="21.75">
      <c r="E321943" s="537"/>
    </row>
    <row r="321944" spans="5:5">
      <c r="E321944" s="315"/>
    </row>
    <row r="321945" spans="5:5" ht="21.75">
      <c r="E321945" s="537"/>
    </row>
    <row r="321946" spans="5:5">
      <c r="E321946" s="315"/>
    </row>
    <row r="321947" spans="5:5" ht="21.75">
      <c r="E321947" s="537"/>
    </row>
    <row r="321948" spans="5:5">
      <c r="E321948" s="315"/>
    </row>
    <row r="321949" spans="5:5" ht="21.75">
      <c r="E321949" s="537"/>
    </row>
    <row r="321950" spans="5:5">
      <c r="E321950" s="315"/>
    </row>
    <row r="321951" spans="5:5" ht="21.75">
      <c r="E321951" s="537"/>
    </row>
    <row r="321952" spans="5:5">
      <c r="E321952" s="315"/>
    </row>
    <row r="321953" spans="5:5" ht="21.75">
      <c r="E321953" s="537"/>
    </row>
    <row r="321954" spans="5:5">
      <c r="E321954" s="315"/>
    </row>
    <row r="321955" spans="5:5" ht="21.75">
      <c r="E321955" s="537"/>
    </row>
    <row r="321956" spans="5:5">
      <c r="E321956" s="315"/>
    </row>
    <row r="321957" spans="5:5" ht="21.75">
      <c r="E321957" s="537"/>
    </row>
    <row r="321958" spans="5:5">
      <c r="E321958" s="315"/>
    </row>
    <row r="321959" spans="5:5" ht="21.75">
      <c r="E321959" s="537"/>
    </row>
    <row r="321960" spans="5:5">
      <c r="E321960" s="315"/>
    </row>
    <row r="321961" spans="5:5" ht="21.75">
      <c r="E321961" s="537"/>
    </row>
    <row r="321962" spans="5:5">
      <c r="E321962" s="315"/>
    </row>
    <row r="321963" spans="5:5" ht="21.75">
      <c r="E321963" s="537"/>
    </row>
    <row r="321964" spans="5:5">
      <c r="E321964" s="315"/>
    </row>
    <row r="321965" spans="5:5" ht="21.75">
      <c r="E321965" s="537"/>
    </row>
    <row r="321966" spans="5:5">
      <c r="E321966" s="315"/>
    </row>
    <row r="321967" spans="5:5" ht="21.75">
      <c r="E321967" s="537"/>
    </row>
    <row r="321968" spans="5:5">
      <c r="E321968" s="315"/>
    </row>
    <row r="321969" spans="5:5" ht="21.75">
      <c r="E321969" s="537"/>
    </row>
    <row r="321970" spans="5:5">
      <c r="E321970" s="315"/>
    </row>
    <row r="321971" spans="5:5" ht="21.75">
      <c r="E321971" s="537"/>
    </row>
    <row r="321972" spans="5:5">
      <c r="E321972" s="315"/>
    </row>
    <row r="321973" spans="5:5" ht="21.75">
      <c r="E321973" s="537"/>
    </row>
    <row r="321974" spans="5:5">
      <c r="E321974" s="315"/>
    </row>
    <row r="321975" spans="5:5" ht="21.75">
      <c r="E321975" s="537"/>
    </row>
    <row r="321976" spans="5:5">
      <c r="E321976" s="315"/>
    </row>
    <row r="321977" spans="5:5" ht="21.75">
      <c r="E321977" s="537"/>
    </row>
    <row r="321978" spans="5:5">
      <c r="E321978" s="315"/>
    </row>
    <row r="321979" spans="5:5" ht="21.75">
      <c r="E321979" s="537"/>
    </row>
    <row r="321980" spans="5:5">
      <c r="E321980" s="315"/>
    </row>
    <row r="321981" spans="5:5" ht="21.75">
      <c r="E321981" s="537"/>
    </row>
    <row r="321982" spans="5:5">
      <c r="E321982" s="315"/>
    </row>
    <row r="321983" spans="5:5" ht="21.75">
      <c r="E321983" s="537"/>
    </row>
    <row r="321984" spans="5:5">
      <c r="E321984" s="315"/>
    </row>
    <row r="321985" spans="5:5" ht="21.75">
      <c r="E321985" s="537"/>
    </row>
    <row r="321986" spans="5:5">
      <c r="E321986" s="315"/>
    </row>
    <row r="321987" spans="5:5" ht="21.75">
      <c r="E321987" s="537"/>
    </row>
    <row r="321988" spans="5:5">
      <c r="E321988" s="315"/>
    </row>
    <row r="321989" spans="5:5" ht="21.75">
      <c r="E321989" s="537"/>
    </row>
    <row r="321990" spans="5:5">
      <c r="E321990" s="315"/>
    </row>
    <row r="321991" spans="5:5" ht="21.75">
      <c r="E321991" s="537"/>
    </row>
    <row r="321992" spans="5:5">
      <c r="E321992" s="315"/>
    </row>
    <row r="321993" spans="5:5" ht="21.75">
      <c r="E321993" s="537"/>
    </row>
    <row r="321994" spans="5:5">
      <c r="E321994" s="315"/>
    </row>
    <row r="321995" spans="5:5" ht="21.75">
      <c r="E321995" s="537"/>
    </row>
    <row r="321996" spans="5:5">
      <c r="E321996" s="315"/>
    </row>
    <row r="321997" spans="5:5" ht="21.75">
      <c r="E321997" s="537"/>
    </row>
    <row r="321998" spans="5:5">
      <c r="E321998" s="315"/>
    </row>
    <row r="321999" spans="5:5" ht="21.75">
      <c r="E321999" s="537"/>
    </row>
    <row r="322000" spans="5:5">
      <c r="E322000" s="315"/>
    </row>
    <row r="322001" spans="5:5" ht="21.75">
      <c r="E322001" s="537"/>
    </row>
    <row r="322002" spans="5:5">
      <c r="E322002" s="315"/>
    </row>
    <row r="322003" spans="5:5" ht="21.75">
      <c r="E322003" s="537"/>
    </row>
    <row r="322004" spans="5:5">
      <c r="E322004" s="315"/>
    </row>
    <row r="322005" spans="5:5" ht="21.75">
      <c r="E322005" s="537"/>
    </row>
    <row r="322006" spans="5:5">
      <c r="E322006" s="315"/>
    </row>
    <row r="322007" spans="5:5" ht="21.75">
      <c r="E322007" s="537"/>
    </row>
    <row r="322008" spans="5:5">
      <c r="E322008" s="315"/>
    </row>
    <row r="322009" spans="5:5" ht="21.75">
      <c r="E322009" s="537"/>
    </row>
    <row r="322010" spans="5:5">
      <c r="E322010" s="315"/>
    </row>
    <row r="322011" spans="5:5" ht="21.75">
      <c r="E322011" s="537"/>
    </row>
    <row r="322012" spans="5:5">
      <c r="E322012" s="315"/>
    </row>
    <row r="322013" spans="5:5" ht="21.75">
      <c r="E322013" s="537"/>
    </row>
    <row r="322014" spans="5:5">
      <c r="E322014" s="315"/>
    </row>
    <row r="322015" spans="5:5" ht="21.75">
      <c r="E322015" s="537"/>
    </row>
    <row r="322016" spans="5:5">
      <c r="E322016" s="315"/>
    </row>
    <row r="322017" spans="5:5" ht="21.75">
      <c r="E322017" s="537"/>
    </row>
    <row r="322018" spans="5:5">
      <c r="E322018" s="315"/>
    </row>
    <row r="322019" spans="5:5" ht="21.75">
      <c r="E322019" s="537"/>
    </row>
    <row r="322020" spans="5:5">
      <c r="E322020" s="315"/>
    </row>
    <row r="322021" spans="5:5" ht="21.75">
      <c r="E322021" s="537"/>
    </row>
    <row r="322022" spans="5:5">
      <c r="E322022" s="315"/>
    </row>
    <row r="322023" spans="5:5" ht="21.75">
      <c r="E322023" s="537"/>
    </row>
    <row r="322024" spans="5:5">
      <c r="E322024" s="315"/>
    </row>
    <row r="322025" spans="5:5" ht="21.75">
      <c r="E322025" s="537"/>
    </row>
    <row r="322026" spans="5:5">
      <c r="E322026" s="315"/>
    </row>
    <row r="322027" spans="5:5" ht="21.75">
      <c r="E322027" s="537"/>
    </row>
    <row r="322028" spans="5:5">
      <c r="E322028" s="315"/>
    </row>
    <row r="322029" spans="5:5" ht="21.75">
      <c r="E322029" s="537"/>
    </row>
    <row r="322030" spans="5:5">
      <c r="E322030" s="315"/>
    </row>
    <row r="322031" spans="5:5" ht="21.75">
      <c r="E322031" s="537"/>
    </row>
    <row r="322032" spans="5:5">
      <c r="E322032" s="315"/>
    </row>
    <row r="322033" spans="5:5" ht="21.75">
      <c r="E322033" s="537"/>
    </row>
    <row r="322034" spans="5:5">
      <c r="E322034" s="315"/>
    </row>
    <row r="322035" spans="5:5" ht="21.75">
      <c r="E322035" s="537"/>
    </row>
    <row r="322036" spans="5:5">
      <c r="E322036" s="315"/>
    </row>
    <row r="322037" spans="5:5" ht="21.75">
      <c r="E322037" s="537"/>
    </row>
    <row r="322038" spans="5:5">
      <c r="E322038" s="315"/>
    </row>
    <row r="322039" spans="5:5" ht="21.75">
      <c r="E322039" s="537"/>
    </row>
    <row r="322040" spans="5:5">
      <c r="E322040" s="315"/>
    </row>
    <row r="322041" spans="5:5" ht="21.75">
      <c r="E322041" s="537"/>
    </row>
    <row r="322042" spans="5:5">
      <c r="E322042" s="315"/>
    </row>
    <row r="322043" spans="5:5" ht="21.75">
      <c r="E322043" s="537"/>
    </row>
    <row r="322044" spans="5:5">
      <c r="E322044" s="315"/>
    </row>
    <row r="322045" spans="5:5" ht="21.75">
      <c r="E322045" s="537"/>
    </row>
    <row r="322046" spans="5:5">
      <c r="E322046" s="315"/>
    </row>
    <row r="322047" spans="5:5" ht="21.75">
      <c r="E322047" s="537"/>
    </row>
    <row r="322048" spans="5:5">
      <c r="E322048" s="315"/>
    </row>
    <row r="322049" spans="5:5" ht="21.75">
      <c r="E322049" s="537"/>
    </row>
    <row r="322050" spans="5:5">
      <c r="E322050" s="315"/>
    </row>
    <row r="322051" spans="5:5" ht="21.75">
      <c r="E322051" s="537"/>
    </row>
    <row r="322052" spans="5:5">
      <c r="E322052" s="315"/>
    </row>
    <row r="322053" spans="5:5" ht="21.75">
      <c r="E322053" s="537"/>
    </row>
    <row r="322054" spans="5:5">
      <c r="E322054" s="315"/>
    </row>
    <row r="322055" spans="5:5" ht="21.75">
      <c r="E322055" s="537"/>
    </row>
    <row r="322056" spans="5:5">
      <c r="E322056" s="315"/>
    </row>
    <row r="322057" spans="5:5" ht="21.75">
      <c r="E322057" s="537"/>
    </row>
    <row r="322058" spans="5:5">
      <c r="E322058" s="315"/>
    </row>
    <row r="322059" spans="5:5" ht="21.75">
      <c r="E322059" s="537"/>
    </row>
    <row r="322060" spans="5:5">
      <c r="E322060" s="315"/>
    </row>
    <row r="322061" spans="5:5" ht="21.75">
      <c r="E322061" s="537"/>
    </row>
    <row r="322062" spans="5:5">
      <c r="E322062" s="315"/>
    </row>
    <row r="322063" spans="5:5" ht="21.75">
      <c r="E322063" s="537"/>
    </row>
    <row r="322064" spans="5:5">
      <c r="E322064" s="315"/>
    </row>
    <row r="322065" spans="5:5" ht="21.75">
      <c r="E322065" s="537"/>
    </row>
    <row r="322066" spans="5:5">
      <c r="E322066" s="315"/>
    </row>
    <row r="322067" spans="5:5" ht="21.75">
      <c r="E322067" s="537"/>
    </row>
    <row r="322068" spans="5:5">
      <c r="E322068" s="315"/>
    </row>
    <row r="322069" spans="5:5" ht="21.75">
      <c r="E322069" s="537"/>
    </row>
    <row r="322070" spans="5:5">
      <c r="E322070" s="315"/>
    </row>
    <row r="322071" spans="5:5" ht="21.75">
      <c r="E322071" s="537"/>
    </row>
    <row r="322072" spans="5:5">
      <c r="E322072" s="315"/>
    </row>
    <row r="322073" spans="5:5" ht="21.75">
      <c r="E322073" s="537"/>
    </row>
    <row r="322074" spans="5:5">
      <c r="E322074" s="315"/>
    </row>
    <row r="322075" spans="5:5" ht="21.75">
      <c r="E322075" s="537"/>
    </row>
    <row r="322076" spans="5:5">
      <c r="E322076" s="315"/>
    </row>
    <row r="322077" spans="5:5" ht="21.75">
      <c r="E322077" s="537"/>
    </row>
    <row r="322078" spans="5:5">
      <c r="E322078" s="315"/>
    </row>
    <row r="322079" spans="5:5" ht="21.75">
      <c r="E322079" s="537"/>
    </row>
    <row r="322080" spans="5:5">
      <c r="E322080" s="315"/>
    </row>
    <row r="322081" spans="5:5" ht="21.75">
      <c r="E322081" s="537"/>
    </row>
    <row r="322082" spans="5:5">
      <c r="E322082" s="315"/>
    </row>
    <row r="322083" spans="5:5" ht="21.75">
      <c r="E322083" s="537"/>
    </row>
    <row r="322084" spans="5:5">
      <c r="E322084" s="315"/>
    </row>
    <row r="322085" spans="5:5" ht="21.75">
      <c r="E322085" s="537"/>
    </row>
    <row r="322086" spans="5:5">
      <c r="E322086" s="315"/>
    </row>
    <row r="322087" spans="5:5" ht="21.75">
      <c r="E322087" s="537"/>
    </row>
    <row r="322088" spans="5:5">
      <c r="E322088" s="315"/>
    </row>
    <row r="322089" spans="5:5" ht="21.75">
      <c r="E322089" s="537"/>
    </row>
    <row r="322090" spans="5:5">
      <c r="E322090" s="315"/>
    </row>
    <row r="322091" spans="5:5" ht="21.75">
      <c r="E322091" s="537"/>
    </row>
    <row r="322092" spans="5:5">
      <c r="E322092" s="315"/>
    </row>
    <row r="322093" spans="5:5" ht="21.75">
      <c r="E322093" s="537"/>
    </row>
    <row r="322094" spans="5:5">
      <c r="E322094" s="315"/>
    </row>
    <row r="322095" spans="5:5" ht="21.75">
      <c r="E322095" s="537"/>
    </row>
    <row r="322096" spans="5:5">
      <c r="E322096" s="315"/>
    </row>
    <row r="322097" spans="5:5" ht="21.75">
      <c r="E322097" s="537"/>
    </row>
    <row r="322098" spans="5:5">
      <c r="E322098" s="315"/>
    </row>
    <row r="322099" spans="5:5" ht="21.75">
      <c r="E322099" s="537"/>
    </row>
    <row r="322100" spans="5:5">
      <c r="E322100" s="315"/>
    </row>
    <row r="322101" spans="5:5" ht="21.75">
      <c r="E322101" s="537"/>
    </row>
    <row r="322102" spans="5:5">
      <c r="E322102" s="315"/>
    </row>
    <row r="322103" spans="5:5" ht="21.75">
      <c r="E322103" s="537"/>
    </row>
    <row r="322104" spans="5:5">
      <c r="E322104" s="315"/>
    </row>
    <row r="322105" spans="5:5" ht="21.75">
      <c r="E322105" s="537"/>
    </row>
    <row r="322106" spans="5:5">
      <c r="E322106" s="315"/>
    </row>
    <row r="322107" spans="5:5" ht="21.75">
      <c r="E322107" s="537"/>
    </row>
    <row r="322108" spans="5:5">
      <c r="E322108" s="315"/>
    </row>
    <row r="322109" spans="5:5" ht="21.75">
      <c r="E322109" s="537"/>
    </row>
    <row r="322110" spans="5:5">
      <c r="E322110" s="315"/>
    </row>
    <row r="322111" spans="5:5" ht="21.75">
      <c r="E322111" s="537"/>
    </row>
    <row r="322112" spans="5:5">
      <c r="E322112" s="315"/>
    </row>
    <row r="322113" spans="5:5" ht="21.75">
      <c r="E322113" s="537"/>
    </row>
    <row r="322114" spans="5:5">
      <c r="E322114" s="315"/>
    </row>
    <row r="322115" spans="5:5" ht="21.75">
      <c r="E322115" s="537"/>
    </row>
    <row r="322116" spans="5:5">
      <c r="E322116" s="315"/>
    </row>
    <row r="322117" spans="5:5" ht="21.75">
      <c r="E322117" s="537"/>
    </row>
    <row r="322118" spans="5:5">
      <c r="E322118" s="315"/>
    </row>
    <row r="322119" spans="5:5" ht="21.75">
      <c r="E322119" s="537"/>
    </row>
    <row r="322120" spans="5:5">
      <c r="E322120" s="315"/>
    </row>
    <row r="322121" spans="5:5" ht="21.75">
      <c r="E322121" s="537"/>
    </row>
    <row r="322122" spans="5:5">
      <c r="E322122" s="315"/>
    </row>
    <row r="322123" spans="5:5" ht="21.75">
      <c r="E322123" s="537"/>
    </row>
    <row r="322124" spans="5:5">
      <c r="E322124" s="315"/>
    </row>
    <row r="322125" spans="5:5" ht="21.75">
      <c r="E322125" s="537"/>
    </row>
    <row r="322126" spans="5:5">
      <c r="E322126" s="315"/>
    </row>
    <row r="322127" spans="5:5" ht="21.75">
      <c r="E322127" s="537"/>
    </row>
    <row r="322128" spans="5:5">
      <c r="E322128" s="315"/>
    </row>
    <row r="322129" spans="5:5" ht="21.75">
      <c r="E322129" s="537"/>
    </row>
    <row r="322130" spans="5:5">
      <c r="E322130" s="315"/>
    </row>
    <row r="322131" spans="5:5" ht="21.75">
      <c r="E322131" s="537"/>
    </row>
    <row r="322132" spans="5:5">
      <c r="E322132" s="315"/>
    </row>
    <row r="322133" spans="5:5" ht="21.75">
      <c r="E322133" s="537"/>
    </row>
    <row r="322134" spans="5:5">
      <c r="E322134" s="315"/>
    </row>
    <row r="322135" spans="5:5" ht="21.75">
      <c r="E322135" s="537"/>
    </row>
    <row r="322136" spans="5:5">
      <c r="E322136" s="315"/>
    </row>
    <row r="322137" spans="5:5" ht="21.75">
      <c r="E322137" s="537"/>
    </row>
    <row r="322138" spans="5:5">
      <c r="E322138" s="315"/>
    </row>
    <row r="322139" spans="5:5" ht="21.75">
      <c r="E322139" s="537"/>
    </row>
    <row r="322140" spans="5:5">
      <c r="E322140" s="315"/>
    </row>
    <row r="322141" spans="5:5" ht="21.75">
      <c r="E322141" s="537"/>
    </row>
    <row r="322142" spans="5:5">
      <c r="E322142" s="315"/>
    </row>
    <row r="322143" spans="5:5" ht="21.75">
      <c r="E322143" s="537"/>
    </row>
    <row r="322144" spans="5:5">
      <c r="E322144" s="315"/>
    </row>
    <row r="322145" spans="5:5" ht="21.75">
      <c r="E322145" s="537"/>
    </row>
    <row r="322146" spans="5:5">
      <c r="E322146" s="315"/>
    </row>
    <row r="322147" spans="5:5" ht="21.75">
      <c r="E322147" s="537"/>
    </row>
    <row r="322148" spans="5:5">
      <c r="E322148" s="315"/>
    </row>
    <row r="322149" spans="5:5" ht="21.75">
      <c r="E322149" s="537"/>
    </row>
    <row r="322150" spans="5:5">
      <c r="E322150" s="315"/>
    </row>
    <row r="322151" spans="5:5" ht="21.75">
      <c r="E322151" s="537"/>
    </row>
    <row r="322152" spans="5:5">
      <c r="E322152" s="315"/>
    </row>
    <row r="322153" spans="5:5" ht="21.75">
      <c r="E322153" s="537"/>
    </row>
    <row r="322154" spans="5:5">
      <c r="E322154" s="315"/>
    </row>
    <row r="322155" spans="5:5" ht="21.75">
      <c r="E322155" s="537"/>
    </row>
    <row r="322156" spans="5:5">
      <c r="E322156" s="315"/>
    </row>
    <row r="322157" spans="5:5" ht="21.75">
      <c r="E322157" s="537"/>
    </row>
    <row r="322158" spans="5:5">
      <c r="E322158" s="315"/>
    </row>
    <row r="322159" spans="5:5" ht="21.75">
      <c r="E322159" s="537"/>
    </row>
    <row r="322160" spans="5:5">
      <c r="E322160" s="315"/>
    </row>
    <row r="322161" spans="5:5" ht="21.75">
      <c r="E322161" s="537"/>
    </row>
    <row r="322162" spans="5:5">
      <c r="E322162" s="315"/>
    </row>
    <row r="322163" spans="5:5" ht="21.75">
      <c r="E322163" s="537"/>
    </row>
    <row r="322164" spans="5:5">
      <c r="E322164" s="315"/>
    </row>
    <row r="322165" spans="5:5" ht="21.75">
      <c r="E322165" s="537"/>
    </row>
    <row r="322166" spans="5:5">
      <c r="E322166" s="315"/>
    </row>
    <row r="322167" spans="5:5" ht="21.75">
      <c r="E322167" s="537"/>
    </row>
    <row r="322168" spans="5:5">
      <c r="E322168" s="315"/>
    </row>
    <row r="322169" spans="5:5" ht="21.75">
      <c r="E322169" s="537"/>
    </row>
    <row r="322170" spans="5:5">
      <c r="E322170" s="315"/>
    </row>
    <row r="322171" spans="5:5" ht="21.75">
      <c r="E322171" s="537"/>
    </row>
    <row r="322172" spans="5:5">
      <c r="E322172" s="315"/>
    </row>
    <row r="322173" spans="5:5" ht="21.75">
      <c r="E322173" s="537"/>
    </row>
    <row r="322174" spans="5:5">
      <c r="E322174" s="315"/>
    </row>
    <row r="322175" spans="5:5" ht="21.75">
      <c r="E322175" s="537"/>
    </row>
    <row r="322176" spans="5:5">
      <c r="E322176" s="315"/>
    </row>
    <row r="322177" spans="5:5" ht="21.75">
      <c r="E322177" s="537"/>
    </row>
    <row r="322178" spans="5:5">
      <c r="E322178" s="315"/>
    </row>
    <row r="322179" spans="5:5" ht="21.75">
      <c r="E322179" s="537"/>
    </row>
    <row r="322180" spans="5:5">
      <c r="E322180" s="315"/>
    </row>
    <row r="322181" spans="5:5" ht="21.75">
      <c r="E322181" s="537"/>
    </row>
    <row r="322182" spans="5:5">
      <c r="E322182" s="315"/>
    </row>
    <row r="322183" spans="5:5" ht="21.75">
      <c r="E322183" s="537"/>
    </row>
    <row r="322184" spans="5:5">
      <c r="E322184" s="315"/>
    </row>
    <row r="322185" spans="5:5" ht="21.75">
      <c r="E322185" s="537"/>
    </row>
    <row r="322186" spans="5:5">
      <c r="E322186" s="315"/>
    </row>
    <row r="322187" spans="5:5" ht="21.75">
      <c r="E322187" s="537"/>
    </row>
    <row r="322188" spans="5:5">
      <c r="E322188" s="315"/>
    </row>
    <row r="322189" spans="5:5" ht="21.75">
      <c r="E322189" s="537"/>
    </row>
    <row r="322190" spans="5:5">
      <c r="E322190" s="315"/>
    </row>
    <row r="322191" spans="5:5" ht="21.75">
      <c r="E322191" s="537"/>
    </row>
    <row r="322192" spans="5:5">
      <c r="E322192" s="315"/>
    </row>
    <row r="322193" spans="5:5" ht="21.75">
      <c r="E322193" s="537"/>
    </row>
    <row r="322194" spans="5:5">
      <c r="E322194" s="315"/>
    </row>
    <row r="322195" spans="5:5" ht="21.75">
      <c r="E322195" s="537"/>
    </row>
    <row r="322196" spans="5:5">
      <c r="E322196" s="315"/>
    </row>
    <row r="322197" spans="5:5" ht="21.75">
      <c r="E322197" s="537"/>
    </row>
    <row r="322198" spans="5:5">
      <c r="E322198" s="315"/>
    </row>
    <row r="322199" spans="5:5" ht="21.75">
      <c r="E322199" s="537"/>
    </row>
    <row r="322200" spans="5:5">
      <c r="E322200" s="315"/>
    </row>
    <row r="322201" spans="5:5" ht="21.75">
      <c r="E322201" s="537"/>
    </row>
    <row r="322202" spans="5:5">
      <c r="E322202" s="315"/>
    </row>
    <row r="322203" spans="5:5" ht="21.75">
      <c r="E322203" s="537"/>
    </row>
    <row r="322204" spans="5:5">
      <c r="E322204" s="315"/>
    </row>
    <row r="322205" spans="5:5" ht="21.75">
      <c r="E322205" s="537"/>
    </row>
    <row r="322206" spans="5:5">
      <c r="E322206" s="315"/>
    </row>
    <row r="322207" spans="5:5" ht="21.75">
      <c r="E322207" s="537"/>
    </row>
    <row r="322208" spans="5:5">
      <c r="E322208" s="315"/>
    </row>
    <row r="322209" spans="5:5" ht="21.75">
      <c r="E322209" s="537"/>
    </row>
    <row r="322210" spans="5:5">
      <c r="E322210" s="315"/>
    </row>
    <row r="322211" spans="5:5" ht="21.75">
      <c r="E322211" s="537"/>
    </row>
    <row r="322212" spans="5:5">
      <c r="E322212" s="315"/>
    </row>
    <row r="322213" spans="5:5" ht="21.75">
      <c r="E322213" s="537"/>
    </row>
    <row r="322214" spans="5:5">
      <c r="E322214" s="315"/>
    </row>
    <row r="322215" spans="5:5" ht="21.75">
      <c r="E322215" s="537"/>
    </row>
    <row r="322216" spans="5:5">
      <c r="E322216" s="315"/>
    </row>
    <row r="322217" spans="5:5" ht="21.75">
      <c r="E322217" s="537"/>
    </row>
    <row r="322218" spans="5:5">
      <c r="E322218" s="315"/>
    </row>
    <row r="322219" spans="5:5" ht="21.75">
      <c r="E322219" s="537"/>
    </row>
    <row r="322220" spans="5:5">
      <c r="E322220" s="315"/>
    </row>
    <row r="322221" spans="5:5" ht="21.75">
      <c r="E322221" s="537"/>
    </row>
    <row r="322222" spans="5:5">
      <c r="E322222" s="315"/>
    </row>
    <row r="322223" spans="5:5" ht="21.75">
      <c r="E322223" s="537"/>
    </row>
    <row r="322224" spans="5:5">
      <c r="E322224" s="315"/>
    </row>
    <row r="322225" spans="5:5" ht="21.75">
      <c r="E322225" s="537"/>
    </row>
    <row r="322226" spans="5:5">
      <c r="E322226" s="315"/>
    </row>
    <row r="322227" spans="5:5" ht="21.75">
      <c r="E322227" s="537"/>
    </row>
    <row r="322228" spans="5:5">
      <c r="E322228" s="315"/>
    </row>
    <row r="322229" spans="5:5" ht="21.75">
      <c r="E322229" s="537"/>
    </row>
    <row r="322230" spans="5:5">
      <c r="E322230" s="315"/>
    </row>
    <row r="322231" spans="5:5" ht="21.75">
      <c r="E322231" s="537"/>
    </row>
    <row r="322232" spans="5:5">
      <c r="E322232" s="315"/>
    </row>
    <row r="322233" spans="5:5" ht="21.75">
      <c r="E322233" s="537"/>
    </row>
    <row r="322234" spans="5:5">
      <c r="E322234" s="315"/>
    </row>
    <row r="322235" spans="5:5" ht="21.75">
      <c r="E322235" s="537"/>
    </row>
    <row r="322236" spans="5:5">
      <c r="E322236" s="315"/>
    </row>
    <row r="322237" spans="5:5" ht="21.75">
      <c r="E322237" s="537"/>
    </row>
    <row r="322238" spans="5:5">
      <c r="E322238" s="315"/>
    </row>
    <row r="322239" spans="5:5" ht="21.75">
      <c r="E322239" s="537"/>
    </row>
    <row r="322240" spans="5:5">
      <c r="E322240" s="315"/>
    </row>
    <row r="322241" spans="5:5" ht="21.75">
      <c r="E322241" s="537"/>
    </row>
    <row r="322242" spans="5:5">
      <c r="E322242" s="315"/>
    </row>
    <row r="322243" spans="5:5" ht="21.75">
      <c r="E322243" s="537"/>
    </row>
    <row r="322244" spans="5:5">
      <c r="E322244" s="315"/>
    </row>
    <row r="322245" spans="5:5" ht="21.75">
      <c r="E322245" s="537"/>
    </row>
    <row r="322246" spans="5:5">
      <c r="E322246" s="315"/>
    </row>
    <row r="322247" spans="5:5" ht="21.75">
      <c r="E322247" s="537"/>
    </row>
    <row r="322248" spans="5:5">
      <c r="E322248" s="315"/>
    </row>
    <row r="322249" spans="5:5" ht="21.75">
      <c r="E322249" s="537"/>
    </row>
    <row r="322250" spans="5:5">
      <c r="E322250" s="315"/>
    </row>
    <row r="322251" spans="5:5" ht="21.75">
      <c r="E322251" s="537"/>
    </row>
    <row r="322252" spans="5:5">
      <c r="E322252" s="315"/>
    </row>
    <row r="322253" spans="5:5" ht="21.75">
      <c r="E322253" s="537"/>
    </row>
    <row r="322254" spans="5:5">
      <c r="E322254" s="315"/>
    </row>
    <row r="322255" spans="5:5" ht="21.75">
      <c r="E322255" s="537"/>
    </row>
    <row r="322256" spans="5:5">
      <c r="E322256" s="315"/>
    </row>
    <row r="322257" spans="5:5" ht="21.75">
      <c r="E322257" s="537"/>
    </row>
    <row r="322258" spans="5:5">
      <c r="E322258" s="315"/>
    </row>
    <row r="322259" spans="5:5" ht="21.75">
      <c r="E322259" s="537"/>
    </row>
    <row r="322260" spans="5:5">
      <c r="E322260" s="315"/>
    </row>
    <row r="322261" spans="5:5" ht="21.75">
      <c r="E322261" s="537"/>
    </row>
    <row r="322262" spans="5:5">
      <c r="E322262" s="315"/>
    </row>
    <row r="322263" spans="5:5" ht="21.75">
      <c r="E322263" s="537"/>
    </row>
    <row r="322264" spans="5:5">
      <c r="E322264" s="315"/>
    </row>
    <row r="322265" spans="5:5" ht="21.75">
      <c r="E322265" s="537"/>
    </row>
    <row r="322266" spans="5:5">
      <c r="E322266" s="315"/>
    </row>
    <row r="322267" spans="5:5" ht="21.75">
      <c r="E322267" s="537"/>
    </row>
    <row r="322268" spans="5:5">
      <c r="E322268" s="315"/>
    </row>
    <row r="322269" spans="5:5" ht="21.75">
      <c r="E322269" s="537"/>
    </row>
    <row r="322270" spans="5:5">
      <c r="E322270" s="315"/>
    </row>
    <row r="322271" spans="5:5" ht="21.75">
      <c r="E322271" s="537"/>
    </row>
    <row r="322272" spans="5:5">
      <c r="E322272" s="315"/>
    </row>
    <row r="322273" spans="5:5" ht="21.75">
      <c r="E322273" s="537"/>
    </row>
    <row r="322274" spans="5:5">
      <c r="E322274" s="315"/>
    </row>
    <row r="322275" spans="5:5" ht="21.75">
      <c r="E322275" s="537"/>
    </row>
    <row r="322276" spans="5:5">
      <c r="E322276" s="315"/>
    </row>
    <row r="322277" spans="5:5" ht="21.75">
      <c r="E322277" s="537"/>
    </row>
    <row r="322278" spans="5:5">
      <c r="E322278" s="315"/>
    </row>
    <row r="322279" spans="5:5" ht="21.75">
      <c r="E322279" s="537"/>
    </row>
    <row r="322280" spans="5:5">
      <c r="E322280" s="315"/>
    </row>
    <row r="322281" spans="5:5" ht="21.75">
      <c r="E322281" s="537"/>
    </row>
    <row r="322282" spans="5:5">
      <c r="E322282" s="315"/>
    </row>
    <row r="322283" spans="5:5" ht="21.75">
      <c r="E322283" s="537"/>
    </row>
    <row r="322284" spans="5:5">
      <c r="E322284" s="315"/>
    </row>
    <row r="322285" spans="5:5" ht="21.75">
      <c r="E322285" s="537"/>
    </row>
    <row r="322286" spans="5:5">
      <c r="E322286" s="315"/>
    </row>
    <row r="322287" spans="5:5" ht="21.75">
      <c r="E322287" s="537"/>
    </row>
    <row r="322288" spans="5:5">
      <c r="E322288" s="315"/>
    </row>
    <row r="322289" spans="5:5" ht="21.75">
      <c r="E322289" s="537"/>
    </row>
    <row r="322290" spans="5:5">
      <c r="E322290" s="315"/>
    </row>
    <row r="322291" spans="5:5" ht="21.75">
      <c r="E322291" s="537"/>
    </row>
    <row r="322292" spans="5:5">
      <c r="E322292" s="315"/>
    </row>
    <row r="322293" spans="5:5" ht="21.75">
      <c r="E322293" s="537"/>
    </row>
    <row r="322294" spans="5:5">
      <c r="E322294" s="315"/>
    </row>
    <row r="322295" spans="5:5" ht="21.75">
      <c r="E322295" s="537"/>
    </row>
    <row r="322296" spans="5:5">
      <c r="E322296" s="315"/>
    </row>
    <row r="322297" spans="5:5" ht="21.75">
      <c r="E322297" s="537"/>
    </row>
    <row r="322298" spans="5:5">
      <c r="E322298" s="315"/>
    </row>
    <row r="322299" spans="5:5" ht="21.75">
      <c r="E322299" s="537"/>
    </row>
    <row r="322300" spans="5:5">
      <c r="E322300" s="315"/>
    </row>
    <row r="322301" spans="5:5" ht="21.75">
      <c r="E322301" s="537"/>
    </row>
    <row r="322302" spans="5:5">
      <c r="E322302" s="315"/>
    </row>
    <row r="322303" spans="5:5" ht="21.75">
      <c r="E322303" s="537"/>
    </row>
    <row r="322304" spans="5:5">
      <c r="E322304" s="315"/>
    </row>
    <row r="322305" spans="5:5" ht="21.75">
      <c r="E322305" s="537"/>
    </row>
    <row r="322306" spans="5:5">
      <c r="E322306" s="315"/>
    </row>
    <row r="322307" spans="5:5" ht="21.75">
      <c r="E322307" s="537"/>
    </row>
    <row r="322308" spans="5:5">
      <c r="E322308" s="315"/>
    </row>
    <row r="322309" spans="5:5" ht="21.75">
      <c r="E322309" s="537"/>
    </row>
    <row r="322310" spans="5:5">
      <c r="E322310" s="315"/>
    </row>
    <row r="322311" spans="5:5" ht="21.75">
      <c r="E322311" s="537"/>
    </row>
    <row r="322312" spans="5:5">
      <c r="E322312" s="315"/>
    </row>
    <row r="322313" spans="5:5" ht="21.75">
      <c r="E322313" s="537"/>
    </row>
    <row r="322314" spans="5:5">
      <c r="E322314" s="315"/>
    </row>
    <row r="322315" spans="5:5" ht="21.75">
      <c r="E322315" s="537"/>
    </row>
    <row r="322316" spans="5:5">
      <c r="E322316" s="315"/>
    </row>
    <row r="322317" spans="5:5" ht="21.75">
      <c r="E322317" s="537"/>
    </row>
    <row r="322318" spans="5:5">
      <c r="E322318" s="315"/>
    </row>
    <row r="322319" spans="5:5" ht="21.75">
      <c r="E322319" s="537"/>
    </row>
    <row r="322320" spans="5:5">
      <c r="E322320" s="315"/>
    </row>
    <row r="322321" spans="5:5" ht="21.75">
      <c r="E322321" s="537"/>
    </row>
    <row r="322322" spans="5:5">
      <c r="E322322" s="315"/>
    </row>
    <row r="322323" spans="5:5" ht="21.75">
      <c r="E322323" s="537"/>
    </row>
    <row r="322324" spans="5:5">
      <c r="E322324" s="315"/>
    </row>
    <row r="322325" spans="5:5" ht="21.75">
      <c r="E322325" s="537"/>
    </row>
    <row r="322326" spans="5:5">
      <c r="E322326" s="315"/>
    </row>
    <row r="322327" spans="5:5" ht="21.75">
      <c r="E322327" s="537"/>
    </row>
    <row r="322328" spans="5:5">
      <c r="E322328" s="315"/>
    </row>
    <row r="322329" spans="5:5" ht="21.75">
      <c r="E322329" s="537"/>
    </row>
    <row r="322330" spans="5:5">
      <c r="E322330" s="315"/>
    </row>
    <row r="322331" spans="5:5" ht="21.75">
      <c r="E322331" s="537"/>
    </row>
    <row r="322332" spans="5:5">
      <c r="E322332" s="315"/>
    </row>
    <row r="322333" spans="5:5" ht="21.75">
      <c r="E322333" s="537"/>
    </row>
    <row r="322334" spans="5:5">
      <c r="E322334" s="315"/>
    </row>
    <row r="322335" spans="5:5" ht="21.75">
      <c r="E322335" s="537"/>
    </row>
    <row r="322336" spans="5:5">
      <c r="E322336" s="315"/>
    </row>
    <row r="322337" spans="5:5" ht="21.75">
      <c r="E322337" s="537"/>
    </row>
    <row r="322338" spans="5:5">
      <c r="E322338" s="315"/>
    </row>
    <row r="322339" spans="5:5" ht="21.75">
      <c r="E322339" s="537"/>
    </row>
    <row r="322340" spans="5:5">
      <c r="E322340" s="315"/>
    </row>
    <row r="322341" spans="5:5" ht="21.75">
      <c r="E322341" s="537"/>
    </row>
    <row r="322342" spans="5:5">
      <c r="E322342" s="315"/>
    </row>
    <row r="322343" spans="5:5" ht="21.75">
      <c r="E322343" s="537"/>
    </row>
    <row r="322344" spans="5:5">
      <c r="E322344" s="315"/>
    </row>
    <row r="322345" spans="5:5" ht="21.75">
      <c r="E322345" s="537"/>
    </row>
    <row r="322346" spans="5:5">
      <c r="E322346" s="315"/>
    </row>
    <row r="322347" spans="5:5" ht="21.75">
      <c r="E322347" s="537"/>
    </row>
    <row r="322348" spans="5:5">
      <c r="E322348" s="315"/>
    </row>
    <row r="322349" spans="5:5" ht="21.75">
      <c r="E322349" s="537"/>
    </row>
    <row r="322350" spans="5:5">
      <c r="E322350" s="315"/>
    </row>
    <row r="322351" spans="5:5" ht="21.75">
      <c r="E322351" s="537"/>
    </row>
    <row r="322352" spans="5:5">
      <c r="E322352" s="315"/>
    </row>
    <row r="322353" spans="5:5" ht="21.75">
      <c r="E322353" s="537"/>
    </row>
    <row r="322354" spans="5:5">
      <c r="E322354" s="315"/>
    </row>
    <row r="322355" spans="5:5" ht="21.75">
      <c r="E322355" s="537"/>
    </row>
    <row r="322356" spans="5:5">
      <c r="E322356" s="315"/>
    </row>
    <row r="322357" spans="5:5" ht="21.75">
      <c r="E322357" s="537"/>
    </row>
    <row r="322358" spans="5:5">
      <c r="E322358" s="315"/>
    </row>
    <row r="322359" spans="5:5" ht="21.75">
      <c r="E322359" s="537"/>
    </row>
    <row r="322360" spans="5:5">
      <c r="E322360" s="315"/>
    </row>
    <row r="322361" spans="5:5" ht="21.75">
      <c r="E322361" s="537"/>
    </row>
    <row r="322362" spans="5:5">
      <c r="E322362" s="315"/>
    </row>
    <row r="322363" spans="5:5" ht="21.75">
      <c r="E322363" s="537"/>
    </row>
    <row r="322364" spans="5:5">
      <c r="E322364" s="315"/>
    </row>
    <row r="322365" spans="5:5" ht="21.75">
      <c r="E322365" s="537"/>
    </row>
    <row r="322366" spans="5:5">
      <c r="E322366" s="315"/>
    </row>
    <row r="322367" spans="5:5" ht="21.75">
      <c r="E322367" s="537"/>
    </row>
    <row r="322368" spans="5:5">
      <c r="E322368" s="315"/>
    </row>
    <row r="322369" spans="5:5" ht="21.75">
      <c r="E322369" s="537"/>
    </row>
    <row r="322370" spans="5:5">
      <c r="E322370" s="315"/>
    </row>
    <row r="322371" spans="5:5" ht="21.75">
      <c r="E322371" s="537"/>
    </row>
    <row r="322372" spans="5:5">
      <c r="E322372" s="315"/>
    </row>
    <row r="322373" spans="5:5" ht="21.75">
      <c r="E322373" s="537"/>
    </row>
    <row r="322374" spans="5:5">
      <c r="E322374" s="315"/>
    </row>
    <row r="322375" spans="5:5" ht="21.75">
      <c r="E322375" s="537"/>
    </row>
    <row r="322376" spans="5:5">
      <c r="E322376" s="315"/>
    </row>
    <row r="322377" spans="5:5" ht="21.75">
      <c r="E322377" s="537"/>
    </row>
    <row r="322378" spans="5:5">
      <c r="E322378" s="315"/>
    </row>
    <row r="322379" spans="5:5" ht="21.75">
      <c r="E322379" s="537"/>
    </row>
    <row r="322380" spans="5:5">
      <c r="E322380" s="315"/>
    </row>
    <row r="322381" spans="5:5" ht="21.75">
      <c r="E322381" s="537"/>
    </row>
    <row r="322382" spans="5:5">
      <c r="E322382" s="315"/>
    </row>
    <row r="322383" spans="5:5" ht="21.75">
      <c r="E322383" s="537"/>
    </row>
    <row r="322384" spans="5:5">
      <c r="E322384" s="315"/>
    </row>
    <row r="322385" spans="5:5" ht="21.75">
      <c r="E322385" s="537"/>
    </row>
    <row r="322386" spans="5:5">
      <c r="E322386" s="315"/>
    </row>
    <row r="322387" spans="5:5" ht="21.75">
      <c r="E322387" s="537"/>
    </row>
    <row r="322388" spans="5:5">
      <c r="E322388" s="315"/>
    </row>
    <row r="322389" spans="5:5" ht="21.75">
      <c r="E322389" s="537"/>
    </row>
    <row r="322390" spans="5:5">
      <c r="E322390" s="315"/>
    </row>
    <row r="322391" spans="5:5" ht="21.75">
      <c r="E322391" s="537"/>
    </row>
    <row r="322392" spans="5:5">
      <c r="E322392" s="315"/>
    </row>
    <row r="322393" spans="5:5" ht="21.75">
      <c r="E322393" s="537"/>
    </row>
    <row r="322394" spans="5:5">
      <c r="E322394" s="315"/>
    </row>
    <row r="322395" spans="5:5" ht="21.75">
      <c r="E322395" s="537"/>
    </row>
    <row r="322396" spans="5:5">
      <c r="E322396" s="315"/>
    </row>
    <row r="322397" spans="5:5" ht="21.75">
      <c r="E322397" s="537"/>
    </row>
    <row r="322398" spans="5:5">
      <c r="E322398" s="315"/>
    </row>
    <row r="322399" spans="5:5" ht="21.75">
      <c r="E322399" s="537"/>
    </row>
    <row r="322400" spans="5:5">
      <c r="E322400" s="315"/>
    </row>
    <row r="322401" spans="5:5" ht="21.75">
      <c r="E322401" s="537"/>
    </row>
    <row r="322402" spans="5:5">
      <c r="E322402" s="315"/>
    </row>
    <row r="322403" spans="5:5" ht="21.75">
      <c r="E322403" s="537"/>
    </row>
    <row r="322404" spans="5:5">
      <c r="E322404" s="315"/>
    </row>
    <row r="322405" spans="5:5" ht="21.75">
      <c r="E322405" s="537"/>
    </row>
    <row r="322406" spans="5:5">
      <c r="E322406" s="315"/>
    </row>
    <row r="322407" spans="5:5" ht="21.75">
      <c r="E322407" s="537"/>
    </row>
    <row r="322408" spans="5:5">
      <c r="E322408" s="315"/>
    </row>
    <row r="322409" spans="5:5" ht="21.75">
      <c r="E322409" s="537"/>
    </row>
    <row r="322410" spans="5:5">
      <c r="E322410" s="315"/>
    </row>
    <row r="322411" spans="5:5" ht="21.75">
      <c r="E322411" s="537"/>
    </row>
    <row r="322412" spans="5:5">
      <c r="E322412" s="315"/>
    </row>
    <row r="322413" spans="5:5" ht="21.75">
      <c r="E322413" s="537"/>
    </row>
    <row r="322414" spans="5:5">
      <c r="E322414" s="315"/>
    </row>
    <row r="322415" spans="5:5" ht="21.75">
      <c r="E322415" s="537"/>
    </row>
    <row r="322416" spans="5:5">
      <c r="E322416" s="315"/>
    </row>
    <row r="322417" spans="5:5" ht="21.75">
      <c r="E322417" s="537"/>
    </row>
    <row r="322418" spans="5:5">
      <c r="E322418" s="315"/>
    </row>
    <row r="322419" spans="5:5" ht="21.75">
      <c r="E322419" s="537"/>
    </row>
    <row r="322420" spans="5:5">
      <c r="E322420" s="315"/>
    </row>
    <row r="322421" spans="5:5" ht="21.75">
      <c r="E322421" s="537"/>
    </row>
    <row r="322422" spans="5:5">
      <c r="E322422" s="315"/>
    </row>
    <row r="322423" spans="5:5" ht="21.75">
      <c r="E322423" s="537"/>
    </row>
    <row r="322424" spans="5:5">
      <c r="E322424" s="315"/>
    </row>
    <row r="322425" spans="5:5" ht="21.75">
      <c r="E322425" s="537"/>
    </row>
    <row r="322426" spans="5:5">
      <c r="E322426" s="315"/>
    </row>
    <row r="322427" spans="5:5" ht="21.75">
      <c r="E322427" s="537"/>
    </row>
    <row r="322428" spans="5:5">
      <c r="E322428" s="315"/>
    </row>
    <row r="322429" spans="5:5" ht="21.75">
      <c r="E322429" s="537"/>
    </row>
    <row r="322430" spans="5:5">
      <c r="E322430" s="315"/>
    </row>
    <row r="322431" spans="5:5" ht="21.75">
      <c r="E322431" s="537"/>
    </row>
    <row r="322432" spans="5:5">
      <c r="E322432" s="315"/>
    </row>
    <row r="322433" spans="5:5" ht="21.75">
      <c r="E322433" s="537"/>
    </row>
    <row r="322434" spans="5:5">
      <c r="E322434" s="315"/>
    </row>
    <row r="322435" spans="5:5" ht="21.75">
      <c r="E322435" s="537"/>
    </row>
    <row r="322436" spans="5:5">
      <c r="E322436" s="315"/>
    </row>
    <row r="322437" spans="5:5" ht="21.75">
      <c r="E322437" s="537"/>
    </row>
    <row r="322438" spans="5:5">
      <c r="E322438" s="315"/>
    </row>
    <row r="322439" spans="5:5" ht="21.75">
      <c r="E322439" s="537"/>
    </row>
    <row r="322440" spans="5:5">
      <c r="E322440" s="315"/>
    </row>
    <row r="322441" spans="5:5" ht="21.75">
      <c r="E322441" s="537"/>
    </row>
    <row r="322442" spans="5:5">
      <c r="E322442" s="315"/>
    </row>
    <row r="322443" spans="5:5" ht="21.75">
      <c r="E322443" s="537"/>
    </row>
    <row r="322444" spans="5:5">
      <c r="E322444" s="315"/>
    </row>
    <row r="322445" spans="5:5" ht="21.75">
      <c r="E322445" s="537"/>
    </row>
    <row r="322446" spans="5:5">
      <c r="E322446" s="315"/>
    </row>
    <row r="322447" spans="5:5" ht="21.75">
      <c r="E322447" s="537"/>
    </row>
    <row r="322448" spans="5:5">
      <c r="E322448" s="315"/>
    </row>
    <row r="322449" spans="5:5" ht="21.75">
      <c r="E322449" s="537"/>
    </row>
    <row r="322450" spans="5:5">
      <c r="E322450" s="315"/>
    </row>
    <row r="322451" spans="5:5" ht="21.75">
      <c r="E322451" s="537"/>
    </row>
    <row r="322452" spans="5:5">
      <c r="E322452" s="315"/>
    </row>
    <row r="322453" spans="5:5" ht="21.75">
      <c r="E322453" s="537"/>
    </row>
    <row r="322454" spans="5:5">
      <c r="E322454" s="315"/>
    </row>
    <row r="322455" spans="5:5" ht="21.75">
      <c r="E322455" s="537"/>
    </row>
    <row r="322456" spans="5:5">
      <c r="E322456" s="315"/>
    </row>
    <row r="322457" spans="5:5" ht="21.75">
      <c r="E322457" s="537"/>
    </row>
    <row r="322458" spans="5:5">
      <c r="E322458" s="315"/>
    </row>
    <row r="322459" spans="5:5" ht="21.75">
      <c r="E322459" s="537"/>
    </row>
    <row r="322460" spans="5:5">
      <c r="E322460" s="315"/>
    </row>
    <row r="322461" spans="5:5" ht="21.75">
      <c r="E322461" s="537"/>
    </row>
    <row r="322462" spans="5:5">
      <c r="E322462" s="315"/>
    </row>
    <row r="322463" spans="5:5" ht="21.75">
      <c r="E322463" s="537"/>
    </row>
    <row r="322464" spans="5:5">
      <c r="E322464" s="315"/>
    </row>
    <row r="322465" spans="5:5" ht="21.75">
      <c r="E322465" s="537"/>
    </row>
    <row r="322466" spans="5:5">
      <c r="E322466" s="315"/>
    </row>
    <row r="322467" spans="5:5" ht="21.75">
      <c r="E322467" s="537"/>
    </row>
    <row r="322468" spans="5:5">
      <c r="E322468" s="315"/>
    </row>
    <row r="322469" spans="5:5" ht="21.75">
      <c r="E322469" s="537"/>
    </row>
    <row r="322470" spans="5:5">
      <c r="E322470" s="315"/>
    </row>
    <row r="322471" spans="5:5" ht="21.75">
      <c r="E322471" s="537"/>
    </row>
    <row r="322472" spans="5:5">
      <c r="E322472" s="315"/>
    </row>
    <row r="322473" spans="5:5" ht="21.75">
      <c r="E322473" s="537"/>
    </row>
    <row r="322474" spans="5:5">
      <c r="E322474" s="315"/>
    </row>
    <row r="322475" spans="5:5" ht="21.75">
      <c r="E322475" s="537"/>
    </row>
    <row r="322476" spans="5:5">
      <c r="E322476" s="315"/>
    </row>
    <row r="322477" spans="5:5" ht="21.75">
      <c r="E322477" s="537"/>
    </row>
    <row r="322478" spans="5:5">
      <c r="E322478" s="315"/>
    </row>
    <row r="322479" spans="5:5" ht="21.75">
      <c r="E322479" s="537"/>
    </row>
    <row r="322480" spans="5:5">
      <c r="E322480" s="315"/>
    </row>
    <row r="322481" spans="5:5" ht="21.75">
      <c r="E322481" s="537"/>
    </row>
    <row r="322482" spans="5:5">
      <c r="E322482" s="315"/>
    </row>
    <row r="322483" spans="5:5" ht="21.75">
      <c r="E322483" s="537"/>
    </row>
    <row r="322484" spans="5:5">
      <c r="E322484" s="315"/>
    </row>
    <row r="322485" spans="5:5" ht="21.75">
      <c r="E322485" s="537"/>
    </row>
    <row r="322486" spans="5:5">
      <c r="E322486" s="315"/>
    </row>
    <row r="322487" spans="5:5" ht="21.75">
      <c r="E322487" s="537"/>
    </row>
    <row r="322488" spans="5:5">
      <c r="E322488" s="315"/>
    </row>
    <row r="322489" spans="5:5" ht="21.75">
      <c r="E322489" s="537"/>
    </row>
    <row r="322490" spans="5:5">
      <c r="E322490" s="315"/>
    </row>
    <row r="322491" spans="5:5" ht="21.75">
      <c r="E322491" s="537"/>
    </row>
    <row r="322492" spans="5:5">
      <c r="E322492" s="315"/>
    </row>
    <row r="322493" spans="5:5" ht="21.75">
      <c r="E322493" s="537"/>
    </row>
    <row r="322494" spans="5:5">
      <c r="E322494" s="315"/>
    </row>
    <row r="322495" spans="5:5" ht="21.75">
      <c r="E322495" s="537"/>
    </row>
    <row r="322496" spans="5:5">
      <c r="E322496" s="315"/>
    </row>
    <row r="322497" spans="5:5" ht="21.75">
      <c r="E322497" s="537"/>
    </row>
    <row r="322498" spans="5:5">
      <c r="E322498" s="315"/>
    </row>
    <row r="322499" spans="5:5" ht="21.75">
      <c r="E322499" s="537"/>
    </row>
    <row r="322500" spans="5:5">
      <c r="E322500" s="315"/>
    </row>
    <row r="322501" spans="5:5" ht="21.75">
      <c r="E322501" s="537"/>
    </row>
    <row r="322502" spans="5:5">
      <c r="E322502" s="315"/>
    </row>
    <row r="322503" spans="5:5" ht="21.75">
      <c r="E322503" s="537"/>
    </row>
    <row r="322504" spans="5:5">
      <c r="E322504" s="315"/>
    </row>
    <row r="322505" spans="5:5" ht="21.75">
      <c r="E322505" s="537"/>
    </row>
    <row r="322506" spans="5:5">
      <c r="E322506" s="315"/>
    </row>
    <row r="322507" spans="5:5" ht="21.75">
      <c r="E322507" s="537"/>
    </row>
    <row r="322508" spans="5:5">
      <c r="E322508" s="315"/>
    </row>
    <row r="322509" spans="5:5" ht="21.75">
      <c r="E322509" s="537"/>
    </row>
    <row r="322510" spans="5:5">
      <c r="E322510" s="315"/>
    </row>
    <row r="322511" spans="5:5" ht="21.75">
      <c r="E322511" s="537"/>
    </row>
    <row r="322512" spans="5:5">
      <c r="E322512" s="315"/>
    </row>
    <row r="322513" spans="5:5" ht="21.75">
      <c r="E322513" s="537"/>
    </row>
    <row r="322514" spans="5:5">
      <c r="E322514" s="315"/>
    </row>
    <row r="322515" spans="5:5" ht="21.75">
      <c r="E322515" s="537"/>
    </row>
    <row r="322516" spans="5:5">
      <c r="E322516" s="315"/>
    </row>
    <row r="322517" spans="5:5" ht="21.75">
      <c r="E322517" s="537"/>
    </row>
    <row r="322518" spans="5:5">
      <c r="E322518" s="315"/>
    </row>
    <row r="322519" spans="5:5" ht="21.75">
      <c r="E322519" s="537"/>
    </row>
    <row r="322520" spans="5:5">
      <c r="E322520" s="315"/>
    </row>
    <row r="322521" spans="5:5" ht="21.75">
      <c r="E322521" s="537"/>
    </row>
    <row r="322522" spans="5:5">
      <c r="E322522" s="315"/>
    </row>
    <row r="322523" spans="5:5" ht="21.75">
      <c r="E322523" s="537"/>
    </row>
    <row r="322524" spans="5:5">
      <c r="E322524" s="315"/>
    </row>
    <row r="322525" spans="5:5" ht="21.75">
      <c r="E322525" s="537"/>
    </row>
    <row r="322526" spans="5:5">
      <c r="E322526" s="315"/>
    </row>
    <row r="322527" spans="5:5" ht="21.75">
      <c r="E322527" s="537"/>
    </row>
    <row r="322528" spans="5:5">
      <c r="E322528" s="315"/>
    </row>
    <row r="322529" spans="5:5" ht="21.75">
      <c r="E322529" s="537"/>
    </row>
    <row r="322530" spans="5:5">
      <c r="E322530" s="315"/>
    </row>
    <row r="322531" spans="5:5" ht="21.75">
      <c r="E322531" s="537"/>
    </row>
    <row r="322532" spans="5:5">
      <c r="E322532" s="315"/>
    </row>
    <row r="322533" spans="5:5" ht="21.75">
      <c r="E322533" s="537"/>
    </row>
    <row r="322534" spans="5:5">
      <c r="E322534" s="315"/>
    </row>
    <row r="322535" spans="5:5" ht="21.75">
      <c r="E322535" s="537"/>
    </row>
    <row r="322536" spans="5:5">
      <c r="E322536" s="315"/>
    </row>
    <row r="322537" spans="5:5" ht="21.75">
      <c r="E322537" s="537"/>
    </row>
    <row r="322538" spans="5:5">
      <c r="E322538" s="315"/>
    </row>
    <row r="322539" spans="5:5" ht="21.75">
      <c r="E322539" s="537"/>
    </row>
    <row r="322540" spans="5:5">
      <c r="E322540" s="315"/>
    </row>
    <row r="322541" spans="5:5" ht="21.75">
      <c r="E322541" s="537"/>
    </row>
    <row r="322542" spans="5:5">
      <c r="E322542" s="315"/>
    </row>
    <row r="322543" spans="5:5" ht="21.75">
      <c r="E322543" s="537"/>
    </row>
    <row r="322544" spans="5:5">
      <c r="E322544" s="315"/>
    </row>
    <row r="322545" spans="5:5" ht="21.75">
      <c r="E322545" s="537"/>
    </row>
    <row r="322546" spans="5:5">
      <c r="E322546" s="315"/>
    </row>
    <row r="322547" spans="5:5" ht="21.75">
      <c r="E322547" s="537"/>
    </row>
    <row r="322548" spans="5:5">
      <c r="E322548" s="315"/>
    </row>
    <row r="322549" spans="5:5" ht="21.75">
      <c r="E322549" s="537"/>
    </row>
    <row r="322550" spans="5:5">
      <c r="E322550" s="315"/>
    </row>
    <row r="322551" spans="5:5" ht="21.75">
      <c r="E322551" s="537"/>
    </row>
    <row r="322552" spans="5:5">
      <c r="E322552" s="315"/>
    </row>
    <row r="322553" spans="5:5" ht="21.75">
      <c r="E322553" s="537"/>
    </row>
    <row r="322554" spans="5:5">
      <c r="E322554" s="315"/>
    </row>
    <row r="322555" spans="5:5" ht="21.75">
      <c r="E322555" s="537"/>
    </row>
    <row r="322556" spans="5:5">
      <c r="E322556" s="315"/>
    </row>
    <row r="322557" spans="5:5" ht="21.75">
      <c r="E322557" s="537"/>
    </row>
    <row r="322558" spans="5:5">
      <c r="E322558" s="315"/>
    </row>
    <row r="322559" spans="5:5" ht="21.75">
      <c r="E322559" s="537"/>
    </row>
    <row r="322560" spans="5:5">
      <c r="E322560" s="315"/>
    </row>
    <row r="322561" spans="5:5" ht="21.75">
      <c r="E322561" s="537"/>
    </row>
    <row r="322562" spans="5:5">
      <c r="E322562" s="315"/>
    </row>
    <row r="322563" spans="5:5" ht="21.75">
      <c r="E322563" s="537"/>
    </row>
    <row r="322564" spans="5:5">
      <c r="E322564" s="315"/>
    </row>
    <row r="322565" spans="5:5" ht="21.75">
      <c r="E322565" s="537"/>
    </row>
    <row r="322566" spans="5:5">
      <c r="E322566" s="315"/>
    </row>
    <row r="322567" spans="5:5" ht="21.75">
      <c r="E322567" s="537"/>
    </row>
    <row r="322568" spans="5:5">
      <c r="E322568" s="315"/>
    </row>
    <row r="322569" spans="5:5" ht="21.75">
      <c r="E322569" s="537"/>
    </row>
    <row r="322570" spans="5:5">
      <c r="E322570" s="315"/>
    </row>
    <row r="322571" spans="5:5" ht="21.75">
      <c r="E322571" s="537"/>
    </row>
    <row r="322572" spans="5:5">
      <c r="E322572" s="315"/>
    </row>
    <row r="322573" spans="5:5" ht="21.75">
      <c r="E322573" s="537"/>
    </row>
    <row r="322574" spans="5:5">
      <c r="E322574" s="315"/>
    </row>
    <row r="322575" spans="5:5" ht="21.75">
      <c r="E322575" s="537"/>
    </row>
    <row r="322576" spans="5:5">
      <c r="E322576" s="315"/>
    </row>
    <row r="322577" spans="5:5" ht="21.75">
      <c r="E322577" s="537"/>
    </row>
    <row r="322578" spans="5:5">
      <c r="E322578" s="315"/>
    </row>
    <row r="322579" spans="5:5" ht="21.75">
      <c r="E322579" s="537"/>
    </row>
    <row r="322580" spans="5:5">
      <c r="E322580" s="315"/>
    </row>
    <row r="322581" spans="5:5" ht="21.75">
      <c r="E322581" s="537"/>
    </row>
    <row r="322582" spans="5:5">
      <c r="E322582" s="315"/>
    </row>
    <row r="322583" spans="5:5" ht="21.75">
      <c r="E322583" s="537"/>
    </row>
    <row r="322584" spans="5:5">
      <c r="E322584" s="315"/>
    </row>
    <row r="322585" spans="5:5" ht="21.75">
      <c r="E322585" s="537"/>
    </row>
    <row r="322586" spans="5:5">
      <c r="E322586" s="315"/>
    </row>
    <row r="322587" spans="5:5" ht="21.75">
      <c r="E322587" s="537"/>
    </row>
    <row r="322588" spans="5:5">
      <c r="E322588" s="315"/>
    </row>
    <row r="322589" spans="5:5" ht="21.75">
      <c r="E322589" s="537"/>
    </row>
    <row r="322590" spans="5:5">
      <c r="E322590" s="315"/>
    </row>
    <row r="322591" spans="5:5" ht="21.75">
      <c r="E322591" s="537"/>
    </row>
    <row r="322592" spans="5:5">
      <c r="E322592" s="315"/>
    </row>
    <row r="322593" spans="5:5" ht="21.75">
      <c r="E322593" s="537"/>
    </row>
    <row r="322594" spans="5:5">
      <c r="E322594" s="315"/>
    </row>
    <row r="322595" spans="5:5" ht="21.75">
      <c r="E322595" s="537"/>
    </row>
    <row r="322596" spans="5:5">
      <c r="E322596" s="315"/>
    </row>
    <row r="322597" spans="5:5" ht="21.75">
      <c r="E322597" s="537"/>
    </row>
    <row r="322598" spans="5:5">
      <c r="E322598" s="315"/>
    </row>
    <row r="322599" spans="5:5" ht="21.75">
      <c r="E322599" s="537"/>
    </row>
    <row r="322600" spans="5:5">
      <c r="E322600" s="315"/>
    </row>
    <row r="322601" spans="5:5" ht="21.75">
      <c r="E322601" s="537"/>
    </row>
    <row r="322602" spans="5:5">
      <c r="E322602" s="315"/>
    </row>
    <row r="322603" spans="5:5" ht="21.75">
      <c r="E322603" s="537"/>
    </row>
    <row r="322604" spans="5:5">
      <c r="E322604" s="315"/>
    </row>
    <row r="322605" spans="5:5" ht="21.75">
      <c r="E322605" s="537"/>
    </row>
    <row r="322606" spans="5:5">
      <c r="E322606" s="315"/>
    </row>
    <row r="322607" spans="5:5" ht="21.75">
      <c r="E322607" s="537"/>
    </row>
    <row r="322608" spans="5:5">
      <c r="E322608" s="315"/>
    </row>
    <row r="322609" spans="5:5" ht="21.75">
      <c r="E322609" s="537"/>
    </row>
    <row r="322610" spans="5:5">
      <c r="E322610" s="315"/>
    </row>
    <row r="322611" spans="5:5" ht="21.75">
      <c r="E322611" s="537"/>
    </row>
    <row r="322612" spans="5:5">
      <c r="E322612" s="315"/>
    </row>
    <row r="322613" spans="5:5" ht="21.75">
      <c r="E322613" s="537"/>
    </row>
    <row r="322614" spans="5:5">
      <c r="E322614" s="315"/>
    </row>
    <row r="322615" spans="5:5" ht="21.75">
      <c r="E322615" s="537"/>
    </row>
    <row r="322616" spans="5:5">
      <c r="E322616" s="315"/>
    </row>
    <row r="322617" spans="5:5" ht="21.75">
      <c r="E322617" s="537"/>
    </row>
    <row r="322618" spans="5:5">
      <c r="E322618" s="315"/>
    </row>
    <row r="322619" spans="5:5" ht="21.75">
      <c r="E322619" s="537"/>
    </row>
    <row r="322620" spans="5:5">
      <c r="E322620" s="315"/>
    </row>
    <row r="322621" spans="5:5" ht="21.75">
      <c r="E322621" s="537"/>
    </row>
    <row r="322622" spans="5:5">
      <c r="E322622" s="315"/>
    </row>
    <row r="322623" spans="5:5" ht="21.75">
      <c r="E322623" s="537"/>
    </row>
    <row r="322624" spans="5:5">
      <c r="E322624" s="315"/>
    </row>
    <row r="322625" spans="5:5" ht="21.75">
      <c r="E322625" s="537"/>
    </row>
    <row r="322626" spans="5:5">
      <c r="E322626" s="315"/>
    </row>
    <row r="322627" spans="5:5" ht="21.75">
      <c r="E322627" s="537"/>
    </row>
    <row r="322628" spans="5:5">
      <c r="E322628" s="315"/>
    </row>
    <row r="322629" spans="5:5" ht="21.75">
      <c r="E322629" s="537"/>
    </row>
    <row r="322630" spans="5:5">
      <c r="E322630" s="315"/>
    </row>
    <row r="322631" spans="5:5" ht="21.75">
      <c r="E322631" s="537"/>
    </row>
    <row r="322632" spans="5:5">
      <c r="E322632" s="315"/>
    </row>
    <row r="322633" spans="5:5" ht="21.75">
      <c r="E322633" s="537"/>
    </row>
    <row r="322634" spans="5:5">
      <c r="E322634" s="315"/>
    </row>
    <row r="322635" spans="5:5" ht="21.75">
      <c r="E322635" s="537"/>
    </row>
    <row r="322636" spans="5:5">
      <c r="E322636" s="315"/>
    </row>
    <row r="322637" spans="5:5" ht="21.75">
      <c r="E322637" s="537"/>
    </row>
    <row r="322638" spans="5:5">
      <c r="E322638" s="315"/>
    </row>
    <row r="322639" spans="5:5" ht="21.75">
      <c r="E322639" s="537"/>
    </row>
    <row r="322640" spans="5:5">
      <c r="E322640" s="315"/>
    </row>
    <row r="322641" spans="5:5" ht="21.75">
      <c r="E322641" s="537"/>
    </row>
    <row r="322642" spans="5:5">
      <c r="E322642" s="315"/>
    </row>
    <row r="322643" spans="5:5" ht="21.75">
      <c r="E322643" s="537"/>
    </row>
    <row r="322644" spans="5:5">
      <c r="E322644" s="315"/>
    </row>
    <row r="322645" spans="5:5" ht="21.75">
      <c r="E322645" s="537"/>
    </row>
    <row r="322646" spans="5:5">
      <c r="E322646" s="315"/>
    </row>
    <row r="322647" spans="5:5" ht="21.75">
      <c r="E322647" s="537"/>
    </row>
    <row r="322648" spans="5:5">
      <c r="E322648" s="315"/>
    </row>
    <row r="322649" spans="5:5" ht="21.75">
      <c r="E322649" s="537"/>
    </row>
    <row r="322650" spans="5:5">
      <c r="E322650" s="315"/>
    </row>
    <row r="322651" spans="5:5" ht="21.75">
      <c r="E322651" s="537"/>
    </row>
    <row r="322652" spans="5:5">
      <c r="E322652" s="315"/>
    </row>
    <row r="322653" spans="5:5" ht="21.75">
      <c r="E322653" s="537"/>
    </row>
    <row r="322654" spans="5:5">
      <c r="E322654" s="315"/>
    </row>
    <row r="322655" spans="5:5" ht="21.75">
      <c r="E322655" s="537"/>
    </row>
    <row r="322656" spans="5:5">
      <c r="E322656" s="315"/>
    </row>
    <row r="322657" spans="5:5" ht="21.75">
      <c r="E322657" s="537"/>
    </row>
    <row r="322658" spans="5:5">
      <c r="E322658" s="315"/>
    </row>
    <row r="322659" spans="5:5" ht="21.75">
      <c r="E322659" s="537"/>
    </row>
    <row r="322660" spans="5:5">
      <c r="E322660" s="315"/>
    </row>
    <row r="322661" spans="5:5" ht="21.75">
      <c r="E322661" s="537"/>
    </row>
    <row r="322662" spans="5:5">
      <c r="E322662" s="315"/>
    </row>
    <row r="322663" spans="5:5" ht="21.75">
      <c r="E322663" s="537"/>
    </row>
    <row r="322664" spans="5:5">
      <c r="E322664" s="315"/>
    </row>
    <row r="322665" spans="5:5" ht="21.75">
      <c r="E322665" s="537"/>
    </row>
    <row r="322666" spans="5:5">
      <c r="E322666" s="315"/>
    </row>
    <row r="322667" spans="5:5" ht="21.75">
      <c r="E322667" s="537"/>
    </row>
    <row r="322668" spans="5:5">
      <c r="E322668" s="315"/>
    </row>
    <row r="322669" spans="5:5" ht="21.75">
      <c r="E322669" s="537"/>
    </row>
    <row r="322670" spans="5:5">
      <c r="E322670" s="315"/>
    </row>
    <row r="322671" spans="5:5" ht="21.75">
      <c r="E322671" s="537"/>
    </row>
    <row r="322672" spans="5:5">
      <c r="E322672" s="315"/>
    </row>
    <row r="322673" spans="5:5" ht="21.75">
      <c r="E322673" s="537"/>
    </row>
    <row r="322674" spans="5:5">
      <c r="E322674" s="315"/>
    </row>
    <row r="322675" spans="5:5" ht="21.75">
      <c r="E322675" s="537"/>
    </row>
    <row r="322676" spans="5:5">
      <c r="E322676" s="315"/>
    </row>
    <row r="322677" spans="5:5" ht="21.75">
      <c r="E322677" s="537"/>
    </row>
    <row r="322678" spans="5:5">
      <c r="E322678" s="315"/>
    </row>
    <row r="322679" spans="5:5" ht="21.75">
      <c r="E322679" s="537"/>
    </row>
    <row r="322680" spans="5:5">
      <c r="E322680" s="315"/>
    </row>
    <row r="322681" spans="5:5" ht="21.75">
      <c r="E322681" s="537"/>
    </row>
    <row r="322682" spans="5:5">
      <c r="E322682" s="315"/>
    </row>
    <row r="322683" spans="5:5" ht="21.75">
      <c r="E322683" s="537"/>
    </row>
    <row r="322684" spans="5:5">
      <c r="E322684" s="315"/>
    </row>
    <row r="322685" spans="5:5" ht="21.75">
      <c r="E322685" s="537"/>
    </row>
    <row r="322686" spans="5:5">
      <c r="E322686" s="315"/>
    </row>
    <row r="322687" spans="5:5" ht="21.75">
      <c r="E322687" s="537"/>
    </row>
    <row r="322688" spans="5:5">
      <c r="E322688" s="315"/>
    </row>
    <row r="322689" spans="5:5" ht="21.75">
      <c r="E322689" s="537"/>
    </row>
    <row r="322690" spans="5:5">
      <c r="E322690" s="315"/>
    </row>
    <row r="322691" spans="5:5" ht="21.75">
      <c r="E322691" s="537"/>
    </row>
    <row r="322692" spans="5:5">
      <c r="E322692" s="315"/>
    </row>
    <row r="322693" spans="5:5" ht="21.75">
      <c r="E322693" s="537"/>
    </row>
    <row r="322694" spans="5:5">
      <c r="E322694" s="315"/>
    </row>
    <row r="322695" spans="5:5" ht="21.75">
      <c r="E322695" s="537"/>
    </row>
    <row r="322696" spans="5:5">
      <c r="E322696" s="315"/>
    </row>
    <row r="322697" spans="5:5" ht="21.75">
      <c r="E322697" s="537"/>
    </row>
    <row r="322698" spans="5:5">
      <c r="E322698" s="315"/>
    </row>
    <row r="322699" spans="5:5" ht="21.75">
      <c r="E322699" s="537"/>
    </row>
    <row r="322700" spans="5:5">
      <c r="E322700" s="315"/>
    </row>
    <row r="322701" spans="5:5" ht="21.75">
      <c r="E322701" s="537"/>
    </row>
    <row r="322702" spans="5:5">
      <c r="E322702" s="315"/>
    </row>
    <row r="322703" spans="5:5" ht="21.75">
      <c r="E322703" s="537"/>
    </row>
    <row r="322704" spans="5:5">
      <c r="E322704" s="315"/>
    </row>
    <row r="322705" spans="5:5" ht="21.75">
      <c r="E322705" s="537"/>
    </row>
    <row r="322706" spans="5:5">
      <c r="E322706" s="315"/>
    </row>
    <row r="322707" spans="5:5" ht="21.75">
      <c r="E322707" s="537"/>
    </row>
    <row r="322708" spans="5:5">
      <c r="E322708" s="315"/>
    </row>
    <row r="322709" spans="5:5" ht="21.75">
      <c r="E322709" s="537"/>
    </row>
    <row r="322710" spans="5:5">
      <c r="E322710" s="315"/>
    </row>
    <row r="322711" spans="5:5" ht="21.75">
      <c r="E322711" s="537"/>
    </row>
    <row r="322712" spans="5:5">
      <c r="E322712" s="315"/>
    </row>
    <row r="322713" spans="5:5" ht="21.75">
      <c r="E322713" s="537"/>
    </row>
    <row r="322714" spans="5:5">
      <c r="E322714" s="315"/>
    </row>
    <row r="322715" spans="5:5" ht="21.75">
      <c r="E322715" s="537"/>
    </row>
    <row r="322716" spans="5:5">
      <c r="E322716" s="315"/>
    </row>
    <row r="322717" spans="5:5" ht="21.75">
      <c r="E322717" s="537"/>
    </row>
    <row r="322718" spans="5:5">
      <c r="E322718" s="315"/>
    </row>
    <row r="322719" spans="5:5" ht="21.75">
      <c r="E322719" s="537"/>
    </row>
    <row r="322720" spans="5:5">
      <c r="E322720" s="315"/>
    </row>
    <row r="322721" spans="5:5" ht="21.75">
      <c r="E322721" s="537"/>
    </row>
    <row r="322722" spans="5:5">
      <c r="E322722" s="315"/>
    </row>
    <row r="322723" spans="5:5" ht="21.75">
      <c r="E322723" s="537"/>
    </row>
    <row r="322724" spans="5:5">
      <c r="E322724" s="315"/>
    </row>
    <row r="322725" spans="5:5" ht="21.75">
      <c r="E322725" s="537"/>
    </row>
    <row r="322726" spans="5:5">
      <c r="E322726" s="315"/>
    </row>
    <row r="322727" spans="5:5" ht="21.75">
      <c r="E322727" s="537"/>
    </row>
    <row r="322728" spans="5:5">
      <c r="E322728" s="315"/>
    </row>
    <row r="322729" spans="5:5" ht="21.75">
      <c r="E322729" s="537"/>
    </row>
    <row r="322730" spans="5:5">
      <c r="E322730" s="315"/>
    </row>
    <row r="322731" spans="5:5" ht="21.75">
      <c r="E322731" s="537"/>
    </row>
    <row r="322732" spans="5:5">
      <c r="E322732" s="315"/>
    </row>
    <row r="322733" spans="5:5" ht="21.75">
      <c r="E322733" s="537"/>
    </row>
    <row r="322734" spans="5:5">
      <c r="E322734" s="315"/>
    </row>
    <row r="322735" spans="5:5" ht="21.75">
      <c r="E322735" s="537"/>
    </row>
    <row r="322736" spans="5:5">
      <c r="E322736" s="315"/>
    </row>
    <row r="322737" spans="5:5" ht="21.75">
      <c r="E322737" s="537"/>
    </row>
    <row r="322738" spans="5:5">
      <c r="E322738" s="315"/>
    </row>
    <row r="322739" spans="5:5" ht="21.75">
      <c r="E322739" s="537"/>
    </row>
    <row r="322740" spans="5:5">
      <c r="E322740" s="315"/>
    </row>
    <row r="322741" spans="5:5" ht="21.75">
      <c r="E322741" s="537"/>
    </row>
    <row r="322742" spans="5:5">
      <c r="E322742" s="315"/>
    </row>
    <row r="322743" spans="5:5" ht="21.75">
      <c r="E322743" s="537"/>
    </row>
    <row r="322744" spans="5:5">
      <c r="E322744" s="315"/>
    </row>
    <row r="322745" spans="5:5" ht="21.75">
      <c r="E322745" s="537"/>
    </row>
    <row r="322746" spans="5:5">
      <c r="E322746" s="315"/>
    </row>
    <row r="322747" spans="5:5" ht="21.75">
      <c r="E322747" s="537"/>
    </row>
    <row r="322748" spans="5:5">
      <c r="E322748" s="315"/>
    </row>
    <row r="322749" spans="5:5" ht="21.75">
      <c r="E322749" s="537"/>
    </row>
    <row r="322750" spans="5:5">
      <c r="E322750" s="315"/>
    </row>
    <row r="322751" spans="5:5" ht="21.75">
      <c r="E322751" s="537"/>
    </row>
    <row r="322752" spans="5:5">
      <c r="E322752" s="315"/>
    </row>
    <row r="322753" spans="5:5" ht="21.75">
      <c r="E322753" s="537"/>
    </row>
    <row r="322754" spans="5:5">
      <c r="E322754" s="315"/>
    </row>
    <row r="322755" spans="5:5" ht="21.75">
      <c r="E322755" s="537"/>
    </row>
    <row r="322756" spans="5:5">
      <c r="E322756" s="315"/>
    </row>
    <row r="322757" spans="5:5" ht="21.75">
      <c r="E322757" s="537"/>
    </row>
    <row r="322758" spans="5:5">
      <c r="E322758" s="315"/>
    </row>
    <row r="322759" spans="5:5" ht="21.75">
      <c r="E322759" s="537"/>
    </row>
    <row r="322760" spans="5:5">
      <c r="E322760" s="315"/>
    </row>
    <row r="322761" spans="5:5" ht="21.75">
      <c r="E322761" s="537"/>
    </row>
    <row r="322762" spans="5:5">
      <c r="E322762" s="315"/>
    </row>
    <row r="322763" spans="5:5" ht="21.75">
      <c r="E322763" s="537"/>
    </row>
    <row r="322764" spans="5:5">
      <c r="E322764" s="315"/>
    </row>
    <row r="322765" spans="5:5" ht="21.75">
      <c r="E322765" s="537"/>
    </row>
    <row r="322766" spans="5:5">
      <c r="E322766" s="315"/>
    </row>
    <row r="322767" spans="5:5" ht="21.75">
      <c r="E322767" s="537"/>
    </row>
    <row r="322768" spans="5:5">
      <c r="E322768" s="315"/>
    </row>
    <row r="322769" spans="5:5" ht="21.75">
      <c r="E322769" s="537"/>
    </row>
    <row r="322770" spans="5:5">
      <c r="E322770" s="315"/>
    </row>
    <row r="322771" spans="5:5" ht="21.75">
      <c r="E322771" s="537"/>
    </row>
    <row r="322772" spans="5:5">
      <c r="E322772" s="315"/>
    </row>
    <row r="322773" spans="5:5" ht="21.75">
      <c r="E322773" s="537"/>
    </row>
    <row r="322774" spans="5:5">
      <c r="E322774" s="315"/>
    </row>
    <row r="322775" spans="5:5" ht="21.75">
      <c r="E322775" s="537"/>
    </row>
    <row r="322776" spans="5:5">
      <c r="E322776" s="315"/>
    </row>
    <row r="322777" spans="5:5" ht="21.75">
      <c r="E322777" s="537"/>
    </row>
    <row r="322778" spans="5:5">
      <c r="E322778" s="315"/>
    </row>
    <row r="322779" spans="5:5" ht="21.75">
      <c r="E322779" s="537"/>
    </row>
    <row r="322780" spans="5:5">
      <c r="E322780" s="315"/>
    </row>
    <row r="322781" spans="5:5" ht="21.75">
      <c r="E322781" s="537"/>
    </row>
    <row r="322782" spans="5:5">
      <c r="E322782" s="315"/>
    </row>
    <row r="322783" spans="5:5" ht="21.75">
      <c r="E322783" s="537"/>
    </row>
    <row r="322784" spans="5:5">
      <c r="E322784" s="315"/>
    </row>
    <row r="322785" spans="5:5" ht="21.75">
      <c r="E322785" s="537"/>
    </row>
    <row r="322786" spans="5:5">
      <c r="E322786" s="315"/>
    </row>
    <row r="322787" spans="5:5" ht="21.75">
      <c r="E322787" s="537"/>
    </row>
    <row r="322788" spans="5:5">
      <c r="E322788" s="315"/>
    </row>
    <row r="322789" spans="5:5" ht="21.75">
      <c r="E322789" s="537"/>
    </row>
    <row r="322790" spans="5:5">
      <c r="E322790" s="315"/>
    </row>
    <row r="322791" spans="5:5" ht="21.75">
      <c r="E322791" s="537"/>
    </row>
    <row r="322792" spans="5:5">
      <c r="E322792" s="315"/>
    </row>
    <row r="322793" spans="5:5" ht="21.75">
      <c r="E322793" s="537"/>
    </row>
    <row r="322794" spans="5:5">
      <c r="E322794" s="315"/>
    </row>
    <row r="322795" spans="5:5" ht="21.75">
      <c r="E322795" s="537"/>
    </row>
    <row r="322796" spans="5:5">
      <c r="E322796" s="315"/>
    </row>
    <row r="322797" spans="5:5" ht="21.75">
      <c r="E322797" s="537"/>
    </row>
    <row r="322798" spans="5:5">
      <c r="E322798" s="315"/>
    </row>
    <row r="322799" spans="5:5" ht="21.75">
      <c r="E322799" s="537"/>
    </row>
    <row r="322800" spans="5:5">
      <c r="E322800" s="315"/>
    </row>
    <row r="322801" spans="5:5" ht="21.75">
      <c r="E322801" s="537"/>
    </row>
    <row r="322802" spans="5:5">
      <c r="E322802" s="315"/>
    </row>
    <row r="322803" spans="5:5" ht="21.75">
      <c r="E322803" s="537"/>
    </row>
    <row r="322804" spans="5:5">
      <c r="E322804" s="315"/>
    </row>
    <row r="322805" spans="5:5" ht="21.75">
      <c r="E322805" s="537"/>
    </row>
    <row r="322806" spans="5:5">
      <c r="E322806" s="315"/>
    </row>
    <row r="322807" spans="5:5" ht="21.75">
      <c r="E322807" s="537"/>
    </row>
    <row r="322808" spans="5:5">
      <c r="E322808" s="315"/>
    </row>
    <row r="322809" spans="5:5" ht="21.75">
      <c r="E322809" s="537"/>
    </row>
    <row r="322810" spans="5:5">
      <c r="E322810" s="315"/>
    </row>
    <row r="322811" spans="5:5" ht="21.75">
      <c r="E322811" s="537"/>
    </row>
    <row r="322812" spans="5:5">
      <c r="E322812" s="315"/>
    </row>
    <row r="322813" spans="5:5" ht="21.75">
      <c r="E322813" s="537"/>
    </row>
    <row r="322814" spans="5:5">
      <c r="E322814" s="315"/>
    </row>
    <row r="322815" spans="5:5" ht="21.75">
      <c r="E322815" s="537"/>
    </row>
    <row r="322816" spans="5:5">
      <c r="E322816" s="315"/>
    </row>
    <row r="322817" spans="5:5" ht="21.75">
      <c r="E322817" s="537"/>
    </row>
    <row r="322818" spans="5:5">
      <c r="E322818" s="315"/>
    </row>
    <row r="322819" spans="5:5" ht="21.75">
      <c r="E322819" s="537"/>
    </row>
    <row r="322820" spans="5:5">
      <c r="E322820" s="315"/>
    </row>
    <row r="322821" spans="5:5" ht="21.75">
      <c r="E322821" s="537"/>
    </row>
    <row r="322822" spans="5:5">
      <c r="E322822" s="315"/>
    </row>
    <row r="322823" spans="5:5" ht="21.75">
      <c r="E322823" s="537"/>
    </row>
    <row r="322824" spans="5:5">
      <c r="E322824" s="315"/>
    </row>
    <row r="322825" spans="5:5" ht="21.75">
      <c r="E322825" s="537"/>
    </row>
    <row r="322826" spans="5:5">
      <c r="E322826" s="315"/>
    </row>
    <row r="322827" spans="5:5" ht="21.75">
      <c r="E322827" s="537"/>
    </row>
    <row r="322828" spans="5:5">
      <c r="E322828" s="315"/>
    </row>
    <row r="322829" spans="5:5" ht="21.75">
      <c r="E322829" s="537"/>
    </row>
    <row r="322830" spans="5:5">
      <c r="E322830" s="315"/>
    </row>
    <row r="322831" spans="5:5" ht="21.75">
      <c r="E322831" s="537"/>
    </row>
    <row r="322832" spans="5:5">
      <c r="E322832" s="315"/>
    </row>
    <row r="322833" spans="5:5" ht="21.75">
      <c r="E322833" s="537"/>
    </row>
    <row r="322834" spans="5:5">
      <c r="E322834" s="315"/>
    </row>
    <row r="322835" spans="5:5" ht="21.75">
      <c r="E322835" s="537"/>
    </row>
    <row r="322836" spans="5:5">
      <c r="E322836" s="315"/>
    </row>
    <row r="322837" spans="5:5" ht="21.75">
      <c r="E322837" s="537"/>
    </row>
    <row r="322838" spans="5:5">
      <c r="E322838" s="315"/>
    </row>
    <row r="322839" spans="5:5" ht="21.75">
      <c r="E322839" s="537"/>
    </row>
    <row r="322840" spans="5:5">
      <c r="E322840" s="315"/>
    </row>
    <row r="322841" spans="5:5" ht="21.75">
      <c r="E322841" s="537"/>
    </row>
    <row r="322842" spans="5:5">
      <c r="E322842" s="315"/>
    </row>
    <row r="322843" spans="5:5" ht="21.75">
      <c r="E322843" s="537"/>
    </row>
    <row r="322844" spans="5:5">
      <c r="E322844" s="315"/>
    </row>
    <row r="322845" spans="5:5" ht="21.75">
      <c r="E322845" s="537"/>
    </row>
    <row r="322846" spans="5:5">
      <c r="E322846" s="315"/>
    </row>
    <row r="322847" spans="5:5" ht="21.75">
      <c r="E322847" s="537"/>
    </row>
    <row r="322848" spans="5:5">
      <c r="E322848" s="315"/>
    </row>
    <row r="322849" spans="5:5" ht="21.75">
      <c r="E322849" s="537"/>
    </row>
    <row r="322850" spans="5:5">
      <c r="E322850" s="315"/>
    </row>
    <row r="322851" spans="5:5" ht="21.75">
      <c r="E322851" s="537"/>
    </row>
    <row r="322852" spans="5:5">
      <c r="E322852" s="315"/>
    </row>
    <row r="322853" spans="5:5" ht="21.75">
      <c r="E322853" s="537"/>
    </row>
    <row r="322854" spans="5:5">
      <c r="E322854" s="315"/>
    </row>
    <row r="322855" spans="5:5" ht="21.75">
      <c r="E322855" s="537"/>
    </row>
    <row r="322856" spans="5:5">
      <c r="E322856" s="315"/>
    </row>
    <row r="322857" spans="5:5" ht="21.75">
      <c r="E322857" s="537"/>
    </row>
    <row r="322858" spans="5:5">
      <c r="E322858" s="315"/>
    </row>
    <row r="322859" spans="5:5" ht="21.75">
      <c r="E322859" s="537"/>
    </row>
    <row r="322860" spans="5:5">
      <c r="E322860" s="315"/>
    </row>
    <row r="322861" spans="5:5" ht="21.75">
      <c r="E322861" s="537"/>
    </row>
    <row r="322862" spans="5:5">
      <c r="E322862" s="315"/>
    </row>
    <row r="322863" spans="5:5" ht="21.75">
      <c r="E322863" s="537"/>
    </row>
    <row r="322864" spans="5:5">
      <c r="E322864" s="315"/>
    </row>
    <row r="322865" spans="5:5" ht="21.75">
      <c r="E322865" s="537"/>
    </row>
    <row r="322866" spans="5:5">
      <c r="E322866" s="315"/>
    </row>
    <row r="322867" spans="5:5" ht="21.75">
      <c r="E322867" s="537"/>
    </row>
    <row r="322868" spans="5:5">
      <c r="E322868" s="315"/>
    </row>
    <row r="322869" spans="5:5" ht="21.75">
      <c r="E322869" s="537"/>
    </row>
    <row r="322870" spans="5:5">
      <c r="E322870" s="315"/>
    </row>
    <row r="322871" spans="5:5" ht="21.75">
      <c r="E322871" s="537"/>
    </row>
    <row r="322872" spans="5:5">
      <c r="E322872" s="315"/>
    </row>
    <row r="322873" spans="5:5" ht="21.75">
      <c r="E322873" s="537"/>
    </row>
    <row r="322874" spans="5:5">
      <c r="E322874" s="315"/>
    </row>
    <row r="322875" spans="5:5" ht="21.75">
      <c r="E322875" s="537"/>
    </row>
    <row r="322876" spans="5:5">
      <c r="E322876" s="315"/>
    </row>
    <row r="322877" spans="5:5" ht="21.75">
      <c r="E322877" s="537"/>
    </row>
    <row r="322878" spans="5:5">
      <c r="E322878" s="315"/>
    </row>
    <row r="322879" spans="5:5" ht="21.75">
      <c r="E322879" s="537"/>
    </row>
    <row r="322880" spans="5:5">
      <c r="E322880" s="315"/>
    </row>
    <row r="322881" spans="5:5" ht="21.75">
      <c r="E322881" s="537"/>
    </row>
    <row r="322882" spans="5:5">
      <c r="E322882" s="315"/>
    </row>
    <row r="322883" spans="5:5" ht="21.75">
      <c r="E322883" s="537"/>
    </row>
    <row r="322884" spans="5:5">
      <c r="E322884" s="315"/>
    </row>
    <row r="322885" spans="5:5" ht="21.75">
      <c r="E322885" s="537"/>
    </row>
    <row r="322886" spans="5:5">
      <c r="E322886" s="315"/>
    </row>
    <row r="322887" spans="5:5" ht="21.75">
      <c r="E322887" s="537"/>
    </row>
    <row r="322888" spans="5:5">
      <c r="E322888" s="315"/>
    </row>
    <row r="322889" spans="5:5" ht="21.75">
      <c r="E322889" s="537"/>
    </row>
    <row r="322890" spans="5:5">
      <c r="E322890" s="315"/>
    </row>
    <row r="322891" spans="5:5" ht="21.75">
      <c r="E322891" s="537"/>
    </row>
    <row r="322892" spans="5:5">
      <c r="E322892" s="315"/>
    </row>
    <row r="322893" spans="5:5" ht="21.75">
      <c r="E322893" s="537"/>
    </row>
    <row r="322894" spans="5:5">
      <c r="E322894" s="315"/>
    </row>
    <row r="322895" spans="5:5" ht="21.75">
      <c r="E322895" s="537"/>
    </row>
    <row r="322896" spans="5:5">
      <c r="E322896" s="315"/>
    </row>
    <row r="322897" spans="5:5" ht="21.75">
      <c r="E322897" s="537"/>
    </row>
    <row r="322898" spans="5:5">
      <c r="E322898" s="315"/>
    </row>
    <row r="322899" spans="5:5" ht="21.75">
      <c r="E322899" s="537"/>
    </row>
    <row r="322900" spans="5:5">
      <c r="E322900" s="315"/>
    </row>
    <row r="322901" spans="5:5" ht="21.75">
      <c r="E322901" s="537"/>
    </row>
    <row r="322902" spans="5:5">
      <c r="E322902" s="315"/>
    </row>
    <row r="322903" spans="5:5" ht="21.75">
      <c r="E322903" s="537"/>
    </row>
    <row r="322904" spans="5:5">
      <c r="E322904" s="315"/>
    </row>
    <row r="322905" spans="5:5" ht="21.75">
      <c r="E322905" s="537"/>
    </row>
    <row r="322906" spans="5:5">
      <c r="E322906" s="315"/>
    </row>
    <row r="322907" spans="5:5" ht="21.75">
      <c r="E322907" s="537"/>
    </row>
    <row r="322908" spans="5:5">
      <c r="E322908" s="315"/>
    </row>
    <row r="322909" spans="5:5" ht="21.75">
      <c r="E322909" s="537"/>
    </row>
    <row r="322910" spans="5:5">
      <c r="E322910" s="315"/>
    </row>
    <row r="322911" spans="5:5" ht="21.75">
      <c r="E322911" s="537"/>
    </row>
    <row r="322912" spans="5:5">
      <c r="E322912" s="315"/>
    </row>
    <row r="322913" spans="5:5" ht="21.75">
      <c r="E322913" s="537"/>
    </row>
    <row r="322914" spans="5:5">
      <c r="E322914" s="315"/>
    </row>
    <row r="322915" spans="5:5" ht="21.75">
      <c r="E322915" s="537"/>
    </row>
    <row r="322916" spans="5:5">
      <c r="E322916" s="315"/>
    </row>
    <row r="322917" spans="5:5" ht="21.75">
      <c r="E322917" s="537"/>
    </row>
    <row r="322918" spans="5:5">
      <c r="E322918" s="315"/>
    </row>
    <row r="322919" spans="5:5" ht="21.75">
      <c r="E322919" s="537"/>
    </row>
    <row r="322920" spans="5:5">
      <c r="E322920" s="315"/>
    </row>
    <row r="322921" spans="5:5" ht="21.75">
      <c r="E322921" s="537"/>
    </row>
    <row r="322922" spans="5:5">
      <c r="E322922" s="315"/>
    </row>
    <row r="322923" spans="5:5" ht="21.75">
      <c r="E322923" s="537"/>
    </row>
    <row r="322924" spans="5:5">
      <c r="E322924" s="315"/>
    </row>
    <row r="322925" spans="5:5" ht="21.75">
      <c r="E322925" s="537"/>
    </row>
    <row r="322926" spans="5:5">
      <c r="E322926" s="315"/>
    </row>
    <row r="322927" spans="5:5" ht="21.75">
      <c r="E322927" s="537"/>
    </row>
    <row r="322928" spans="5:5">
      <c r="E322928" s="315"/>
    </row>
    <row r="322929" spans="5:5" ht="21.75">
      <c r="E322929" s="537"/>
    </row>
    <row r="322930" spans="5:5">
      <c r="E322930" s="315"/>
    </row>
    <row r="322931" spans="5:5" ht="21.75">
      <c r="E322931" s="537"/>
    </row>
    <row r="322932" spans="5:5">
      <c r="E322932" s="315"/>
    </row>
    <row r="322933" spans="5:5" ht="21.75">
      <c r="E322933" s="537"/>
    </row>
    <row r="322934" spans="5:5">
      <c r="E322934" s="315"/>
    </row>
    <row r="322935" spans="5:5" ht="21.75">
      <c r="E322935" s="537"/>
    </row>
    <row r="322936" spans="5:5">
      <c r="E322936" s="315"/>
    </row>
    <row r="322937" spans="5:5" ht="21.75">
      <c r="E322937" s="537"/>
    </row>
    <row r="322938" spans="5:5">
      <c r="E322938" s="315"/>
    </row>
    <row r="322939" spans="5:5" ht="21.75">
      <c r="E322939" s="537"/>
    </row>
    <row r="322940" spans="5:5">
      <c r="E322940" s="315"/>
    </row>
    <row r="322941" spans="5:5" ht="21.75">
      <c r="E322941" s="537"/>
    </row>
    <row r="322942" spans="5:5">
      <c r="E322942" s="315"/>
    </row>
    <row r="322943" spans="5:5" ht="21.75">
      <c r="E322943" s="537"/>
    </row>
    <row r="322944" spans="5:5">
      <c r="E322944" s="315"/>
    </row>
    <row r="322945" spans="5:5" ht="21.75">
      <c r="E322945" s="537"/>
    </row>
    <row r="322946" spans="5:5">
      <c r="E322946" s="315"/>
    </row>
    <row r="322947" spans="5:5" ht="21.75">
      <c r="E322947" s="537"/>
    </row>
    <row r="322948" spans="5:5">
      <c r="E322948" s="315"/>
    </row>
    <row r="322949" spans="5:5" ht="21.75">
      <c r="E322949" s="537"/>
    </row>
    <row r="322950" spans="5:5">
      <c r="E322950" s="315"/>
    </row>
    <row r="322951" spans="5:5" ht="21.75">
      <c r="E322951" s="537"/>
    </row>
    <row r="322952" spans="5:5">
      <c r="E322952" s="315"/>
    </row>
    <row r="322953" spans="5:5" ht="21.75">
      <c r="E322953" s="537"/>
    </row>
    <row r="322954" spans="5:5">
      <c r="E322954" s="315"/>
    </row>
    <row r="322955" spans="5:5" ht="21.75">
      <c r="E322955" s="537"/>
    </row>
    <row r="322956" spans="5:5">
      <c r="E322956" s="315"/>
    </row>
    <row r="322957" spans="5:5" ht="21.75">
      <c r="E322957" s="537"/>
    </row>
    <row r="322958" spans="5:5">
      <c r="E322958" s="315"/>
    </row>
    <row r="322959" spans="5:5" ht="21.75">
      <c r="E322959" s="537"/>
    </row>
    <row r="322960" spans="5:5">
      <c r="E322960" s="315"/>
    </row>
    <row r="322961" spans="5:5" ht="21.75">
      <c r="E322961" s="537"/>
    </row>
    <row r="322962" spans="5:5">
      <c r="E322962" s="315"/>
    </row>
    <row r="322963" spans="5:5" ht="21.75">
      <c r="E322963" s="537"/>
    </row>
    <row r="322964" spans="5:5">
      <c r="E322964" s="315"/>
    </row>
    <row r="322965" spans="5:5" ht="21.75">
      <c r="E322965" s="537"/>
    </row>
    <row r="322966" spans="5:5">
      <c r="E322966" s="315"/>
    </row>
    <row r="322967" spans="5:5" ht="21.75">
      <c r="E322967" s="537"/>
    </row>
    <row r="322968" spans="5:5">
      <c r="E322968" s="315"/>
    </row>
    <row r="322969" spans="5:5" ht="21.75">
      <c r="E322969" s="537"/>
    </row>
    <row r="322970" spans="5:5">
      <c r="E322970" s="315"/>
    </row>
    <row r="322971" spans="5:5" ht="21.75">
      <c r="E322971" s="537"/>
    </row>
    <row r="322972" spans="5:5">
      <c r="E322972" s="315"/>
    </row>
    <row r="322973" spans="5:5" ht="21.75">
      <c r="E322973" s="537"/>
    </row>
    <row r="322974" spans="5:5">
      <c r="E322974" s="315"/>
    </row>
    <row r="322975" spans="5:5" ht="21.75">
      <c r="E322975" s="537"/>
    </row>
    <row r="322976" spans="5:5">
      <c r="E322976" s="315"/>
    </row>
    <row r="322977" spans="5:5" ht="21.75">
      <c r="E322977" s="537"/>
    </row>
    <row r="322978" spans="5:5">
      <c r="E322978" s="315"/>
    </row>
    <row r="322979" spans="5:5" ht="21.75">
      <c r="E322979" s="537"/>
    </row>
    <row r="322980" spans="5:5">
      <c r="E322980" s="315"/>
    </row>
    <row r="322981" spans="5:5" ht="21.75">
      <c r="E322981" s="537"/>
    </row>
    <row r="322982" spans="5:5">
      <c r="E322982" s="315"/>
    </row>
    <row r="322983" spans="5:5" ht="21.75">
      <c r="E322983" s="537"/>
    </row>
    <row r="322984" spans="5:5">
      <c r="E322984" s="315"/>
    </row>
    <row r="322985" spans="5:5" ht="21.75">
      <c r="E322985" s="537"/>
    </row>
    <row r="322986" spans="5:5">
      <c r="E322986" s="315"/>
    </row>
    <row r="322987" spans="5:5" ht="21.75">
      <c r="E322987" s="537"/>
    </row>
    <row r="322988" spans="5:5">
      <c r="E322988" s="315"/>
    </row>
    <row r="322989" spans="5:5" ht="21.75">
      <c r="E322989" s="537"/>
    </row>
    <row r="322990" spans="5:5">
      <c r="E322990" s="315"/>
    </row>
    <row r="322991" spans="5:5" ht="21.75">
      <c r="E322991" s="537"/>
    </row>
    <row r="322992" spans="5:5">
      <c r="E322992" s="315"/>
    </row>
    <row r="322993" spans="5:5" ht="21.75">
      <c r="E322993" s="537"/>
    </row>
    <row r="322994" spans="5:5">
      <c r="E322994" s="315"/>
    </row>
    <row r="322995" spans="5:5" ht="21.75">
      <c r="E322995" s="537"/>
    </row>
    <row r="322996" spans="5:5">
      <c r="E322996" s="315"/>
    </row>
    <row r="322997" spans="5:5" ht="21.75">
      <c r="E322997" s="537"/>
    </row>
    <row r="322998" spans="5:5">
      <c r="E322998" s="315"/>
    </row>
    <row r="322999" spans="5:5" ht="21.75">
      <c r="E322999" s="537"/>
    </row>
    <row r="323000" spans="5:5">
      <c r="E323000" s="315"/>
    </row>
    <row r="323001" spans="5:5" ht="21.75">
      <c r="E323001" s="537"/>
    </row>
    <row r="323002" spans="5:5">
      <c r="E323002" s="315"/>
    </row>
    <row r="323003" spans="5:5" ht="21.75">
      <c r="E323003" s="537"/>
    </row>
    <row r="323004" spans="5:5">
      <c r="E323004" s="315"/>
    </row>
    <row r="323005" spans="5:5" ht="21.75">
      <c r="E323005" s="537"/>
    </row>
    <row r="323006" spans="5:5">
      <c r="E323006" s="315"/>
    </row>
    <row r="323007" spans="5:5" ht="21.75">
      <c r="E323007" s="537"/>
    </row>
    <row r="323008" spans="5:5">
      <c r="E323008" s="315"/>
    </row>
    <row r="323009" spans="5:5" ht="21.75">
      <c r="E323009" s="537"/>
    </row>
    <row r="323010" spans="5:5">
      <c r="E323010" s="315"/>
    </row>
    <row r="323011" spans="5:5" ht="21.75">
      <c r="E323011" s="537"/>
    </row>
    <row r="323012" spans="5:5">
      <c r="E323012" s="315"/>
    </row>
    <row r="323013" spans="5:5" ht="21.75">
      <c r="E323013" s="537"/>
    </row>
    <row r="323014" spans="5:5">
      <c r="E323014" s="315"/>
    </row>
    <row r="323015" spans="5:5" ht="21.75">
      <c r="E323015" s="537"/>
    </row>
    <row r="323016" spans="5:5">
      <c r="E323016" s="315"/>
    </row>
    <row r="323017" spans="5:5" ht="21.75">
      <c r="E323017" s="537"/>
    </row>
    <row r="323018" spans="5:5">
      <c r="E323018" s="315"/>
    </row>
    <row r="323019" spans="5:5" ht="21.75">
      <c r="E323019" s="537"/>
    </row>
    <row r="323020" spans="5:5">
      <c r="E323020" s="315"/>
    </row>
    <row r="323021" spans="5:5" ht="21.75">
      <c r="E323021" s="537"/>
    </row>
    <row r="323022" spans="5:5">
      <c r="E323022" s="315"/>
    </row>
    <row r="323023" spans="5:5" ht="21.75">
      <c r="E323023" s="537"/>
    </row>
    <row r="323024" spans="5:5">
      <c r="E323024" s="315"/>
    </row>
    <row r="323025" spans="5:5" ht="21.75">
      <c r="E323025" s="537"/>
    </row>
    <row r="323026" spans="5:5">
      <c r="E323026" s="315"/>
    </row>
    <row r="323027" spans="5:5" ht="21.75">
      <c r="E323027" s="537"/>
    </row>
    <row r="323028" spans="5:5">
      <c r="E323028" s="315"/>
    </row>
    <row r="323029" spans="5:5" ht="21.75">
      <c r="E323029" s="537"/>
    </row>
    <row r="323030" spans="5:5">
      <c r="E323030" s="315"/>
    </row>
    <row r="323031" spans="5:5" ht="21.75">
      <c r="E323031" s="537"/>
    </row>
    <row r="323032" spans="5:5">
      <c r="E323032" s="315"/>
    </row>
    <row r="323033" spans="5:5" ht="21.75">
      <c r="E323033" s="537"/>
    </row>
    <row r="323034" spans="5:5">
      <c r="E323034" s="315"/>
    </row>
    <row r="323035" spans="5:5" ht="21.75">
      <c r="E323035" s="537"/>
    </row>
    <row r="323036" spans="5:5">
      <c r="E323036" s="315"/>
    </row>
    <row r="323037" spans="5:5" ht="21.75">
      <c r="E323037" s="537"/>
    </row>
    <row r="323038" spans="5:5">
      <c r="E323038" s="315"/>
    </row>
    <row r="323039" spans="5:5" ht="21.75">
      <c r="E323039" s="537"/>
    </row>
    <row r="323040" spans="5:5">
      <c r="E323040" s="315"/>
    </row>
    <row r="323041" spans="5:5" ht="21.75">
      <c r="E323041" s="537"/>
    </row>
    <row r="323042" spans="5:5">
      <c r="E323042" s="315"/>
    </row>
    <row r="323043" spans="5:5" ht="21.75">
      <c r="E323043" s="537"/>
    </row>
    <row r="323044" spans="5:5">
      <c r="E323044" s="315"/>
    </row>
    <row r="323045" spans="5:5" ht="21.75">
      <c r="E323045" s="537"/>
    </row>
    <row r="323046" spans="5:5">
      <c r="E323046" s="315"/>
    </row>
    <row r="323047" spans="5:5" ht="21.75">
      <c r="E323047" s="537"/>
    </row>
    <row r="323048" spans="5:5">
      <c r="E323048" s="315"/>
    </row>
    <row r="323049" spans="5:5" ht="21.75">
      <c r="E323049" s="537"/>
    </row>
    <row r="323050" spans="5:5">
      <c r="E323050" s="315"/>
    </row>
    <row r="323051" spans="5:5" ht="21.75">
      <c r="E323051" s="537"/>
    </row>
    <row r="323052" spans="5:5">
      <c r="E323052" s="315"/>
    </row>
    <row r="323053" spans="5:5" ht="21.75">
      <c r="E323053" s="537"/>
    </row>
    <row r="323054" spans="5:5">
      <c r="E323054" s="315"/>
    </row>
    <row r="323055" spans="5:5" ht="21.75">
      <c r="E323055" s="537"/>
    </row>
    <row r="323056" spans="5:5">
      <c r="E323056" s="315"/>
    </row>
    <row r="323057" spans="5:5" ht="21.75">
      <c r="E323057" s="537"/>
    </row>
    <row r="323058" spans="5:5">
      <c r="E323058" s="315"/>
    </row>
    <row r="323059" spans="5:5" ht="21.75">
      <c r="E323059" s="537"/>
    </row>
    <row r="323060" spans="5:5">
      <c r="E323060" s="315"/>
    </row>
    <row r="323061" spans="5:5" ht="21.75">
      <c r="E323061" s="537"/>
    </row>
    <row r="323062" spans="5:5">
      <c r="E323062" s="315"/>
    </row>
    <row r="323063" spans="5:5" ht="21.75">
      <c r="E323063" s="537"/>
    </row>
    <row r="323064" spans="5:5">
      <c r="E323064" s="315"/>
    </row>
    <row r="323065" spans="5:5" ht="21.75">
      <c r="E323065" s="537"/>
    </row>
    <row r="323066" spans="5:5">
      <c r="E323066" s="315"/>
    </row>
    <row r="323067" spans="5:5" ht="21.75">
      <c r="E323067" s="537"/>
    </row>
    <row r="323068" spans="5:5">
      <c r="E323068" s="315"/>
    </row>
    <row r="323069" spans="5:5" ht="21.75">
      <c r="E323069" s="537"/>
    </row>
    <row r="323070" spans="5:5">
      <c r="E323070" s="315"/>
    </row>
    <row r="323071" spans="5:5" ht="21.75">
      <c r="E323071" s="537"/>
    </row>
    <row r="323072" spans="5:5">
      <c r="E323072" s="315"/>
    </row>
    <row r="323073" spans="5:5" ht="21.75">
      <c r="E323073" s="537"/>
    </row>
    <row r="323074" spans="5:5">
      <c r="E323074" s="315"/>
    </row>
    <row r="323075" spans="5:5" ht="21.75">
      <c r="E323075" s="537"/>
    </row>
    <row r="323076" spans="5:5">
      <c r="E323076" s="315"/>
    </row>
    <row r="323077" spans="5:5" ht="21.75">
      <c r="E323077" s="537"/>
    </row>
    <row r="323078" spans="5:5">
      <c r="E323078" s="315"/>
    </row>
    <row r="323079" spans="5:5" ht="21.75">
      <c r="E323079" s="537"/>
    </row>
    <row r="323080" spans="5:5">
      <c r="E323080" s="315"/>
    </row>
    <row r="323081" spans="5:5" ht="21.75">
      <c r="E323081" s="537"/>
    </row>
    <row r="323082" spans="5:5">
      <c r="E323082" s="315"/>
    </row>
    <row r="323083" spans="5:5" ht="21.75">
      <c r="E323083" s="537"/>
    </row>
    <row r="323084" spans="5:5">
      <c r="E323084" s="315"/>
    </row>
    <row r="323085" spans="5:5" ht="21.75">
      <c r="E323085" s="537"/>
    </row>
    <row r="323086" spans="5:5">
      <c r="E323086" s="315"/>
    </row>
    <row r="323087" spans="5:5" ht="21.75">
      <c r="E323087" s="537"/>
    </row>
    <row r="323088" spans="5:5">
      <c r="E323088" s="315"/>
    </row>
    <row r="323089" spans="5:5" ht="21.75">
      <c r="E323089" s="537"/>
    </row>
    <row r="323090" spans="5:5">
      <c r="E323090" s="315"/>
    </row>
    <row r="323091" spans="5:5" ht="21.75">
      <c r="E323091" s="537"/>
    </row>
    <row r="323092" spans="5:5">
      <c r="E323092" s="315"/>
    </row>
    <row r="323093" spans="5:5" ht="21.75">
      <c r="E323093" s="537"/>
    </row>
    <row r="323094" spans="5:5">
      <c r="E323094" s="315"/>
    </row>
    <row r="323095" spans="5:5" ht="21.75">
      <c r="E323095" s="537"/>
    </row>
    <row r="323096" spans="5:5">
      <c r="E323096" s="315"/>
    </row>
    <row r="323097" spans="5:5" ht="21.75">
      <c r="E323097" s="537"/>
    </row>
    <row r="323098" spans="5:5">
      <c r="E323098" s="315"/>
    </row>
    <row r="323099" spans="5:5" ht="21.75">
      <c r="E323099" s="537"/>
    </row>
    <row r="323100" spans="5:5">
      <c r="E323100" s="315"/>
    </row>
    <row r="323101" spans="5:5" ht="21.75">
      <c r="E323101" s="537"/>
    </row>
    <row r="323102" spans="5:5">
      <c r="E323102" s="315"/>
    </row>
    <row r="323103" spans="5:5" ht="21.75">
      <c r="E323103" s="537"/>
    </row>
    <row r="323104" spans="5:5">
      <c r="E323104" s="315"/>
    </row>
    <row r="323105" spans="5:5" ht="21.75">
      <c r="E323105" s="537"/>
    </row>
    <row r="323106" spans="5:5">
      <c r="E323106" s="315"/>
    </row>
    <row r="323107" spans="5:5" ht="21.75">
      <c r="E323107" s="537"/>
    </row>
    <row r="323108" spans="5:5">
      <c r="E323108" s="315"/>
    </row>
    <row r="323109" spans="5:5" ht="21.75">
      <c r="E323109" s="537"/>
    </row>
    <row r="323110" spans="5:5">
      <c r="E323110" s="315"/>
    </row>
    <row r="323111" spans="5:5" ht="21.75">
      <c r="E323111" s="537"/>
    </row>
    <row r="323112" spans="5:5">
      <c r="E323112" s="315"/>
    </row>
    <row r="323113" spans="5:5" ht="21.75">
      <c r="E323113" s="537"/>
    </row>
    <row r="323114" spans="5:5">
      <c r="E323114" s="315"/>
    </row>
    <row r="323115" spans="5:5" ht="21.75">
      <c r="E323115" s="537"/>
    </row>
    <row r="323116" spans="5:5">
      <c r="E323116" s="315"/>
    </row>
    <row r="323117" spans="5:5" ht="21.75">
      <c r="E323117" s="537"/>
    </row>
    <row r="323118" spans="5:5">
      <c r="E323118" s="315"/>
    </row>
    <row r="323119" spans="5:5" ht="21.75">
      <c r="E323119" s="537"/>
    </row>
    <row r="323120" spans="5:5">
      <c r="E323120" s="315"/>
    </row>
    <row r="323121" spans="5:5" ht="21.75">
      <c r="E323121" s="537"/>
    </row>
    <row r="323122" spans="5:5">
      <c r="E323122" s="315"/>
    </row>
    <row r="323123" spans="5:5" ht="21.75">
      <c r="E323123" s="537"/>
    </row>
    <row r="323124" spans="5:5">
      <c r="E323124" s="315"/>
    </row>
    <row r="323125" spans="5:5" ht="21.75">
      <c r="E323125" s="537"/>
    </row>
    <row r="323126" spans="5:5">
      <c r="E323126" s="315"/>
    </row>
    <row r="323127" spans="5:5" ht="21.75">
      <c r="E323127" s="537"/>
    </row>
    <row r="323128" spans="5:5">
      <c r="E323128" s="315"/>
    </row>
    <row r="323129" spans="5:5" ht="21.75">
      <c r="E323129" s="537"/>
    </row>
    <row r="323130" spans="5:5">
      <c r="E323130" s="315"/>
    </row>
    <row r="323131" spans="5:5" ht="21.75">
      <c r="E323131" s="537"/>
    </row>
    <row r="323132" spans="5:5">
      <c r="E323132" s="315"/>
    </row>
    <row r="323133" spans="5:5" ht="21.75">
      <c r="E323133" s="537"/>
    </row>
    <row r="323134" spans="5:5">
      <c r="E323134" s="315"/>
    </row>
    <row r="323135" spans="5:5" ht="21.75">
      <c r="E323135" s="537"/>
    </row>
    <row r="323136" spans="5:5">
      <c r="E323136" s="315"/>
    </row>
    <row r="323137" spans="5:5" ht="21.75">
      <c r="E323137" s="537"/>
    </row>
    <row r="323138" spans="5:5">
      <c r="E323138" s="315"/>
    </row>
    <row r="323139" spans="5:5" ht="21.75">
      <c r="E323139" s="537"/>
    </row>
    <row r="323140" spans="5:5">
      <c r="E323140" s="315"/>
    </row>
    <row r="323141" spans="5:5" ht="21.75">
      <c r="E323141" s="537"/>
    </row>
    <row r="323142" spans="5:5">
      <c r="E323142" s="315"/>
    </row>
    <row r="323143" spans="5:5" ht="21.75">
      <c r="E323143" s="537"/>
    </row>
    <row r="323144" spans="5:5">
      <c r="E323144" s="315"/>
    </row>
    <row r="323145" spans="5:5" ht="21.75">
      <c r="E323145" s="537"/>
    </row>
    <row r="323146" spans="5:5">
      <c r="E323146" s="315"/>
    </row>
    <row r="323147" spans="5:5" ht="21.75">
      <c r="E323147" s="537"/>
    </row>
    <row r="323148" spans="5:5">
      <c r="E323148" s="315"/>
    </row>
    <row r="323149" spans="5:5" ht="21.75">
      <c r="E323149" s="537"/>
    </row>
    <row r="323150" spans="5:5">
      <c r="E323150" s="315"/>
    </row>
    <row r="323151" spans="5:5" ht="21.75">
      <c r="E323151" s="537"/>
    </row>
    <row r="323152" spans="5:5">
      <c r="E323152" s="315"/>
    </row>
    <row r="323153" spans="5:5" ht="21.75">
      <c r="E323153" s="537"/>
    </row>
    <row r="323154" spans="5:5">
      <c r="E323154" s="315"/>
    </row>
    <row r="323155" spans="5:5" ht="21.75">
      <c r="E323155" s="537"/>
    </row>
    <row r="323156" spans="5:5">
      <c r="E323156" s="315"/>
    </row>
    <row r="323157" spans="5:5" ht="21.75">
      <c r="E323157" s="537"/>
    </row>
    <row r="323158" spans="5:5">
      <c r="E323158" s="315"/>
    </row>
    <row r="323159" spans="5:5" ht="21.75">
      <c r="E323159" s="537"/>
    </row>
    <row r="323160" spans="5:5">
      <c r="E323160" s="315"/>
    </row>
    <row r="323161" spans="5:5" ht="21.75">
      <c r="E323161" s="537"/>
    </row>
    <row r="323162" spans="5:5">
      <c r="E323162" s="315"/>
    </row>
    <row r="323163" spans="5:5" ht="21.75">
      <c r="E323163" s="537"/>
    </row>
    <row r="323164" spans="5:5">
      <c r="E323164" s="315"/>
    </row>
    <row r="323165" spans="5:5" ht="21.75">
      <c r="E323165" s="537"/>
    </row>
    <row r="323166" spans="5:5">
      <c r="E323166" s="315"/>
    </row>
    <row r="323167" spans="5:5" ht="21.75">
      <c r="E323167" s="537"/>
    </row>
    <row r="323168" spans="5:5">
      <c r="E323168" s="315"/>
    </row>
    <row r="323169" spans="5:5" ht="21.75">
      <c r="E323169" s="537"/>
    </row>
    <row r="323170" spans="5:5">
      <c r="E323170" s="315"/>
    </row>
    <row r="323171" spans="5:5" ht="21.75">
      <c r="E323171" s="537"/>
    </row>
    <row r="323172" spans="5:5">
      <c r="E323172" s="315"/>
    </row>
    <row r="323173" spans="5:5" ht="21.75">
      <c r="E323173" s="537"/>
    </row>
    <row r="323174" spans="5:5">
      <c r="E323174" s="315"/>
    </row>
    <row r="323175" spans="5:5" ht="21.75">
      <c r="E323175" s="537"/>
    </row>
    <row r="323176" spans="5:5">
      <c r="E323176" s="315"/>
    </row>
    <row r="323177" spans="5:5" ht="21.75">
      <c r="E323177" s="537"/>
    </row>
    <row r="323178" spans="5:5">
      <c r="E323178" s="315"/>
    </row>
    <row r="323179" spans="5:5" ht="21.75">
      <c r="E323179" s="537"/>
    </row>
    <row r="323180" spans="5:5">
      <c r="E323180" s="315"/>
    </row>
    <row r="323181" spans="5:5" ht="21.75">
      <c r="E323181" s="537"/>
    </row>
    <row r="323182" spans="5:5">
      <c r="E323182" s="315"/>
    </row>
    <row r="323183" spans="5:5" ht="21.75">
      <c r="E323183" s="537"/>
    </row>
    <row r="323184" spans="5:5">
      <c r="E323184" s="315"/>
    </row>
    <row r="323185" spans="5:5" ht="21.75">
      <c r="E323185" s="537"/>
    </row>
    <row r="323186" spans="5:5">
      <c r="E323186" s="315"/>
    </row>
    <row r="323187" spans="5:5" ht="21.75">
      <c r="E323187" s="537"/>
    </row>
    <row r="323188" spans="5:5">
      <c r="E323188" s="315"/>
    </row>
    <row r="323189" spans="5:5" ht="21.75">
      <c r="E323189" s="537"/>
    </row>
    <row r="323190" spans="5:5">
      <c r="E323190" s="315"/>
    </row>
    <row r="323191" spans="5:5" ht="21.75">
      <c r="E323191" s="537"/>
    </row>
    <row r="323192" spans="5:5">
      <c r="E323192" s="315"/>
    </row>
    <row r="323193" spans="5:5" ht="21.75">
      <c r="E323193" s="537"/>
    </row>
    <row r="323194" spans="5:5">
      <c r="E323194" s="315"/>
    </row>
    <row r="323195" spans="5:5" ht="21.75">
      <c r="E323195" s="537"/>
    </row>
    <row r="323196" spans="5:5">
      <c r="E323196" s="315"/>
    </row>
    <row r="323197" spans="5:5" ht="21.75">
      <c r="E323197" s="537"/>
    </row>
    <row r="323198" spans="5:5">
      <c r="E323198" s="315"/>
    </row>
    <row r="323199" spans="5:5" ht="21.75">
      <c r="E323199" s="537"/>
    </row>
    <row r="323200" spans="5:5">
      <c r="E323200" s="315"/>
    </row>
    <row r="323201" spans="5:5" ht="21.75">
      <c r="E323201" s="537"/>
    </row>
    <row r="323202" spans="5:5">
      <c r="E323202" s="315"/>
    </row>
    <row r="323203" spans="5:5" ht="21.75">
      <c r="E323203" s="537"/>
    </row>
    <row r="323204" spans="5:5">
      <c r="E323204" s="315"/>
    </row>
    <row r="323205" spans="5:5" ht="21.75">
      <c r="E323205" s="537"/>
    </row>
    <row r="323206" spans="5:5">
      <c r="E323206" s="315"/>
    </row>
    <row r="323207" spans="5:5" ht="21.75">
      <c r="E323207" s="537"/>
    </row>
    <row r="323208" spans="5:5">
      <c r="E323208" s="315"/>
    </row>
    <row r="323209" spans="5:5" ht="21.75">
      <c r="E323209" s="537"/>
    </row>
    <row r="323210" spans="5:5">
      <c r="E323210" s="315"/>
    </row>
    <row r="323211" spans="5:5" ht="21.75">
      <c r="E323211" s="537"/>
    </row>
    <row r="323212" spans="5:5">
      <c r="E323212" s="315"/>
    </row>
    <row r="323213" spans="5:5" ht="21.75">
      <c r="E323213" s="537"/>
    </row>
    <row r="323214" spans="5:5">
      <c r="E323214" s="315"/>
    </row>
    <row r="323215" spans="5:5" ht="21.75">
      <c r="E323215" s="537"/>
    </row>
    <row r="323216" spans="5:5">
      <c r="E323216" s="315"/>
    </row>
    <row r="323217" spans="5:5" ht="21.75">
      <c r="E323217" s="537"/>
    </row>
    <row r="323218" spans="5:5">
      <c r="E323218" s="315"/>
    </row>
    <row r="323219" spans="5:5" ht="21.75">
      <c r="E323219" s="537"/>
    </row>
    <row r="323220" spans="5:5">
      <c r="E323220" s="315"/>
    </row>
    <row r="323221" spans="5:5" ht="21.75">
      <c r="E323221" s="537"/>
    </row>
    <row r="323222" spans="5:5">
      <c r="E323222" s="315"/>
    </row>
    <row r="323223" spans="5:5" ht="21.75">
      <c r="E323223" s="537"/>
    </row>
    <row r="323224" spans="5:5">
      <c r="E323224" s="315"/>
    </row>
    <row r="323225" spans="5:5" ht="21.75">
      <c r="E323225" s="537"/>
    </row>
    <row r="323226" spans="5:5">
      <c r="E323226" s="315"/>
    </row>
    <row r="323227" spans="5:5" ht="21.75">
      <c r="E323227" s="537"/>
    </row>
    <row r="323228" spans="5:5">
      <c r="E323228" s="315"/>
    </row>
    <row r="323229" spans="5:5" ht="21.75">
      <c r="E323229" s="537"/>
    </row>
    <row r="323230" spans="5:5">
      <c r="E323230" s="315"/>
    </row>
    <row r="323231" spans="5:5" ht="21.75">
      <c r="E323231" s="537"/>
    </row>
    <row r="323232" spans="5:5">
      <c r="E323232" s="315"/>
    </row>
    <row r="323233" spans="5:5" ht="21.75">
      <c r="E323233" s="537"/>
    </row>
    <row r="323234" spans="5:5">
      <c r="E323234" s="315"/>
    </row>
    <row r="323235" spans="5:5" ht="21.75">
      <c r="E323235" s="537"/>
    </row>
    <row r="323236" spans="5:5">
      <c r="E323236" s="315"/>
    </row>
    <row r="323237" spans="5:5" ht="21.75">
      <c r="E323237" s="537"/>
    </row>
    <row r="323238" spans="5:5">
      <c r="E323238" s="315"/>
    </row>
    <row r="323239" spans="5:5" ht="21.75">
      <c r="E323239" s="537"/>
    </row>
    <row r="323240" spans="5:5">
      <c r="E323240" s="315"/>
    </row>
    <row r="323241" spans="5:5" ht="21.75">
      <c r="E323241" s="537"/>
    </row>
    <row r="323242" spans="5:5">
      <c r="E323242" s="315"/>
    </row>
    <row r="323243" spans="5:5" ht="21.75">
      <c r="E323243" s="537"/>
    </row>
    <row r="323244" spans="5:5">
      <c r="E323244" s="315"/>
    </row>
    <row r="323245" spans="5:5" ht="21.75">
      <c r="E323245" s="537"/>
    </row>
    <row r="323246" spans="5:5">
      <c r="E323246" s="315"/>
    </row>
    <row r="323247" spans="5:5" ht="21.75">
      <c r="E323247" s="537"/>
    </row>
    <row r="323248" spans="5:5">
      <c r="E323248" s="315"/>
    </row>
    <row r="323249" spans="5:5" ht="21.75">
      <c r="E323249" s="537"/>
    </row>
    <row r="323250" spans="5:5">
      <c r="E323250" s="315"/>
    </row>
    <row r="323251" spans="5:5" ht="21.75">
      <c r="E323251" s="537"/>
    </row>
    <row r="323252" spans="5:5">
      <c r="E323252" s="315"/>
    </row>
    <row r="323253" spans="5:5" ht="21.75">
      <c r="E323253" s="537"/>
    </row>
    <row r="323254" spans="5:5">
      <c r="E323254" s="315"/>
    </row>
    <row r="323255" spans="5:5" ht="21.75">
      <c r="E323255" s="537"/>
    </row>
    <row r="323256" spans="5:5">
      <c r="E323256" s="315"/>
    </row>
    <row r="323257" spans="5:5" ht="21.75">
      <c r="E323257" s="537"/>
    </row>
    <row r="323258" spans="5:5">
      <c r="E323258" s="315"/>
    </row>
    <row r="323259" spans="5:5" ht="21.75">
      <c r="E323259" s="537"/>
    </row>
    <row r="323260" spans="5:5">
      <c r="E323260" s="315"/>
    </row>
    <row r="323261" spans="5:5" ht="21.75">
      <c r="E323261" s="537"/>
    </row>
    <row r="323262" spans="5:5">
      <c r="E323262" s="315"/>
    </row>
    <row r="323263" spans="5:5" ht="21.75">
      <c r="E323263" s="537"/>
    </row>
    <row r="323264" spans="5:5">
      <c r="E323264" s="315"/>
    </row>
    <row r="323265" spans="5:5" ht="21.75">
      <c r="E323265" s="537"/>
    </row>
    <row r="323266" spans="5:5">
      <c r="E323266" s="315"/>
    </row>
    <row r="323267" spans="5:5" ht="21.75">
      <c r="E323267" s="537"/>
    </row>
    <row r="323268" spans="5:5">
      <c r="E323268" s="315"/>
    </row>
    <row r="323269" spans="5:5" ht="21.75">
      <c r="E323269" s="537"/>
    </row>
    <row r="323270" spans="5:5">
      <c r="E323270" s="315"/>
    </row>
    <row r="323271" spans="5:5" ht="21.75">
      <c r="E323271" s="537"/>
    </row>
    <row r="323272" spans="5:5">
      <c r="E323272" s="315"/>
    </row>
    <row r="323273" spans="5:5" ht="21.75">
      <c r="E323273" s="537"/>
    </row>
    <row r="323274" spans="5:5">
      <c r="E323274" s="315"/>
    </row>
    <row r="323275" spans="5:5" ht="21.75">
      <c r="E323275" s="537"/>
    </row>
    <row r="323276" spans="5:5">
      <c r="E323276" s="315"/>
    </row>
    <row r="323277" spans="5:5" ht="21.75">
      <c r="E323277" s="537"/>
    </row>
    <row r="323278" spans="5:5">
      <c r="E323278" s="315"/>
    </row>
    <row r="323279" spans="5:5" ht="21.75">
      <c r="E323279" s="537"/>
    </row>
    <row r="323280" spans="5:5">
      <c r="E323280" s="315"/>
    </row>
    <row r="323281" spans="5:5" ht="21.75">
      <c r="E323281" s="537"/>
    </row>
    <row r="323282" spans="5:5">
      <c r="E323282" s="315"/>
    </row>
    <row r="323283" spans="5:5" ht="21.75">
      <c r="E323283" s="537"/>
    </row>
    <row r="323284" spans="5:5">
      <c r="E323284" s="315"/>
    </row>
    <row r="323285" spans="5:5" ht="21.75">
      <c r="E323285" s="537"/>
    </row>
    <row r="323286" spans="5:5">
      <c r="E323286" s="315"/>
    </row>
    <row r="323287" spans="5:5" ht="21.75">
      <c r="E323287" s="537"/>
    </row>
    <row r="323288" spans="5:5">
      <c r="E323288" s="315"/>
    </row>
    <row r="323289" spans="5:5" ht="21.75">
      <c r="E323289" s="537"/>
    </row>
    <row r="323290" spans="5:5">
      <c r="E323290" s="315"/>
    </row>
    <row r="323291" spans="5:5" ht="21.75">
      <c r="E323291" s="537"/>
    </row>
    <row r="323292" spans="5:5">
      <c r="E323292" s="315"/>
    </row>
    <row r="323293" spans="5:5" ht="21.75">
      <c r="E323293" s="537"/>
    </row>
    <row r="323294" spans="5:5">
      <c r="E323294" s="315"/>
    </row>
    <row r="323295" spans="5:5" ht="21.75">
      <c r="E323295" s="537"/>
    </row>
    <row r="323296" spans="5:5">
      <c r="E323296" s="315"/>
    </row>
    <row r="323297" spans="5:5" ht="21.75">
      <c r="E323297" s="537"/>
    </row>
    <row r="323298" spans="5:5">
      <c r="E323298" s="315"/>
    </row>
    <row r="323299" spans="5:5" ht="21.75">
      <c r="E323299" s="537"/>
    </row>
    <row r="323300" spans="5:5">
      <c r="E323300" s="315"/>
    </row>
    <row r="323301" spans="5:5" ht="21.75">
      <c r="E323301" s="537"/>
    </row>
    <row r="323302" spans="5:5">
      <c r="E323302" s="315"/>
    </row>
    <row r="323303" spans="5:5" ht="21.75">
      <c r="E323303" s="537"/>
    </row>
    <row r="323304" spans="5:5">
      <c r="E323304" s="315"/>
    </row>
    <row r="323305" spans="5:5" ht="21.75">
      <c r="E323305" s="537"/>
    </row>
    <row r="323306" spans="5:5">
      <c r="E323306" s="315"/>
    </row>
    <row r="323307" spans="5:5" ht="21.75">
      <c r="E323307" s="537"/>
    </row>
    <row r="323308" spans="5:5">
      <c r="E323308" s="315"/>
    </row>
    <row r="323309" spans="5:5" ht="21.75">
      <c r="E323309" s="537"/>
    </row>
    <row r="323310" spans="5:5">
      <c r="E323310" s="315"/>
    </row>
    <row r="323311" spans="5:5" ht="21.75">
      <c r="E323311" s="537"/>
    </row>
    <row r="323312" spans="5:5">
      <c r="E323312" s="315"/>
    </row>
    <row r="323313" spans="5:5" ht="21.75">
      <c r="E323313" s="537"/>
    </row>
    <row r="323314" spans="5:5">
      <c r="E323314" s="315"/>
    </row>
    <row r="323315" spans="5:5" ht="21.75">
      <c r="E323315" s="537"/>
    </row>
    <row r="323316" spans="5:5">
      <c r="E323316" s="315"/>
    </row>
    <row r="323317" spans="5:5" ht="21.75">
      <c r="E323317" s="537"/>
    </row>
    <row r="323318" spans="5:5">
      <c r="E323318" s="315"/>
    </row>
    <row r="323319" spans="5:5" ht="21.75">
      <c r="E323319" s="537"/>
    </row>
    <row r="323320" spans="5:5">
      <c r="E323320" s="315"/>
    </row>
    <row r="323321" spans="5:5" ht="21.75">
      <c r="E323321" s="537"/>
    </row>
    <row r="323322" spans="5:5">
      <c r="E323322" s="315"/>
    </row>
    <row r="323323" spans="5:5" ht="21.75">
      <c r="E323323" s="537"/>
    </row>
    <row r="323324" spans="5:5">
      <c r="E323324" s="315"/>
    </row>
    <row r="323325" spans="5:5" ht="21.75">
      <c r="E323325" s="537"/>
    </row>
    <row r="323326" spans="5:5">
      <c r="E323326" s="315"/>
    </row>
    <row r="323327" spans="5:5" ht="21.75">
      <c r="E323327" s="537"/>
    </row>
    <row r="323328" spans="5:5">
      <c r="E323328" s="315"/>
    </row>
    <row r="323329" spans="5:5" ht="21.75">
      <c r="E323329" s="537"/>
    </row>
    <row r="323330" spans="5:5">
      <c r="E323330" s="315"/>
    </row>
    <row r="323331" spans="5:5" ht="21.75">
      <c r="E323331" s="537"/>
    </row>
    <row r="323332" spans="5:5">
      <c r="E323332" s="315"/>
    </row>
    <row r="323333" spans="5:5" ht="21.75">
      <c r="E323333" s="537"/>
    </row>
    <row r="323334" spans="5:5">
      <c r="E323334" s="315"/>
    </row>
    <row r="323335" spans="5:5" ht="21.75">
      <c r="E323335" s="537"/>
    </row>
    <row r="323336" spans="5:5">
      <c r="E323336" s="315"/>
    </row>
    <row r="323337" spans="5:5" ht="21.75">
      <c r="E323337" s="537"/>
    </row>
    <row r="323338" spans="5:5">
      <c r="E323338" s="315"/>
    </row>
    <row r="323339" spans="5:5" ht="21.75">
      <c r="E323339" s="537"/>
    </row>
    <row r="323340" spans="5:5">
      <c r="E323340" s="315"/>
    </row>
    <row r="323341" spans="5:5" ht="21.75">
      <c r="E323341" s="537"/>
    </row>
    <row r="323342" spans="5:5">
      <c r="E323342" s="315"/>
    </row>
    <row r="323343" spans="5:5" ht="21.75">
      <c r="E323343" s="537"/>
    </row>
    <row r="323344" spans="5:5">
      <c r="E323344" s="315"/>
    </row>
    <row r="323345" spans="5:5" ht="21.75">
      <c r="E323345" s="537"/>
    </row>
    <row r="323346" spans="5:5">
      <c r="E323346" s="315"/>
    </row>
    <row r="323347" spans="5:5" ht="21.75">
      <c r="E323347" s="537"/>
    </row>
    <row r="323348" spans="5:5">
      <c r="E323348" s="315"/>
    </row>
    <row r="323349" spans="5:5" ht="21.75">
      <c r="E323349" s="537"/>
    </row>
    <row r="323350" spans="5:5">
      <c r="E323350" s="315"/>
    </row>
    <row r="323351" spans="5:5" ht="21.75">
      <c r="E323351" s="537"/>
    </row>
    <row r="323352" spans="5:5">
      <c r="E323352" s="315"/>
    </row>
    <row r="323353" spans="5:5" ht="21.75">
      <c r="E323353" s="537"/>
    </row>
    <row r="323354" spans="5:5">
      <c r="E323354" s="315"/>
    </row>
    <row r="323355" spans="5:5" ht="21.75">
      <c r="E323355" s="537"/>
    </row>
    <row r="323356" spans="5:5">
      <c r="E323356" s="315"/>
    </row>
    <row r="323357" spans="5:5" ht="21.75">
      <c r="E323357" s="537"/>
    </row>
    <row r="323358" spans="5:5">
      <c r="E323358" s="315"/>
    </row>
    <row r="323359" spans="5:5" ht="21.75">
      <c r="E323359" s="537"/>
    </row>
    <row r="323360" spans="5:5">
      <c r="E323360" s="315"/>
    </row>
    <row r="323361" spans="5:5" ht="21.75">
      <c r="E323361" s="537"/>
    </row>
    <row r="323362" spans="5:5">
      <c r="E323362" s="315"/>
    </row>
    <row r="323363" spans="5:5" ht="21.75">
      <c r="E323363" s="537"/>
    </row>
    <row r="323364" spans="5:5">
      <c r="E323364" s="315"/>
    </row>
    <row r="323365" spans="5:5" ht="21.75">
      <c r="E323365" s="537"/>
    </row>
    <row r="323366" spans="5:5">
      <c r="E323366" s="315"/>
    </row>
    <row r="323367" spans="5:5" ht="21.75">
      <c r="E323367" s="537"/>
    </row>
    <row r="323368" spans="5:5">
      <c r="E323368" s="315"/>
    </row>
    <row r="323369" spans="5:5" ht="21.75">
      <c r="E323369" s="537"/>
    </row>
    <row r="323370" spans="5:5">
      <c r="E323370" s="315"/>
    </row>
    <row r="323371" spans="5:5" ht="21.75">
      <c r="E323371" s="537"/>
    </row>
    <row r="323372" spans="5:5">
      <c r="E323372" s="315"/>
    </row>
    <row r="323373" spans="5:5" ht="21.75">
      <c r="E323373" s="537"/>
    </row>
    <row r="323374" spans="5:5">
      <c r="E323374" s="315"/>
    </row>
    <row r="323375" spans="5:5" ht="21.75">
      <c r="E323375" s="537"/>
    </row>
    <row r="323376" spans="5:5">
      <c r="E323376" s="315"/>
    </row>
    <row r="323377" spans="5:5" ht="21.75">
      <c r="E323377" s="537"/>
    </row>
    <row r="323378" spans="5:5">
      <c r="E323378" s="315"/>
    </row>
    <row r="323379" spans="5:5" ht="21.75">
      <c r="E323379" s="537"/>
    </row>
    <row r="323380" spans="5:5">
      <c r="E323380" s="315"/>
    </row>
    <row r="323381" spans="5:5" ht="21.75">
      <c r="E323381" s="537"/>
    </row>
    <row r="323382" spans="5:5">
      <c r="E323382" s="315"/>
    </row>
    <row r="323383" spans="5:5" ht="21.75">
      <c r="E323383" s="537"/>
    </row>
    <row r="323384" spans="5:5">
      <c r="E323384" s="315"/>
    </row>
    <row r="323385" spans="5:5" ht="21.75">
      <c r="E323385" s="537"/>
    </row>
    <row r="323386" spans="5:5">
      <c r="E323386" s="315"/>
    </row>
    <row r="323387" spans="5:5" ht="21.75">
      <c r="E323387" s="537"/>
    </row>
    <row r="323388" spans="5:5">
      <c r="E323388" s="315"/>
    </row>
    <row r="323389" spans="5:5" ht="21.75">
      <c r="E323389" s="537"/>
    </row>
    <row r="323390" spans="5:5">
      <c r="E323390" s="315"/>
    </row>
    <row r="323391" spans="5:5" ht="21.75">
      <c r="E323391" s="537"/>
    </row>
    <row r="323392" spans="5:5">
      <c r="E323392" s="315"/>
    </row>
    <row r="323393" spans="5:5" ht="21.75">
      <c r="E323393" s="537"/>
    </row>
    <row r="323394" spans="5:5">
      <c r="E323394" s="315"/>
    </row>
    <row r="323395" spans="5:5" ht="21.75">
      <c r="E323395" s="537"/>
    </row>
    <row r="323396" spans="5:5">
      <c r="E323396" s="315"/>
    </row>
    <row r="323397" spans="5:5" ht="21.75">
      <c r="E323397" s="537"/>
    </row>
    <row r="323398" spans="5:5">
      <c r="E323398" s="315"/>
    </row>
    <row r="323399" spans="5:5" ht="21.75">
      <c r="E323399" s="537"/>
    </row>
    <row r="323400" spans="5:5">
      <c r="E323400" s="315"/>
    </row>
    <row r="323401" spans="5:5" ht="21.75">
      <c r="E323401" s="537"/>
    </row>
    <row r="323402" spans="5:5">
      <c r="E323402" s="315"/>
    </row>
    <row r="323403" spans="5:5" ht="21.75">
      <c r="E323403" s="537"/>
    </row>
    <row r="323404" spans="5:5">
      <c r="E323404" s="315"/>
    </row>
    <row r="323405" spans="5:5" ht="21.75">
      <c r="E323405" s="537"/>
    </row>
    <row r="323406" spans="5:5">
      <c r="E323406" s="315"/>
    </row>
    <row r="323407" spans="5:5" ht="21.75">
      <c r="E323407" s="537"/>
    </row>
    <row r="323408" spans="5:5">
      <c r="E323408" s="315"/>
    </row>
    <row r="323409" spans="5:5" ht="21.75">
      <c r="E323409" s="537"/>
    </row>
    <row r="323410" spans="5:5">
      <c r="E323410" s="315"/>
    </row>
    <row r="323411" spans="5:5" ht="21.75">
      <c r="E323411" s="537"/>
    </row>
    <row r="323412" spans="5:5">
      <c r="E323412" s="315"/>
    </row>
    <row r="323413" spans="5:5" ht="21.75">
      <c r="E323413" s="537"/>
    </row>
    <row r="323414" spans="5:5">
      <c r="E323414" s="315"/>
    </row>
    <row r="323415" spans="5:5" ht="21.75">
      <c r="E323415" s="537"/>
    </row>
    <row r="323416" spans="5:5">
      <c r="E323416" s="315"/>
    </row>
    <row r="323417" spans="5:5" ht="21.75">
      <c r="E323417" s="537"/>
    </row>
    <row r="323418" spans="5:5">
      <c r="E323418" s="315"/>
    </row>
    <row r="323419" spans="5:5" ht="21.75">
      <c r="E323419" s="537"/>
    </row>
    <row r="323420" spans="5:5">
      <c r="E323420" s="315"/>
    </row>
    <row r="323421" spans="5:5" ht="21.75">
      <c r="E323421" s="537"/>
    </row>
    <row r="323422" spans="5:5">
      <c r="E323422" s="315"/>
    </row>
    <row r="323423" spans="5:5" ht="21.75">
      <c r="E323423" s="537"/>
    </row>
    <row r="323424" spans="5:5">
      <c r="E323424" s="315"/>
    </row>
    <row r="323425" spans="5:5" ht="21.75">
      <c r="E323425" s="537"/>
    </row>
    <row r="323426" spans="5:5">
      <c r="E323426" s="315"/>
    </row>
    <row r="323427" spans="5:5" ht="21.75">
      <c r="E323427" s="537"/>
    </row>
    <row r="323428" spans="5:5">
      <c r="E323428" s="315"/>
    </row>
    <row r="323429" spans="5:5" ht="21.75">
      <c r="E323429" s="537"/>
    </row>
    <row r="323430" spans="5:5">
      <c r="E323430" s="315"/>
    </row>
    <row r="323431" spans="5:5" ht="21.75">
      <c r="E323431" s="537"/>
    </row>
    <row r="323432" spans="5:5">
      <c r="E323432" s="315"/>
    </row>
    <row r="323433" spans="5:5" ht="21.75">
      <c r="E323433" s="537"/>
    </row>
    <row r="323434" spans="5:5">
      <c r="E323434" s="315"/>
    </row>
    <row r="323435" spans="5:5" ht="21.75">
      <c r="E323435" s="537"/>
    </row>
    <row r="323436" spans="5:5">
      <c r="E323436" s="315"/>
    </row>
    <row r="323437" spans="5:5" ht="21.75">
      <c r="E323437" s="537"/>
    </row>
    <row r="323438" spans="5:5">
      <c r="E323438" s="315"/>
    </row>
    <row r="323439" spans="5:5" ht="21.75">
      <c r="E323439" s="537"/>
    </row>
    <row r="323440" spans="5:5">
      <c r="E323440" s="315"/>
    </row>
    <row r="323441" spans="5:5" ht="21.75">
      <c r="E323441" s="537"/>
    </row>
    <row r="323442" spans="5:5">
      <c r="E323442" s="315"/>
    </row>
    <row r="323443" spans="5:5" ht="21.75">
      <c r="E323443" s="537"/>
    </row>
    <row r="323444" spans="5:5">
      <c r="E323444" s="315"/>
    </row>
    <row r="323445" spans="5:5" ht="21.75">
      <c r="E323445" s="537"/>
    </row>
    <row r="323446" spans="5:5">
      <c r="E323446" s="315"/>
    </row>
    <row r="323447" spans="5:5" ht="21.75">
      <c r="E323447" s="537"/>
    </row>
    <row r="323448" spans="5:5">
      <c r="E323448" s="315"/>
    </row>
    <row r="323449" spans="5:5" ht="21.75">
      <c r="E323449" s="537"/>
    </row>
    <row r="323450" spans="5:5">
      <c r="E323450" s="315"/>
    </row>
    <row r="323451" spans="5:5" ht="21.75">
      <c r="E323451" s="537"/>
    </row>
    <row r="323452" spans="5:5">
      <c r="E323452" s="315"/>
    </row>
    <row r="323453" spans="5:5" ht="21.75">
      <c r="E323453" s="537"/>
    </row>
    <row r="323454" spans="5:5">
      <c r="E323454" s="315"/>
    </row>
    <row r="323455" spans="5:5" ht="21.75">
      <c r="E323455" s="537"/>
    </row>
    <row r="323456" spans="5:5">
      <c r="E323456" s="315"/>
    </row>
    <row r="323457" spans="5:5" ht="21.75">
      <c r="E323457" s="537"/>
    </row>
    <row r="323458" spans="5:5">
      <c r="E323458" s="315"/>
    </row>
    <row r="323459" spans="5:5" ht="21.75">
      <c r="E323459" s="537"/>
    </row>
    <row r="323460" spans="5:5">
      <c r="E323460" s="315"/>
    </row>
    <row r="323461" spans="5:5" ht="21.75">
      <c r="E323461" s="537"/>
    </row>
    <row r="323462" spans="5:5">
      <c r="E323462" s="315"/>
    </row>
    <row r="323463" spans="5:5" ht="21.75">
      <c r="E323463" s="537"/>
    </row>
    <row r="323464" spans="5:5">
      <c r="E323464" s="315"/>
    </row>
    <row r="323465" spans="5:5" ht="21.75">
      <c r="E323465" s="537"/>
    </row>
    <row r="323466" spans="5:5">
      <c r="E323466" s="315"/>
    </row>
    <row r="323467" spans="5:5" ht="21.75">
      <c r="E323467" s="537"/>
    </row>
    <row r="323468" spans="5:5">
      <c r="E323468" s="315"/>
    </row>
    <row r="323469" spans="5:5" ht="21.75">
      <c r="E323469" s="537"/>
    </row>
    <row r="323470" spans="5:5">
      <c r="E323470" s="315"/>
    </row>
    <row r="323471" spans="5:5" ht="21.75">
      <c r="E323471" s="537"/>
    </row>
    <row r="323472" spans="5:5">
      <c r="E323472" s="315"/>
    </row>
    <row r="323473" spans="5:5" ht="21.75">
      <c r="E323473" s="537"/>
    </row>
    <row r="323474" spans="5:5">
      <c r="E323474" s="315"/>
    </row>
    <row r="323475" spans="5:5" ht="21.75">
      <c r="E323475" s="537"/>
    </row>
    <row r="323476" spans="5:5">
      <c r="E323476" s="315"/>
    </row>
    <row r="323477" spans="5:5" ht="21.75">
      <c r="E323477" s="537"/>
    </row>
    <row r="323478" spans="5:5">
      <c r="E323478" s="315"/>
    </row>
    <row r="323479" spans="5:5" ht="21.75">
      <c r="E323479" s="537"/>
    </row>
    <row r="323480" spans="5:5">
      <c r="E323480" s="315"/>
    </row>
    <row r="323481" spans="5:5" ht="21.75">
      <c r="E323481" s="537"/>
    </row>
    <row r="323482" spans="5:5">
      <c r="E323482" s="315"/>
    </row>
    <row r="323483" spans="5:5" ht="21.75">
      <c r="E323483" s="537"/>
    </row>
    <row r="323484" spans="5:5">
      <c r="E323484" s="315"/>
    </row>
    <row r="323485" spans="5:5" ht="21.75">
      <c r="E323485" s="537"/>
    </row>
    <row r="323486" spans="5:5">
      <c r="E323486" s="315"/>
    </row>
    <row r="323487" spans="5:5" ht="21.75">
      <c r="E323487" s="537"/>
    </row>
    <row r="323488" spans="5:5">
      <c r="E323488" s="315"/>
    </row>
    <row r="323489" spans="5:5" ht="21.75">
      <c r="E323489" s="537"/>
    </row>
    <row r="323490" spans="5:5">
      <c r="E323490" s="315"/>
    </row>
    <row r="323491" spans="5:5" ht="21.75">
      <c r="E323491" s="537"/>
    </row>
    <row r="323492" spans="5:5">
      <c r="E323492" s="315"/>
    </row>
    <row r="323493" spans="5:5" ht="21.75">
      <c r="E323493" s="537"/>
    </row>
    <row r="323494" spans="5:5">
      <c r="E323494" s="315"/>
    </row>
    <row r="323495" spans="5:5" ht="21.75">
      <c r="E323495" s="537"/>
    </row>
    <row r="323496" spans="5:5">
      <c r="E323496" s="315"/>
    </row>
    <row r="323497" spans="5:5" ht="21.75">
      <c r="E323497" s="537"/>
    </row>
    <row r="323498" spans="5:5">
      <c r="E323498" s="315"/>
    </row>
    <row r="323499" spans="5:5" ht="21.75">
      <c r="E323499" s="537"/>
    </row>
    <row r="323500" spans="5:5">
      <c r="E323500" s="315"/>
    </row>
    <row r="323501" spans="5:5" ht="21.75">
      <c r="E323501" s="537"/>
    </row>
    <row r="323502" spans="5:5">
      <c r="E323502" s="315"/>
    </row>
    <row r="323503" spans="5:5" ht="21.75">
      <c r="E323503" s="537"/>
    </row>
    <row r="323504" spans="5:5">
      <c r="E323504" s="315"/>
    </row>
    <row r="323505" spans="5:5" ht="21.75">
      <c r="E323505" s="537"/>
    </row>
    <row r="323506" spans="5:5">
      <c r="E323506" s="315"/>
    </row>
    <row r="323507" spans="5:5" ht="21.75">
      <c r="E323507" s="537"/>
    </row>
    <row r="323508" spans="5:5">
      <c r="E323508" s="315"/>
    </row>
    <row r="323509" spans="5:5" ht="21.75">
      <c r="E323509" s="537"/>
    </row>
    <row r="323510" spans="5:5">
      <c r="E323510" s="315"/>
    </row>
    <row r="323511" spans="5:5" ht="21.75">
      <c r="E323511" s="537"/>
    </row>
    <row r="323512" spans="5:5">
      <c r="E323512" s="315"/>
    </row>
    <row r="323513" spans="5:5" ht="21.75">
      <c r="E323513" s="537"/>
    </row>
    <row r="323514" spans="5:5">
      <c r="E323514" s="315"/>
    </row>
    <row r="323515" spans="5:5" ht="21.75">
      <c r="E323515" s="537"/>
    </row>
    <row r="323516" spans="5:5">
      <c r="E323516" s="315"/>
    </row>
    <row r="323517" spans="5:5" ht="21.75">
      <c r="E323517" s="537"/>
    </row>
    <row r="323518" spans="5:5">
      <c r="E323518" s="315"/>
    </row>
    <row r="323519" spans="5:5" ht="21.75">
      <c r="E323519" s="537"/>
    </row>
    <row r="323520" spans="5:5">
      <c r="E323520" s="315"/>
    </row>
    <row r="323521" spans="5:5" ht="21.75">
      <c r="E323521" s="537"/>
    </row>
    <row r="323522" spans="5:5">
      <c r="E323522" s="315"/>
    </row>
    <row r="323523" spans="5:5" ht="21.75">
      <c r="E323523" s="537"/>
    </row>
    <row r="323524" spans="5:5">
      <c r="E323524" s="315"/>
    </row>
    <row r="323525" spans="5:5" ht="21.75">
      <c r="E323525" s="537"/>
    </row>
    <row r="323526" spans="5:5">
      <c r="E323526" s="315"/>
    </row>
    <row r="323527" spans="5:5" ht="21.75">
      <c r="E323527" s="537"/>
    </row>
    <row r="323528" spans="5:5">
      <c r="E323528" s="315"/>
    </row>
    <row r="323529" spans="5:5" ht="21.75">
      <c r="E323529" s="537"/>
    </row>
    <row r="323530" spans="5:5">
      <c r="E323530" s="315"/>
    </row>
    <row r="323531" spans="5:5" ht="21.75">
      <c r="E323531" s="537"/>
    </row>
    <row r="323532" spans="5:5">
      <c r="E323532" s="315"/>
    </row>
    <row r="323533" spans="5:5" ht="21.75">
      <c r="E323533" s="537"/>
    </row>
    <row r="323534" spans="5:5">
      <c r="E323534" s="315"/>
    </row>
    <row r="323535" spans="5:5" ht="21.75">
      <c r="E323535" s="537"/>
    </row>
    <row r="323536" spans="5:5">
      <c r="E323536" s="315"/>
    </row>
    <row r="323537" spans="5:5" ht="21.75">
      <c r="E323537" s="537"/>
    </row>
    <row r="323538" spans="5:5">
      <c r="E323538" s="315"/>
    </row>
    <row r="323539" spans="5:5" ht="21.75">
      <c r="E323539" s="537"/>
    </row>
    <row r="323540" spans="5:5">
      <c r="E323540" s="315"/>
    </row>
    <row r="323541" spans="5:5" ht="21.75">
      <c r="E323541" s="537"/>
    </row>
    <row r="323542" spans="5:5">
      <c r="E323542" s="315"/>
    </row>
    <row r="323543" spans="5:5" ht="21.75">
      <c r="E323543" s="537"/>
    </row>
    <row r="323544" spans="5:5">
      <c r="E323544" s="315"/>
    </row>
    <row r="323545" spans="5:5" ht="21.75">
      <c r="E323545" s="537"/>
    </row>
    <row r="323546" spans="5:5">
      <c r="E323546" s="315"/>
    </row>
    <row r="323547" spans="5:5" ht="21.75">
      <c r="E323547" s="537"/>
    </row>
    <row r="323548" spans="5:5">
      <c r="E323548" s="315"/>
    </row>
    <row r="323549" spans="5:5" ht="21.75">
      <c r="E323549" s="537"/>
    </row>
    <row r="323550" spans="5:5">
      <c r="E323550" s="315"/>
    </row>
    <row r="323551" spans="5:5" ht="21.75">
      <c r="E323551" s="537"/>
    </row>
    <row r="323552" spans="5:5">
      <c r="E323552" s="315"/>
    </row>
    <row r="323553" spans="5:5" ht="21.75">
      <c r="E323553" s="537"/>
    </row>
    <row r="323554" spans="5:5">
      <c r="E323554" s="315"/>
    </row>
    <row r="323555" spans="5:5" ht="21.75">
      <c r="E323555" s="537"/>
    </row>
    <row r="323556" spans="5:5">
      <c r="E323556" s="315"/>
    </row>
    <row r="323557" spans="5:5" ht="21.75">
      <c r="E323557" s="537"/>
    </row>
    <row r="323558" spans="5:5">
      <c r="E323558" s="315"/>
    </row>
    <row r="323559" spans="5:5" ht="21.75">
      <c r="E323559" s="537"/>
    </row>
    <row r="323560" spans="5:5">
      <c r="E323560" s="315"/>
    </row>
    <row r="323561" spans="5:5" ht="21.75">
      <c r="E323561" s="537"/>
    </row>
    <row r="323562" spans="5:5">
      <c r="E323562" s="315"/>
    </row>
    <row r="323563" spans="5:5" ht="21.75">
      <c r="E323563" s="537"/>
    </row>
    <row r="323564" spans="5:5">
      <c r="E323564" s="315"/>
    </row>
    <row r="323565" spans="5:5" ht="21.75">
      <c r="E323565" s="537"/>
    </row>
    <row r="323566" spans="5:5">
      <c r="E323566" s="315"/>
    </row>
    <row r="323567" spans="5:5" ht="21.75">
      <c r="E323567" s="537"/>
    </row>
    <row r="323568" spans="5:5">
      <c r="E323568" s="315"/>
    </row>
    <row r="323569" spans="5:5" ht="21.75">
      <c r="E323569" s="537"/>
    </row>
    <row r="323570" spans="5:5">
      <c r="E323570" s="315"/>
    </row>
    <row r="323571" spans="5:5" ht="21.75">
      <c r="E323571" s="537"/>
    </row>
    <row r="323572" spans="5:5">
      <c r="E323572" s="315"/>
    </row>
    <row r="323573" spans="5:5" ht="21.75">
      <c r="E323573" s="537"/>
    </row>
    <row r="323574" spans="5:5">
      <c r="E323574" s="315"/>
    </row>
    <row r="323575" spans="5:5" ht="21.75">
      <c r="E323575" s="537"/>
    </row>
    <row r="323576" spans="5:5">
      <c r="E323576" s="315"/>
    </row>
    <row r="323577" spans="5:5" ht="21.75">
      <c r="E323577" s="537"/>
    </row>
    <row r="323578" spans="5:5">
      <c r="E323578" s="315"/>
    </row>
    <row r="323579" spans="5:5" ht="21.75">
      <c r="E323579" s="537"/>
    </row>
    <row r="323580" spans="5:5">
      <c r="E323580" s="315"/>
    </row>
    <row r="323581" spans="5:5" ht="21.75">
      <c r="E323581" s="537"/>
    </row>
    <row r="323582" spans="5:5">
      <c r="E323582" s="315"/>
    </row>
    <row r="323583" spans="5:5" ht="21.75">
      <c r="E323583" s="537"/>
    </row>
    <row r="323584" spans="5:5">
      <c r="E323584" s="315"/>
    </row>
    <row r="323585" spans="5:5" ht="21.75">
      <c r="E323585" s="537"/>
    </row>
    <row r="323586" spans="5:5">
      <c r="E323586" s="315"/>
    </row>
    <row r="323587" spans="5:5" ht="21.75">
      <c r="E323587" s="537"/>
    </row>
    <row r="323588" spans="5:5">
      <c r="E323588" s="315"/>
    </row>
    <row r="323589" spans="5:5" ht="21.75">
      <c r="E323589" s="537"/>
    </row>
    <row r="323590" spans="5:5">
      <c r="E323590" s="315"/>
    </row>
    <row r="323591" spans="5:5" ht="21.75">
      <c r="E323591" s="537"/>
    </row>
    <row r="323592" spans="5:5">
      <c r="E323592" s="315"/>
    </row>
    <row r="323593" spans="5:5" ht="21.75">
      <c r="E323593" s="537"/>
    </row>
    <row r="323594" spans="5:5">
      <c r="E323594" s="315"/>
    </row>
    <row r="323595" spans="5:5" ht="21.75">
      <c r="E323595" s="537"/>
    </row>
    <row r="323596" spans="5:5">
      <c r="E323596" s="315"/>
    </row>
    <row r="323597" spans="5:5" ht="21.75">
      <c r="E323597" s="537"/>
    </row>
    <row r="323598" spans="5:5">
      <c r="E323598" s="315"/>
    </row>
    <row r="323599" spans="5:5" ht="21.75">
      <c r="E323599" s="537"/>
    </row>
    <row r="323600" spans="5:5">
      <c r="E323600" s="315"/>
    </row>
    <row r="323601" spans="5:5" ht="21.75">
      <c r="E323601" s="537"/>
    </row>
    <row r="323602" spans="5:5">
      <c r="E323602" s="315"/>
    </row>
    <row r="323603" spans="5:5" ht="21.75">
      <c r="E323603" s="537"/>
    </row>
    <row r="323604" spans="5:5">
      <c r="E323604" s="315"/>
    </row>
    <row r="323605" spans="5:5" ht="21.75">
      <c r="E323605" s="537"/>
    </row>
    <row r="323606" spans="5:5">
      <c r="E323606" s="315"/>
    </row>
    <row r="323607" spans="5:5" ht="21.75">
      <c r="E323607" s="537"/>
    </row>
    <row r="323608" spans="5:5">
      <c r="E323608" s="315"/>
    </row>
    <row r="323609" spans="5:5" ht="21.75">
      <c r="E323609" s="537"/>
    </row>
    <row r="323610" spans="5:5">
      <c r="E323610" s="315"/>
    </row>
    <row r="323611" spans="5:5" ht="21.75">
      <c r="E323611" s="537"/>
    </row>
    <row r="323612" spans="5:5">
      <c r="E323612" s="315"/>
    </row>
    <row r="323613" spans="5:5" ht="21.75">
      <c r="E323613" s="537"/>
    </row>
    <row r="323614" spans="5:5">
      <c r="E323614" s="315"/>
    </row>
    <row r="323615" spans="5:5" ht="21.75">
      <c r="E323615" s="537"/>
    </row>
    <row r="323616" spans="5:5">
      <c r="E323616" s="315"/>
    </row>
    <row r="323617" spans="5:5" ht="21.75">
      <c r="E323617" s="537"/>
    </row>
    <row r="323618" spans="5:5">
      <c r="E323618" s="315"/>
    </row>
    <row r="323619" spans="5:5" ht="21.75">
      <c r="E323619" s="537"/>
    </row>
    <row r="323620" spans="5:5">
      <c r="E323620" s="315"/>
    </row>
    <row r="323621" spans="5:5" ht="21.75">
      <c r="E323621" s="537"/>
    </row>
    <row r="323622" spans="5:5">
      <c r="E323622" s="315"/>
    </row>
    <row r="323623" spans="5:5" ht="21.75">
      <c r="E323623" s="537"/>
    </row>
    <row r="323624" spans="5:5">
      <c r="E323624" s="315"/>
    </row>
    <row r="323625" spans="5:5" ht="21.75">
      <c r="E323625" s="537"/>
    </row>
    <row r="323626" spans="5:5">
      <c r="E323626" s="315"/>
    </row>
    <row r="323627" spans="5:5" ht="21.75">
      <c r="E323627" s="537"/>
    </row>
    <row r="323628" spans="5:5">
      <c r="E323628" s="315"/>
    </row>
    <row r="323629" spans="5:5" ht="21.75">
      <c r="E323629" s="537"/>
    </row>
    <row r="323630" spans="5:5">
      <c r="E323630" s="315"/>
    </row>
    <row r="323631" spans="5:5" ht="21.75">
      <c r="E323631" s="537"/>
    </row>
    <row r="323632" spans="5:5">
      <c r="E323632" s="315"/>
    </row>
    <row r="323633" spans="5:5" ht="21.75">
      <c r="E323633" s="537"/>
    </row>
    <row r="323634" spans="5:5">
      <c r="E323634" s="315"/>
    </row>
    <row r="323635" spans="5:5" ht="21.75">
      <c r="E323635" s="537"/>
    </row>
    <row r="323636" spans="5:5">
      <c r="E323636" s="315"/>
    </row>
    <row r="323637" spans="5:5" ht="21.75">
      <c r="E323637" s="537"/>
    </row>
    <row r="323638" spans="5:5">
      <c r="E323638" s="315"/>
    </row>
    <row r="323639" spans="5:5" ht="21.75">
      <c r="E323639" s="537"/>
    </row>
    <row r="323640" spans="5:5">
      <c r="E323640" s="315"/>
    </row>
    <row r="323641" spans="5:5" ht="21.75">
      <c r="E323641" s="537"/>
    </row>
    <row r="323642" spans="5:5">
      <c r="E323642" s="315"/>
    </row>
    <row r="323643" spans="5:5" ht="21.75">
      <c r="E323643" s="537"/>
    </row>
    <row r="323644" spans="5:5">
      <c r="E323644" s="315"/>
    </row>
    <row r="323645" spans="5:5" ht="21.75">
      <c r="E323645" s="537"/>
    </row>
    <row r="323646" spans="5:5">
      <c r="E323646" s="315"/>
    </row>
    <row r="323647" spans="5:5" ht="21.75">
      <c r="E323647" s="537"/>
    </row>
    <row r="323648" spans="5:5">
      <c r="E323648" s="315"/>
    </row>
    <row r="323649" spans="5:5" ht="21.75">
      <c r="E323649" s="537"/>
    </row>
    <row r="323650" spans="5:5">
      <c r="E323650" s="315"/>
    </row>
    <row r="323651" spans="5:5" ht="21.75">
      <c r="E323651" s="537"/>
    </row>
    <row r="323652" spans="5:5">
      <c r="E323652" s="315"/>
    </row>
    <row r="323653" spans="5:5" ht="21.75">
      <c r="E323653" s="537"/>
    </row>
    <row r="323654" spans="5:5">
      <c r="E323654" s="315"/>
    </row>
    <row r="323655" spans="5:5" ht="21.75">
      <c r="E323655" s="537"/>
    </row>
    <row r="323656" spans="5:5">
      <c r="E323656" s="315"/>
    </row>
    <row r="323657" spans="5:5" ht="21.75">
      <c r="E323657" s="537"/>
    </row>
    <row r="323658" spans="5:5">
      <c r="E323658" s="315"/>
    </row>
    <row r="323659" spans="5:5" ht="21.75">
      <c r="E323659" s="537"/>
    </row>
    <row r="323660" spans="5:5">
      <c r="E323660" s="315"/>
    </row>
    <row r="323661" spans="5:5" ht="21.75">
      <c r="E323661" s="537"/>
    </row>
    <row r="323662" spans="5:5">
      <c r="E323662" s="315"/>
    </row>
    <row r="323663" spans="5:5" ht="21.75">
      <c r="E323663" s="537"/>
    </row>
    <row r="323664" spans="5:5">
      <c r="E323664" s="315"/>
    </row>
    <row r="323665" spans="5:5" ht="21.75">
      <c r="E323665" s="537"/>
    </row>
    <row r="323666" spans="5:5">
      <c r="E323666" s="315"/>
    </row>
    <row r="323667" spans="5:5" ht="21.75">
      <c r="E323667" s="537"/>
    </row>
    <row r="323668" spans="5:5">
      <c r="E323668" s="315"/>
    </row>
    <row r="323669" spans="5:5" ht="21.75">
      <c r="E323669" s="537"/>
    </row>
    <row r="323670" spans="5:5">
      <c r="E323670" s="315"/>
    </row>
    <row r="323671" spans="5:5" ht="21.75">
      <c r="E323671" s="537"/>
    </row>
    <row r="323672" spans="5:5">
      <c r="E323672" s="315"/>
    </row>
    <row r="323673" spans="5:5" ht="21.75">
      <c r="E323673" s="537"/>
    </row>
    <row r="323674" spans="5:5">
      <c r="E323674" s="315"/>
    </row>
    <row r="323675" spans="5:5" ht="21.75">
      <c r="E323675" s="537"/>
    </row>
    <row r="323676" spans="5:5">
      <c r="E323676" s="315"/>
    </row>
    <row r="323677" spans="5:5" ht="21.75">
      <c r="E323677" s="537"/>
    </row>
    <row r="323678" spans="5:5">
      <c r="E323678" s="315"/>
    </row>
    <row r="323679" spans="5:5" ht="21.75">
      <c r="E323679" s="537"/>
    </row>
    <row r="323680" spans="5:5">
      <c r="E323680" s="315"/>
    </row>
    <row r="323681" spans="5:5" ht="21.75">
      <c r="E323681" s="537"/>
    </row>
    <row r="323682" spans="5:5">
      <c r="E323682" s="315"/>
    </row>
    <row r="323683" spans="5:5" ht="21.75">
      <c r="E323683" s="537"/>
    </row>
    <row r="323684" spans="5:5">
      <c r="E323684" s="315"/>
    </row>
    <row r="323685" spans="5:5" ht="21.75">
      <c r="E323685" s="537"/>
    </row>
    <row r="323686" spans="5:5">
      <c r="E323686" s="315"/>
    </row>
    <row r="323687" spans="5:5" ht="21.75">
      <c r="E323687" s="537"/>
    </row>
    <row r="323688" spans="5:5">
      <c r="E323688" s="315"/>
    </row>
    <row r="323689" spans="5:5" ht="21.75">
      <c r="E323689" s="537"/>
    </row>
    <row r="323690" spans="5:5">
      <c r="E323690" s="315"/>
    </row>
    <row r="323691" spans="5:5" ht="21.75">
      <c r="E323691" s="537"/>
    </row>
    <row r="323692" spans="5:5">
      <c r="E323692" s="315"/>
    </row>
    <row r="323693" spans="5:5" ht="21.75">
      <c r="E323693" s="537"/>
    </row>
    <row r="323694" spans="5:5">
      <c r="E323694" s="315"/>
    </row>
    <row r="323695" spans="5:5" ht="21.75">
      <c r="E323695" s="537"/>
    </row>
    <row r="323696" spans="5:5">
      <c r="E323696" s="315"/>
    </row>
    <row r="323697" spans="5:5" ht="21.75">
      <c r="E323697" s="537"/>
    </row>
    <row r="323698" spans="5:5">
      <c r="E323698" s="315"/>
    </row>
    <row r="323699" spans="5:5" ht="21.75">
      <c r="E323699" s="537"/>
    </row>
    <row r="323700" spans="5:5">
      <c r="E323700" s="315"/>
    </row>
    <row r="323701" spans="5:5" ht="21.75">
      <c r="E323701" s="537"/>
    </row>
    <row r="323702" spans="5:5">
      <c r="E323702" s="315"/>
    </row>
    <row r="323703" spans="5:5" ht="21.75">
      <c r="E323703" s="537"/>
    </row>
    <row r="323704" spans="5:5">
      <c r="E323704" s="315"/>
    </row>
    <row r="323705" spans="5:5" ht="21.75">
      <c r="E323705" s="537"/>
    </row>
    <row r="323706" spans="5:5">
      <c r="E323706" s="315"/>
    </row>
    <row r="323707" spans="5:5" ht="21.75">
      <c r="E323707" s="537"/>
    </row>
    <row r="323708" spans="5:5">
      <c r="E323708" s="315"/>
    </row>
    <row r="323709" spans="5:5" ht="21.75">
      <c r="E323709" s="537"/>
    </row>
    <row r="323710" spans="5:5">
      <c r="E323710" s="315"/>
    </row>
    <row r="323711" spans="5:5" ht="21.75">
      <c r="E323711" s="537"/>
    </row>
    <row r="323712" spans="5:5">
      <c r="E323712" s="315"/>
    </row>
    <row r="323713" spans="5:5" ht="21.75">
      <c r="E323713" s="537"/>
    </row>
    <row r="323714" spans="5:5">
      <c r="E323714" s="315"/>
    </row>
    <row r="323715" spans="5:5" ht="21.75">
      <c r="E323715" s="537"/>
    </row>
    <row r="323716" spans="5:5">
      <c r="E323716" s="315"/>
    </row>
    <row r="323717" spans="5:5" ht="21.75">
      <c r="E323717" s="537"/>
    </row>
    <row r="323718" spans="5:5">
      <c r="E323718" s="315"/>
    </row>
    <row r="323719" spans="5:5" ht="21.75">
      <c r="E323719" s="537"/>
    </row>
    <row r="323720" spans="5:5">
      <c r="E323720" s="315"/>
    </row>
    <row r="323721" spans="5:5" ht="21.75">
      <c r="E323721" s="537"/>
    </row>
    <row r="323722" spans="5:5">
      <c r="E323722" s="315"/>
    </row>
    <row r="323723" spans="5:5" ht="21.75">
      <c r="E323723" s="537"/>
    </row>
    <row r="323724" spans="5:5">
      <c r="E323724" s="315"/>
    </row>
    <row r="323725" spans="5:5" ht="21.75">
      <c r="E323725" s="537"/>
    </row>
    <row r="323726" spans="5:5">
      <c r="E323726" s="315"/>
    </row>
    <row r="323727" spans="5:5" ht="21.75">
      <c r="E323727" s="537"/>
    </row>
    <row r="323728" spans="5:5">
      <c r="E323728" s="315"/>
    </row>
    <row r="323729" spans="5:5" ht="21.75">
      <c r="E323729" s="537"/>
    </row>
    <row r="323730" spans="5:5">
      <c r="E323730" s="315"/>
    </row>
    <row r="323731" spans="5:5" ht="21.75">
      <c r="E323731" s="537"/>
    </row>
    <row r="323732" spans="5:5">
      <c r="E323732" s="315"/>
    </row>
    <row r="323733" spans="5:5" ht="21.75">
      <c r="E323733" s="537"/>
    </row>
    <row r="323734" spans="5:5">
      <c r="E323734" s="315"/>
    </row>
    <row r="323735" spans="5:5" ht="21.75">
      <c r="E323735" s="537"/>
    </row>
    <row r="323736" spans="5:5">
      <c r="E323736" s="315"/>
    </row>
    <row r="323737" spans="5:5" ht="21.75">
      <c r="E323737" s="537"/>
    </row>
    <row r="323738" spans="5:5">
      <c r="E323738" s="315"/>
    </row>
    <row r="323739" spans="5:5" ht="21.75">
      <c r="E323739" s="537"/>
    </row>
    <row r="323740" spans="5:5">
      <c r="E323740" s="315"/>
    </row>
    <row r="323741" spans="5:5" ht="21.75">
      <c r="E323741" s="537"/>
    </row>
    <row r="323742" spans="5:5">
      <c r="E323742" s="315"/>
    </row>
    <row r="323743" spans="5:5" ht="21.75">
      <c r="E323743" s="537"/>
    </row>
    <row r="323744" spans="5:5">
      <c r="E323744" s="315"/>
    </row>
    <row r="323745" spans="5:5" ht="21.75">
      <c r="E323745" s="537"/>
    </row>
    <row r="323746" spans="5:5">
      <c r="E323746" s="315"/>
    </row>
    <row r="323747" spans="5:5" ht="21.75">
      <c r="E323747" s="537"/>
    </row>
    <row r="323748" spans="5:5">
      <c r="E323748" s="315"/>
    </row>
    <row r="323749" spans="5:5" ht="21.75">
      <c r="E323749" s="537"/>
    </row>
    <row r="323750" spans="5:5">
      <c r="E323750" s="315"/>
    </row>
    <row r="323751" spans="5:5" ht="21.75">
      <c r="E323751" s="537"/>
    </row>
    <row r="323752" spans="5:5">
      <c r="E323752" s="315"/>
    </row>
    <row r="323753" spans="5:5" ht="21.75">
      <c r="E323753" s="537"/>
    </row>
    <row r="323754" spans="5:5">
      <c r="E323754" s="315"/>
    </row>
    <row r="323755" spans="5:5" ht="21.75">
      <c r="E323755" s="537"/>
    </row>
    <row r="323756" spans="5:5">
      <c r="E323756" s="315"/>
    </row>
    <row r="323757" spans="5:5" ht="21.75">
      <c r="E323757" s="537"/>
    </row>
    <row r="323758" spans="5:5">
      <c r="E323758" s="315"/>
    </row>
    <row r="323759" spans="5:5" ht="21.75">
      <c r="E323759" s="537"/>
    </row>
    <row r="323760" spans="5:5">
      <c r="E323760" s="315"/>
    </row>
    <row r="323761" spans="5:5" ht="21.75">
      <c r="E323761" s="537"/>
    </row>
    <row r="323762" spans="5:5">
      <c r="E323762" s="315"/>
    </row>
    <row r="323763" spans="5:5" ht="21.75">
      <c r="E323763" s="537"/>
    </row>
    <row r="323764" spans="5:5">
      <c r="E323764" s="315"/>
    </row>
    <row r="323765" spans="5:5" ht="21.75">
      <c r="E323765" s="537"/>
    </row>
    <row r="323766" spans="5:5">
      <c r="E323766" s="315"/>
    </row>
    <row r="323767" spans="5:5" ht="21.75">
      <c r="E323767" s="537"/>
    </row>
    <row r="323768" spans="5:5">
      <c r="E323768" s="315"/>
    </row>
    <row r="323769" spans="5:5" ht="21.75">
      <c r="E323769" s="537"/>
    </row>
    <row r="323770" spans="5:5">
      <c r="E323770" s="315"/>
    </row>
    <row r="323771" spans="5:5" ht="21.75">
      <c r="E323771" s="537"/>
    </row>
    <row r="323772" spans="5:5">
      <c r="E323772" s="315"/>
    </row>
    <row r="323773" spans="5:5" ht="21.75">
      <c r="E323773" s="537"/>
    </row>
    <row r="323774" spans="5:5">
      <c r="E323774" s="315"/>
    </row>
    <row r="323775" spans="5:5" ht="21.75">
      <c r="E323775" s="537"/>
    </row>
    <row r="323776" spans="5:5">
      <c r="E323776" s="315"/>
    </row>
    <row r="323777" spans="5:5" ht="21.75">
      <c r="E323777" s="537"/>
    </row>
    <row r="323778" spans="5:5">
      <c r="E323778" s="315"/>
    </row>
    <row r="323779" spans="5:5" ht="21.75">
      <c r="E323779" s="537"/>
    </row>
    <row r="323780" spans="5:5">
      <c r="E323780" s="315"/>
    </row>
    <row r="323781" spans="5:5" ht="21.75">
      <c r="E323781" s="537"/>
    </row>
    <row r="323782" spans="5:5">
      <c r="E323782" s="315"/>
    </row>
    <row r="323783" spans="5:5" ht="21.75">
      <c r="E323783" s="537"/>
    </row>
    <row r="323784" spans="5:5">
      <c r="E323784" s="315"/>
    </row>
    <row r="323785" spans="5:5" ht="21.75">
      <c r="E323785" s="537"/>
    </row>
    <row r="323786" spans="5:5">
      <c r="E323786" s="315"/>
    </row>
    <row r="323787" spans="5:5" ht="21.75">
      <c r="E323787" s="537"/>
    </row>
    <row r="323788" spans="5:5">
      <c r="E323788" s="315"/>
    </row>
    <row r="323789" spans="5:5" ht="21.75">
      <c r="E323789" s="537"/>
    </row>
    <row r="323790" spans="5:5">
      <c r="E323790" s="315"/>
    </row>
    <row r="323791" spans="5:5" ht="21.75">
      <c r="E323791" s="537"/>
    </row>
    <row r="323792" spans="5:5">
      <c r="E323792" s="315"/>
    </row>
    <row r="323793" spans="5:5" ht="21.75">
      <c r="E323793" s="537"/>
    </row>
    <row r="323794" spans="5:5">
      <c r="E323794" s="315"/>
    </row>
    <row r="323795" spans="5:5" ht="21.75">
      <c r="E323795" s="537"/>
    </row>
    <row r="323796" spans="5:5">
      <c r="E323796" s="315"/>
    </row>
    <row r="323797" spans="5:5" ht="21.75">
      <c r="E323797" s="537"/>
    </row>
    <row r="323798" spans="5:5">
      <c r="E323798" s="315"/>
    </row>
    <row r="323799" spans="5:5" ht="21.75">
      <c r="E323799" s="537"/>
    </row>
    <row r="323800" spans="5:5">
      <c r="E323800" s="315"/>
    </row>
    <row r="323801" spans="5:5" ht="21.75">
      <c r="E323801" s="537"/>
    </row>
    <row r="323802" spans="5:5">
      <c r="E323802" s="315"/>
    </row>
    <row r="323803" spans="5:5" ht="21.75">
      <c r="E323803" s="537"/>
    </row>
    <row r="323804" spans="5:5">
      <c r="E323804" s="315"/>
    </row>
    <row r="323805" spans="5:5" ht="21.75">
      <c r="E323805" s="537"/>
    </row>
    <row r="323806" spans="5:5">
      <c r="E323806" s="315"/>
    </row>
    <row r="323807" spans="5:5" ht="21.75">
      <c r="E323807" s="537"/>
    </row>
    <row r="323808" spans="5:5">
      <c r="E323808" s="315"/>
    </row>
    <row r="323809" spans="5:5" ht="21.75">
      <c r="E323809" s="537"/>
    </row>
    <row r="323810" spans="5:5">
      <c r="E323810" s="315"/>
    </row>
    <row r="323811" spans="5:5" ht="21.75">
      <c r="E323811" s="537"/>
    </row>
    <row r="323812" spans="5:5">
      <c r="E323812" s="315"/>
    </row>
    <row r="323813" spans="5:5" ht="21.75">
      <c r="E323813" s="537"/>
    </row>
    <row r="323814" spans="5:5">
      <c r="E323814" s="315"/>
    </row>
    <row r="323815" spans="5:5" ht="21.75">
      <c r="E323815" s="537"/>
    </row>
    <row r="323816" spans="5:5">
      <c r="E323816" s="315"/>
    </row>
    <row r="323817" spans="5:5" ht="21.75">
      <c r="E323817" s="537"/>
    </row>
    <row r="323818" spans="5:5">
      <c r="E323818" s="315"/>
    </row>
    <row r="323819" spans="5:5" ht="21.75">
      <c r="E323819" s="537"/>
    </row>
    <row r="323820" spans="5:5">
      <c r="E323820" s="315"/>
    </row>
    <row r="323821" spans="5:5" ht="21.75">
      <c r="E323821" s="537"/>
    </row>
    <row r="323822" spans="5:5">
      <c r="E323822" s="315"/>
    </row>
    <row r="323823" spans="5:5" ht="21.75">
      <c r="E323823" s="537"/>
    </row>
    <row r="323824" spans="5:5">
      <c r="E323824" s="315"/>
    </row>
    <row r="323825" spans="5:5" ht="21.75">
      <c r="E323825" s="537"/>
    </row>
    <row r="323826" spans="5:5">
      <c r="E323826" s="315"/>
    </row>
    <row r="323827" spans="5:5" ht="21.75">
      <c r="E323827" s="537"/>
    </row>
    <row r="323828" spans="5:5">
      <c r="E323828" s="315"/>
    </row>
    <row r="323829" spans="5:5" ht="21.75">
      <c r="E323829" s="537"/>
    </row>
    <row r="323830" spans="5:5">
      <c r="E323830" s="315"/>
    </row>
    <row r="323831" spans="5:5" ht="21.75">
      <c r="E323831" s="537"/>
    </row>
    <row r="323832" spans="5:5">
      <c r="E323832" s="315"/>
    </row>
    <row r="323833" spans="5:5" ht="21.75">
      <c r="E323833" s="537"/>
    </row>
    <row r="323834" spans="5:5">
      <c r="E323834" s="315"/>
    </row>
    <row r="323835" spans="5:5" ht="21.75">
      <c r="E323835" s="537"/>
    </row>
    <row r="323836" spans="5:5">
      <c r="E323836" s="315"/>
    </row>
    <row r="323837" spans="5:5" ht="21.75">
      <c r="E323837" s="537"/>
    </row>
    <row r="323838" spans="5:5">
      <c r="E323838" s="315"/>
    </row>
    <row r="323839" spans="5:5" ht="21.75">
      <c r="E323839" s="537"/>
    </row>
    <row r="323840" spans="5:5">
      <c r="E323840" s="315"/>
    </row>
    <row r="323841" spans="5:5" ht="21.75">
      <c r="E323841" s="537"/>
    </row>
    <row r="323842" spans="5:5">
      <c r="E323842" s="315"/>
    </row>
    <row r="323843" spans="5:5" ht="21.75">
      <c r="E323843" s="537"/>
    </row>
    <row r="323844" spans="5:5">
      <c r="E323844" s="315"/>
    </row>
    <row r="323845" spans="5:5" ht="21.75">
      <c r="E323845" s="537"/>
    </row>
    <row r="323846" spans="5:5">
      <c r="E323846" s="315"/>
    </row>
    <row r="323847" spans="5:5" ht="21.75">
      <c r="E323847" s="537"/>
    </row>
    <row r="323848" spans="5:5">
      <c r="E323848" s="315"/>
    </row>
    <row r="323849" spans="5:5" ht="21.75">
      <c r="E323849" s="537"/>
    </row>
    <row r="323850" spans="5:5">
      <c r="E323850" s="315"/>
    </row>
    <row r="323851" spans="5:5" ht="21.75">
      <c r="E323851" s="537"/>
    </row>
    <row r="323852" spans="5:5">
      <c r="E323852" s="315"/>
    </row>
    <row r="323853" spans="5:5" ht="21.75">
      <c r="E323853" s="537"/>
    </row>
    <row r="323854" spans="5:5">
      <c r="E323854" s="315"/>
    </row>
    <row r="323855" spans="5:5" ht="21.75">
      <c r="E323855" s="537"/>
    </row>
    <row r="323856" spans="5:5">
      <c r="E323856" s="315"/>
    </row>
    <row r="323857" spans="5:5" ht="21.75">
      <c r="E323857" s="537"/>
    </row>
    <row r="323858" spans="5:5">
      <c r="E323858" s="315"/>
    </row>
    <row r="323859" spans="5:5" ht="21.75">
      <c r="E323859" s="537"/>
    </row>
    <row r="323860" spans="5:5">
      <c r="E323860" s="315"/>
    </row>
    <row r="323861" spans="5:5" ht="21.75">
      <c r="E323861" s="537"/>
    </row>
    <row r="323862" spans="5:5">
      <c r="E323862" s="315"/>
    </row>
    <row r="323863" spans="5:5" ht="21.75">
      <c r="E323863" s="537"/>
    </row>
    <row r="323864" spans="5:5">
      <c r="E323864" s="315"/>
    </row>
    <row r="323865" spans="5:5" ht="21.75">
      <c r="E323865" s="537"/>
    </row>
    <row r="323866" spans="5:5">
      <c r="E323866" s="315"/>
    </row>
    <row r="323867" spans="5:5" ht="21.75">
      <c r="E323867" s="537"/>
    </row>
    <row r="323868" spans="5:5">
      <c r="E323868" s="315"/>
    </row>
    <row r="323869" spans="5:5" ht="21.75">
      <c r="E323869" s="537"/>
    </row>
    <row r="323870" spans="5:5">
      <c r="E323870" s="315"/>
    </row>
    <row r="323871" spans="5:5" ht="21.75">
      <c r="E323871" s="537"/>
    </row>
    <row r="323872" spans="5:5">
      <c r="E323872" s="315"/>
    </row>
    <row r="323873" spans="5:5" ht="21.75">
      <c r="E323873" s="537"/>
    </row>
    <row r="323874" spans="5:5">
      <c r="E323874" s="315"/>
    </row>
    <row r="323875" spans="5:5" ht="21.75">
      <c r="E323875" s="537"/>
    </row>
    <row r="323876" spans="5:5">
      <c r="E323876" s="315"/>
    </row>
    <row r="323877" spans="5:5" ht="21.75">
      <c r="E323877" s="537"/>
    </row>
    <row r="323878" spans="5:5">
      <c r="E323878" s="315"/>
    </row>
    <row r="323879" spans="5:5" ht="21.75">
      <c r="E323879" s="537"/>
    </row>
    <row r="323880" spans="5:5">
      <c r="E323880" s="315"/>
    </row>
    <row r="323881" spans="5:5" ht="21.75">
      <c r="E323881" s="537"/>
    </row>
    <row r="323882" spans="5:5">
      <c r="E323882" s="315"/>
    </row>
    <row r="323883" spans="5:5" ht="21.75">
      <c r="E323883" s="537"/>
    </row>
    <row r="323884" spans="5:5">
      <c r="E323884" s="315"/>
    </row>
    <row r="323885" spans="5:5" ht="21.75">
      <c r="E323885" s="537"/>
    </row>
    <row r="323886" spans="5:5">
      <c r="E323886" s="315"/>
    </row>
    <row r="323887" spans="5:5" ht="21.75">
      <c r="E323887" s="537"/>
    </row>
    <row r="323888" spans="5:5">
      <c r="E323888" s="315"/>
    </row>
    <row r="323889" spans="5:5" ht="21.75">
      <c r="E323889" s="537"/>
    </row>
    <row r="323890" spans="5:5">
      <c r="E323890" s="315"/>
    </row>
    <row r="323891" spans="5:5" ht="21.75">
      <c r="E323891" s="537"/>
    </row>
    <row r="323892" spans="5:5">
      <c r="E323892" s="315"/>
    </row>
    <row r="323893" spans="5:5" ht="21.75">
      <c r="E323893" s="537"/>
    </row>
    <row r="323894" spans="5:5">
      <c r="E323894" s="315"/>
    </row>
    <row r="323895" spans="5:5" ht="21.75">
      <c r="E323895" s="537"/>
    </row>
    <row r="323896" spans="5:5">
      <c r="E323896" s="315"/>
    </row>
    <row r="323897" spans="5:5" ht="21.75">
      <c r="E323897" s="537"/>
    </row>
    <row r="323898" spans="5:5">
      <c r="E323898" s="315"/>
    </row>
    <row r="323899" spans="5:5" ht="21.75">
      <c r="E323899" s="537"/>
    </row>
    <row r="323900" spans="5:5">
      <c r="E323900" s="315"/>
    </row>
    <row r="323901" spans="5:5" ht="21.75">
      <c r="E323901" s="537"/>
    </row>
    <row r="323902" spans="5:5">
      <c r="E323902" s="315"/>
    </row>
    <row r="323903" spans="5:5" ht="21.75">
      <c r="E323903" s="537"/>
    </row>
    <row r="323904" spans="5:5">
      <c r="E323904" s="315"/>
    </row>
    <row r="323905" spans="5:5" ht="21.75">
      <c r="E323905" s="537"/>
    </row>
    <row r="323906" spans="5:5">
      <c r="E323906" s="315"/>
    </row>
    <row r="323907" spans="5:5" ht="21.75">
      <c r="E323907" s="537"/>
    </row>
    <row r="323908" spans="5:5">
      <c r="E323908" s="315"/>
    </row>
    <row r="323909" spans="5:5" ht="21.75">
      <c r="E323909" s="537"/>
    </row>
    <row r="323910" spans="5:5">
      <c r="E323910" s="315"/>
    </row>
    <row r="323911" spans="5:5" ht="21.75">
      <c r="E323911" s="537"/>
    </row>
    <row r="323912" spans="5:5">
      <c r="E323912" s="315"/>
    </row>
    <row r="323913" spans="5:5" ht="21.75">
      <c r="E323913" s="537"/>
    </row>
    <row r="323914" spans="5:5">
      <c r="E323914" s="315"/>
    </row>
    <row r="323915" spans="5:5" ht="21.75">
      <c r="E323915" s="537"/>
    </row>
    <row r="323916" spans="5:5">
      <c r="E323916" s="315"/>
    </row>
    <row r="323917" spans="5:5" ht="21.75">
      <c r="E323917" s="537"/>
    </row>
    <row r="323918" spans="5:5">
      <c r="E323918" s="315"/>
    </row>
    <row r="323919" spans="5:5" ht="21.75">
      <c r="E323919" s="537"/>
    </row>
    <row r="323920" spans="5:5">
      <c r="E323920" s="315"/>
    </row>
    <row r="323921" spans="5:5" ht="21.75">
      <c r="E323921" s="537"/>
    </row>
    <row r="323922" spans="5:5">
      <c r="E323922" s="315"/>
    </row>
    <row r="323923" spans="5:5" ht="21.75">
      <c r="E323923" s="537"/>
    </row>
    <row r="323924" spans="5:5">
      <c r="E323924" s="315"/>
    </row>
    <row r="323925" spans="5:5" ht="21.75">
      <c r="E323925" s="537"/>
    </row>
    <row r="323926" spans="5:5">
      <c r="E323926" s="315"/>
    </row>
    <row r="323927" spans="5:5" ht="21.75">
      <c r="E323927" s="537"/>
    </row>
    <row r="323928" spans="5:5">
      <c r="E323928" s="315"/>
    </row>
    <row r="323929" spans="5:5" ht="21.75">
      <c r="E323929" s="537"/>
    </row>
    <row r="323930" spans="5:5">
      <c r="E323930" s="315"/>
    </row>
    <row r="323931" spans="5:5" ht="21.75">
      <c r="E323931" s="537"/>
    </row>
    <row r="323932" spans="5:5">
      <c r="E323932" s="315"/>
    </row>
    <row r="323933" spans="5:5" ht="21.75">
      <c r="E323933" s="537"/>
    </row>
    <row r="323934" spans="5:5">
      <c r="E323934" s="315"/>
    </row>
    <row r="323935" spans="5:5" ht="21.75">
      <c r="E323935" s="537"/>
    </row>
    <row r="323936" spans="5:5">
      <c r="E323936" s="315"/>
    </row>
    <row r="323937" spans="5:5" ht="21.75">
      <c r="E323937" s="537"/>
    </row>
    <row r="323938" spans="5:5">
      <c r="E323938" s="315"/>
    </row>
    <row r="323939" spans="5:5" ht="21.75">
      <c r="E323939" s="537"/>
    </row>
    <row r="323940" spans="5:5">
      <c r="E323940" s="315"/>
    </row>
    <row r="323941" spans="5:5" ht="21.75">
      <c r="E323941" s="537"/>
    </row>
    <row r="323942" spans="5:5">
      <c r="E323942" s="315"/>
    </row>
    <row r="323943" spans="5:5" ht="21.75">
      <c r="E323943" s="537"/>
    </row>
    <row r="323944" spans="5:5">
      <c r="E323944" s="315"/>
    </row>
    <row r="323945" spans="5:5" ht="21.75">
      <c r="E323945" s="537"/>
    </row>
    <row r="323946" spans="5:5">
      <c r="E323946" s="315"/>
    </row>
    <row r="323947" spans="5:5" ht="21.75">
      <c r="E323947" s="537"/>
    </row>
    <row r="323948" spans="5:5">
      <c r="E323948" s="315"/>
    </row>
    <row r="323949" spans="5:5" ht="21.75">
      <c r="E323949" s="537"/>
    </row>
    <row r="323950" spans="5:5">
      <c r="E323950" s="315"/>
    </row>
    <row r="323951" spans="5:5" ht="21.75">
      <c r="E323951" s="537"/>
    </row>
    <row r="323952" spans="5:5">
      <c r="E323952" s="315"/>
    </row>
    <row r="323953" spans="5:5" ht="21.75">
      <c r="E323953" s="537"/>
    </row>
    <row r="323954" spans="5:5">
      <c r="E323954" s="315"/>
    </row>
    <row r="323955" spans="5:5" ht="21.75">
      <c r="E323955" s="537"/>
    </row>
    <row r="323956" spans="5:5">
      <c r="E323956" s="315"/>
    </row>
    <row r="323957" spans="5:5" ht="21.75">
      <c r="E323957" s="537"/>
    </row>
    <row r="323958" spans="5:5">
      <c r="E323958" s="315"/>
    </row>
    <row r="323959" spans="5:5" ht="21.75">
      <c r="E323959" s="537"/>
    </row>
    <row r="323960" spans="5:5">
      <c r="E323960" s="315"/>
    </row>
    <row r="323961" spans="5:5" ht="21.75">
      <c r="E323961" s="537"/>
    </row>
    <row r="323962" spans="5:5">
      <c r="E323962" s="315"/>
    </row>
    <row r="323963" spans="5:5" ht="21.75">
      <c r="E323963" s="537"/>
    </row>
    <row r="323964" spans="5:5">
      <c r="E323964" s="315"/>
    </row>
    <row r="323965" spans="5:5" ht="21.75">
      <c r="E323965" s="537"/>
    </row>
    <row r="323966" spans="5:5">
      <c r="E323966" s="315"/>
    </row>
    <row r="323967" spans="5:5" ht="21.75">
      <c r="E323967" s="537"/>
    </row>
    <row r="323968" spans="5:5">
      <c r="E323968" s="315"/>
    </row>
    <row r="323969" spans="5:5" ht="21.75">
      <c r="E323969" s="537"/>
    </row>
    <row r="323970" spans="5:5">
      <c r="E323970" s="315"/>
    </row>
    <row r="323971" spans="5:5" ht="21.75">
      <c r="E323971" s="537"/>
    </row>
    <row r="323972" spans="5:5">
      <c r="E323972" s="315"/>
    </row>
    <row r="323973" spans="5:5" ht="21.75">
      <c r="E323973" s="537"/>
    </row>
    <row r="323974" spans="5:5">
      <c r="E323974" s="315"/>
    </row>
    <row r="323975" spans="5:5" ht="21.75">
      <c r="E323975" s="537"/>
    </row>
    <row r="323976" spans="5:5">
      <c r="E323976" s="315"/>
    </row>
    <row r="323977" spans="5:5" ht="21.75">
      <c r="E323977" s="537"/>
    </row>
    <row r="323978" spans="5:5">
      <c r="E323978" s="315"/>
    </row>
    <row r="323979" spans="5:5" ht="21.75">
      <c r="E323979" s="537"/>
    </row>
    <row r="323980" spans="5:5">
      <c r="E323980" s="315"/>
    </row>
    <row r="323981" spans="5:5" ht="21.75">
      <c r="E323981" s="537"/>
    </row>
    <row r="323982" spans="5:5">
      <c r="E323982" s="315"/>
    </row>
    <row r="323983" spans="5:5" ht="21.75">
      <c r="E323983" s="537"/>
    </row>
    <row r="323984" spans="5:5">
      <c r="E323984" s="315"/>
    </row>
    <row r="323985" spans="5:5" ht="21.75">
      <c r="E323985" s="537"/>
    </row>
    <row r="323986" spans="5:5">
      <c r="E323986" s="315"/>
    </row>
    <row r="323987" spans="5:5" ht="21.75">
      <c r="E323987" s="537"/>
    </row>
    <row r="323988" spans="5:5">
      <c r="E323988" s="315"/>
    </row>
    <row r="323989" spans="5:5" ht="21.75">
      <c r="E323989" s="537"/>
    </row>
    <row r="323990" spans="5:5">
      <c r="E323990" s="315"/>
    </row>
    <row r="323991" spans="5:5" ht="21.75">
      <c r="E323991" s="537"/>
    </row>
    <row r="323992" spans="5:5">
      <c r="E323992" s="315"/>
    </row>
    <row r="323993" spans="5:5" ht="21.75">
      <c r="E323993" s="537"/>
    </row>
    <row r="323994" spans="5:5">
      <c r="E323994" s="315"/>
    </row>
    <row r="323995" spans="5:5" ht="21.75">
      <c r="E323995" s="537"/>
    </row>
    <row r="323996" spans="5:5">
      <c r="E323996" s="315"/>
    </row>
    <row r="323997" spans="5:5" ht="21.75">
      <c r="E323997" s="537"/>
    </row>
    <row r="323998" spans="5:5">
      <c r="E323998" s="315"/>
    </row>
    <row r="323999" spans="5:5" ht="21.75">
      <c r="E323999" s="537"/>
    </row>
    <row r="324000" spans="5:5">
      <c r="E324000" s="315"/>
    </row>
    <row r="324001" spans="5:5" ht="21.75">
      <c r="E324001" s="537"/>
    </row>
    <row r="324002" spans="5:5">
      <c r="E324002" s="315"/>
    </row>
    <row r="324003" spans="5:5" ht="21.75">
      <c r="E324003" s="537"/>
    </row>
    <row r="324004" spans="5:5">
      <c r="E324004" s="315"/>
    </row>
    <row r="324005" spans="5:5" ht="21.75">
      <c r="E324005" s="537"/>
    </row>
    <row r="324006" spans="5:5">
      <c r="E324006" s="315"/>
    </row>
    <row r="324007" spans="5:5" ht="21.75">
      <c r="E324007" s="537"/>
    </row>
    <row r="324008" spans="5:5">
      <c r="E324008" s="315"/>
    </row>
    <row r="324009" spans="5:5" ht="21.75">
      <c r="E324009" s="537"/>
    </row>
    <row r="324010" spans="5:5">
      <c r="E324010" s="315"/>
    </row>
    <row r="324011" spans="5:5" ht="21.75">
      <c r="E324011" s="537"/>
    </row>
    <row r="324012" spans="5:5">
      <c r="E324012" s="315"/>
    </row>
    <row r="324013" spans="5:5" ht="21.75">
      <c r="E324013" s="537"/>
    </row>
    <row r="324014" spans="5:5">
      <c r="E324014" s="315"/>
    </row>
    <row r="324015" spans="5:5" ht="21.75">
      <c r="E324015" s="537"/>
    </row>
    <row r="324016" spans="5:5">
      <c r="E324016" s="315"/>
    </row>
    <row r="324017" spans="5:5" ht="21.75">
      <c r="E324017" s="537"/>
    </row>
    <row r="324018" spans="5:5">
      <c r="E324018" s="315"/>
    </row>
    <row r="324019" spans="5:5" ht="21.75">
      <c r="E324019" s="537"/>
    </row>
    <row r="324020" spans="5:5">
      <c r="E324020" s="315"/>
    </row>
    <row r="324021" spans="5:5" ht="21.75">
      <c r="E324021" s="537"/>
    </row>
    <row r="324022" spans="5:5">
      <c r="E324022" s="315"/>
    </row>
    <row r="324023" spans="5:5" ht="21.75">
      <c r="E324023" s="537"/>
    </row>
    <row r="324024" spans="5:5">
      <c r="E324024" s="315"/>
    </row>
    <row r="324025" spans="5:5" ht="21.75">
      <c r="E324025" s="537"/>
    </row>
    <row r="324026" spans="5:5">
      <c r="E324026" s="315"/>
    </row>
    <row r="324027" spans="5:5" ht="21.75">
      <c r="E324027" s="537"/>
    </row>
    <row r="324028" spans="5:5">
      <c r="E324028" s="315"/>
    </row>
    <row r="324029" spans="5:5" ht="21.75">
      <c r="E324029" s="537"/>
    </row>
    <row r="324030" spans="5:5">
      <c r="E324030" s="315"/>
    </row>
    <row r="324031" spans="5:5" ht="21.75">
      <c r="E324031" s="537"/>
    </row>
    <row r="324032" spans="5:5">
      <c r="E324032" s="315"/>
    </row>
    <row r="324033" spans="5:5" ht="21.75">
      <c r="E324033" s="537"/>
    </row>
    <row r="324034" spans="5:5">
      <c r="E324034" s="315"/>
    </row>
    <row r="324035" spans="5:5" ht="21.75">
      <c r="E324035" s="537"/>
    </row>
    <row r="324036" spans="5:5">
      <c r="E324036" s="315"/>
    </row>
    <row r="324037" spans="5:5" ht="21.75">
      <c r="E324037" s="537"/>
    </row>
    <row r="324038" spans="5:5">
      <c r="E324038" s="315"/>
    </row>
    <row r="324039" spans="5:5" ht="21.75">
      <c r="E324039" s="537"/>
    </row>
    <row r="324040" spans="5:5">
      <c r="E324040" s="315"/>
    </row>
    <row r="324041" spans="5:5" ht="21.75">
      <c r="E324041" s="537"/>
    </row>
    <row r="324042" spans="5:5">
      <c r="E324042" s="315"/>
    </row>
    <row r="324043" spans="5:5" ht="21.75">
      <c r="E324043" s="537"/>
    </row>
    <row r="324044" spans="5:5">
      <c r="E324044" s="315"/>
    </row>
    <row r="324045" spans="5:5" ht="21.75">
      <c r="E324045" s="537"/>
    </row>
    <row r="324046" spans="5:5">
      <c r="E324046" s="315"/>
    </row>
    <row r="324047" spans="5:5" ht="21.75">
      <c r="E324047" s="537"/>
    </row>
    <row r="324048" spans="5:5">
      <c r="E324048" s="315"/>
    </row>
    <row r="324049" spans="5:5" ht="21.75">
      <c r="E324049" s="537"/>
    </row>
    <row r="324050" spans="5:5">
      <c r="E324050" s="315"/>
    </row>
    <row r="324051" spans="5:5" ht="21.75">
      <c r="E324051" s="537"/>
    </row>
    <row r="324052" spans="5:5">
      <c r="E324052" s="315"/>
    </row>
    <row r="324053" spans="5:5" ht="21.75">
      <c r="E324053" s="537"/>
    </row>
    <row r="324054" spans="5:5">
      <c r="E324054" s="315"/>
    </row>
    <row r="324055" spans="5:5" ht="21.75">
      <c r="E324055" s="537"/>
    </row>
    <row r="324056" spans="5:5">
      <c r="E324056" s="315"/>
    </row>
    <row r="324057" spans="5:5" ht="21.75">
      <c r="E324057" s="537"/>
    </row>
    <row r="324058" spans="5:5">
      <c r="E324058" s="315"/>
    </row>
    <row r="324059" spans="5:5" ht="21.75">
      <c r="E324059" s="537"/>
    </row>
    <row r="324060" spans="5:5">
      <c r="E324060" s="315"/>
    </row>
    <row r="324061" spans="5:5" ht="21.75">
      <c r="E324061" s="537"/>
    </row>
    <row r="324062" spans="5:5">
      <c r="E324062" s="315"/>
    </row>
    <row r="324063" spans="5:5" ht="21.75">
      <c r="E324063" s="537"/>
    </row>
    <row r="324064" spans="5:5">
      <c r="E324064" s="315"/>
    </row>
    <row r="324065" spans="5:5" ht="21.75">
      <c r="E324065" s="537"/>
    </row>
    <row r="324066" spans="5:5">
      <c r="E324066" s="315"/>
    </row>
    <row r="324067" spans="5:5" ht="21.75">
      <c r="E324067" s="537"/>
    </row>
    <row r="324068" spans="5:5">
      <c r="E324068" s="315"/>
    </row>
    <row r="324069" spans="5:5" ht="21.75">
      <c r="E324069" s="537"/>
    </row>
    <row r="324070" spans="5:5">
      <c r="E324070" s="315"/>
    </row>
    <row r="324071" spans="5:5" ht="21.75">
      <c r="E324071" s="537"/>
    </row>
    <row r="324072" spans="5:5">
      <c r="E324072" s="315"/>
    </row>
    <row r="324073" spans="5:5" ht="21.75">
      <c r="E324073" s="537"/>
    </row>
    <row r="324074" spans="5:5">
      <c r="E324074" s="315"/>
    </row>
    <row r="324075" spans="5:5" ht="21.75">
      <c r="E324075" s="537"/>
    </row>
    <row r="324076" spans="5:5">
      <c r="E324076" s="315"/>
    </row>
    <row r="324077" spans="5:5" ht="21.75">
      <c r="E324077" s="537"/>
    </row>
    <row r="324078" spans="5:5">
      <c r="E324078" s="315"/>
    </row>
    <row r="324079" spans="5:5" ht="21.75">
      <c r="E324079" s="537"/>
    </row>
    <row r="324080" spans="5:5">
      <c r="E324080" s="315"/>
    </row>
    <row r="324081" spans="5:5" ht="21.75">
      <c r="E324081" s="537"/>
    </row>
    <row r="324082" spans="5:5">
      <c r="E324082" s="315"/>
    </row>
    <row r="324083" spans="5:5" ht="21.75">
      <c r="E324083" s="537"/>
    </row>
    <row r="324084" spans="5:5">
      <c r="E324084" s="315"/>
    </row>
    <row r="324085" spans="5:5" ht="21.75">
      <c r="E324085" s="537"/>
    </row>
    <row r="324086" spans="5:5">
      <c r="E324086" s="315"/>
    </row>
    <row r="324087" spans="5:5" ht="21.75">
      <c r="E324087" s="537"/>
    </row>
    <row r="324088" spans="5:5">
      <c r="E324088" s="315"/>
    </row>
    <row r="324089" spans="5:5" ht="21.75">
      <c r="E324089" s="537"/>
    </row>
    <row r="324090" spans="5:5">
      <c r="E324090" s="315"/>
    </row>
    <row r="324091" spans="5:5" ht="21.75">
      <c r="E324091" s="537"/>
    </row>
    <row r="324092" spans="5:5">
      <c r="E324092" s="315"/>
    </row>
    <row r="324093" spans="5:5" ht="21.75">
      <c r="E324093" s="537"/>
    </row>
    <row r="324094" spans="5:5">
      <c r="E324094" s="315"/>
    </row>
    <row r="324095" spans="5:5" ht="21.75">
      <c r="E324095" s="537"/>
    </row>
    <row r="324096" spans="5:5">
      <c r="E324096" s="315"/>
    </row>
    <row r="324097" spans="5:5" ht="21.75">
      <c r="E324097" s="537"/>
    </row>
    <row r="324098" spans="5:5">
      <c r="E324098" s="315"/>
    </row>
    <row r="324099" spans="5:5" ht="21.75">
      <c r="E324099" s="537"/>
    </row>
    <row r="324100" spans="5:5">
      <c r="E324100" s="315"/>
    </row>
    <row r="324101" spans="5:5" ht="21.75">
      <c r="E324101" s="537"/>
    </row>
    <row r="324102" spans="5:5">
      <c r="E324102" s="315"/>
    </row>
    <row r="324103" spans="5:5" ht="21.75">
      <c r="E324103" s="537"/>
    </row>
    <row r="324104" spans="5:5">
      <c r="E324104" s="315"/>
    </row>
    <row r="324105" spans="5:5" ht="21.75">
      <c r="E324105" s="537"/>
    </row>
    <row r="324106" spans="5:5">
      <c r="E324106" s="315"/>
    </row>
    <row r="324107" spans="5:5" ht="21.75">
      <c r="E324107" s="537"/>
    </row>
    <row r="324108" spans="5:5">
      <c r="E324108" s="315"/>
    </row>
    <row r="324109" spans="5:5" ht="21.75">
      <c r="E324109" s="537"/>
    </row>
    <row r="324110" spans="5:5">
      <c r="E324110" s="315"/>
    </row>
    <row r="324111" spans="5:5" ht="21.75">
      <c r="E324111" s="537"/>
    </row>
    <row r="324112" spans="5:5">
      <c r="E324112" s="315"/>
    </row>
    <row r="324113" spans="5:5" ht="21.75">
      <c r="E324113" s="537"/>
    </row>
    <row r="324114" spans="5:5">
      <c r="E324114" s="315"/>
    </row>
    <row r="324115" spans="5:5" ht="21.75">
      <c r="E324115" s="537"/>
    </row>
    <row r="324116" spans="5:5">
      <c r="E324116" s="315"/>
    </row>
    <row r="324117" spans="5:5" ht="21.75">
      <c r="E324117" s="537"/>
    </row>
    <row r="324118" spans="5:5">
      <c r="E324118" s="315"/>
    </row>
    <row r="324119" spans="5:5" ht="21.75">
      <c r="E324119" s="537"/>
    </row>
    <row r="324120" spans="5:5">
      <c r="E324120" s="315"/>
    </row>
    <row r="324121" spans="5:5" ht="21.75">
      <c r="E324121" s="537"/>
    </row>
    <row r="324122" spans="5:5">
      <c r="E324122" s="315"/>
    </row>
    <row r="324123" spans="5:5" ht="21.75">
      <c r="E324123" s="537"/>
    </row>
    <row r="324124" spans="5:5">
      <c r="E324124" s="315"/>
    </row>
    <row r="324125" spans="5:5" ht="21.75">
      <c r="E324125" s="537"/>
    </row>
    <row r="324126" spans="5:5">
      <c r="E324126" s="315"/>
    </row>
    <row r="324127" spans="5:5" ht="21.75">
      <c r="E324127" s="537"/>
    </row>
    <row r="324128" spans="5:5">
      <c r="E324128" s="315"/>
    </row>
    <row r="324129" spans="5:5" ht="21.75">
      <c r="E324129" s="537"/>
    </row>
    <row r="324130" spans="5:5">
      <c r="E324130" s="315"/>
    </row>
    <row r="324131" spans="5:5" ht="21.75">
      <c r="E324131" s="537"/>
    </row>
    <row r="324132" spans="5:5">
      <c r="E324132" s="315"/>
    </row>
    <row r="324133" spans="5:5" ht="21.75">
      <c r="E324133" s="537"/>
    </row>
    <row r="324134" spans="5:5">
      <c r="E324134" s="315"/>
    </row>
    <row r="324135" spans="5:5" ht="21.75">
      <c r="E324135" s="537"/>
    </row>
    <row r="324136" spans="5:5">
      <c r="E324136" s="315"/>
    </row>
    <row r="324137" spans="5:5" ht="21.75">
      <c r="E324137" s="537"/>
    </row>
    <row r="324138" spans="5:5">
      <c r="E324138" s="315"/>
    </row>
    <row r="324139" spans="5:5" ht="21.75">
      <c r="E324139" s="537"/>
    </row>
    <row r="324140" spans="5:5">
      <c r="E324140" s="315"/>
    </row>
    <row r="324141" spans="5:5" ht="21.75">
      <c r="E324141" s="537"/>
    </row>
    <row r="324142" spans="5:5">
      <c r="E324142" s="315"/>
    </row>
    <row r="324143" spans="5:5" ht="21.75">
      <c r="E324143" s="537"/>
    </row>
    <row r="324144" spans="5:5">
      <c r="E324144" s="315"/>
    </row>
    <row r="324145" spans="5:5" ht="21.75">
      <c r="E324145" s="537"/>
    </row>
    <row r="324146" spans="5:5">
      <c r="E324146" s="315"/>
    </row>
    <row r="324147" spans="5:5" ht="21.75">
      <c r="E324147" s="537"/>
    </row>
    <row r="324148" spans="5:5">
      <c r="E324148" s="315"/>
    </row>
    <row r="324149" spans="5:5" ht="21.75">
      <c r="E324149" s="537"/>
    </row>
    <row r="324150" spans="5:5">
      <c r="E324150" s="315"/>
    </row>
    <row r="324151" spans="5:5" ht="21.75">
      <c r="E324151" s="537"/>
    </row>
    <row r="324152" spans="5:5">
      <c r="E324152" s="315"/>
    </row>
    <row r="324153" spans="5:5" ht="21.75">
      <c r="E324153" s="537"/>
    </row>
    <row r="324154" spans="5:5">
      <c r="E324154" s="315"/>
    </row>
    <row r="324155" spans="5:5" ht="21.75">
      <c r="E324155" s="537"/>
    </row>
    <row r="324156" spans="5:5">
      <c r="E324156" s="315"/>
    </row>
    <row r="324157" spans="5:5" ht="21.75">
      <c r="E324157" s="537"/>
    </row>
    <row r="324158" spans="5:5">
      <c r="E324158" s="315"/>
    </row>
    <row r="324159" spans="5:5" ht="21.75">
      <c r="E324159" s="537"/>
    </row>
    <row r="324160" spans="5:5">
      <c r="E324160" s="315"/>
    </row>
    <row r="324161" spans="5:5" ht="21.75">
      <c r="E324161" s="537"/>
    </row>
    <row r="324162" spans="5:5">
      <c r="E324162" s="315"/>
    </row>
    <row r="324163" spans="5:5" ht="21.75">
      <c r="E324163" s="537"/>
    </row>
    <row r="324164" spans="5:5">
      <c r="E324164" s="315"/>
    </row>
    <row r="324165" spans="5:5" ht="21.75">
      <c r="E324165" s="537"/>
    </row>
    <row r="324166" spans="5:5">
      <c r="E324166" s="315"/>
    </row>
    <row r="324167" spans="5:5" ht="21.75">
      <c r="E324167" s="537"/>
    </row>
    <row r="324168" spans="5:5">
      <c r="E324168" s="315"/>
    </row>
    <row r="324169" spans="5:5" ht="21.75">
      <c r="E324169" s="537"/>
    </row>
    <row r="324170" spans="5:5">
      <c r="E324170" s="315"/>
    </row>
    <row r="324171" spans="5:5" ht="21.75">
      <c r="E324171" s="537"/>
    </row>
    <row r="324172" spans="5:5">
      <c r="E324172" s="315"/>
    </row>
    <row r="324173" spans="5:5" ht="21.75">
      <c r="E324173" s="537"/>
    </row>
    <row r="324174" spans="5:5">
      <c r="E324174" s="315"/>
    </row>
    <row r="324175" spans="5:5" ht="21.75">
      <c r="E324175" s="537"/>
    </row>
    <row r="324176" spans="5:5">
      <c r="E324176" s="315"/>
    </row>
    <row r="324177" spans="5:5" ht="21.75">
      <c r="E324177" s="537"/>
    </row>
    <row r="324178" spans="5:5">
      <c r="E324178" s="315"/>
    </row>
    <row r="324179" spans="5:5" ht="21.75">
      <c r="E324179" s="537"/>
    </row>
    <row r="324180" spans="5:5">
      <c r="E324180" s="315"/>
    </row>
    <row r="324181" spans="5:5" ht="21.75">
      <c r="E324181" s="537"/>
    </row>
    <row r="324182" spans="5:5">
      <c r="E324182" s="315"/>
    </row>
    <row r="324183" spans="5:5" ht="21.75">
      <c r="E324183" s="537"/>
    </row>
    <row r="324184" spans="5:5">
      <c r="E324184" s="315"/>
    </row>
    <row r="324185" spans="5:5" ht="21.75">
      <c r="E324185" s="537"/>
    </row>
    <row r="324186" spans="5:5">
      <c r="E324186" s="315"/>
    </row>
    <row r="324187" spans="5:5" ht="21.75">
      <c r="E324187" s="537"/>
    </row>
    <row r="324188" spans="5:5">
      <c r="E324188" s="315"/>
    </row>
    <row r="324189" spans="5:5" ht="21.75">
      <c r="E324189" s="537"/>
    </row>
    <row r="324190" spans="5:5">
      <c r="E324190" s="315"/>
    </row>
    <row r="324191" spans="5:5" ht="21.75">
      <c r="E324191" s="537"/>
    </row>
    <row r="324192" spans="5:5">
      <c r="E324192" s="315"/>
    </row>
    <row r="324193" spans="5:5" ht="21.75">
      <c r="E324193" s="537"/>
    </row>
    <row r="324194" spans="5:5">
      <c r="E324194" s="315"/>
    </row>
    <row r="324195" spans="5:5" ht="21.75">
      <c r="E324195" s="537"/>
    </row>
    <row r="324196" spans="5:5">
      <c r="E324196" s="315"/>
    </row>
    <row r="324197" spans="5:5" ht="21.75">
      <c r="E324197" s="537"/>
    </row>
    <row r="324198" spans="5:5">
      <c r="E324198" s="315"/>
    </row>
    <row r="324199" spans="5:5" ht="21.75">
      <c r="E324199" s="537"/>
    </row>
    <row r="324200" spans="5:5">
      <c r="E324200" s="315"/>
    </row>
    <row r="324201" spans="5:5" ht="21.75">
      <c r="E324201" s="537"/>
    </row>
    <row r="324202" spans="5:5">
      <c r="E324202" s="315"/>
    </row>
    <row r="324203" spans="5:5" ht="21.75">
      <c r="E324203" s="537"/>
    </row>
    <row r="324204" spans="5:5">
      <c r="E324204" s="315"/>
    </row>
    <row r="324205" spans="5:5" ht="21.75">
      <c r="E324205" s="537"/>
    </row>
    <row r="324206" spans="5:5">
      <c r="E324206" s="315"/>
    </row>
    <row r="324207" spans="5:5" ht="21.75">
      <c r="E324207" s="537"/>
    </row>
    <row r="324208" spans="5:5">
      <c r="E324208" s="315"/>
    </row>
    <row r="324209" spans="5:5" ht="21.75">
      <c r="E324209" s="537"/>
    </row>
    <row r="324210" spans="5:5">
      <c r="E324210" s="315"/>
    </row>
    <row r="324211" spans="5:5" ht="21.75">
      <c r="E324211" s="537"/>
    </row>
    <row r="324212" spans="5:5">
      <c r="E324212" s="315"/>
    </row>
    <row r="324213" spans="5:5" ht="21.75">
      <c r="E324213" s="537"/>
    </row>
    <row r="324214" spans="5:5">
      <c r="E324214" s="315"/>
    </row>
    <row r="324215" spans="5:5" ht="21.75">
      <c r="E324215" s="537"/>
    </row>
    <row r="324216" spans="5:5">
      <c r="E324216" s="315"/>
    </row>
    <row r="324217" spans="5:5" ht="21.75">
      <c r="E324217" s="537"/>
    </row>
    <row r="324218" spans="5:5">
      <c r="E324218" s="315"/>
    </row>
    <row r="324219" spans="5:5" ht="21.75">
      <c r="E324219" s="537"/>
    </row>
    <row r="324220" spans="5:5">
      <c r="E324220" s="315"/>
    </row>
    <row r="324221" spans="5:5" ht="21.75">
      <c r="E324221" s="537"/>
    </row>
    <row r="324222" spans="5:5">
      <c r="E324222" s="315"/>
    </row>
    <row r="324223" spans="5:5" ht="21.75">
      <c r="E324223" s="537"/>
    </row>
    <row r="324224" spans="5:5">
      <c r="E324224" s="315"/>
    </row>
    <row r="324225" spans="5:5" ht="21.75">
      <c r="E324225" s="537"/>
    </row>
    <row r="324226" spans="5:5">
      <c r="E324226" s="315"/>
    </row>
    <row r="324227" spans="5:5" ht="21.75">
      <c r="E324227" s="537"/>
    </row>
    <row r="324228" spans="5:5">
      <c r="E324228" s="315"/>
    </row>
    <row r="324229" spans="5:5" ht="21.75">
      <c r="E324229" s="537"/>
    </row>
    <row r="324230" spans="5:5">
      <c r="E324230" s="315"/>
    </row>
    <row r="324231" spans="5:5" ht="21.75">
      <c r="E324231" s="537"/>
    </row>
    <row r="324232" spans="5:5">
      <c r="E324232" s="315"/>
    </row>
    <row r="324233" spans="5:5" ht="21.75">
      <c r="E324233" s="537"/>
    </row>
    <row r="324234" spans="5:5">
      <c r="E324234" s="315"/>
    </row>
    <row r="324235" spans="5:5" ht="21.75">
      <c r="E324235" s="537"/>
    </row>
    <row r="324236" spans="5:5">
      <c r="E324236" s="315"/>
    </row>
    <row r="324237" spans="5:5" ht="21.75">
      <c r="E324237" s="537"/>
    </row>
    <row r="324238" spans="5:5">
      <c r="E324238" s="315"/>
    </row>
    <row r="324239" spans="5:5" ht="21.75">
      <c r="E324239" s="537"/>
    </row>
    <row r="324240" spans="5:5">
      <c r="E324240" s="315"/>
    </row>
    <row r="324241" spans="5:5" ht="21.75">
      <c r="E324241" s="537"/>
    </row>
    <row r="324242" spans="5:5">
      <c r="E324242" s="315"/>
    </row>
    <row r="324243" spans="5:5" ht="21.75">
      <c r="E324243" s="537"/>
    </row>
    <row r="324244" spans="5:5">
      <c r="E324244" s="315"/>
    </row>
    <row r="324245" spans="5:5" ht="21.75">
      <c r="E324245" s="537"/>
    </row>
    <row r="324246" spans="5:5">
      <c r="E324246" s="315"/>
    </row>
    <row r="324247" spans="5:5" ht="21.75">
      <c r="E324247" s="537"/>
    </row>
    <row r="324248" spans="5:5">
      <c r="E324248" s="315"/>
    </row>
    <row r="324249" spans="5:5" ht="21.75">
      <c r="E324249" s="537"/>
    </row>
    <row r="324250" spans="5:5">
      <c r="E324250" s="315"/>
    </row>
    <row r="324251" spans="5:5" ht="21.75">
      <c r="E324251" s="537"/>
    </row>
    <row r="324252" spans="5:5">
      <c r="E324252" s="315"/>
    </row>
    <row r="324253" spans="5:5" ht="21.75">
      <c r="E324253" s="537"/>
    </row>
    <row r="324254" spans="5:5">
      <c r="E324254" s="315"/>
    </row>
    <row r="324255" spans="5:5" ht="21.75">
      <c r="E324255" s="537"/>
    </row>
    <row r="324256" spans="5:5">
      <c r="E324256" s="315"/>
    </row>
    <row r="324257" spans="5:5" ht="21.75">
      <c r="E324257" s="537"/>
    </row>
    <row r="324258" spans="5:5">
      <c r="E324258" s="315"/>
    </row>
    <row r="324259" spans="5:5" ht="21.75">
      <c r="E324259" s="537"/>
    </row>
    <row r="324260" spans="5:5">
      <c r="E324260" s="315"/>
    </row>
    <row r="324261" spans="5:5" ht="21.75">
      <c r="E324261" s="537"/>
    </row>
    <row r="324262" spans="5:5">
      <c r="E324262" s="315"/>
    </row>
    <row r="324263" spans="5:5" ht="21.75">
      <c r="E324263" s="537"/>
    </row>
    <row r="324264" spans="5:5">
      <c r="E324264" s="315"/>
    </row>
    <row r="324265" spans="5:5" ht="21.75">
      <c r="E324265" s="537"/>
    </row>
    <row r="324266" spans="5:5">
      <c r="E324266" s="315"/>
    </row>
    <row r="324267" spans="5:5" ht="21.75">
      <c r="E324267" s="537"/>
    </row>
    <row r="324268" spans="5:5">
      <c r="E324268" s="315"/>
    </row>
    <row r="324269" spans="5:5" ht="21.75">
      <c r="E324269" s="537"/>
    </row>
    <row r="324270" spans="5:5">
      <c r="E324270" s="315"/>
    </row>
    <row r="324271" spans="5:5" ht="21.75">
      <c r="E324271" s="537"/>
    </row>
    <row r="324272" spans="5:5">
      <c r="E324272" s="315"/>
    </row>
    <row r="324273" spans="5:5" ht="21.75">
      <c r="E324273" s="537"/>
    </row>
    <row r="324274" spans="5:5">
      <c r="E324274" s="315"/>
    </row>
    <row r="324275" spans="5:5" ht="21.75">
      <c r="E324275" s="537"/>
    </row>
    <row r="324276" spans="5:5">
      <c r="E324276" s="315"/>
    </row>
    <row r="324277" spans="5:5" ht="21.75">
      <c r="E324277" s="537"/>
    </row>
    <row r="324278" spans="5:5">
      <c r="E324278" s="315"/>
    </row>
    <row r="324279" spans="5:5" ht="21.75">
      <c r="E324279" s="537"/>
    </row>
    <row r="324280" spans="5:5">
      <c r="E324280" s="315"/>
    </row>
    <row r="324281" spans="5:5" ht="21.75">
      <c r="E324281" s="537"/>
    </row>
    <row r="324282" spans="5:5">
      <c r="E324282" s="315"/>
    </row>
    <row r="324283" spans="5:5" ht="21.75">
      <c r="E324283" s="537"/>
    </row>
    <row r="324284" spans="5:5">
      <c r="E324284" s="315"/>
    </row>
    <row r="324285" spans="5:5" ht="21.75">
      <c r="E324285" s="537"/>
    </row>
    <row r="324286" spans="5:5">
      <c r="E324286" s="315"/>
    </row>
    <row r="324287" spans="5:5" ht="21.75">
      <c r="E324287" s="537"/>
    </row>
    <row r="324288" spans="5:5">
      <c r="E324288" s="315"/>
    </row>
    <row r="324289" spans="5:5" ht="21.75">
      <c r="E324289" s="537"/>
    </row>
    <row r="324290" spans="5:5">
      <c r="E324290" s="315"/>
    </row>
    <row r="324291" spans="5:5" ht="21.75">
      <c r="E324291" s="537"/>
    </row>
    <row r="324292" spans="5:5">
      <c r="E324292" s="315"/>
    </row>
    <row r="324293" spans="5:5" ht="21.75">
      <c r="E324293" s="537"/>
    </row>
    <row r="324294" spans="5:5">
      <c r="E324294" s="315"/>
    </row>
    <row r="324295" spans="5:5" ht="21.75">
      <c r="E324295" s="537"/>
    </row>
    <row r="324296" spans="5:5">
      <c r="E324296" s="315"/>
    </row>
    <row r="324297" spans="5:5" ht="21.75">
      <c r="E324297" s="537"/>
    </row>
    <row r="324298" spans="5:5">
      <c r="E324298" s="315"/>
    </row>
    <row r="324299" spans="5:5" ht="21.75">
      <c r="E324299" s="537"/>
    </row>
    <row r="324300" spans="5:5">
      <c r="E324300" s="315"/>
    </row>
    <row r="324301" spans="5:5" ht="21.75">
      <c r="E324301" s="537"/>
    </row>
    <row r="324302" spans="5:5">
      <c r="E324302" s="315"/>
    </row>
    <row r="324303" spans="5:5" ht="21.75">
      <c r="E324303" s="537"/>
    </row>
    <row r="324304" spans="5:5">
      <c r="E324304" s="315"/>
    </row>
    <row r="324305" spans="5:5" ht="21.75">
      <c r="E324305" s="537"/>
    </row>
    <row r="324306" spans="5:5">
      <c r="E324306" s="315"/>
    </row>
    <row r="324307" spans="5:5" ht="21.75">
      <c r="E324307" s="537"/>
    </row>
    <row r="324308" spans="5:5">
      <c r="E324308" s="315"/>
    </row>
    <row r="324309" spans="5:5" ht="21.75">
      <c r="E324309" s="537"/>
    </row>
    <row r="324310" spans="5:5">
      <c r="E324310" s="315"/>
    </row>
    <row r="324311" spans="5:5" ht="21.75">
      <c r="E324311" s="537"/>
    </row>
    <row r="324312" spans="5:5">
      <c r="E324312" s="315"/>
    </row>
    <row r="324313" spans="5:5" ht="21.75">
      <c r="E324313" s="537"/>
    </row>
    <row r="324314" spans="5:5">
      <c r="E324314" s="315"/>
    </row>
    <row r="324315" spans="5:5" ht="21.75">
      <c r="E324315" s="537"/>
    </row>
    <row r="324316" spans="5:5">
      <c r="E324316" s="315"/>
    </row>
    <row r="324317" spans="5:5" ht="21.75">
      <c r="E324317" s="537"/>
    </row>
    <row r="324318" spans="5:5">
      <c r="E324318" s="315"/>
    </row>
    <row r="324319" spans="5:5" ht="21.75">
      <c r="E324319" s="537"/>
    </row>
    <row r="324320" spans="5:5">
      <c r="E324320" s="315"/>
    </row>
    <row r="324321" spans="5:5" ht="21.75">
      <c r="E324321" s="537"/>
    </row>
    <row r="324322" spans="5:5">
      <c r="E324322" s="315"/>
    </row>
    <row r="324323" spans="5:5" ht="21.75">
      <c r="E324323" s="537"/>
    </row>
    <row r="324324" spans="5:5">
      <c r="E324324" s="315"/>
    </row>
    <row r="324325" spans="5:5" ht="21.75">
      <c r="E324325" s="537"/>
    </row>
    <row r="324326" spans="5:5">
      <c r="E324326" s="315"/>
    </row>
    <row r="324327" spans="5:5" ht="21.75">
      <c r="E324327" s="537"/>
    </row>
    <row r="324328" spans="5:5">
      <c r="E324328" s="315"/>
    </row>
    <row r="324329" spans="5:5" ht="21.75">
      <c r="E324329" s="537"/>
    </row>
    <row r="324330" spans="5:5">
      <c r="E324330" s="315"/>
    </row>
    <row r="324331" spans="5:5" ht="21.75">
      <c r="E324331" s="537"/>
    </row>
    <row r="324332" spans="5:5">
      <c r="E324332" s="315"/>
    </row>
    <row r="324333" spans="5:5" ht="21.75">
      <c r="E324333" s="537"/>
    </row>
    <row r="324334" spans="5:5">
      <c r="E324334" s="315"/>
    </row>
    <row r="324335" spans="5:5" ht="21.75">
      <c r="E324335" s="537"/>
    </row>
    <row r="324336" spans="5:5">
      <c r="E324336" s="315"/>
    </row>
    <row r="324337" spans="5:5" ht="21.75">
      <c r="E324337" s="537"/>
    </row>
    <row r="324338" spans="5:5">
      <c r="E324338" s="315"/>
    </row>
    <row r="324339" spans="5:5" ht="21.75">
      <c r="E324339" s="537"/>
    </row>
    <row r="324340" spans="5:5">
      <c r="E324340" s="315"/>
    </row>
    <row r="324341" spans="5:5" ht="21.75">
      <c r="E324341" s="537"/>
    </row>
    <row r="324342" spans="5:5">
      <c r="E324342" s="315"/>
    </row>
    <row r="324343" spans="5:5" ht="21.75">
      <c r="E324343" s="537"/>
    </row>
    <row r="324344" spans="5:5">
      <c r="E324344" s="315"/>
    </row>
    <row r="324345" spans="5:5" ht="21.75">
      <c r="E324345" s="537"/>
    </row>
    <row r="324346" spans="5:5">
      <c r="E324346" s="315"/>
    </row>
    <row r="324347" spans="5:5" ht="21.75">
      <c r="E324347" s="537"/>
    </row>
    <row r="324348" spans="5:5">
      <c r="E324348" s="315"/>
    </row>
    <row r="324349" spans="5:5" ht="21.75">
      <c r="E324349" s="537"/>
    </row>
    <row r="324350" spans="5:5">
      <c r="E324350" s="315"/>
    </row>
    <row r="324351" spans="5:5" ht="21.75">
      <c r="E324351" s="537"/>
    </row>
    <row r="324352" spans="5:5">
      <c r="E324352" s="315"/>
    </row>
    <row r="324353" spans="5:5" ht="21.75">
      <c r="E324353" s="537"/>
    </row>
    <row r="324354" spans="5:5">
      <c r="E324354" s="315"/>
    </row>
    <row r="324355" spans="5:5" ht="21.75">
      <c r="E324355" s="537"/>
    </row>
    <row r="324356" spans="5:5">
      <c r="E324356" s="315"/>
    </row>
    <row r="324357" spans="5:5" ht="21.75">
      <c r="E324357" s="537"/>
    </row>
    <row r="324358" spans="5:5">
      <c r="E324358" s="315"/>
    </row>
    <row r="324359" spans="5:5" ht="21.75">
      <c r="E324359" s="537"/>
    </row>
    <row r="324360" spans="5:5">
      <c r="E324360" s="315"/>
    </row>
    <row r="324361" spans="5:5" ht="21.75">
      <c r="E324361" s="537"/>
    </row>
    <row r="324362" spans="5:5">
      <c r="E324362" s="315"/>
    </row>
    <row r="324363" spans="5:5" ht="21.75">
      <c r="E324363" s="537"/>
    </row>
    <row r="324364" spans="5:5">
      <c r="E324364" s="315"/>
    </row>
    <row r="324365" spans="5:5" ht="21.75">
      <c r="E324365" s="537"/>
    </row>
    <row r="324366" spans="5:5">
      <c r="E324366" s="315"/>
    </row>
    <row r="324367" spans="5:5" ht="21.75">
      <c r="E324367" s="537"/>
    </row>
    <row r="324368" spans="5:5">
      <c r="E324368" s="315"/>
    </row>
    <row r="324369" spans="5:5" ht="21.75">
      <c r="E324369" s="537"/>
    </row>
    <row r="324370" spans="5:5">
      <c r="E324370" s="315"/>
    </row>
    <row r="324371" spans="5:5" ht="21.75">
      <c r="E324371" s="537"/>
    </row>
    <row r="324372" spans="5:5">
      <c r="E324372" s="315"/>
    </row>
    <row r="324373" spans="5:5" ht="21.75">
      <c r="E324373" s="537"/>
    </row>
    <row r="324374" spans="5:5">
      <c r="E324374" s="315"/>
    </row>
    <row r="324375" spans="5:5" ht="21.75">
      <c r="E324375" s="537"/>
    </row>
    <row r="324376" spans="5:5">
      <c r="E324376" s="315"/>
    </row>
    <row r="324377" spans="5:5" ht="21.75">
      <c r="E324377" s="537"/>
    </row>
    <row r="324378" spans="5:5">
      <c r="E324378" s="315"/>
    </row>
    <row r="324379" spans="5:5" ht="21.75">
      <c r="E324379" s="537"/>
    </row>
    <row r="324380" spans="5:5">
      <c r="E324380" s="315"/>
    </row>
    <row r="324381" spans="5:5" ht="21.75">
      <c r="E324381" s="537"/>
    </row>
    <row r="324382" spans="5:5">
      <c r="E324382" s="315"/>
    </row>
    <row r="324383" spans="5:5" ht="21.75">
      <c r="E324383" s="537"/>
    </row>
    <row r="324384" spans="5:5">
      <c r="E324384" s="315"/>
    </row>
    <row r="324385" spans="5:5" ht="21.75">
      <c r="E324385" s="537"/>
    </row>
    <row r="324386" spans="5:5">
      <c r="E324386" s="315"/>
    </row>
    <row r="324387" spans="5:5" ht="21.75">
      <c r="E324387" s="537"/>
    </row>
    <row r="324388" spans="5:5">
      <c r="E324388" s="315"/>
    </row>
    <row r="324389" spans="5:5" ht="21.75">
      <c r="E324389" s="537"/>
    </row>
    <row r="324390" spans="5:5">
      <c r="E324390" s="315"/>
    </row>
    <row r="324391" spans="5:5" ht="21.75">
      <c r="E324391" s="537"/>
    </row>
    <row r="324392" spans="5:5">
      <c r="E324392" s="315"/>
    </row>
    <row r="324393" spans="5:5" ht="21.75">
      <c r="E324393" s="537"/>
    </row>
    <row r="324394" spans="5:5">
      <c r="E324394" s="315"/>
    </row>
    <row r="324395" spans="5:5" ht="21.75">
      <c r="E324395" s="537"/>
    </row>
    <row r="324396" spans="5:5">
      <c r="E324396" s="315"/>
    </row>
    <row r="324397" spans="5:5" ht="21.75">
      <c r="E324397" s="537"/>
    </row>
    <row r="324398" spans="5:5">
      <c r="E324398" s="315"/>
    </row>
    <row r="324399" spans="5:5" ht="21.75">
      <c r="E324399" s="537"/>
    </row>
    <row r="324400" spans="5:5">
      <c r="E324400" s="315"/>
    </row>
    <row r="324401" spans="5:5" ht="21.75">
      <c r="E324401" s="537"/>
    </row>
    <row r="324402" spans="5:5">
      <c r="E324402" s="315"/>
    </row>
    <row r="324403" spans="5:5" ht="21.75">
      <c r="E324403" s="537"/>
    </row>
    <row r="324404" spans="5:5">
      <c r="E324404" s="315"/>
    </row>
    <row r="324405" spans="5:5" ht="21.75">
      <c r="E324405" s="537"/>
    </row>
    <row r="324406" spans="5:5">
      <c r="E324406" s="315"/>
    </row>
    <row r="324407" spans="5:5" ht="21.75">
      <c r="E324407" s="537"/>
    </row>
    <row r="324408" spans="5:5">
      <c r="E324408" s="315"/>
    </row>
    <row r="324409" spans="5:5" ht="21.75">
      <c r="E324409" s="537"/>
    </row>
    <row r="324410" spans="5:5">
      <c r="E324410" s="315"/>
    </row>
    <row r="324411" spans="5:5" ht="21.75">
      <c r="E324411" s="537"/>
    </row>
    <row r="324412" spans="5:5">
      <c r="E324412" s="315"/>
    </row>
    <row r="324413" spans="5:5" ht="21.75">
      <c r="E324413" s="537"/>
    </row>
    <row r="324414" spans="5:5">
      <c r="E324414" s="315"/>
    </row>
    <row r="324415" spans="5:5" ht="21.75">
      <c r="E324415" s="537"/>
    </row>
    <row r="324416" spans="5:5">
      <c r="E324416" s="315"/>
    </row>
    <row r="324417" spans="5:5" ht="21.75">
      <c r="E324417" s="537"/>
    </row>
    <row r="324418" spans="5:5">
      <c r="E324418" s="315"/>
    </row>
    <row r="324419" spans="5:5" ht="21.75">
      <c r="E324419" s="537"/>
    </row>
    <row r="324420" spans="5:5">
      <c r="E324420" s="315"/>
    </row>
    <row r="324421" spans="5:5" ht="21.75">
      <c r="E324421" s="537"/>
    </row>
    <row r="324422" spans="5:5">
      <c r="E324422" s="315"/>
    </row>
    <row r="324423" spans="5:5" ht="21.75">
      <c r="E324423" s="537"/>
    </row>
    <row r="324424" spans="5:5">
      <c r="E324424" s="315"/>
    </row>
    <row r="324425" spans="5:5" ht="21.75">
      <c r="E324425" s="537"/>
    </row>
    <row r="324426" spans="5:5">
      <c r="E324426" s="315"/>
    </row>
    <row r="324427" spans="5:5" ht="21.75">
      <c r="E324427" s="537"/>
    </row>
    <row r="324428" spans="5:5">
      <c r="E324428" s="315"/>
    </row>
    <row r="324429" spans="5:5" ht="21.75">
      <c r="E324429" s="537"/>
    </row>
    <row r="324430" spans="5:5">
      <c r="E324430" s="315"/>
    </row>
    <row r="324431" spans="5:5" ht="21.75">
      <c r="E324431" s="537"/>
    </row>
    <row r="324432" spans="5:5">
      <c r="E324432" s="315"/>
    </row>
    <row r="324433" spans="5:5" ht="21.75">
      <c r="E324433" s="537"/>
    </row>
    <row r="324434" spans="5:5">
      <c r="E324434" s="315"/>
    </row>
    <row r="324435" spans="5:5" ht="21.75">
      <c r="E324435" s="537"/>
    </row>
    <row r="324436" spans="5:5">
      <c r="E324436" s="315"/>
    </row>
    <row r="324437" spans="5:5" ht="21.75">
      <c r="E324437" s="537"/>
    </row>
    <row r="324438" spans="5:5">
      <c r="E324438" s="315"/>
    </row>
    <row r="324439" spans="5:5" ht="21.75">
      <c r="E324439" s="537"/>
    </row>
    <row r="324440" spans="5:5">
      <c r="E324440" s="315"/>
    </row>
    <row r="324441" spans="5:5" ht="21.75">
      <c r="E324441" s="537"/>
    </row>
    <row r="324442" spans="5:5">
      <c r="E324442" s="315"/>
    </row>
    <row r="324443" spans="5:5" ht="21.75">
      <c r="E324443" s="537"/>
    </row>
    <row r="324444" spans="5:5">
      <c r="E324444" s="315"/>
    </row>
    <row r="324445" spans="5:5" ht="21.75">
      <c r="E324445" s="537"/>
    </row>
    <row r="324446" spans="5:5">
      <c r="E324446" s="315"/>
    </row>
    <row r="324447" spans="5:5" ht="21.75">
      <c r="E324447" s="537"/>
    </row>
    <row r="324448" spans="5:5">
      <c r="E324448" s="315"/>
    </row>
    <row r="324449" spans="5:5" ht="21.75">
      <c r="E324449" s="537"/>
    </row>
    <row r="324450" spans="5:5">
      <c r="E324450" s="315"/>
    </row>
    <row r="324451" spans="5:5" ht="21.75">
      <c r="E324451" s="537"/>
    </row>
    <row r="324452" spans="5:5">
      <c r="E324452" s="315"/>
    </row>
    <row r="324453" spans="5:5" ht="21.75">
      <c r="E324453" s="537"/>
    </row>
    <row r="324454" spans="5:5">
      <c r="E324454" s="315"/>
    </row>
    <row r="324455" spans="5:5" ht="21.75">
      <c r="E324455" s="537"/>
    </row>
    <row r="324456" spans="5:5">
      <c r="E324456" s="315"/>
    </row>
    <row r="324457" spans="5:5" ht="21.75">
      <c r="E324457" s="537"/>
    </row>
    <row r="324458" spans="5:5">
      <c r="E324458" s="315"/>
    </row>
    <row r="324459" spans="5:5" ht="21.75">
      <c r="E324459" s="537"/>
    </row>
    <row r="324460" spans="5:5">
      <c r="E324460" s="315"/>
    </row>
    <row r="324461" spans="5:5" ht="21.75">
      <c r="E324461" s="537"/>
    </row>
    <row r="324462" spans="5:5">
      <c r="E324462" s="315"/>
    </row>
    <row r="324463" spans="5:5" ht="21.75">
      <c r="E324463" s="537"/>
    </row>
    <row r="324464" spans="5:5">
      <c r="E324464" s="315"/>
    </row>
    <row r="324465" spans="5:5" ht="21.75">
      <c r="E324465" s="537"/>
    </row>
    <row r="324466" spans="5:5">
      <c r="E324466" s="315"/>
    </row>
    <row r="324467" spans="5:5" ht="21.75">
      <c r="E324467" s="537"/>
    </row>
    <row r="324468" spans="5:5">
      <c r="E324468" s="315"/>
    </row>
    <row r="324469" spans="5:5" ht="21.75">
      <c r="E324469" s="537"/>
    </row>
    <row r="324470" spans="5:5">
      <c r="E324470" s="315"/>
    </row>
    <row r="324471" spans="5:5" ht="21.75">
      <c r="E324471" s="537"/>
    </row>
    <row r="324472" spans="5:5">
      <c r="E324472" s="315"/>
    </row>
    <row r="324473" spans="5:5" ht="21.75">
      <c r="E324473" s="537"/>
    </row>
    <row r="324474" spans="5:5">
      <c r="E324474" s="315"/>
    </row>
    <row r="324475" spans="5:5" ht="21.75">
      <c r="E324475" s="537"/>
    </row>
    <row r="324476" spans="5:5">
      <c r="E324476" s="315"/>
    </row>
    <row r="324477" spans="5:5" ht="21.75">
      <c r="E324477" s="537"/>
    </row>
    <row r="324478" spans="5:5">
      <c r="E324478" s="315"/>
    </row>
    <row r="324479" spans="5:5" ht="21.75">
      <c r="E324479" s="537"/>
    </row>
    <row r="324480" spans="5:5">
      <c r="E324480" s="315"/>
    </row>
    <row r="324481" spans="5:5" ht="21.75">
      <c r="E324481" s="537"/>
    </row>
    <row r="324482" spans="5:5">
      <c r="E324482" s="315"/>
    </row>
    <row r="324483" spans="5:5" ht="21.75">
      <c r="E324483" s="537"/>
    </row>
    <row r="324484" spans="5:5">
      <c r="E324484" s="315"/>
    </row>
    <row r="324485" spans="5:5" ht="21.75">
      <c r="E324485" s="537"/>
    </row>
    <row r="324486" spans="5:5">
      <c r="E324486" s="315"/>
    </row>
    <row r="324487" spans="5:5" ht="21.75">
      <c r="E324487" s="537"/>
    </row>
    <row r="324488" spans="5:5">
      <c r="E324488" s="315"/>
    </row>
    <row r="324489" spans="5:5" ht="21.75">
      <c r="E324489" s="537"/>
    </row>
    <row r="324490" spans="5:5">
      <c r="E324490" s="315"/>
    </row>
    <row r="324491" spans="5:5" ht="21.75">
      <c r="E324491" s="537"/>
    </row>
    <row r="324492" spans="5:5">
      <c r="E324492" s="315"/>
    </row>
    <row r="324493" spans="5:5" ht="21.75">
      <c r="E324493" s="537"/>
    </row>
    <row r="324494" spans="5:5">
      <c r="E324494" s="315"/>
    </row>
    <row r="324495" spans="5:5" ht="21.75">
      <c r="E324495" s="537"/>
    </row>
    <row r="324496" spans="5:5">
      <c r="E324496" s="315"/>
    </row>
    <row r="324497" spans="5:5" ht="21.75">
      <c r="E324497" s="537"/>
    </row>
    <row r="324498" spans="5:5">
      <c r="E324498" s="315"/>
    </row>
    <row r="324499" spans="5:5" ht="21.75">
      <c r="E324499" s="537"/>
    </row>
    <row r="324500" spans="5:5">
      <c r="E324500" s="315"/>
    </row>
    <row r="324501" spans="5:5" ht="21.75">
      <c r="E324501" s="537"/>
    </row>
    <row r="324502" spans="5:5">
      <c r="E324502" s="315"/>
    </row>
    <row r="324503" spans="5:5" ht="21.75">
      <c r="E324503" s="537"/>
    </row>
    <row r="324504" spans="5:5">
      <c r="E324504" s="315"/>
    </row>
    <row r="324505" spans="5:5" ht="21.75">
      <c r="E324505" s="537"/>
    </row>
    <row r="324506" spans="5:5">
      <c r="E324506" s="315"/>
    </row>
    <row r="324507" spans="5:5" ht="21.75">
      <c r="E324507" s="537"/>
    </row>
    <row r="324508" spans="5:5">
      <c r="E324508" s="315"/>
    </row>
    <row r="324509" spans="5:5" ht="21.75">
      <c r="E324509" s="537"/>
    </row>
    <row r="324510" spans="5:5">
      <c r="E324510" s="315"/>
    </row>
    <row r="324511" spans="5:5" ht="21.75">
      <c r="E324511" s="537"/>
    </row>
    <row r="324512" spans="5:5">
      <c r="E324512" s="315"/>
    </row>
    <row r="324513" spans="5:5" ht="21.75">
      <c r="E324513" s="537"/>
    </row>
    <row r="324514" spans="5:5">
      <c r="E324514" s="315"/>
    </row>
    <row r="324515" spans="5:5" ht="21.75">
      <c r="E324515" s="537"/>
    </row>
    <row r="324516" spans="5:5">
      <c r="E324516" s="315"/>
    </row>
    <row r="324517" spans="5:5" ht="21.75">
      <c r="E324517" s="537"/>
    </row>
    <row r="324518" spans="5:5">
      <c r="E324518" s="315"/>
    </row>
    <row r="324519" spans="5:5" ht="21.75">
      <c r="E324519" s="537"/>
    </row>
    <row r="324520" spans="5:5">
      <c r="E324520" s="315"/>
    </row>
    <row r="324521" spans="5:5" ht="21.75">
      <c r="E324521" s="537"/>
    </row>
    <row r="324522" spans="5:5">
      <c r="E324522" s="315"/>
    </row>
    <row r="324523" spans="5:5" ht="21.75">
      <c r="E324523" s="537"/>
    </row>
    <row r="324524" spans="5:5">
      <c r="E324524" s="315"/>
    </row>
    <row r="324525" spans="5:5" ht="21.75">
      <c r="E324525" s="537"/>
    </row>
    <row r="324526" spans="5:5">
      <c r="E324526" s="315"/>
    </row>
    <row r="324527" spans="5:5" ht="21.75">
      <c r="E324527" s="537"/>
    </row>
    <row r="324528" spans="5:5">
      <c r="E324528" s="315"/>
    </row>
    <row r="324529" spans="5:5" ht="21.75">
      <c r="E324529" s="537"/>
    </row>
    <row r="324530" spans="5:5">
      <c r="E324530" s="315"/>
    </row>
    <row r="324531" spans="5:5" ht="21.75">
      <c r="E324531" s="537"/>
    </row>
    <row r="324532" spans="5:5">
      <c r="E324532" s="315"/>
    </row>
    <row r="324533" spans="5:5" ht="21.75">
      <c r="E324533" s="537"/>
    </row>
    <row r="324534" spans="5:5">
      <c r="E324534" s="315"/>
    </row>
    <row r="324535" spans="5:5" ht="21.75">
      <c r="E324535" s="537"/>
    </row>
    <row r="324536" spans="5:5">
      <c r="E324536" s="315"/>
    </row>
    <row r="324537" spans="5:5" ht="21.75">
      <c r="E324537" s="537"/>
    </row>
    <row r="324538" spans="5:5">
      <c r="E324538" s="315"/>
    </row>
    <row r="324539" spans="5:5" ht="21.75">
      <c r="E324539" s="537"/>
    </row>
    <row r="324540" spans="5:5">
      <c r="E324540" s="315"/>
    </row>
    <row r="324541" spans="5:5" ht="21.75">
      <c r="E324541" s="537"/>
    </row>
    <row r="324542" spans="5:5">
      <c r="E324542" s="315"/>
    </row>
    <row r="324543" spans="5:5" ht="21.75">
      <c r="E324543" s="537"/>
    </row>
    <row r="324544" spans="5:5">
      <c r="E324544" s="315"/>
    </row>
    <row r="324545" spans="5:5" ht="21.75">
      <c r="E324545" s="537"/>
    </row>
    <row r="324546" spans="5:5">
      <c r="E324546" s="315"/>
    </row>
    <row r="324547" spans="5:5" ht="21.75">
      <c r="E324547" s="537"/>
    </row>
    <row r="324548" spans="5:5">
      <c r="E324548" s="315"/>
    </row>
    <row r="324549" spans="5:5" ht="21.75">
      <c r="E324549" s="537"/>
    </row>
    <row r="324550" spans="5:5">
      <c r="E324550" s="315"/>
    </row>
    <row r="324551" spans="5:5" ht="21.75">
      <c r="E324551" s="537"/>
    </row>
    <row r="324552" spans="5:5">
      <c r="E324552" s="315"/>
    </row>
    <row r="324553" spans="5:5" ht="21.75">
      <c r="E324553" s="537"/>
    </row>
    <row r="324554" spans="5:5">
      <c r="E324554" s="315"/>
    </row>
    <row r="324555" spans="5:5" ht="21.75">
      <c r="E324555" s="537"/>
    </row>
    <row r="324556" spans="5:5">
      <c r="E324556" s="315"/>
    </row>
    <row r="324557" spans="5:5" ht="21.75">
      <c r="E324557" s="537"/>
    </row>
    <row r="324558" spans="5:5">
      <c r="E324558" s="315"/>
    </row>
    <row r="324559" spans="5:5" ht="21.75">
      <c r="E324559" s="537"/>
    </row>
    <row r="324560" spans="5:5">
      <c r="E324560" s="315"/>
    </row>
    <row r="324561" spans="5:5" ht="21.75">
      <c r="E324561" s="537"/>
    </row>
    <row r="324562" spans="5:5">
      <c r="E324562" s="315"/>
    </row>
    <row r="324563" spans="5:5" ht="21.75">
      <c r="E324563" s="537"/>
    </row>
    <row r="324564" spans="5:5">
      <c r="E324564" s="315"/>
    </row>
    <row r="324565" spans="5:5" ht="21.75">
      <c r="E324565" s="537"/>
    </row>
    <row r="324566" spans="5:5">
      <c r="E324566" s="315"/>
    </row>
    <row r="324567" spans="5:5" ht="21.75">
      <c r="E324567" s="537"/>
    </row>
    <row r="324568" spans="5:5">
      <c r="E324568" s="315"/>
    </row>
    <row r="324569" spans="5:5" ht="21.75">
      <c r="E324569" s="537"/>
    </row>
    <row r="324570" spans="5:5">
      <c r="E324570" s="315"/>
    </row>
    <row r="324571" spans="5:5" ht="21.75">
      <c r="E324571" s="537"/>
    </row>
    <row r="324572" spans="5:5">
      <c r="E324572" s="315"/>
    </row>
    <row r="324573" spans="5:5" ht="21.75">
      <c r="E324573" s="537"/>
    </row>
    <row r="324574" spans="5:5">
      <c r="E324574" s="315"/>
    </row>
    <row r="324575" spans="5:5" ht="21.75">
      <c r="E324575" s="537"/>
    </row>
    <row r="324576" spans="5:5">
      <c r="E324576" s="315"/>
    </row>
    <row r="324577" spans="5:5" ht="21.75">
      <c r="E324577" s="537"/>
    </row>
    <row r="324578" spans="5:5">
      <c r="E324578" s="315"/>
    </row>
    <row r="324579" spans="5:5" ht="21.75">
      <c r="E324579" s="537"/>
    </row>
    <row r="324580" spans="5:5">
      <c r="E324580" s="315"/>
    </row>
    <row r="324581" spans="5:5" ht="21.75">
      <c r="E324581" s="537"/>
    </row>
    <row r="324582" spans="5:5">
      <c r="E324582" s="315"/>
    </row>
    <row r="324583" spans="5:5" ht="21.75">
      <c r="E324583" s="537"/>
    </row>
    <row r="324584" spans="5:5">
      <c r="E324584" s="315"/>
    </row>
    <row r="324585" spans="5:5" ht="21.75">
      <c r="E324585" s="537"/>
    </row>
    <row r="324586" spans="5:5">
      <c r="E324586" s="315"/>
    </row>
    <row r="324587" spans="5:5" ht="21.75">
      <c r="E324587" s="537"/>
    </row>
    <row r="324588" spans="5:5">
      <c r="E324588" s="315"/>
    </row>
    <row r="324589" spans="5:5" ht="21.75">
      <c r="E324589" s="537"/>
    </row>
    <row r="324590" spans="5:5">
      <c r="E324590" s="315"/>
    </row>
    <row r="324591" spans="5:5" ht="21.75">
      <c r="E324591" s="537"/>
    </row>
    <row r="324592" spans="5:5">
      <c r="E324592" s="315"/>
    </row>
    <row r="324593" spans="5:5" ht="21.75">
      <c r="E324593" s="537"/>
    </row>
    <row r="324594" spans="5:5">
      <c r="E324594" s="315"/>
    </row>
    <row r="324595" spans="5:5" ht="21.75">
      <c r="E324595" s="537"/>
    </row>
    <row r="324596" spans="5:5">
      <c r="E324596" s="315"/>
    </row>
    <row r="324597" spans="5:5" ht="21.75">
      <c r="E324597" s="537"/>
    </row>
    <row r="324598" spans="5:5">
      <c r="E324598" s="315"/>
    </row>
    <row r="324599" spans="5:5" ht="21.75">
      <c r="E324599" s="537"/>
    </row>
    <row r="324600" spans="5:5">
      <c r="E324600" s="315"/>
    </row>
    <row r="324601" spans="5:5" ht="21.75">
      <c r="E324601" s="537"/>
    </row>
    <row r="324602" spans="5:5">
      <c r="E324602" s="315"/>
    </row>
    <row r="324603" spans="5:5" ht="21.75">
      <c r="E324603" s="537"/>
    </row>
    <row r="324604" spans="5:5">
      <c r="E324604" s="315"/>
    </row>
    <row r="324605" spans="5:5" ht="21.75">
      <c r="E324605" s="537"/>
    </row>
    <row r="324606" spans="5:5">
      <c r="E324606" s="315"/>
    </row>
    <row r="324607" spans="5:5" ht="21.75">
      <c r="E324607" s="537"/>
    </row>
    <row r="324608" spans="5:5">
      <c r="E324608" s="315"/>
    </row>
    <row r="324609" spans="5:5" ht="21.75">
      <c r="E324609" s="537"/>
    </row>
    <row r="324610" spans="5:5">
      <c r="E324610" s="315"/>
    </row>
    <row r="324611" spans="5:5" ht="21.75">
      <c r="E324611" s="537"/>
    </row>
    <row r="324612" spans="5:5">
      <c r="E324612" s="315"/>
    </row>
    <row r="324613" spans="5:5" ht="21.75">
      <c r="E324613" s="537"/>
    </row>
    <row r="324614" spans="5:5">
      <c r="E324614" s="315"/>
    </row>
    <row r="324615" spans="5:5" ht="21.75">
      <c r="E324615" s="537"/>
    </row>
    <row r="324616" spans="5:5">
      <c r="E324616" s="315"/>
    </row>
    <row r="324617" spans="5:5" ht="21.75">
      <c r="E324617" s="537"/>
    </row>
    <row r="324618" spans="5:5">
      <c r="E324618" s="315"/>
    </row>
    <row r="324619" spans="5:5" ht="21.75">
      <c r="E324619" s="537"/>
    </row>
    <row r="324620" spans="5:5">
      <c r="E324620" s="315"/>
    </row>
    <row r="324621" spans="5:5" ht="21.75">
      <c r="E324621" s="537"/>
    </row>
    <row r="324622" spans="5:5">
      <c r="E324622" s="315"/>
    </row>
    <row r="324623" spans="5:5" ht="21.75">
      <c r="E324623" s="537"/>
    </row>
    <row r="324624" spans="5:5">
      <c r="E324624" s="315"/>
    </row>
    <row r="324625" spans="5:5" ht="21.75">
      <c r="E324625" s="537"/>
    </row>
    <row r="324626" spans="5:5">
      <c r="E324626" s="315"/>
    </row>
    <row r="324627" spans="5:5" ht="21.75">
      <c r="E324627" s="537"/>
    </row>
    <row r="324628" spans="5:5">
      <c r="E324628" s="315"/>
    </row>
    <row r="324629" spans="5:5" ht="21.75">
      <c r="E324629" s="537"/>
    </row>
    <row r="324630" spans="5:5">
      <c r="E324630" s="315"/>
    </row>
    <row r="324631" spans="5:5" ht="21.75">
      <c r="E324631" s="537"/>
    </row>
    <row r="324632" spans="5:5">
      <c r="E324632" s="315"/>
    </row>
    <row r="324633" spans="5:5" ht="21.75">
      <c r="E324633" s="537"/>
    </row>
    <row r="324634" spans="5:5">
      <c r="E324634" s="315"/>
    </row>
    <row r="324635" spans="5:5" ht="21.75">
      <c r="E324635" s="537"/>
    </row>
    <row r="324636" spans="5:5">
      <c r="E324636" s="315"/>
    </row>
    <row r="324637" spans="5:5" ht="21.75">
      <c r="E324637" s="537"/>
    </row>
    <row r="324638" spans="5:5">
      <c r="E324638" s="315"/>
    </row>
    <row r="324639" spans="5:5" ht="21.75">
      <c r="E324639" s="537"/>
    </row>
    <row r="324640" spans="5:5">
      <c r="E324640" s="315"/>
    </row>
    <row r="324641" spans="5:5" ht="21.75">
      <c r="E324641" s="537"/>
    </row>
    <row r="324642" spans="5:5">
      <c r="E324642" s="315"/>
    </row>
    <row r="324643" spans="5:5" ht="21.75">
      <c r="E324643" s="537"/>
    </row>
    <row r="324644" spans="5:5">
      <c r="E324644" s="315"/>
    </row>
    <row r="324645" spans="5:5" ht="21.75">
      <c r="E324645" s="537"/>
    </row>
    <row r="324646" spans="5:5">
      <c r="E324646" s="315"/>
    </row>
    <row r="324647" spans="5:5" ht="21.75">
      <c r="E324647" s="537"/>
    </row>
    <row r="324648" spans="5:5">
      <c r="E324648" s="315"/>
    </row>
    <row r="324649" spans="5:5" ht="21.75">
      <c r="E324649" s="537"/>
    </row>
    <row r="324650" spans="5:5">
      <c r="E324650" s="315"/>
    </row>
    <row r="324651" spans="5:5" ht="21.75">
      <c r="E324651" s="537"/>
    </row>
    <row r="324652" spans="5:5">
      <c r="E324652" s="315"/>
    </row>
    <row r="324653" spans="5:5" ht="21.75">
      <c r="E324653" s="537"/>
    </row>
    <row r="324654" spans="5:5">
      <c r="E324654" s="315"/>
    </row>
    <row r="324655" spans="5:5" ht="21.75">
      <c r="E324655" s="537"/>
    </row>
    <row r="324656" spans="5:5">
      <c r="E324656" s="315"/>
    </row>
    <row r="324657" spans="5:5" ht="21.75">
      <c r="E324657" s="537"/>
    </row>
    <row r="324658" spans="5:5">
      <c r="E324658" s="315"/>
    </row>
    <row r="324659" spans="5:5" ht="21.75">
      <c r="E324659" s="537"/>
    </row>
    <row r="324660" spans="5:5">
      <c r="E324660" s="315"/>
    </row>
    <row r="324661" spans="5:5" ht="21.75">
      <c r="E324661" s="537"/>
    </row>
    <row r="324662" spans="5:5">
      <c r="E324662" s="315"/>
    </row>
    <row r="324663" spans="5:5" ht="21.75">
      <c r="E324663" s="537"/>
    </row>
    <row r="324664" spans="5:5">
      <c r="E324664" s="315"/>
    </row>
    <row r="324665" spans="5:5" ht="21.75">
      <c r="E324665" s="537"/>
    </row>
    <row r="324666" spans="5:5">
      <c r="E324666" s="315"/>
    </row>
    <row r="324667" spans="5:5" ht="21.75">
      <c r="E324667" s="537"/>
    </row>
    <row r="324668" spans="5:5">
      <c r="E324668" s="315"/>
    </row>
    <row r="324669" spans="5:5" ht="21.75">
      <c r="E324669" s="537"/>
    </row>
    <row r="324670" spans="5:5">
      <c r="E324670" s="315"/>
    </row>
    <row r="324671" spans="5:5" ht="21.75">
      <c r="E324671" s="537"/>
    </row>
    <row r="324672" spans="5:5">
      <c r="E324672" s="315"/>
    </row>
    <row r="324673" spans="5:5" ht="21.75">
      <c r="E324673" s="537"/>
    </row>
    <row r="324674" spans="5:5">
      <c r="E324674" s="315"/>
    </row>
    <row r="324675" spans="5:5" ht="21.75">
      <c r="E324675" s="537"/>
    </row>
    <row r="324676" spans="5:5">
      <c r="E324676" s="315"/>
    </row>
    <row r="324677" spans="5:5" ht="21.75">
      <c r="E324677" s="537"/>
    </row>
    <row r="324678" spans="5:5">
      <c r="E324678" s="315"/>
    </row>
    <row r="324679" spans="5:5" ht="21.75">
      <c r="E324679" s="537"/>
    </row>
    <row r="324680" spans="5:5">
      <c r="E324680" s="315"/>
    </row>
    <row r="324681" spans="5:5" ht="21.75">
      <c r="E324681" s="537"/>
    </row>
    <row r="324682" spans="5:5">
      <c r="E324682" s="315"/>
    </row>
    <row r="324683" spans="5:5" ht="21.75">
      <c r="E324683" s="537"/>
    </row>
    <row r="324684" spans="5:5">
      <c r="E324684" s="315"/>
    </row>
    <row r="324685" spans="5:5" ht="21.75">
      <c r="E324685" s="537"/>
    </row>
    <row r="324686" spans="5:5">
      <c r="E324686" s="315"/>
    </row>
    <row r="324687" spans="5:5" ht="21.75">
      <c r="E324687" s="537"/>
    </row>
    <row r="324688" spans="5:5">
      <c r="E324688" s="315"/>
    </row>
    <row r="324689" spans="5:5" ht="21.75">
      <c r="E324689" s="537"/>
    </row>
    <row r="324690" spans="5:5">
      <c r="E324690" s="315"/>
    </row>
    <row r="324691" spans="5:5" ht="21.75">
      <c r="E324691" s="537"/>
    </row>
    <row r="324692" spans="5:5">
      <c r="E324692" s="315"/>
    </row>
    <row r="324693" spans="5:5" ht="21.75">
      <c r="E324693" s="537"/>
    </row>
    <row r="324694" spans="5:5">
      <c r="E324694" s="315"/>
    </row>
    <row r="324695" spans="5:5" ht="21.75">
      <c r="E324695" s="537"/>
    </row>
    <row r="324696" spans="5:5">
      <c r="E324696" s="315"/>
    </row>
    <row r="324697" spans="5:5" ht="21.75">
      <c r="E324697" s="537"/>
    </row>
    <row r="324698" spans="5:5">
      <c r="E324698" s="315"/>
    </row>
    <row r="324699" spans="5:5" ht="21.75">
      <c r="E324699" s="537"/>
    </row>
    <row r="324700" spans="5:5">
      <c r="E324700" s="315"/>
    </row>
    <row r="324701" spans="5:5" ht="21.75">
      <c r="E324701" s="537"/>
    </row>
    <row r="324702" spans="5:5">
      <c r="E324702" s="315"/>
    </row>
    <row r="324703" spans="5:5" ht="21.75">
      <c r="E324703" s="537"/>
    </row>
    <row r="324704" spans="5:5">
      <c r="E324704" s="315"/>
    </row>
    <row r="324705" spans="5:5" ht="21.75">
      <c r="E324705" s="537"/>
    </row>
    <row r="324706" spans="5:5">
      <c r="E324706" s="315"/>
    </row>
    <row r="324707" spans="5:5" ht="21.75">
      <c r="E324707" s="537"/>
    </row>
    <row r="324708" spans="5:5">
      <c r="E324708" s="315"/>
    </row>
    <row r="324709" spans="5:5" ht="21.75">
      <c r="E324709" s="537"/>
    </row>
    <row r="324710" spans="5:5">
      <c r="E324710" s="315"/>
    </row>
    <row r="324711" spans="5:5" ht="21.75">
      <c r="E324711" s="537"/>
    </row>
    <row r="324712" spans="5:5">
      <c r="E324712" s="315"/>
    </row>
    <row r="324713" spans="5:5" ht="21.75">
      <c r="E324713" s="537"/>
    </row>
    <row r="324714" spans="5:5">
      <c r="E324714" s="315"/>
    </row>
    <row r="324715" spans="5:5" ht="21.75">
      <c r="E324715" s="537"/>
    </row>
    <row r="324716" spans="5:5">
      <c r="E324716" s="315"/>
    </row>
    <row r="324717" spans="5:5" ht="21.75">
      <c r="E324717" s="537"/>
    </row>
    <row r="324718" spans="5:5">
      <c r="E324718" s="315"/>
    </row>
    <row r="324719" spans="5:5" ht="21.75">
      <c r="E324719" s="537"/>
    </row>
    <row r="324720" spans="5:5">
      <c r="E324720" s="315"/>
    </row>
    <row r="324721" spans="5:5" ht="21.75">
      <c r="E324721" s="537"/>
    </row>
    <row r="324722" spans="5:5">
      <c r="E324722" s="315"/>
    </row>
    <row r="324723" spans="5:5" ht="21.75">
      <c r="E324723" s="537"/>
    </row>
    <row r="324724" spans="5:5">
      <c r="E324724" s="315"/>
    </row>
    <row r="324725" spans="5:5" ht="21.75">
      <c r="E324725" s="537"/>
    </row>
    <row r="324726" spans="5:5">
      <c r="E324726" s="315"/>
    </row>
    <row r="324727" spans="5:5" ht="21.75">
      <c r="E324727" s="537"/>
    </row>
    <row r="324728" spans="5:5">
      <c r="E324728" s="315"/>
    </row>
    <row r="324729" spans="5:5" ht="21.75">
      <c r="E324729" s="537"/>
    </row>
    <row r="324730" spans="5:5">
      <c r="E324730" s="315"/>
    </row>
    <row r="324731" spans="5:5" ht="21.75">
      <c r="E324731" s="537"/>
    </row>
    <row r="324732" spans="5:5">
      <c r="E324732" s="315"/>
    </row>
    <row r="324733" spans="5:5" ht="21.75">
      <c r="E324733" s="537"/>
    </row>
    <row r="324734" spans="5:5">
      <c r="E324734" s="315"/>
    </row>
    <row r="324735" spans="5:5" ht="21.75">
      <c r="E324735" s="537"/>
    </row>
    <row r="324736" spans="5:5">
      <c r="E324736" s="315"/>
    </row>
    <row r="324737" spans="5:5" ht="21.75">
      <c r="E324737" s="537"/>
    </row>
    <row r="324738" spans="5:5">
      <c r="E324738" s="315"/>
    </row>
    <row r="324739" spans="5:5" ht="21.75">
      <c r="E324739" s="537"/>
    </row>
    <row r="324740" spans="5:5">
      <c r="E324740" s="315"/>
    </row>
    <row r="324741" spans="5:5" ht="21.75">
      <c r="E324741" s="537"/>
    </row>
    <row r="324742" spans="5:5">
      <c r="E324742" s="315"/>
    </row>
    <row r="324743" spans="5:5" ht="21.75">
      <c r="E324743" s="537"/>
    </row>
    <row r="324744" spans="5:5">
      <c r="E324744" s="315"/>
    </row>
    <row r="324745" spans="5:5" ht="21.75">
      <c r="E324745" s="537"/>
    </row>
    <row r="324746" spans="5:5">
      <c r="E324746" s="315"/>
    </row>
    <row r="324747" spans="5:5" ht="21.75">
      <c r="E324747" s="537"/>
    </row>
    <row r="324748" spans="5:5">
      <c r="E324748" s="315"/>
    </row>
    <row r="324749" spans="5:5" ht="21.75">
      <c r="E324749" s="537"/>
    </row>
    <row r="324750" spans="5:5">
      <c r="E324750" s="315"/>
    </row>
    <row r="324751" spans="5:5" ht="21.75">
      <c r="E324751" s="537"/>
    </row>
    <row r="324752" spans="5:5">
      <c r="E324752" s="315"/>
    </row>
    <row r="324753" spans="5:5" ht="21.75">
      <c r="E324753" s="537"/>
    </row>
    <row r="324754" spans="5:5">
      <c r="E324754" s="315"/>
    </row>
    <row r="324755" spans="5:5" ht="21.75">
      <c r="E324755" s="537"/>
    </row>
    <row r="324756" spans="5:5">
      <c r="E324756" s="315"/>
    </row>
    <row r="324757" spans="5:5" ht="21.75">
      <c r="E324757" s="537"/>
    </row>
    <row r="324758" spans="5:5">
      <c r="E324758" s="315"/>
    </row>
    <row r="324759" spans="5:5" ht="21.75">
      <c r="E324759" s="537"/>
    </row>
    <row r="324760" spans="5:5">
      <c r="E324760" s="315"/>
    </row>
    <row r="324761" spans="5:5" ht="21.75">
      <c r="E324761" s="537"/>
    </row>
    <row r="324762" spans="5:5">
      <c r="E324762" s="315"/>
    </row>
    <row r="324763" spans="5:5" ht="21.75">
      <c r="E324763" s="537"/>
    </row>
    <row r="324764" spans="5:5">
      <c r="E324764" s="315"/>
    </row>
    <row r="324765" spans="5:5" ht="21.75">
      <c r="E324765" s="537"/>
    </row>
    <row r="324766" spans="5:5">
      <c r="E324766" s="315"/>
    </row>
    <row r="324767" spans="5:5" ht="21.75">
      <c r="E324767" s="537"/>
    </row>
    <row r="324768" spans="5:5">
      <c r="E324768" s="315"/>
    </row>
    <row r="324769" spans="5:5" ht="21.75">
      <c r="E324769" s="537"/>
    </row>
    <row r="324770" spans="5:5">
      <c r="E324770" s="315"/>
    </row>
    <row r="324771" spans="5:5" ht="21.75">
      <c r="E324771" s="537"/>
    </row>
    <row r="324772" spans="5:5">
      <c r="E324772" s="315"/>
    </row>
    <row r="324773" spans="5:5" ht="21.75">
      <c r="E324773" s="537"/>
    </row>
    <row r="324774" spans="5:5">
      <c r="E324774" s="315"/>
    </row>
    <row r="324775" spans="5:5" ht="21.75">
      <c r="E324775" s="537"/>
    </row>
    <row r="324776" spans="5:5">
      <c r="E324776" s="315"/>
    </row>
    <row r="324777" spans="5:5" ht="21.75">
      <c r="E324777" s="537"/>
    </row>
    <row r="324778" spans="5:5">
      <c r="E324778" s="315"/>
    </row>
    <row r="324779" spans="5:5" ht="21.75">
      <c r="E324779" s="537"/>
    </row>
    <row r="324780" spans="5:5">
      <c r="E324780" s="315"/>
    </row>
    <row r="324781" spans="5:5" ht="21.75">
      <c r="E324781" s="537"/>
    </row>
    <row r="324782" spans="5:5">
      <c r="E324782" s="315"/>
    </row>
    <row r="324783" spans="5:5" ht="21.75">
      <c r="E324783" s="537"/>
    </row>
    <row r="324784" spans="5:5">
      <c r="E324784" s="315"/>
    </row>
    <row r="324785" spans="5:5" ht="21.75">
      <c r="E324785" s="537"/>
    </row>
    <row r="324786" spans="5:5">
      <c r="E324786" s="315"/>
    </row>
    <row r="324787" spans="5:5" ht="21.75">
      <c r="E324787" s="537"/>
    </row>
    <row r="324788" spans="5:5">
      <c r="E324788" s="315"/>
    </row>
    <row r="324789" spans="5:5" ht="21.75">
      <c r="E324789" s="537"/>
    </row>
    <row r="324790" spans="5:5">
      <c r="E324790" s="315"/>
    </row>
    <row r="324791" spans="5:5" ht="21.75">
      <c r="E324791" s="537"/>
    </row>
    <row r="324792" spans="5:5">
      <c r="E324792" s="315"/>
    </row>
    <row r="324793" spans="5:5" ht="21.75">
      <c r="E324793" s="537"/>
    </row>
    <row r="324794" spans="5:5">
      <c r="E324794" s="315"/>
    </row>
    <row r="324795" spans="5:5" ht="21.75">
      <c r="E324795" s="537"/>
    </row>
    <row r="324796" spans="5:5">
      <c r="E324796" s="315"/>
    </row>
    <row r="324797" spans="5:5" ht="21.75">
      <c r="E324797" s="537"/>
    </row>
    <row r="324798" spans="5:5">
      <c r="E324798" s="315"/>
    </row>
    <row r="324799" spans="5:5" ht="21.75">
      <c r="E324799" s="537"/>
    </row>
    <row r="324800" spans="5:5">
      <c r="E324800" s="315"/>
    </row>
    <row r="324801" spans="5:5" ht="21.75">
      <c r="E324801" s="537"/>
    </row>
    <row r="324802" spans="5:5">
      <c r="E324802" s="315"/>
    </row>
    <row r="324803" spans="5:5" ht="21.75">
      <c r="E324803" s="537"/>
    </row>
    <row r="324804" spans="5:5">
      <c r="E324804" s="315"/>
    </row>
    <row r="324805" spans="5:5" ht="21.75">
      <c r="E324805" s="537"/>
    </row>
    <row r="324806" spans="5:5">
      <c r="E324806" s="315"/>
    </row>
    <row r="324807" spans="5:5" ht="21.75">
      <c r="E324807" s="537"/>
    </row>
    <row r="324808" spans="5:5">
      <c r="E324808" s="315"/>
    </row>
    <row r="324809" spans="5:5" ht="21.75">
      <c r="E324809" s="537"/>
    </row>
    <row r="324810" spans="5:5">
      <c r="E324810" s="315"/>
    </row>
    <row r="324811" spans="5:5" ht="21.75">
      <c r="E324811" s="537"/>
    </row>
    <row r="324812" spans="5:5">
      <c r="E324812" s="315"/>
    </row>
    <row r="324813" spans="5:5" ht="21.75">
      <c r="E324813" s="537"/>
    </row>
    <row r="324814" spans="5:5">
      <c r="E324814" s="315"/>
    </row>
    <row r="324815" spans="5:5" ht="21.75">
      <c r="E324815" s="537"/>
    </row>
    <row r="324816" spans="5:5">
      <c r="E324816" s="315"/>
    </row>
    <row r="324817" spans="5:5" ht="21.75">
      <c r="E324817" s="537"/>
    </row>
    <row r="324818" spans="5:5">
      <c r="E324818" s="315"/>
    </row>
    <row r="324819" spans="5:5" ht="21.75">
      <c r="E324819" s="537"/>
    </row>
    <row r="324820" spans="5:5">
      <c r="E324820" s="315"/>
    </row>
    <row r="324821" spans="5:5" ht="21.75">
      <c r="E324821" s="537"/>
    </row>
    <row r="324822" spans="5:5">
      <c r="E324822" s="315"/>
    </row>
    <row r="324823" spans="5:5" ht="21.75">
      <c r="E324823" s="537"/>
    </row>
    <row r="324824" spans="5:5">
      <c r="E324824" s="315"/>
    </row>
    <row r="324825" spans="5:5" ht="21.75">
      <c r="E324825" s="537"/>
    </row>
    <row r="324826" spans="5:5">
      <c r="E324826" s="315"/>
    </row>
    <row r="324827" spans="5:5" ht="21.75">
      <c r="E324827" s="537"/>
    </row>
    <row r="324828" spans="5:5">
      <c r="E324828" s="315"/>
    </row>
    <row r="324829" spans="5:5" ht="21.75">
      <c r="E324829" s="537"/>
    </row>
    <row r="324830" spans="5:5">
      <c r="E324830" s="315"/>
    </row>
    <row r="324831" spans="5:5" ht="21.75">
      <c r="E324831" s="537"/>
    </row>
    <row r="324832" spans="5:5">
      <c r="E324832" s="315"/>
    </row>
    <row r="324833" spans="5:5" ht="21.75">
      <c r="E324833" s="537"/>
    </row>
    <row r="324834" spans="5:5">
      <c r="E324834" s="315"/>
    </row>
    <row r="324835" spans="5:5" ht="21.75">
      <c r="E324835" s="537"/>
    </row>
    <row r="324836" spans="5:5">
      <c r="E324836" s="315"/>
    </row>
    <row r="324837" spans="5:5" ht="21.75">
      <c r="E324837" s="537"/>
    </row>
    <row r="324838" spans="5:5">
      <c r="E324838" s="315"/>
    </row>
    <row r="324839" spans="5:5" ht="21.75">
      <c r="E324839" s="537"/>
    </row>
    <row r="324840" spans="5:5">
      <c r="E324840" s="315"/>
    </row>
    <row r="324841" spans="5:5" ht="21.75">
      <c r="E324841" s="537"/>
    </row>
    <row r="324842" spans="5:5">
      <c r="E324842" s="315"/>
    </row>
    <row r="324843" spans="5:5" ht="21.75">
      <c r="E324843" s="537"/>
    </row>
    <row r="324844" spans="5:5">
      <c r="E324844" s="315"/>
    </row>
    <row r="324845" spans="5:5" ht="21.75">
      <c r="E324845" s="537"/>
    </row>
    <row r="324846" spans="5:5">
      <c r="E324846" s="315"/>
    </row>
    <row r="324847" spans="5:5" ht="21.75">
      <c r="E324847" s="537"/>
    </row>
    <row r="324848" spans="5:5">
      <c r="E324848" s="315"/>
    </row>
    <row r="324849" spans="5:5" ht="21.75">
      <c r="E324849" s="537"/>
    </row>
    <row r="324850" spans="5:5">
      <c r="E324850" s="315"/>
    </row>
    <row r="324851" spans="5:5" ht="21.75">
      <c r="E324851" s="537"/>
    </row>
    <row r="324852" spans="5:5">
      <c r="E324852" s="315"/>
    </row>
    <row r="324853" spans="5:5" ht="21.75">
      <c r="E324853" s="537"/>
    </row>
    <row r="324854" spans="5:5">
      <c r="E324854" s="315"/>
    </row>
    <row r="324855" spans="5:5" ht="21.75">
      <c r="E324855" s="537"/>
    </row>
    <row r="324856" spans="5:5">
      <c r="E324856" s="315"/>
    </row>
    <row r="324857" spans="5:5" ht="21.75">
      <c r="E324857" s="537"/>
    </row>
    <row r="324858" spans="5:5">
      <c r="E324858" s="315"/>
    </row>
    <row r="324859" spans="5:5" ht="21.75">
      <c r="E324859" s="537"/>
    </row>
    <row r="324860" spans="5:5">
      <c r="E324860" s="315"/>
    </row>
    <row r="324861" spans="5:5" ht="21.75">
      <c r="E324861" s="537"/>
    </row>
    <row r="324862" spans="5:5">
      <c r="E324862" s="315"/>
    </row>
    <row r="324863" spans="5:5" ht="21.75">
      <c r="E324863" s="537"/>
    </row>
    <row r="324864" spans="5:5">
      <c r="E324864" s="315"/>
    </row>
    <row r="324865" spans="5:5" ht="21.75">
      <c r="E324865" s="537"/>
    </row>
    <row r="324866" spans="5:5">
      <c r="E324866" s="315"/>
    </row>
    <row r="324867" spans="5:5" ht="21.75">
      <c r="E324867" s="537"/>
    </row>
    <row r="324868" spans="5:5">
      <c r="E324868" s="315"/>
    </row>
    <row r="324869" spans="5:5" ht="21.75">
      <c r="E324869" s="537"/>
    </row>
    <row r="324870" spans="5:5">
      <c r="E324870" s="315"/>
    </row>
    <row r="324871" spans="5:5" ht="21.75">
      <c r="E324871" s="537"/>
    </row>
    <row r="324872" spans="5:5">
      <c r="E324872" s="315"/>
    </row>
    <row r="324873" spans="5:5" ht="21.75">
      <c r="E324873" s="537"/>
    </row>
    <row r="324874" spans="5:5">
      <c r="E324874" s="315"/>
    </row>
    <row r="324875" spans="5:5" ht="21.75">
      <c r="E324875" s="537"/>
    </row>
    <row r="324876" spans="5:5">
      <c r="E324876" s="315"/>
    </row>
    <row r="324877" spans="5:5" ht="21.75">
      <c r="E324877" s="537"/>
    </row>
    <row r="324878" spans="5:5">
      <c r="E324878" s="315"/>
    </row>
    <row r="324879" spans="5:5" ht="21.75">
      <c r="E324879" s="537"/>
    </row>
    <row r="324880" spans="5:5">
      <c r="E324880" s="315"/>
    </row>
    <row r="324881" spans="5:5" ht="21.75">
      <c r="E324881" s="537"/>
    </row>
    <row r="324882" spans="5:5">
      <c r="E324882" s="315"/>
    </row>
    <row r="324883" spans="5:5" ht="21.75">
      <c r="E324883" s="537"/>
    </row>
    <row r="324884" spans="5:5">
      <c r="E324884" s="315"/>
    </row>
    <row r="324885" spans="5:5" ht="21.75">
      <c r="E324885" s="537"/>
    </row>
    <row r="324886" spans="5:5">
      <c r="E324886" s="315"/>
    </row>
    <row r="324887" spans="5:5" ht="21.75">
      <c r="E324887" s="537"/>
    </row>
    <row r="324888" spans="5:5">
      <c r="E324888" s="315"/>
    </row>
    <row r="324889" spans="5:5" ht="21.75">
      <c r="E324889" s="537"/>
    </row>
    <row r="324890" spans="5:5">
      <c r="E324890" s="315"/>
    </row>
    <row r="324891" spans="5:5" ht="21.75">
      <c r="E324891" s="537"/>
    </row>
    <row r="324892" spans="5:5">
      <c r="E324892" s="315"/>
    </row>
    <row r="324893" spans="5:5" ht="21.75">
      <c r="E324893" s="537"/>
    </row>
    <row r="324894" spans="5:5">
      <c r="E324894" s="315"/>
    </row>
    <row r="324895" spans="5:5" ht="21.75">
      <c r="E324895" s="537"/>
    </row>
    <row r="324896" spans="5:5">
      <c r="E324896" s="315"/>
    </row>
    <row r="324897" spans="5:5" ht="21.75">
      <c r="E324897" s="537"/>
    </row>
    <row r="324898" spans="5:5">
      <c r="E324898" s="315"/>
    </row>
    <row r="324899" spans="5:5" ht="21.75">
      <c r="E324899" s="537"/>
    </row>
    <row r="324900" spans="5:5">
      <c r="E324900" s="315"/>
    </row>
    <row r="324901" spans="5:5" ht="21.75">
      <c r="E324901" s="537"/>
    </row>
    <row r="324902" spans="5:5">
      <c r="E324902" s="315"/>
    </row>
    <row r="324903" spans="5:5" ht="21.75">
      <c r="E324903" s="537"/>
    </row>
    <row r="324904" spans="5:5">
      <c r="E324904" s="315"/>
    </row>
    <row r="324905" spans="5:5" ht="21.75">
      <c r="E324905" s="537"/>
    </row>
    <row r="324906" spans="5:5">
      <c r="E324906" s="315"/>
    </row>
    <row r="324907" spans="5:5" ht="21.75">
      <c r="E324907" s="537"/>
    </row>
    <row r="324908" spans="5:5">
      <c r="E324908" s="315"/>
    </row>
    <row r="324909" spans="5:5" ht="21.75">
      <c r="E324909" s="537"/>
    </row>
    <row r="324910" spans="5:5">
      <c r="E324910" s="315"/>
    </row>
    <row r="324911" spans="5:5" ht="21.75">
      <c r="E324911" s="537"/>
    </row>
    <row r="324912" spans="5:5">
      <c r="E324912" s="315"/>
    </row>
    <row r="324913" spans="5:5" ht="21.75">
      <c r="E324913" s="537"/>
    </row>
    <row r="324914" spans="5:5">
      <c r="E324914" s="315"/>
    </row>
    <row r="324915" spans="5:5" ht="21.75">
      <c r="E324915" s="537"/>
    </row>
    <row r="324916" spans="5:5">
      <c r="E324916" s="315"/>
    </row>
    <row r="324917" spans="5:5" ht="21.75">
      <c r="E324917" s="537"/>
    </row>
    <row r="324918" spans="5:5">
      <c r="E324918" s="315"/>
    </row>
    <row r="324919" spans="5:5" ht="21.75">
      <c r="E324919" s="537"/>
    </row>
    <row r="324920" spans="5:5">
      <c r="E324920" s="315"/>
    </row>
    <row r="324921" spans="5:5" ht="21.75">
      <c r="E324921" s="537"/>
    </row>
    <row r="324922" spans="5:5">
      <c r="E324922" s="315"/>
    </row>
    <row r="324923" spans="5:5" ht="21.75">
      <c r="E324923" s="537"/>
    </row>
    <row r="324924" spans="5:5">
      <c r="E324924" s="315"/>
    </row>
    <row r="324925" spans="5:5" ht="21.75">
      <c r="E324925" s="537"/>
    </row>
    <row r="324926" spans="5:5">
      <c r="E324926" s="315"/>
    </row>
    <row r="324927" spans="5:5" ht="21.75">
      <c r="E324927" s="537"/>
    </row>
    <row r="324928" spans="5:5">
      <c r="E324928" s="315"/>
    </row>
    <row r="324929" spans="5:5" ht="21.75">
      <c r="E324929" s="537"/>
    </row>
    <row r="324930" spans="5:5">
      <c r="E324930" s="315"/>
    </row>
    <row r="324931" spans="5:5" ht="21.75">
      <c r="E324931" s="537"/>
    </row>
    <row r="324932" spans="5:5">
      <c r="E324932" s="315"/>
    </row>
    <row r="324933" spans="5:5" ht="21.75">
      <c r="E324933" s="537"/>
    </row>
    <row r="324934" spans="5:5">
      <c r="E324934" s="315"/>
    </row>
    <row r="324935" spans="5:5" ht="21.75">
      <c r="E324935" s="537"/>
    </row>
    <row r="324936" spans="5:5">
      <c r="E324936" s="315"/>
    </row>
    <row r="324937" spans="5:5" ht="21.75">
      <c r="E324937" s="537"/>
    </row>
    <row r="324938" spans="5:5">
      <c r="E324938" s="315"/>
    </row>
    <row r="324939" spans="5:5" ht="21.75">
      <c r="E324939" s="537"/>
    </row>
    <row r="324940" spans="5:5">
      <c r="E324940" s="315"/>
    </row>
    <row r="324941" spans="5:5" ht="21.75">
      <c r="E324941" s="537"/>
    </row>
    <row r="324942" spans="5:5">
      <c r="E324942" s="315"/>
    </row>
    <row r="324943" spans="5:5" ht="21.75">
      <c r="E324943" s="537"/>
    </row>
    <row r="324944" spans="5:5">
      <c r="E324944" s="315"/>
    </row>
    <row r="324945" spans="5:5" ht="21.75">
      <c r="E324945" s="537"/>
    </row>
    <row r="324946" spans="5:5">
      <c r="E324946" s="315"/>
    </row>
    <row r="324947" spans="5:5" ht="21.75">
      <c r="E324947" s="537"/>
    </row>
    <row r="324948" spans="5:5">
      <c r="E324948" s="315"/>
    </row>
    <row r="324949" spans="5:5" ht="21.75">
      <c r="E324949" s="537"/>
    </row>
    <row r="324950" spans="5:5">
      <c r="E324950" s="315"/>
    </row>
    <row r="324951" spans="5:5" ht="21.75">
      <c r="E324951" s="537"/>
    </row>
    <row r="324952" spans="5:5">
      <c r="E324952" s="315"/>
    </row>
    <row r="324953" spans="5:5" ht="21.75">
      <c r="E324953" s="537"/>
    </row>
    <row r="324954" spans="5:5">
      <c r="E324954" s="315"/>
    </row>
    <row r="324955" spans="5:5" ht="21.75">
      <c r="E324955" s="537"/>
    </row>
    <row r="324956" spans="5:5">
      <c r="E324956" s="315"/>
    </row>
    <row r="324957" spans="5:5" ht="21.75">
      <c r="E324957" s="537"/>
    </row>
    <row r="324958" spans="5:5">
      <c r="E324958" s="315"/>
    </row>
    <row r="324959" spans="5:5" ht="21.75">
      <c r="E324959" s="537"/>
    </row>
    <row r="324960" spans="5:5">
      <c r="E324960" s="315"/>
    </row>
    <row r="324961" spans="5:5" ht="21.75">
      <c r="E324961" s="537"/>
    </row>
    <row r="324962" spans="5:5">
      <c r="E324962" s="315"/>
    </row>
    <row r="324963" spans="5:5" ht="21.75">
      <c r="E324963" s="537"/>
    </row>
    <row r="324964" spans="5:5">
      <c r="E324964" s="315"/>
    </row>
    <row r="324965" spans="5:5" ht="21.75">
      <c r="E324965" s="537"/>
    </row>
    <row r="324966" spans="5:5">
      <c r="E324966" s="315"/>
    </row>
    <row r="324967" spans="5:5" ht="21.75">
      <c r="E324967" s="537"/>
    </row>
    <row r="324968" spans="5:5">
      <c r="E324968" s="315"/>
    </row>
    <row r="324969" spans="5:5" ht="21.75">
      <c r="E324969" s="537"/>
    </row>
    <row r="324970" spans="5:5">
      <c r="E324970" s="315"/>
    </row>
    <row r="324971" spans="5:5" ht="21.75">
      <c r="E324971" s="537"/>
    </row>
    <row r="324972" spans="5:5">
      <c r="E324972" s="315"/>
    </row>
    <row r="324973" spans="5:5" ht="21.75">
      <c r="E324973" s="537"/>
    </row>
    <row r="324974" spans="5:5">
      <c r="E324974" s="315"/>
    </row>
    <row r="324975" spans="5:5" ht="21.75">
      <c r="E324975" s="537"/>
    </row>
    <row r="324976" spans="5:5">
      <c r="E324976" s="315"/>
    </row>
    <row r="324977" spans="5:5" ht="21.75">
      <c r="E324977" s="537"/>
    </row>
    <row r="324978" spans="5:5">
      <c r="E324978" s="315"/>
    </row>
    <row r="324979" spans="5:5" ht="21.75">
      <c r="E324979" s="537"/>
    </row>
    <row r="324980" spans="5:5">
      <c r="E324980" s="315"/>
    </row>
    <row r="324981" spans="5:5" ht="21.75">
      <c r="E324981" s="537"/>
    </row>
    <row r="324982" spans="5:5">
      <c r="E324982" s="315"/>
    </row>
    <row r="324983" spans="5:5" ht="21.75">
      <c r="E324983" s="537"/>
    </row>
    <row r="324984" spans="5:5">
      <c r="E324984" s="315"/>
    </row>
    <row r="324985" spans="5:5" ht="21.75">
      <c r="E324985" s="537"/>
    </row>
    <row r="324986" spans="5:5">
      <c r="E324986" s="315"/>
    </row>
    <row r="324987" spans="5:5" ht="21.75">
      <c r="E324987" s="537"/>
    </row>
    <row r="324988" spans="5:5">
      <c r="E324988" s="315"/>
    </row>
    <row r="324989" spans="5:5" ht="21.75">
      <c r="E324989" s="537"/>
    </row>
    <row r="324990" spans="5:5">
      <c r="E324990" s="315"/>
    </row>
    <row r="324991" spans="5:5" ht="21.75">
      <c r="E324991" s="537"/>
    </row>
    <row r="324992" spans="5:5">
      <c r="E324992" s="315"/>
    </row>
    <row r="324993" spans="5:5" ht="21.75">
      <c r="E324993" s="537"/>
    </row>
    <row r="324994" spans="5:5">
      <c r="E324994" s="315"/>
    </row>
    <row r="324995" spans="5:5" ht="21.75">
      <c r="E324995" s="537"/>
    </row>
    <row r="324996" spans="5:5">
      <c r="E324996" s="315"/>
    </row>
    <row r="324997" spans="5:5" ht="21.75">
      <c r="E324997" s="537"/>
    </row>
    <row r="324998" spans="5:5">
      <c r="E324998" s="315"/>
    </row>
    <row r="324999" spans="5:5" ht="21.75">
      <c r="E324999" s="537"/>
    </row>
    <row r="325000" spans="5:5">
      <c r="E325000" s="315"/>
    </row>
    <row r="325001" spans="5:5" ht="21.75">
      <c r="E325001" s="537"/>
    </row>
    <row r="325002" spans="5:5">
      <c r="E325002" s="315"/>
    </row>
    <row r="325003" spans="5:5" ht="21.75">
      <c r="E325003" s="537"/>
    </row>
    <row r="325004" spans="5:5">
      <c r="E325004" s="315"/>
    </row>
    <row r="325005" spans="5:5" ht="21.75">
      <c r="E325005" s="537"/>
    </row>
    <row r="325006" spans="5:5">
      <c r="E325006" s="315"/>
    </row>
    <row r="325007" spans="5:5" ht="21.75">
      <c r="E325007" s="537"/>
    </row>
    <row r="325008" spans="5:5">
      <c r="E325008" s="315"/>
    </row>
    <row r="325009" spans="5:5" ht="21.75">
      <c r="E325009" s="537"/>
    </row>
    <row r="325010" spans="5:5">
      <c r="E325010" s="315"/>
    </row>
    <row r="325011" spans="5:5" ht="21.75">
      <c r="E325011" s="537"/>
    </row>
    <row r="325012" spans="5:5">
      <c r="E325012" s="315"/>
    </row>
    <row r="325013" spans="5:5" ht="21.75">
      <c r="E325013" s="537"/>
    </row>
    <row r="325014" spans="5:5">
      <c r="E325014" s="315"/>
    </row>
    <row r="325015" spans="5:5" ht="21.75">
      <c r="E325015" s="537"/>
    </row>
    <row r="325016" spans="5:5">
      <c r="E325016" s="315"/>
    </row>
    <row r="325017" spans="5:5" ht="21.75">
      <c r="E325017" s="537"/>
    </row>
    <row r="325018" spans="5:5">
      <c r="E325018" s="315"/>
    </row>
    <row r="325019" spans="5:5" ht="21.75">
      <c r="E325019" s="537"/>
    </row>
    <row r="325020" spans="5:5">
      <c r="E325020" s="315"/>
    </row>
    <row r="325021" spans="5:5" ht="21.75">
      <c r="E325021" s="537"/>
    </row>
    <row r="325022" spans="5:5">
      <c r="E325022" s="315"/>
    </row>
    <row r="325023" spans="5:5" ht="21.75">
      <c r="E325023" s="537"/>
    </row>
    <row r="325024" spans="5:5">
      <c r="E325024" s="315"/>
    </row>
    <row r="325025" spans="5:5" ht="21.75">
      <c r="E325025" s="537"/>
    </row>
    <row r="325026" spans="5:5">
      <c r="E325026" s="315"/>
    </row>
    <row r="325027" spans="5:5" ht="21.75">
      <c r="E325027" s="537"/>
    </row>
    <row r="325028" spans="5:5">
      <c r="E325028" s="315"/>
    </row>
    <row r="325029" spans="5:5" ht="21.75">
      <c r="E325029" s="537"/>
    </row>
    <row r="325030" spans="5:5">
      <c r="E325030" s="315"/>
    </row>
    <row r="325031" spans="5:5" ht="21.75">
      <c r="E325031" s="537"/>
    </row>
    <row r="325032" spans="5:5">
      <c r="E325032" s="315"/>
    </row>
    <row r="325033" spans="5:5" ht="21.75">
      <c r="E325033" s="537"/>
    </row>
    <row r="325034" spans="5:5">
      <c r="E325034" s="315"/>
    </row>
    <row r="325035" spans="5:5" ht="21.75">
      <c r="E325035" s="537"/>
    </row>
    <row r="325036" spans="5:5">
      <c r="E325036" s="315"/>
    </row>
    <row r="325037" spans="5:5" ht="21.75">
      <c r="E325037" s="537"/>
    </row>
    <row r="325038" spans="5:5">
      <c r="E325038" s="315"/>
    </row>
    <row r="325039" spans="5:5" ht="21.75">
      <c r="E325039" s="537"/>
    </row>
    <row r="325040" spans="5:5">
      <c r="E325040" s="315"/>
    </row>
    <row r="325041" spans="5:5" ht="21.75">
      <c r="E325041" s="537"/>
    </row>
    <row r="325042" spans="5:5">
      <c r="E325042" s="315"/>
    </row>
    <row r="325043" spans="5:5" ht="21.75">
      <c r="E325043" s="537"/>
    </row>
    <row r="325044" spans="5:5">
      <c r="E325044" s="315"/>
    </row>
    <row r="325045" spans="5:5" ht="21.75">
      <c r="E325045" s="537"/>
    </row>
    <row r="325046" spans="5:5">
      <c r="E325046" s="315"/>
    </row>
    <row r="325047" spans="5:5" ht="21.75">
      <c r="E325047" s="537"/>
    </row>
    <row r="325048" spans="5:5">
      <c r="E325048" s="315"/>
    </row>
    <row r="325049" spans="5:5" ht="21.75">
      <c r="E325049" s="537"/>
    </row>
    <row r="325050" spans="5:5">
      <c r="E325050" s="315"/>
    </row>
    <row r="325051" spans="5:5" ht="21.75">
      <c r="E325051" s="537"/>
    </row>
    <row r="325052" spans="5:5">
      <c r="E325052" s="315"/>
    </row>
    <row r="325053" spans="5:5" ht="21.75">
      <c r="E325053" s="537"/>
    </row>
    <row r="325054" spans="5:5">
      <c r="E325054" s="315"/>
    </row>
    <row r="325055" spans="5:5" ht="21.75">
      <c r="E325055" s="537"/>
    </row>
    <row r="325056" spans="5:5">
      <c r="E325056" s="315"/>
    </row>
    <row r="325057" spans="5:5" ht="21.75">
      <c r="E325057" s="537"/>
    </row>
    <row r="325058" spans="5:5">
      <c r="E325058" s="315"/>
    </row>
    <row r="325059" spans="5:5" ht="21.75">
      <c r="E325059" s="537"/>
    </row>
    <row r="325060" spans="5:5">
      <c r="E325060" s="315"/>
    </row>
    <row r="325061" spans="5:5" ht="21.75">
      <c r="E325061" s="537"/>
    </row>
    <row r="325062" spans="5:5">
      <c r="E325062" s="315"/>
    </row>
    <row r="325063" spans="5:5" ht="21.75">
      <c r="E325063" s="537"/>
    </row>
    <row r="325064" spans="5:5">
      <c r="E325064" s="315"/>
    </row>
    <row r="325065" spans="5:5" ht="21.75">
      <c r="E325065" s="537"/>
    </row>
    <row r="325066" spans="5:5">
      <c r="E325066" s="315"/>
    </row>
    <row r="325067" spans="5:5" ht="21.75">
      <c r="E325067" s="537"/>
    </row>
    <row r="325068" spans="5:5">
      <c r="E325068" s="315"/>
    </row>
    <row r="325069" spans="5:5" ht="21.75">
      <c r="E325069" s="537"/>
    </row>
    <row r="325070" spans="5:5">
      <c r="E325070" s="315"/>
    </row>
    <row r="325071" spans="5:5" ht="21.75">
      <c r="E325071" s="537"/>
    </row>
    <row r="325072" spans="5:5">
      <c r="E325072" s="315"/>
    </row>
    <row r="325073" spans="5:5" ht="21.75">
      <c r="E325073" s="537"/>
    </row>
    <row r="325074" spans="5:5">
      <c r="E325074" s="315"/>
    </row>
    <row r="325075" spans="5:5" ht="21.75">
      <c r="E325075" s="537"/>
    </row>
    <row r="325076" spans="5:5">
      <c r="E325076" s="315"/>
    </row>
    <row r="325077" spans="5:5" ht="21.75">
      <c r="E325077" s="537"/>
    </row>
    <row r="325078" spans="5:5">
      <c r="E325078" s="315"/>
    </row>
    <row r="325079" spans="5:5" ht="21.75">
      <c r="E325079" s="537"/>
    </row>
    <row r="325080" spans="5:5">
      <c r="E325080" s="315"/>
    </row>
    <row r="325081" spans="5:5" ht="21.75">
      <c r="E325081" s="537"/>
    </row>
    <row r="325082" spans="5:5">
      <c r="E325082" s="315"/>
    </row>
    <row r="325083" spans="5:5" ht="21.75">
      <c r="E325083" s="537"/>
    </row>
    <row r="325084" spans="5:5">
      <c r="E325084" s="315"/>
    </row>
    <row r="325085" spans="5:5" ht="21.75">
      <c r="E325085" s="537"/>
    </row>
    <row r="325086" spans="5:5">
      <c r="E325086" s="315"/>
    </row>
    <row r="325087" spans="5:5" ht="21.75">
      <c r="E325087" s="537"/>
    </row>
    <row r="325088" spans="5:5">
      <c r="E325088" s="315"/>
    </row>
    <row r="325089" spans="5:5" ht="21.75">
      <c r="E325089" s="537"/>
    </row>
    <row r="325090" spans="5:5">
      <c r="E325090" s="315"/>
    </row>
    <row r="325091" spans="5:5" ht="21.75">
      <c r="E325091" s="537"/>
    </row>
    <row r="325092" spans="5:5">
      <c r="E325092" s="315"/>
    </row>
    <row r="325093" spans="5:5" ht="21.75">
      <c r="E325093" s="537"/>
    </row>
    <row r="325094" spans="5:5">
      <c r="E325094" s="315"/>
    </row>
    <row r="325095" spans="5:5" ht="21.75">
      <c r="E325095" s="537"/>
    </row>
    <row r="325096" spans="5:5">
      <c r="E325096" s="315"/>
    </row>
    <row r="325097" spans="5:5" ht="21.75">
      <c r="E325097" s="537"/>
    </row>
    <row r="325098" spans="5:5">
      <c r="E325098" s="315"/>
    </row>
    <row r="325099" spans="5:5" ht="21.75">
      <c r="E325099" s="537"/>
    </row>
    <row r="325100" spans="5:5">
      <c r="E325100" s="315"/>
    </row>
    <row r="325101" spans="5:5" ht="21.75">
      <c r="E325101" s="537"/>
    </row>
    <row r="325102" spans="5:5">
      <c r="E325102" s="315"/>
    </row>
    <row r="325103" spans="5:5" ht="21.75">
      <c r="E325103" s="537"/>
    </row>
    <row r="325104" spans="5:5">
      <c r="E325104" s="315"/>
    </row>
    <row r="325105" spans="5:5" ht="21.75">
      <c r="E325105" s="537"/>
    </row>
    <row r="325106" spans="5:5">
      <c r="E325106" s="315"/>
    </row>
    <row r="325107" spans="5:5" ht="21.75">
      <c r="E325107" s="537"/>
    </row>
    <row r="325108" spans="5:5">
      <c r="E325108" s="315"/>
    </row>
    <row r="325109" spans="5:5" ht="21.75">
      <c r="E325109" s="537"/>
    </row>
    <row r="325110" spans="5:5">
      <c r="E325110" s="315"/>
    </row>
    <row r="325111" spans="5:5" ht="21.75">
      <c r="E325111" s="537"/>
    </row>
    <row r="325112" spans="5:5">
      <c r="E325112" s="315"/>
    </row>
    <row r="325113" spans="5:5" ht="21.75">
      <c r="E325113" s="537"/>
    </row>
    <row r="325114" spans="5:5">
      <c r="E325114" s="315"/>
    </row>
    <row r="325115" spans="5:5" ht="21.75">
      <c r="E325115" s="537"/>
    </row>
    <row r="325116" spans="5:5">
      <c r="E325116" s="315"/>
    </row>
    <row r="325117" spans="5:5" ht="21.75">
      <c r="E325117" s="537"/>
    </row>
    <row r="325118" spans="5:5">
      <c r="E325118" s="315"/>
    </row>
    <row r="325119" spans="5:5" ht="21.75">
      <c r="E325119" s="537"/>
    </row>
    <row r="325120" spans="5:5">
      <c r="E325120" s="315"/>
    </row>
    <row r="325121" spans="5:5" ht="21.75">
      <c r="E325121" s="537"/>
    </row>
    <row r="325122" spans="5:5">
      <c r="E325122" s="315"/>
    </row>
    <row r="325123" spans="5:5" ht="21.75">
      <c r="E325123" s="537"/>
    </row>
    <row r="325124" spans="5:5">
      <c r="E325124" s="315"/>
    </row>
    <row r="325125" spans="5:5" ht="21.75">
      <c r="E325125" s="537"/>
    </row>
    <row r="325126" spans="5:5">
      <c r="E325126" s="315"/>
    </row>
    <row r="325127" spans="5:5" ht="21.75">
      <c r="E325127" s="537"/>
    </row>
    <row r="325128" spans="5:5">
      <c r="E325128" s="315"/>
    </row>
    <row r="325129" spans="5:5" ht="21.75">
      <c r="E325129" s="537"/>
    </row>
    <row r="325130" spans="5:5">
      <c r="E325130" s="315"/>
    </row>
    <row r="325131" spans="5:5" ht="21.75">
      <c r="E325131" s="537"/>
    </row>
    <row r="325132" spans="5:5">
      <c r="E325132" s="315"/>
    </row>
    <row r="325133" spans="5:5" ht="21.75">
      <c r="E325133" s="537"/>
    </row>
    <row r="325134" spans="5:5">
      <c r="E325134" s="315"/>
    </row>
    <row r="325135" spans="5:5" ht="21.75">
      <c r="E325135" s="537"/>
    </row>
    <row r="325136" spans="5:5">
      <c r="E325136" s="315"/>
    </row>
    <row r="325137" spans="5:5" ht="21.75">
      <c r="E325137" s="537"/>
    </row>
    <row r="325138" spans="5:5">
      <c r="E325138" s="315"/>
    </row>
    <row r="325139" spans="5:5" ht="21.75">
      <c r="E325139" s="537"/>
    </row>
    <row r="325140" spans="5:5">
      <c r="E325140" s="315"/>
    </row>
    <row r="325141" spans="5:5" ht="21.75">
      <c r="E325141" s="537"/>
    </row>
    <row r="325142" spans="5:5">
      <c r="E325142" s="315"/>
    </row>
    <row r="325143" spans="5:5" ht="21.75">
      <c r="E325143" s="537"/>
    </row>
    <row r="325144" spans="5:5">
      <c r="E325144" s="315"/>
    </row>
    <row r="325145" spans="5:5" ht="21.75">
      <c r="E325145" s="537"/>
    </row>
    <row r="325146" spans="5:5">
      <c r="E325146" s="315"/>
    </row>
    <row r="325147" spans="5:5" ht="21.75">
      <c r="E325147" s="537"/>
    </row>
    <row r="325148" spans="5:5">
      <c r="E325148" s="315"/>
    </row>
    <row r="325149" spans="5:5" ht="21.75">
      <c r="E325149" s="537"/>
    </row>
    <row r="325150" spans="5:5">
      <c r="E325150" s="315"/>
    </row>
    <row r="325151" spans="5:5" ht="21.75">
      <c r="E325151" s="537"/>
    </row>
    <row r="325152" spans="5:5">
      <c r="E325152" s="315"/>
    </row>
    <row r="325153" spans="5:5" ht="21.75">
      <c r="E325153" s="537"/>
    </row>
    <row r="325154" spans="5:5">
      <c r="E325154" s="315"/>
    </row>
    <row r="325155" spans="5:5" ht="21.75">
      <c r="E325155" s="537"/>
    </row>
    <row r="325156" spans="5:5">
      <c r="E325156" s="315"/>
    </row>
    <row r="325157" spans="5:5" ht="21.75">
      <c r="E325157" s="537"/>
    </row>
    <row r="325158" spans="5:5">
      <c r="E325158" s="315"/>
    </row>
    <row r="325159" spans="5:5" ht="21.75">
      <c r="E325159" s="537"/>
    </row>
    <row r="325160" spans="5:5">
      <c r="E325160" s="315"/>
    </row>
    <row r="325161" spans="5:5" ht="21.75">
      <c r="E325161" s="537"/>
    </row>
    <row r="325162" spans="5:5">
      <c r="E325162" s="315"/>
    </row>
    <row r="325163" spans="5:5" ht="21.75">
      <c r="E325163" s="537"/>
    </row>
    <row r="325164" spans="5:5">
      <c r="E325164" s="315"/>
    </row>
    <row r="325165" spans="5:5" ht="21.75">
      <c r="E325165" s="537"/>
    </row>
    <row r="325166" spans="5:5">
      <c r="E325166" s="315"/>
    </row>
    <row r="325167" spans="5:5" ht="21.75">
      <c r="E325167" s="537"/>
    </row>
    <row r="325168" spans="5:5">
      <c r="E325168" s="315"/>
    </row>
    <row r="325169" spans="5:5" ht="21.75">
      <c r="E325169" s="537"/>
    </row>
    <row r="325170" spans="5:5">
      <c r="E325170" s="315"/>
    </row>
    <row r="325171" spans="5:5" ht="21.75">
      <c r="E325171" s="537"/>
    </row>
    <row r="325172" spans="5:5">
      <c r="E325172" s="315"/>
    </row>
    <row r="325173" spans="5:5" ht="21.75">
      <c r="E325173" s="537"/>
    </row>
    <row r="325174" spans="5:5">
      <c r="E325174" s="315"/>
    </row>
    <row r="325175" spans="5:5" ht="21.75">
      <c r="E325175" s="537"/>
    </row>
    <row r="325176" spans="5:5">
      <c r="E325176" s="315"/>
    </row>
    <row r="325177" spans="5:5" ht="21.75">
      <c r="E325177" s="537"/>
    </row>
    <row r="325178" spans="5:5">
      <c r="E325178" s="315"/>
    </row>
    <row r="325179" spans="5:5" ht="21.75">
      <c r="E325179" s="537"/>
    </row>
    <row r="325180" spans="5:5">
      <c r="E325180" s="315"/>
    </row>
    <row r="325181" spans="5:5" ht="21.75">
      <c r="E325181" s="537"/>
    </row>
    <row r="325182" spans="5:5">
      <c r="E325182" s="315"/>
    </row>
    <row r="325183" spans="5:5" ht="21.75">
      <c r="E325183" s="537"/>
    </row>
    <row r="325184" spans="5:5">
      <c r="E325184" s="315"/>
    </row>
    <row r="325185" spans="5:5" ht="21.75">
      <c r="E325185" s="537"/>
    </row>
    <row r="325186" spans="5:5">
      <c r="E325186" s="315"/>
    </row>
    <row r="325187" spans="5:5" ht="21.75">
      <c r="E325187" s="537"/>
    </row>
    <row r="325188" spans="5:5">
      <c r="E325188" s="315"/>
    </row>
    <row r="325189" spans="5:5" ht="21.75">
      <c r="E325189" s="537"/>
    </row>
    <row r="325190" spans="5:5">
      <c r="E325190" s="315"/>
    </row>
    <row r="325191" spans="5:5" ht="21.75">
      <c r="E325191" s="537"/>
    </row>
    <row r="325192" spans="5:5">
      <c r="E325192" s="315"/>
    </row>
    <row r="325193" spans="5:5" ht="21.75">
      <c r="E325193" s="537"/>
    </row>
    <row r="325194" spans="5:5">
      <c r="E325194" s="315"/>
    </row>
    <row r="325195" spans="5:5" ht="21.75">
      <c r="E325195" s="537"/>
    </row>
    <row r="325196" spans="5:5">
      <c r="E325196" s="315"/>
    </row>
    <row r="325197" spans="5:5" ht="21.75">
      <c r="E325197" s="537"/>
    </row>
    <row r="325198" spans="5:5">
      <c r="E325198" s="315"/>
    </row>
    <row r="325199" spans="5:5" ht="21.75">
      <c r="E325199" s="537"/>
    </row>
    <row r="325200" spans="5:5">
      <c r="E325200" s="315"/>
    </row>
    <row r="325201" spans="5:5" ht="21.75">
      <c r="E325201" s="537"/>
    </row>
    <row r="325202" spans="5:5">
      <c r="E325202" s="315"/>
    </row>
    <row r="325203" spans="5:5" ht="21.75">
      <c r="E325203" s="537"/>
    </row>
    <row r="325204" spans="5:5">
      <c r="E325204" s="315"/>
    </row>
    <row r="325205" spans="5:5" ht="21.75">
      <c r="E325205" s="537"/>
    </row>
    <row r="325206" spans="5:5">
      <c r="E325206" s="315"/>
    </row>
    <row r="325207" spans="5:5" ht="21.75">
      <c r="E325207" s="537"/>
    </row>
    <row r="325208" spans="5:5">
      <c r="E325208" s="315"/>
    </row>
    <row r="325209" spans="5:5" ht="21.75">
      <c r="E325209" s="537"/>
    </row>
    <row r="325210" spans="5:5">
      <c r="E325210" s="315"/>
    </row>
    <row r="325211" spans="5:5" ht="21.75">
      <c r="E325211" s="537"/>
    </row>
    <row r="325212" spans="5:5">
      <c r="E325212" s="315"/>
    </row>
    <row r="325213" spans="5:5" ht="21.75">
      <c r="E325213" s="537"/>
    </row>
    <row r="325214" spans="5:5">
      <c r="E325214" s="315"/>
    </row>
    <row r="325215" spans="5:5" ht="21.75">
      <c r="E325215" s="537"/>
    </row>
    <row r="325216" spans="5:5">
      <c r="E325216" s="315"/>
    </row>
    <row r="325217" spans="5:5" ht="21.75">
      <c r="E325217" s="537"/>
    </row>
    <row r="325218" spans="5:5">
      <c r="E325218" s="315"/>
    </row>
    <row r="325219" spans="5:5" ht="21.75">
      <c r="E325219" s="537"/>
    </row>
    <row r="325220" spans="5:5">
      <c r="E325220" s="315"/>
    </row>
    <row r="325221" spans="5:5" ht="21.75">
      <c r="E325221" s="537"/>
    </row>
    <row r="325222" spans="5:5">
      <c r="E325222" s="315"/>
    </row>
    <row r="325223" spans="5:5" ht="21.75">
      <c r="E325223" s="537"/>
    </row>
    <row r="325224" spans="5:5">
      <c r="E325224" s="315"/>
    </row>
    <row r="325225" spans="5:5" ht="21.75">
      <c r="E325225" s="537"/>
    </row>
    <row r="325226" spans="5:5">
      <c r="E325226" s="315"/>
    </row>
    <row r="325227" spans="5:5" ht="21.75">
      <c r="E325227" s="537"/>
    </row>
    <row r="325228" spans="5:5">
      <c r="E325228" s="315"/>
    </row>
    <row r="325229" spans="5:5" ht="21.75">
      <c r="E325229" s="537"/>
    </row>
    <row r="325230" spans="5:5">
      <c r="E325230" s="315"/>
    </row>
    <row r="325231" spans="5:5" ht="21.75">
      <c r="E325231" s="537"/>
    </row>
    <row r="325232" spans="5:5">
      <c r="E325232" s="315"/>
    </row>
    <row r="325233" spans="5:5" ht="21.75">
      <c r="E325233" s="537"/>
    </row>
    <row r="325234" spans="5:5">
      <c r="E325234" s="315"/>
    </row>
    <row r="325235" spans="5:5" ht="21.75">
      <c r="E325235" s="537"/>
    </row>
    <row r="325236" spans="5:5">
      <c r="E325236" s="315"/>
    </row>
    <row r="325237" spans="5:5" ht="21.75">
      <c r="E325237" s="537"/>
    </row>
    <row r="325238" spans="5:5">
      <c r="E325238" s="315"/>
    </row>
    <row r="325239" spans="5:5" ht="21.75">
      <c r="E325239" s="537"/>
    </row>
    <row r="325240" spans="5:5">
      <c r="E325240" s="315"/>
    </row>
    <row r="325241" spans="5:5" ht="21.75">
      <c r="E325241" s="537"/>
    </row>
    <row r="325242" spans="5:5">
      <c r="E325242" s="315"/>
    </row>
    <row r="325243" spans="5:5" ht="21.75">
      <c r="E325243" s="537"/>
    </row>
    <row r="325244" spans="5:5">
      <c r="E325244" s="315"/>
    </row>
    <row r="325245" spans="5:5" ht="21.75">
      <c r="E325245" s="537"/>
    </row>
    <row r="325246" spans="5:5">
      <c r="E325246" s="315"/>
    </row>
    <row r="325247" spans="5:5" ht="21.75">
      <c r="E325247" s="537"/>
    </row>
    <row r="325248" spans="5:5">
      <c r="E325248" s="315"/>
    </row>
    <row r="325249" spans="5:5" ht="21.75">
      <c r="E325249" s="537"/>
    </row>
    <row r="325250" spans="5:5">
      <c r="E325250" s="315"/>
    </row>
    <row r="325251" spans="5:5" ht="21.75">
      <c r="E325251" s="537"/>
    </row>
    <row r="325252" spans="5:5">
      <c r="E325252" s="315"/>
    </row>
    <row r="325253" spans="5:5" ht="21.75">
      <c r="E325253" s="537"/>
    </row>
    <row r="325254" spans="5:5">
      <c r="E325254" s="315"/>
    </row>
    <row r="325255" spans="5:5" ht="21.75">
      <c r="E325255" s="537"/>
    </row>
    <row r="325256" spans="5:5">
      <c r="E325256" s="315"/>
    </row>
    <row r="325257" spans="5:5" ht="21.75">
      <c r="E325257" s="537"/>
    </row>
    <row r="325258" spans="5:5">
      <c r="E325258" s="315"/>
    </row>
    <row r="325259" spans="5:5" ht="21.75">
      <c r="E325259" s="537"/>
    </row>
    <row r="325260" spans="5:5">
      <c r="E325260" s="315"/>
    </row>
    <row r="325261" spans="5:5" ht="21.75">
      <c r="E325261" s="537"/>
    </row>
    <row r="325262" spans="5:5">
      <c r="E325262" s="315"/>
    </row>
    <row r="325263" spans="5:5" ht="21.75">
      <c r="E325263" s="537"/>
    </row>
    <row r="325264" spans="5:5">
      <c r="E325264" s="315"/>
    </row>
    <row r="325265" spans="5:5" ht="21.75">
      <c r="E325265" s="537"/>
    </row>
    <row r="325266" spans="5:5">
      <c r="E325266" s="315"/>
    </row>
    <row r="325267" spans="5:5" ht="21.75">
      <c r="E325267" s="537"/>
    </row>
    <row r="325268" spans="5:5">
      <c r="E325268" s="315"/>
    </row>
    <row r="325269" spans="5:5" ht="21.75">
      <c r="E325269" s="537"/>
    </row>
    <row r="325270" spans="5:5">
      <c r="E325270" s="315"/>
    </row>
    <row r="325271" spans="5:5" ht="21.75">
      <c r="E325271" s="537"/>
    </row>
    <row r="325272" spans="5:5">
      <c r="E325272" s="315"/>
    </row>
    <row r="325273" spans="5:5" ht="21.75">
      <c r="E325273" s="537"/>
    </row>
    <row r="325274" spans="5:5">
      <c r="E325274" s="315"/>
    </row>
    <row r="325275" spans="5:5" ht="21.75">
      <c r="E325275" s="537"/>
    </row>
    <row r="325276" spans="5:5">
      <c r="E325276" s="315"/>
    </row>
    <row r="325277" spans="5:5" ht="21.75">
      <c r="E325277" s="537"/>
    </row>
    <row r="325278" spans="5:5">
      <c r="E325278" s="315"/>
    </row>
    <row r="325279" spans="5:5" ht="21.75">
      <c r="E325279" s="537"/>
    </row>
    <row r="325280" spans="5:5">
      <c r="E325280" s="315"/>
    </row>
    <row r="325281" spans="5:5" ht="21.75">
      <c r="E325281" s="537"/>
    </row>
    <row r="325282" spans="5:5">
      <c r="E325282" s="315"/>
    </row>
    <row r="325283" spans="5:5" ht="21.75">
      <c r="E325283" s="537"/>
    </row>
    <row r="325284" spans="5:5">
      <c r="E325284" s="315"/>
    </row>
    <row r="325285" spans="5:5" ht="21.75">
      <c r="E325285" s="537"/>
    </row>
    <row r="325286" spans="5:5">
      <c r="E325286" s="315"/>
    </row>
    <row r="325287" spans="5:5" ht="21.75">
      <c r="E325287" s="537"/>
    </row>
    <row r="325288" spans="5:5">
      <c r="E325288" s="315"/>
    </row>
    <row r="325289" spans="5:5" ht="21.75">
      <c r="E325289" s="537"/>
    </row>
    <row r="325290" spans="5:5">
      <c r="E325290" s="315"/>
    </row>
    <row r="325291" spans="5:5" ht="21.75">
      <c r="E325291" s="537"/>
    </row>
    <row r="325292" spans="5:5">
      <c r="E325292" s="315"/>
    </row>
    <row r="325293" spans="5:5" ht="21.75">
      <c r="E325293" s="537"/>
    </row>
    <row r="325294" spans="5:5">
      <c r="E325294" s="315"/>
    </row>
    <row r="325295" spans="5:5" ht="21.75">
      <c r="E325295" s="537"/>
    </row>
    <row r="325296" spans="5:5">
      <c r="E325296" s="315"/>
    </row>
    <row r="325297" spans="5:5" ht="21.75">
      <c r="E325297" s="537"/>
    </row>
    <row r="325298" spans="5:5">
      <c r="E325298" s="315"/>
    </row>
    <row r="325299" spans="5:5" ht="21.75">
      <c r="E325299" s="537"/>
    </row>
    <row r="325300" spans="5:5">
      <c r="E325300" s="315"/>
    </row>
    <row r="325301" spans="5:5" ht="21.75">
      <c r="E325301" s="537"/>
    </row>
    <row r="325302" spans="5:5">
      <c r="E325302" s="315"/>
    </row>
    <row r="325303" spans="5:5" ht="21.75">
      <c r="E325303" s="537"/>
    </row>
    <row r="325304" spans="5:5">
      <c r="E325304" s="315"/>
    </row>
    <row r="325305" spans="5:5" ht="21.75">
      <c r="E325305" s="537"/>
    </row>
    <row r="325306" spans="5:5">
      <c r="E325306" s="315"/>
    </row>
    <row r="325307" spans="5:5" ht="21.75">
      <c r="E325307" s="537"/>
    </row>
    <row r="325308" spans="5:5">
      <c r="E325308" s="315"/>
    </row>
    <row r="325309" spans="5:5" ht="21.75">
      <c r="E325309" s="537"/>
    </row>
    <row r="325310" spans="5:5">
      <c r="E325310" s="315"/>
    </row>
    <row r="325311" spans="5:5" ht="21.75">
      <c r="E325311" s="537"/>
    </row>
    <row r="325312" spans="5:5">
      <c r="E325312" s="315"/>
    </row>
    <row r="325313" spans="5:5" ht="21.75">
      <c r="E325313" s="537"/>
    </row>
    <row r="325314" spans="5:5">
      <c r="E325314" s="315"/>
    </row>
    <row r="325315" spans="5:5" ht="21.75">
      <c r="E325315" s="537"/>
    </row>
    <row r="325316" spans="5:5">
      <c r="E325316" s="315"/>
    </row>
    <row r="325317" spans="5:5" ht="21.75">
      <c r="E325317" s="537"/>
    </row>
    <row r="325318" spans="5:5">
      <c r="E325318" s="315"/>
    </row>
    <row r="325319" spans="5:5" ht="21.75">
      <c r="E325319" s="537"/>
    </row>
    <row r="325320" spans="5:5">
      <c r="E325320" s="315"/>
    </row>
    <row r="325321" spans="5:5" ht="21.75">
      <c r="E325321" s="537"/>
    </row>
    <row r="325322" spans="5:5">
      <c r="E325322" s="315"/>
    </row>
    <row r="325323" spans="5:5" ht="21.75">
      <c r="E325323" s="537"/>
    </row>
    <row r="325324" spans="5:5">
      <c r="E325324" s="315"/>
    </row>
    <row r="325325" spans="5:5" ht="21.75">
      <c r="E325325" s="537"/>
    </row>
    <row r="325326" spans="5:5">
      <c r="E325326" s="315"/>
    </row>
    <row r="325327" spans="5:5" ht="21.75">
      <c r="E325327" s="537"/>
    </row>
    <row r="325328" spans="5:5">
      <c r="E325328" s="315"/>
    </row>
    <row r="325329" spans="5:5" ht="21.75">
      <c r="E325329" s="537"/>
    </row>
    <row r="325330" spans="5:5">
      <c r="E325330" s="315"/>
    </row>
    <row r="325331" spans="5:5" ht="21.75">
      <c r="E325331" s="537"/>
    </row>
    <row r="325332" spans="5:5">
      <c r="E325332" s="315"/>
    </row>
    <row r="325333" spans="5:5" ht="21.75">
      <c r="E325333" s="537"/>
    </row>
    <row r="325334" spans="5:5">
      <c r="E325334" s="315"/>
    </row>
    <row r="325335" spans="5:5" ht="21.75">
      <c r="E325335" s="537"/>
    </row>
    <row r="325336" spans="5:5">
      <c r="E325336" s="315"/>
    </row>
    <row r="325337" spans="5:5" ht="21.75">
      <c r="E325337" s="537"/>
    </row>
    <row r="325338" spans="5:5">
      <c r="E325338" s="315"/>
    </row>
    <row r="325339" spans="5:5" ht="21.75">
      <c r="E325339" s="537"/>
    </row>
    <row r="325340" spans="5:5">
      <c r="E325340" s="315"/>
    </row>
    <row r="325341" spans="5:5" ht="21.75">
      <c r="E325341" s="537"/>
    </row>
    <row r="325342" spans="5:5">
      <c r="E325342" s="315"/>
    </row>
    <row r="325343" spans="5:5" ht="21.75">
      <c r="E325343" s="537"/>
    </row>
    <row r="325344" spans="5:5">
      <c r="E325344" s="315"/>
    </row>
    <row r="325345" spans="5:5" ht="21.75">
      <c r="E325345" s="537"/>
    </row>
    <row r="325346" spans="5:5">
      <c r="E325346" s="315"/>
    </row>
    <row r="325347" spans="5:5" ht="21.75">
      <c r="E325347" s="537"/>
    </row>
    <row r="325348" spans="5:5">
      <c r="E325348" s="315"/>
    </row>
    <row r="325349" spans="5:5" ht="21.75">
      <c r="E325349" s="537"/>
    </row>
    <row r="325350" spans="5:5">
      <c r="E325350" s="315"/>
    </row>
    <row r="325351" spans="5:5" ht="21.75">
      <c r="E325351" s="537"/>
    </row>
    <row r="325352" spans="5:5">
      <c r="E325352" s="315"/>
    </row>
    <row r="325353" spans="5:5" ht="21.75">
      <c r="E325353" s="537"/>
    </row>
    <row r="325354" spans="5:5">
      <c r="E325354" s="315"/>
    </row>
    <row r="325355" spans="5:5" ht="21.75">
      <c r="E325355" s="537"/>
    </row>
    <row r="325356" spans="5:5">
      <c r="E325356" s="315"/>
    </row>
    <row r="325357" spans="5:5" ht="21.75">
      <c r="E325357" s="537"/>
    </row>
    <row r="325358" spans="5:5">
      <c r="E325358" s="315"/>
    </row>
    <row r="325359" spans="5:5" ht="21.75">
      <c r="E325359" s="537"/>
    </row>
    <row r="325360" spans="5:5">
      <c r="E325360" s="315"/>
    </row>
    <row r="325361" spans="5:5" ht="21.75">
      <c r="E325361" s="537"/>
    </row>
    <row r="325362" spans="5:5">
      <c r="E325362" s="315"/>
    </row>
    <row r="325363" spans="5:5" ht="21.75">
      <c r="E325363" s="537"/>
    </row>
    <row r="325364" spans="5:5">
      <c r="E325364" s="315"/>
    </row>
    <row r="325365" spans="5:5" ht="21.75">
      <c r="E325365" s="537"/>
    </row>
    <row r="325366" spans="5:5">
      <c r="E325366" s="315"/>
    </row>
    <row r="325367" spans="5:5" ht="21.75">
      <c r="E325367" s="537"/>
    </row>
    <row r="325368" spans="5:5">
      <c r="E325368" s="315"/>
    </row>
    <row r="325369" spans="5:5" ht="21.75">
      <c r="E325369" s="537"/>
    </row>
    <row r="325370" spans="5:5">
      <c r="E325370" s="315"/>
    </row>
    <row r="325371" spans="5:5" ht="21.75">
      <c r="E325371" s="537"/>
    </row>
    <row r="325372" spans="5:5">
      <c r="E325372" s="315"/>
    </row>
    <row r="325373" spans="5:5" ht="21.75">
      <c r="E325373" s="537"/>
    </row>
    <row r="325374" spans="5:5">
      <c r="E325374" s="315"/>
    </row>
    <row r="325375" spans="5:5" ht="21.75">
      <c r="E325375" s="537"/>
    </row>
    <row r="325376" spans="5:5">
      <c r="E325376" s="315"/>
    </row>
    <row r="325377" spans="5:5" ht="21.75">
      <c r="E325377" s="537"/>
    </row>
    <row r="325378" spans="5:5">
      <c r="E325378" s="315"/>
    </row>
    <row r="325379" spans="5:5" ht="21.75">
      <c r="E325379" s="537"/>
    </row>
    <row r="325380" spans="5:5">
      <c r="E325380" s="315"/>
    </row>
    <row r="325381" spans="5:5" ht="21.75">
      <c r="E325381" s="537"/>
    </row>
    <row r="325382" spans="5:5">
      <c r="E325382" s="315"/>
    </row>
    <row r="325383" spans="5:5" ht="21.75">
      <c r="E325383" s="537"/>
    </row>
    <row r="325384" spans="5:5">
      <c r="E325384" s="315"/>
    </row>
    <row r="325385" spans="5:5" ht="21.75">
      <c r="E325385" s="537"/>
    </row>
    <row r="325386" spans="5:5">
      <c r="E325386" s="315"/>
    </row>
    <row r="325387" spans="5:5" ht="21.75">
      <c r="E325387" s="537"/>
    </row>
    <row r="325388" spans="5:5">
      <c r="E325388" s="315"/>
    </row>
    <row r="325389" spans="5:5" ht="21.75">
      <c r="E325389" s="537"/>
    </row>
    <row r="325390" spans="5:5">
      <c r="E325390" s="315"/>
    </row>
    <row r="325391" spans="5:5" ht="21.75">
      <c r="E325391" s="537"/>
    </row>
    <row r="325392" spans="5:5">
      <c r="E325392" s="315"/>
    </row>
    <row r="325393" spans="5:5" ht="21.75">
      <c r="E325393" s="537"/>
    </row>
    <row r="325394" spans="5:5">
      <c r="E325394" s="315"/>
    </row>
    <row r="325395" spans="5:5" ht="21.75">
      <c r="E325395" s="537"/>
    </row>
    <row r="325396" spans="5:5">
      <c r="E325396" s="315"/>
    </row>
    <row r="325397" spans="5:5" ht="21.75">
      <c r="E325397" s="537"/>
    </row>
    <row r="325398" spans="5:5">
      <c r="E325398" s="315"/>
    </row>
    <row r="325399" spans="5:5" ht="21.75">
      <c r="E325399" s="537"/>
    </row>
    <row r="325400" spans="5:5">
      <c r="E325400" s="315"/>
    </row>
    <row r="325401" spans="5:5" ht="21.75">
      <c r="E325401" s="537"/>
    </row>
    <row r="325402" spans="5:5">
      <c r="E325402" s="315"/>
    </row>
    <row r="325403" spans="5:5" ht="21.75">
      <c r="E325403" s="537"/>
    </row>
    <row r="325404" spans="5:5">
      <c r="E325404" s="315"/>
    </row>
    <row r="325405" spans="5:5" ht="21.75">
      <c r="E325405" s="537"/>
    </row>
    <row r="325406" spans="5:5">
      <c r="E325406" s="315"/>
    </row>
    <row r="325407" spans="5:5" ht="21.75">
      <c r="E325407" s="537"/>
    </row>
    <row r="325408" spans="5:5">
      <c r="E325408" s="315"/>
    </row>
    <row r="325409" spans="5:5" ht="21.75">
      <c r="E325409" s="537"/>
    </row>
    <row r="325410" spans="5:5">
      <c r="E325410" s="315"/>
    </row>
    <row r="325411" spans="5:5" ht="21.75">
      <c r="E325411" s="537"/>
    </row>
    <row r="325412" spans="5:5">
      <c r="E325412" s="315"/>
    </row>
    <row r="325413" spans="5:5" ht="21.75">
      <c r="E325413" s="537"/>
    </row>
    <row r="325414" spans="5:5">
      <c r="E325414" s="315"/>
    </row>
    <row r="325415" spans="5:5" ht="21.75">
      <c r="E325415" s="537"/>
    </row>
    <row r="325416" spans="5:5">
      <c r="E325416" s="315"/>
    </row>
    <row r="325417" spans="5:5" ht="21.75">
      <c r="E325417" s="537"/>
    </row>
    <row r="325418" spans="5:5">
      <c r="E325418" s="315"/>
    </row>
    <row r="325419" spans="5:5" ht="21.75">
      <c r="E325419" s="537"/>
    </row>
    <row r="325420" spans="5:5">
      <c r="E325420" s="315"/>
    </row>
    <row r="325421" spans="5:5" ht="21.75">
      <c r="E325421" s="537"/>
    </row>
    <row r="325422" spans="5:5">
      <c r="E325422" s="315"/>
    </row>
    <row r="325423" spans="5:5" ht="21.75">
      <c r="E325423" s="537"/>
    </row>
    <row r="325424" spans="5:5">
      <c r="E325424" s="315"/>
    </row>
    <row r="325425" spans="5:5" ht="21.75">
      <c r="E325425" s="537"/>
    </row>
    <row r="325426" spans="5:5">
      <c r="E325426" s="315"/>
    </row>
    <row r="325427" spans="5:5" ht="21.75">
      <c r="E325427" s="537"/>
    </row>
    <row r="325428" spans="5:5">
      <c r="E325428" s="315"/>
    </row>
    <row r="325429" spans="5:5" ht="21.75">
      <c r="E325429" s="537"/>
    </row>
    <row r="325430" spans="5:5">
      <c r="E325430" s="315"/>
    </row>
    <row r="325431" spans="5:5" ht="21.75">
      <c r="E325431" s="537"/>
    </row>
    <row r="325432" spans="5:5">
      <c r="E325432" s="315"/>
    </row>
    <row r="325433" spans="5:5" ht="21.75">
      <c r="E325433" s="537"/>
    </row>
    <row r="325434" spans="5:5">
      <c r="E325434" s="315"/>
    </row>
    <row r="325435" spans="5:5" ht="21.75">
      <c r="E325435" s="537"/>
    </row>
    <row r="325436" spans="5:5">
      <c r="E325436" s="315"/>
    </row>
    <row r="325437" spans="5:5" ht="21.75">
      <c r="E325437" s="537"/>
    </row>
    <row r="325438" spans="5:5">
      <c r="E325438" s="315"/>
    </row>
    <row r="325439" spans="5:5" ht="21.75">
      <c r="E325439" s="537"/>
    </row>
    <row r="325440" spans="5:5">
      <c r="E325440" s="315"/>
    </row>
    <row r="325441" spans="5:5" ht="21.75">
      <c r="E325441" s="537"/>
    </row>
    <row r="325442" spans="5:5">
      <c r="E325442" s="315"/>
    </row>
    <row r="325443" spans="5:5" ht="21.75">
      <c r="E325443" s="537"/>
    </row>
    <row r="325444" spans="5:5">
      <c r="E325444" s="315"/>
    </row>
    <row r="325445" spans="5:5" ht="21.75">
      <c r="E325445" s="537"/>
    </row>
    <row r="325446" spans="5:5">
      <c r="E325446" s="315"/>
    </row>
    <row r="325447" spans="5:5" ht="21.75">
      <c r="E325447" s="537"/>
    </row>
    <row r="325448" spans="5:5">
      <c r="E325448" s="315"/>
    </row>
    <row r="325449" spans="5:5" ht="21.75">
      <c r="E325449" s="537"/>
    </row>
    <row r="325450" spans="5:5">
      <c r="E325450" s="315"/>
    </row>
    <row r="325451" spans="5:5" ht="21.75">
      <c r="E325451" s="537"/>
    </row>
    <row r="325452" spans="5:5">
      <c r="E325452" s="315"/>
    </row>
    <row r="325453" spans="5:5" ht="21.75">
      <c r="E325453" s="537"/>
    </row>
    <row r="325454" spans="5:5">
      <c r="E325454" s="315"/>
    </row>
    <row r="325455" spans="5:5" ht="21.75">
      <c r="E325455" s="537"/>
    </row>
    <row r="325456" spans="5:5">
      <c r="E325456" s="315"/>
    </row>
    <row r="325457" spans="5:5" ht="21.75">
      <c r="E325457" s="537"/>
    </row>
    <row r="325458" spans="5:5">
      <c r="E325458" s="315"/>
    </row>
    <row r="325459" spans="5:5" ht="21.75">
      <c r="E325459" s="537"/>
    </row>
    <row r="325460" spans="5:5">
      <c r="E325460" s="315"/>
    </row>
    <row r="325461" spans="5:5" ht="21.75">
      <c r="E325461" s="537"/>
    </row>
    <row r="325462" spans="5:5">
      <c r="E325462" s="315"/>
    </row>
    <row r="325463" spans="5:5" ht="21.75">
      <c r="E325463" s="537"/>
    </row>
    <row r="325464" spans="5:5">
      <c r="E325464" s="315"/>
    </row>
    <row r="325465" spans="5:5" ht="21.75">
      <c r="E325465" s="537"/>
    </row>
    <row r="325466" spans="5:5">
      <c r="E325466" s="315"/>
    </row>
    <row r="325467" spans="5:5" ht="21.75">
      <c r="E325467" s="537"/>
    </row>
    <row r="325468" spans="5:5">
      <c r="E325468" s="315"/>
    </row>
    <row r="325469" spans="5:5" ht="21.75">
      <c r="E325469" s="537"/>
    </row>
    <row r="325470" spans="5:5">
      <c r="E325470" s="315"/>
    </row>
    <row r="325471" spans="5:5" ht="21.75">
      <c r="E325471" s="537"/>
    </row>
    <row r="325472" spans="5:5">
      <c r="E325472" s="315"/>
    </row>
    <row r="325473" spans="5:5" ht="21.75">
      <c r="E325473" s="537"/>
    </row>
    <row r="325474" spans="5:5">
      <c r="E325474" s="315"/>
    </row>
    <row r="325475" spans="5:5" ht="21.75">
      <c r="E325475" s="537"/>
    </row>
    <row r="325476" spans="5:5">
      <c r="E325476" s="315"/>
    </row>
    <row r="325477" spans="5:5" ht="21.75">
      <c r="E325477" s="537"/>
    </row>
    <row r="325478" spans="5:5">
      <c r="E325478" s="315"/>
    </row>
    <row r="325479" spans="5:5" ht="21.75">
      <c r="E325479" s="537"/>
    </row>
    <row r="325480" spans="5:5">
      <c r="E325480" s="315"/>
    </row>
    <row r="325481" spans="5:5" ht="21.75">
      <c r="E325481" s="537"/>
    </row>
    <row r="325482" spans="5:5">
      <c r="E325482" s="315"/>
    </row>
    <row r="325483" spans="5:5" ht="21.75">
      <c r="E325483" s="537"/>
    </row>
    <row r="325484" spans="5:5">
      <c r="E325484" s="315"/>
    </row>
    <row r="325485" spans="5:5" ht="21.75">
      <c r="E325485" s="537"/>
    </row>
    <row r="325486" spans="5:5">
      <c r="E325486" s="315"/>
    </row>
    <row r="325487" spans="5:5" ht="21.75">
      <c r="E325487" s="537"/>
    </row>
    <row r="325488" spans="5:5">
      <c r="E325488" s="315"/>
    </row>
    <row r="325489" spans="5:5" ht="21.75">
      <c r="E325489" s="537"/>
    </row>
    <row r="325490" spans="5:5">
      <c r="E325490" s="315"/>
    </row>
    <row r="325491" spans="5:5" ht="21.75">
      <c r="E325491" s="537"/>
    </row>
    <row r="325492" spans="5:5">
      <c r="E325492" s="315"/>
    </row>
    <row r="325493" spans="5:5" ht="21.75">
      <c r="E325493" s="537"/>
    </row>
    <row r="325494" spans="5:5">
      <c r="E325494" s="315"/>
    </row>
    <row r="325495" spans="5:5" ht="21.75">
      <c r="E325495" s="537"/>
    </row>
    <row r="325496" spans="5:5">
      <c r="E325496" s="315"/>
    </row>
    <row r="325497" spans="5:5" ht="21.75">
      <c r="E325497" s="537"/>
    </row>
    <row r="325498" spans="5:5">
      <c r="E325498" s="315"/>
    </row>
    <row r="325499" spans="5:5" ht="21.75">
      <c r="E325499" s="537"/>
    </row>
    <row r="325500" spans="5:5">
      <c r="E325500" s="315"/>
    </row>
    <row r="325501" spans="5:5" ht="21.75">
      <c r="E325501" s="537"/>
    </row>
    <row r="325502" spans="5:5">
      <c r="E325502" s="315"/>
    </row>
    <row r="325503" spans="5:5" ht="21.75">
      <c r="E325503" s="537"/>
    </row>
    <row r="325504" spans="5:5">
      <c r="E325504" s="315"/>
    </row>
    <row r="325505" spans="5:5" ht="21.75">
      <c r="E325505" s="537"/>
    </row>
    <row r="325506" spans="5:5">
      <c r="E325506" s="315"/>
    </row>
    <row r="325507" spans="5:5" ht="21.75">
      <c r="E325507" s="537"/>
    </row>
    <row r="325508" spans="5:5">
      <c r="E325508" s="315"/>
    </row>
    <row r="325509" spans="5:5" ht="21.75">
      <c r="E325509" s="537"/>
    </row>
    <row r="325510" spans="5:5">
      <c r="E325510" s="315"/>
    </row>
    <row r="325511" spans="5:5" ht="21.75">
      <c r="E325511" s="537"/>
    </row>
    <row r="325512" spans="5:5">
      <c r="E325512" s="315"/>
    </row>
    <row r="325513" spans="5:5" ht="21.75">
      <c r="E325513" s="537"/>
    </row>
    <row r="325514" spans="5:5">
      <c r="E325514" s="315"/>
    </row>
    <row r="325515" spans="5:5" ht="21.75">
      <c r="E325515" s="537"/>
    </row>
    <row r="325516" spans="5:5">
      <c r="E325516" s="315"/>
    </row>
    <row r="325517" spans="5:5" ht="21.75">
      <c r="E325517" s="537"/>
    </row>
    <row r="325518" spans="5:5">
      <c r="E325518" s="315"/>
    </row>
    <row r="325519" spans="5:5" ht="21.75">
      <c r="E325519" s="537"/>
    </row>
    <row r="325520" spans="5:5">
      <c r="E325520" s="315"/>
    </row>
    <row r="325521" spans="5:5" ht="21.75">
      <c r="E325521" s="537"/>
    </row>
    <row r="325522" spans="5:5">
      <c r="E325522" s="315"/>
    </row>
    <row r="325523" spans="5:5" ht="21.75">
      <c r="E325523" s="537"/>
    </row>
    <row r="325524" spans="5:5">
      <c r="E325524" s="315"/>
    </row>
    <row r="325525" spans="5:5" ht="21.75">
      <c r="E325525" s="537"/>
    </row>
    <row r="325526" spans="5:5">
      <c r="E325526" s="315"/>
    </row>
    <row r="325527" spans="5:5" ht="21.75">
      <c r="E325527" s="537"/>
    </row>
    <row r="325528" spans="5:5">
      <c r="E325528" s="315"/>
    </row>
    <row r="325529" spans="5:5" ht="21.75">
      <c r="E325529" s="537"/>
    </row>
    <row r="325530" spans="5:5">
      <c r="E325530" s="315"/>
    </row>
    <row r="325531" spans="5:5" ht="21.75">
      <c r="E325531" s="537"/>
    </row>
    <row r="325532" spans="5:5">
      <c r="E325532" s="315"/>
    </row>
    <row r="325533" spans="5:5" ht="21.75">
      <c r="E325533" s="537"/>
    </row>
    <row r="325534" spans="5:5">
      <c r="E325534" s="315"/>
    </row>
    <row r="325535" spans="5:5" ht="21.75">
      <c r="E325535" s="537"/>
    </row>
    <row r="325536" spans="5:5">
      <c r="E325536" s="315"/>
    </row>
    <row r="325537" spans="5:5" ht="21.75">
      <c r="E325537" s="537"/>
    </row>
    <row r="325538" spans="5:5">
      <c r="E325538" s="315"/>
    </row>
    <row r="325539" spans="5:5" ht="21.75">
      <c r="E325539" s="537"/>
    </row>
    <row r="325540" spans="5:5">
      <c r="E325540" s="315"/>
    </row>
    <row r="325541" spans="5:5" ht="21.75">
      <c r="E325541" s="537"/>
    </row>
    <row r="325542" spans="5:5">
      <c r="E325542" s="315"/>
    </row>
    <row r="325543" spans="5:5" ht="21.75">
      <c r="E325543" s="537"/>
    </row>
    <row r="325544" spans="5:5">
      <c r="E325544" s="315"/>
    </row>
    <row r="325545" spans="5:5" ht="21.75">
      <c r="E325545" s="537"/>
    </row>
    <row r="325546" spans="5:5">
      <c r="E325546" s="315"/>
    </row>
    <row r="325547" spans="5:5" ht="21.75">
      <c r="E325547" s="537"/>
    </row>
    <row r="325548" spans="5:5">
      <c r="E325548" s="315"/>
    </row>
    <row r="325549" spans="5:5" ht="21.75">
      <c r="E325549" s="537"/>
    </row>
    <row r="325550" spans="5:5">
      <c r="E325550" s="315"/>
    </row>
    <row r="325551" spans="5:5" ht="21.75">
      <c r="E325551" s="537"/>
    </row>
    <row r="325552" spans="5:5">
      <c r="E325552" s="315"/>
    </row>
    <row r="325553" spans="5:5" ht="21.75">
      <c r="E325553" s="537"/>
    </row>
    <row r="325554" spans="5:5">
      <c r="E325554" s="315"/>
    </row>
    <row r="325555" spans="5:5" ht="21.75">
      <c r="E325555" s="537"/>
    </row>
    <row r="325556" spans="5:5">
      <c r="E325556" s="315"/>
    </row>
    <row r="325557" spans="5:5" ht="21.75">
      <c r="E325557" s="537"/>
    </row>
    <row r="325558" spans="5:5">
      <c r="E325558" s="315"/>
    </row>
    <row r="325559" spans="5:5" ht="21.75">
      <c r="E325559" s="537"/>
    </row>
    <row r="325560" spans="5:5">
      <c r="E325560" s="315"/>
    </row>
    <row r="325561" spans="5:5" ht="21.75">
      <c r="E325561" s="537"/>
    </row>
    <row r="325562" spans="5:5">
      <c r="E325562" s="315"/>
    </row>
    <row r="325563" spans="5:5" ht="21.75">
      <c r="E325563" s="537"/>
    </row>
    <row r="325564" spans="5:5">
      <c r="E325564" s="315"/>
    </row>
    <row r="325565" spans="5:5" ht="21.75">
      <c r="E325565" s="537"/>
    </row>
    <row r="325566" spans="5:5">
      <c r="E325566" s="315"/>
    </row>
    <row r="325567" spans="5:5" ht="21.75">
      <c r="E325567" s="537"/>
    </row>
    <row r="325568" spans="5:5">
      <c r="E325568" s="315"/>
    </row>
    <row r="325569" spans="5:5" ht="21.75">
      <c r="E325569" s="537"/>
    </row>
    <row r="325570" spans="5:5">
      <c r="E325570" s="315"/>
    </row>
    <row r="325571" spans="5:5" ht="21.75">
      <c r="E325571" s="537"/>
    </row>
    <row r="325572" spans="5:5">
      <c r="E325572" s="315"/>
    </row>
    <row r="325573" spans="5:5" ht="21.75">
      <c r="E325573" s="537"/>
    </row>
    <row r="325574" spans="5:5">
      <c r="E325574" s="315"/>
    </row>
    <row r="325575" spans="5:5" ht="21.75">
      <c r="E325575" s="537"/>
    </row>
    <row r="325576" spans="5:5">
      <c r="E325576" s="315"/>
    </row>
    <row r="325577" spans="5:5" ht="21.75">
      <c r="E325577" s="537"/>
    </row>
    <row r="325578" spans="5:5">
      <c r="E325578" s="315"/>
    </row>
    <row r="325579" spans="5:5" ht="21.75">
      <c r="E325579" s="537"/>
    </row>
    <row r="325580" spans="5:5">
      <c r="E325580" s="315"/>
    </row>
    <row r="325581" spans="5:5" ht="21.75">
      <c r="E325581" s="537"/>
    </row>
    <row r="325582" spans="5:5">
      <c r="E325582" s="315"/>
    </row>
    <row r="325583" spans="5:5" ht="21.75">
      <c r="E325583" s="537"/>
    </row>
    <row r="325584" spans="5:5">
      <c r="E325584" s="315"/>
    </row>
    <row r="325585" spans="5:5" ht="21.75">
      <c r="E325585" s="537"/>
    </row>
    <row r="325586" spans="5:5">
      <c r="E325586" s="315"/>
    </row>
    <row r="325587" spans="5:5" ht="21.75">
      <c r="E325587" s="537"/>
    </row>
    <row r="325588" spans="5:5">
      <c r="E325588" s="315"/>
    </row>
    <row r="325589" spans="5:5" ht="21.75">
      <c r="E325589" s="537"/>
    </row>
    <row r="325590" spans="5:5">
      <c r="E325590" s="315"/>
    </row>
    <row r="325591" spans="5:5" ht="21.75">
      <c r="E325591" s="537"/>
    </row>
    <row r="325592" spans="5:5">
      <c r="E325592" s="315"/>
    </row>
    <row r="325593" spans="5:5" ht="21.75">
      <c r="E325593" s="537"/>
    </row>
    <row r="325594" spans="5:5">
      <c r="E325594" s="315"/>
    </row>
    <row r="325595" spans="5:5" ht="21.75">
      <c r="E325595" s="537"/>
    </row>
    <row r="325596" spans="5:5">
      <c r="E325596" s="315"/>
    </row>
    <row r="325597" spans="5:5" ht="21.75">
      <c r="E325597" s="537"/>
    </row>
    <row r="325598" spans="5:5">
      <c r="E325598" s="315"/>
    </row>
    <row r="325599" spans="5:5" ht="21.75">
      <c r="E325599" s="537"/>
    </row>
    <row r="325600" spans="5:5">
      <c r="E325600" s="315"/>
    </row>
    <row r="325601" spans="5:5" ht="21.75">
      <c r="E325601" s="537"/>
    </row>
    <row r="325602" spans="5:5">
      <c r="E325602" s="315"/>
    </row>
    <row r="325603" spans="5:5" ht="21.75">
      <c r="E325603" s="537"/>
    </row>
    <row r="325604" spans="5:5">
      <c r="E325604" s="315"/>
    </row>
    <row r="325605" spans="5:5" ht="21.75">
      <c r="E325605" s="537"/>
    </row>
    <row r="325606" spans="5:5">
      <c r="E325606" s="315"/>
    </row>
    <row r="325607" spans="5:5" ht="21.75">
      <c r="E325607" s="537"/>
    </row>
    <row r="325608" spans="5:5">
      <c r="E325608" s="315"/>
    </row>
    <row r="325609" spans="5:5" ht="21.75">
      <c r="E325609" s="537"/>
    </row>
    <row r="325610" spans="5:5">
      <c r="E325610" s="315"/>
    </row>
    <row r="325611" spans="5:5" ht="21.75">
      <c r="E325611" s="537"/>
    </row>
    <row r="325612" spans="5:5">
      <c r="E325612" s="315"/>
    </row>
    <row r="325613" spans="5:5" ht="21.75">
      <c r="E325613" s="537"/>
    </row>
    <row r="325614" spans="5:5">
      <c r="E325614" s="315"/>
    </row>
    <row r="325615" spans="5:5" ht="21.75">
      <c r="E325615" s="537"/>
    </row>
    <row r="325616" spans="5:5">
      <c r="E325616" s="315"/>
    </row>
    <row r="325617" spans="5:5" ht="21.75">
      <c r="E325617" s="537"/>
    </row>
    <row r="325618" spans="5:5">
      <c r="E325618" s="315"/>
    </row>
    <row r="325619" spans="5:5" ht="21.75">
      <c r="E325619" s="537"/>
    </row>
    <row r="325620" spans="5:5">
      <c r="E325620" s="315"/>
    </row>
    <row r="325621" spans="5:5" ht="21.75">
      <c r="E325621" s="537"/>
    </row>
    <row r="325622" spans="5:5">
      <c r="E325622" s="315"/>
    </row>
    <row r="325623" spans="5:5" ht="21.75">
      <c r="E325623" s="537"/>
    </row>
    <row r="325624" spans="5:5">
      <c r="E325624" s="315"/>
    </row>
    <row r="325625" spans="5:5" ht="21.75">
      <c r="E325625" s="537"/>
    </row>
    <row r="325626" spans="5:5">
      <c r="E325626" s="315"/>
    </row>
    <row r="325627" spans="5:5" ht="21.75">
      <c r="E325627" s="537"/>
    </row>
    <row r="325628" spans="5:5">
      <c r="E325628" s="315"/>
    </row>
    <row r="325629" spans="5:5" ht="21.75">
      <c r="E325629" s="537"/>
    </row>
    <row r="325630" spans="5:5">
      <c r="E325630" s="315"/>
    </row>
    <row r="325631" spans="5:5" ht="21.75">
      <c r="E325631" s="537"/>
    </row>
    <row r="325632" spans="5:5">
      <c r="E325632" s="315"/>
    </row>
    <row r="325633" spans="5:5" ht="21.75">
      <c r="E325633" s="537"/>
    </row>
    <row r="325634" spans="5:5">
      <c r="E325634" s="315"/>
    </row>
    <row r="325635" spans="5:5" ht="21.75">
      <c r="E325635" s="537"/>
    </row>
    <row r="325636" spans="5:5">
      <c r="E325636" s="315"/>
    </row>
    <row r="325637" spans="5:5" ht="21.75">
      <c r="E325637" s="537"/>
    </row>
    <row r="325638" spans="5:5">
      <c r="E325638" s="315"/>
    </row>
    <row r="325639" spans="5:5" ht="21.75">
      <c r="E325639" s="537"/>
    </row>
    <row r="325640" spans="5:5">
      <c r="E325640" s="315"/>
    </row>
    <row r="325641" spans="5:5" ht="21.75">
      <c r="E325641" s="537"/>
    </row>
    <row r="325642" spans="5:5">
      <c r="E325642" s="315"/>
    </row>
    <row r="325643" spans="5:5" ht="21.75">
      <c r="E325643" s="537"/>
    </row>
    <row r="325644" spans="5:5">
      <c r="E325644" s="315"/>
    </row>
    <row r="325645" spans="5:5" ht="21.75">
      <c r="E325645" s="537"/>
    </row>
    <row r="325646" spans="5:5">
      <c r="E325646" s="315"/>
    </row>
    <row r="325647" spans="5:5" ht="21.75">
      <c r="E325647" s="537"/>
    </row>
    <row r="325648" spans="5:5">
      <c r="E325648" s="315"/>
    </row>
    <row r="325649" spans="5:5" ht="21.75">
      <c r="E325649" s="537"/>
    </row>
    <row r="325650" spans="5:5">
      <c r="E325650" s="315"/>
    </row>
    <row r="325651" spans="5:5" ht="21.75">
      <c r="E325651" s="537"/>
    </row>
    <row r="325652" spans="5:5">
      <c r="E325652" s="315"/>
    </row>
    <row r="325653" spans="5:5" ht="21.75">
      <c r="E325653" s="537"/>
    </row>
    <row r="325654" spans="5:5">
      <c r="E325654" s="315"/>
    </row>
    <row r="325655" spans="5:5" ht="21.75">
      <c r="E325655" s="537"/>
    </row>
    <row r="325656" spans="5:5">
      <c r="E325656" s="315"/>
    </row>
    <row r="325657" spans="5:5" ht="21.75">
      <c r="E325657" s="537"/>
    </row>
    <row r="325658" spans="5:5">
      <c r="E325658" s="315"/>
    </row>
    <row r="325659" spans="5:5" ht="21.75">
      <c r="E325659" s="537"/>
    </row>
    <row r="325660" spans="5:5">
      <c r="E325660" s="315"/>
    </row>
    <row r="325661" spans="5:5" ht="21.75">
      <c r="E325661" s="537"/>
    </row>
    <row r="325662" spans="5:5">
      <c r="E325662" s="315"/>
    </row>
    <row r="325663" spans="5:5" ht="21.75">
      <c r="E325663" s="537"/>
    </row>
    <row r="325664" spans="5:5">
      <c r="E325664" s="315"/>
    </row>
    <row r="325665" spans="5:5" ht="21.75">
      <c r="E325665" s="537"/>
    </row>
    <row r="325666" spans="5:5">
      <c r="E325666" s="315"/>
    </row>
    <row r="325667" spans="5:5" ht="21.75">
      <c r="E325667" s="537"/>
    </row>
    <row r="325668" spans="5:5">
      <c r="E325668" s="315"/>
    </row>
    <row r="325669" spans="5:5" ht="21.75">
      <c r="E325669" s="537"/>
    </row>
    <row r="325670" spans="5:5">
      <c r="E325670" s="315"/>
    </row>
    <row r="325671" spans="5:5" ht="21.75">
      <c r="E325671" s="537"/>
    </row>
    <row r="325672" spans="5:5">
      <c r="E325672" s="315"/>
    </row>
    <row r="325673" spans="5:5" ht="21.75">
      <c r="E325673" s="537"/>
    </row>
    <row r="325674" spans="5:5">
      <c r="E325674" s="315"/>
    </row>
    <row r="325675" spans="5:5" ht="21.75">
      <c r="E325675" s="537"/>
    </row>
    <row r="325676" spans="5:5">
      <c r="E325676" s="315"/>
    </row>
    <row r="325677" spans="5:5" ht="21.75">
      <c r="E325677" s="537"/>
    </row>
    <row r="325678" spans="5:5">
      <c r="E325678" s="315"/>
    </row>
    <row r="325679" spans="5:5" ht="21.75">
      <c r="E325679" s="537"/>
    </row>
    <row r="325680" spans="5:5">
      <c r="E325680" s="315"/>
    </row>
    <row r="325681" spans="5:5" ht="21.75">
      <c r="E325681" s="537"/>
    </row>
    <row r="325682" spans="5:5">
      <c r="E325682" s="315"/>
    </row>
    <row r="325683" spans="5:5" ht="21.75">
      <c r="E325683" s="537"/>
    </row>
    <row r="325684" spans="5:5">
      <c r="E325684" s="315"/>
    </row>
    <row r="325685" spans="5:5" ht="21.75">
      <c r="E325685" s="537"/>
    </row>
    <row r="325686" spans="5:5">
      <c r="E325686" s="315"/>
    </row>
    <row r="325687" spans="5:5" ht="21.75">
      <c r="E325687" s="537"/>
    </row>
    <row r="325688" spans="5:5">
      <c r="E325688" s="315"/>
    </row>
    <row r="325689" spans="5:5" ht="21.75">
      <c r="E325689" s="537"/>
    </row>
    <row r="325690" spans="5:5">
      <c r="E325690" s="315"/>
    </row>
    <row r="325691" spans="5:5" ht="21.75">
      <c r="E325691" s="537"/>
    </row>
    <row r="325692" spans="5:5">
      <c r="E325692" s="315"/>
    </row>
    <row r="325693" spans="5:5" ht="21.75">
      <c r="E325693" s="537"/>
    </row>
    <row r="325694" spans="5:5">
      <c r="E325694" s="315"/>
    </row>
    <row r="325695" spans="5:5" ht="21.75">
      <c r="E325695" s="537"/>
    </row>
    <row r="325696" spans="5:5">
      <c r="E325696" s="315"/>
    </row>
    <row r="325697" spans="5:5" ht="21.75">
      <c r="E325697" s="537"/>
    </row>
    <row r="325698" spans="5:5">
      <c r="E325698" s="315"/>
    </row>
    <row r="325699" spans="5:5" ht="21.75">
      <c r="E325699" s="537"/>
    </row>
    <row r="325700" spans="5:5">
      <c r="E325700" s="315"/>
    </row>
    <row r="325701" spans="5:5" ht="21.75">
      <c r="E325701" s="537"/>
    </row>
    <row r="325702" spans="5:5">
      <c r="E325702" s="315"/>
    </row>
    <row r="325703" spans="5:5" ht="21.75">
      <c r="E325703" s="537"/>
    </row>
    <row r="325704" spans="5:5">
      <c r="E325704" s="315"/>
    </row>
    <row r="325705" spans="5:5" ht="21.75">
      <c r="E325705" s="537"/>
    </row>
    <row r="325706" spans="5:5">
      <c r="E325706" s="315"/>
    </row>
    <row r="325707" spans="5:5" ht="21.75">
      <c r="E325707" s="537"/>
    </row>
    <row r="325708" spans="5:5">
      <c r="E325708" s="315"/>
    </row>
    <row r="325709" spans="5:5" ht="21.75">
      <c r="E325709" s="537"/>
    </row>
    <row r="325710" spans="5:5">
      <c r="E325710" s="315"/>
    </row>
    <row r="325711" spans="5:5" ht="21.75">
      <c r="E325711" s="537"/>
    </row>
    <row r="325712" spans="5:5">
      <c r="E325712" s="315"/>
    </row>
    <row r="325713" spans="5:5" ht="21.75">
      <c r="E325713" s="537"/>
    </row>
    <row r="325714" spans="5:5">
      <c r="E325714" s="315"/>
    </row>
    <row r="325715" spans="5:5" ht="21.75">
      <c r="E325715" s="537"/>
    </row>
    <row r="325716" spans="5:5">
      <c r="E325716" s="315"/>
    </row>
    <row r="325717" spans="5:5" ht="21.75">
      <c r="E325717" s="537"/>
    </row>
    <row r="325718" spans="5:5">
      <c r="E325718" s="315"/>
    </row>
    <row r="325719" spans="5:5" ht="21.75">
      <c r="E325719" s="537"/>
    </row>
    <row r="325720" spans="5:5">
      <c r="E325720" s="315"/>
    </row>
    <row r="325721" spans="5:5" ht="21.75">
      <c r="E325721" s="537"/>
    </row>
    <row r="325722" spans="5:5">
      <c r="E325722" s="315"/>
    </row>
    <row r="325723" spans="5:5" ht="21.75">
      <c r="E325723" s="537"/>
    </row>
    <row r="325724" spans="5:5">
      <c r="E325724" s="315"/>
    </row>
    <row r="325725" spans="5:5" ht="21.75">
      <c r="E325725" s="537"/>
    </row>
    <row r="325726" spans="5:5">
      <c r="E325726" s="315"/>
    </row>
    <row r="325727" spans="5:5" ht="21.75">
      <c r="E325727" s="537"/>
    </row>
    <row r="325728" spans="5:5">
      <c r="E325728" s="315"/>
    </row>
    <row r="325729" spans="5:5" ht="21.75">
      <c r="E325729" s="537"/>
    </row>
    <row r="325730" spans="5:5">
      <c r="E325730" s="315"/>
    </row>
    <row r="325731" spans="5:5" ht="21.75">
      <c r="E325731" s="537"/>
    </row>
    <row r="325732" spans="5:5">
      <c r="E325732" s="315"/>
    </row>
    <row r="325733" spans="5:5" ht="21.75">
      <c r="E325733" s="537"/>
    </row>
    <row r="325734" spans="5:5">
      <c r="E325734" s="315"/>
    </row>
    <row r="325735" spans="5:5" ht="21.75">
      <c r="E325735" s="537"/>
    </row>
    <row r="325736" spans="5:5">
      <c r="E325736" s="315"/>
    </row>
    <row r="325737" spans="5:5" ht="21.75">
      <c r="E325737" s="537"/>
    </row>
    <row r="325738" spans="5:5">
      <c r="E325738" s="315"/>
    </row>
    <row r="325739" spans="5:5" ht="21.75">
      <c r="E325739" s="537"/>
    </row>
    <row r="325740" spans="5:5">
      <c r="E325740" s="315"/>
    </row>
    <row r="325741" spans="5:5" ht="21.75">
      <c r="E325741" s="537"/>
    </row>
    <row r="325742" spans="5:5">
      <c r="E325742" s="315"/>
    </row>
    <row r="325743" spans="5:5" ht="21.75">
      <c r="E325743" s="537"/>
    </row>
    <row r="325744" spans="5:5">
      <c r="E325744" s="315"/>
    </row>
    <row r="325745" spans="5:5" ht="21.75">
      <c r="E325745" s="537"/>
    </row>
    <row r="325746" spans="5:5">
      <c r="E325746" s="315"/>
    </row>
    <row r="325747" spans="5:5" ht="21.75">
      <c r="E325747" s="537"/>
    </row>
    <row r="325748" spans="5:5">
      <c r="E325748" s="315"/>
    </row>
    <row r="325749" spans="5:5" ht="21.75">
      <c r="E325749" s="537"/>
    </row>
    <row r="325750" spans="5:5">
      <c r="E325750" s="315"/>
    </row>
    <row r="325751" spans="5:5" ht="21.75">
      <c r="E325751" s="537"/>
    </row>
    <row r="325752" spans="5:5">
      <c r="E325752" s="315"/>
    </row>
    <row r="325753" spans="5:5" ht="21.75">
      <c r="E325753" s="537"/>
    </row>
    <row r="325754" spans="5:5">
      <c r="E325754" s="315"/>
    </row>
    <row r="325755" spans="5:5" ht="21.75">
      <c r="E325755" s="537"/>
    </row>
    <row r="325756" spans="5:5">
      <c r="E325756" s="315"/>
    </row>
    <row r="325757" spans="5:5" ht="21.75">
      <c r="E325757" s="537"/>
    </row>
    <row r="325758" spans="5:5">
      <c r="E325758" s="315"/>
    </row>
    <row r="325759" spans="5:5" ht="21.75">
      <c r="E325759" s="537"/>
    </row>
    <row r="325760" spans="5:5">
      <c r="E325760" s="315"/>
    </row>
    <row r="325761" spans="5:5" ht="21.75">
      <c r="E325761" s="537"/>
    </row>
    <row r="325762" spans="5:5">
      <c r="E325762" s="315"/>
    </row>
    <row r="325763" spans="5:5" ht="21.75">
      <c r="E325763" s="537"/>
    </row>
    <row r="325764" spans="5:5">
      <c r="E325764" s="315"/>
    </row>
    <row r="325765" spans="5:5" ht="21.75">
      <c r="E325765" s="537"/>
    </row>
    <row r="325766" spans="5:5">
      <c r="E325766" s="315"/>
    </row>
    <row r="325767" spans="5:5" ht="21.75">
      <c r="E325767" s="537"/>
    </row>
    <row r="325768" spans="5:5">
      <c r="E325768" s="315"/>
    </row>
    <row r="325769" spans="5:5" ht="21.75">
      <c r="E325769" s="537"/>
    </row>
    <row r="325770" spans="5:5">
      <c r="E325770" s="315"/>
    </row>
    <row r="325771" spans="5:5" ht="21.75">
      <c r="E325771" s="537"/>
    </row>
    <row r="325772" spans="5:5">
      <c r="E325772" s="315"/>
    </row>
    <row r="325773" spans="5:5" ht="21.75">
      <c r="E325773" s="537"/>
    </row>
    <row r="325774" spans="5:5">
      <c r="E325774" s="315"/>
    </row>
    <row r="325775" spans="5:5" ht="21.75">
      <c r="E325775" s="537"/>
    </row>
    <row r="325776" spans="5:5">
      <c r="E325776" s="315"/>
    </row>
    <row r="325777" spans="5:5" ht="21.75">
      <c r="E325777" s="537"/>
    </row>
    <row r="325778" spans="5:5">
      <c r="E325778" s="315"/>
    </row>
    <row r="325779" spans="5:5" ht="21.75">
      <c r="E325779" s="537"/>
    </row>
    <row r="325780" spans="5:5">
      <c r="E325780" s="315"/>
    </row>
    <row r="325781" spans="5:5" ht="21.75">
      <c r="E325781" s="537"/>
    </row>
    <row r="325782" spans="5:5">
      <c r="E325782" s="315"/>
    </row>
    <row r="325783" spans="5:5" ht="21.75">
      <c r="E325783" s="537"/>
    </row>
    <row r="325784" spans="5:5">
      <c r="E325784" s="315"/>
    </row>
    <row r="325785" spans="5:5" ht="21.75">
      <c r="E325785" s="537"/>
    </row>
    <row r="325786" spans="5:5">
      <c r="E325786" s="315"/>
    </row>
    <row r="325787" spans="5:5" ht="21.75">
      <c r="E325787" s="537"/>
    </row>
    <row r="325788" spans="5:5">
      <c r="E325788" s="315"/>
    </row>
    <row r="325789" spans="5:5" ht="21.75">
      <c r="E325789" s="537"/>
    </row>
    <row r="325790" spans="5:5">
      <c r="E325790" s="315"/>
    </row>
    <row r="325791" spans="5:5" ht="21.75">
      <c r="E325791" s="537"/>
    </row>
    <row r="325792" spans="5:5">
      <c r="E325792" s="315"/>
    </row>
    <row r="325793" spans="5:5" ht="21.75">
      <c r="E325793" s="537"/>
    </row>
    <row r="325794" spans="5:5">
      <c r="E325794" s="315"/>
    </row>
    <row r="325795" spans="5:5" ht="21.75">
      <c r="E325795" s="537"/>
    </row>
    <row r="325796" spans="5:5">
      <c r="E325796" s="315"/>
    </row>
    <row r="325797" spans="5:5" ht="21.75">
      <c r="E325797" s="537"/>
    </row>
    <row r="325798" spans="5:5">
      <c r="E325798" s="315"/>
    </row>
    <row r="325799" spans="5:5" ht="21.75">
      <c r="E325799" s="537"/>
    </row>
    <row r="325800" spans="5:5">
      <c r="E325800" s="315"/>
    </row>
    <row r="325801" spans="5:5" ht="21.75">
      <c r="E325801" s="537"/>
    </row>
    <row r="325802" spans="5:5">
      <c r="E325802" s="315"/>
    </row>
    <row r="325803" spans="5:5" ht="21.75">
      <c r="E325803" s="537"/>
    </row>
    <row r="325804" spans="5:5">
      <c r="E325804" s="315"/>
    </row>
    <row r="325805" spans="5:5" ht="21.75">
      <c r="E325805" s="537"/>
    </row>
    <row r="325806" spans="5:5">
      <c r="E325806" s="315"/>
    </row>
    <row r="325807" spans="5:5" ht="21.75">
      <c r="E325807" s="537"/>
    </row>
    <row r="325808" spans="5:5">
      <c r="E325808" s="315"/>
    </row>
    <row r="325809" spans="5:5" ht="21.75">
      <c r="E325809" s="537"/>
    </row>
    <row r="325810" spans="5:5">
      <c r="E325810" s="315"/>
    </row>
    <row r="325811" spans="5:5" ht="21.75">
      <c r="E325811" s="537"/>
    </row>
    <row r="325812" spans="5:5">
      <c r="E325812" s="315"/>
    </row>
    <row r="325813" spans="5:5" ht="21.75">
      <c r="E325813" s="537"/>
    </row>
    <row r="325814" spans="5:5">
      <c r="E325814" s="315"/>
    </row>
    <row r="325815" spans="5:5" ht="21.75">
      <c r="E325815" s="537"/>
    </row>
    <row r="325816" spans="5:5">
      <c r="E325816" s="315"/>
    </row>
    <row r="325817" spans="5:5" ht="21.75">
      <c r="E325817" s="537"/>
    </row>
    <row r="325818" spans="5:5">
      <c r="E325818" s="315"/>
    </row>
    <row r="325819" spans="5:5" ht="21.75">
      <c r="E325819" s="537"/>
    </row>
    <row r="325820" spans="5:5">
      <c r="E325820" s="315"/>
    </row>
    <row r="325821" spans="5:5" ht="21.75">
      <c r="E325821" s="537"/>
    </row>
    <row r="325822" spans="5:5">
      <c r="E325822" s="315"/>
    </row>
    <row r="325823" spans="5:5" ht="21.75">
      <c r="E325823" s="537"/>
    </row>
    <row r="325824" spans="5:5">
      <c r="E325824" s="315"/>
    </row>
    <row r="325825" spans="5:5" ht="21.75">
      <c r="E325825" s="537"/>
    </row>
    <row r="325826" spans="5:5">
      <c r="E325826" s="315"/>
    </row>
    <row r="325827" spans="5:5" ht="21.75">
      <c r="E325827" s="537"/>
    </row>
    <row r="325828" spans="5:5">
      <c r="E325828" s="315"/>
    </row>
    <row r="325829" spans="5:5" ht="21.75">
      <c r="E325829" s="537"/>
    </row>
    <row r="325830" spans="5:5">
      <c r="E325830" s="315"/>
    </row>
    <row r="325831" spans="5:5" ht="21.75">
      <c r="E325831" s="537"/>
    </row>
    <row r="325832" spans="5:5">
      <c r="E325832" s="315"/>
    </row>
    <row r="325833" spans="5:5" ht="21.75">
      <c r="E325833" s="537"/>
    </row>
    <row r="325834" spans="5:5">
      <c r="E325834" s="315"/>
    </row>
    <row r="325835" spans="5:5" ht="21.75">
      <c r="E325835" s="537"/>
    </row>
    <row r="325836" spans="5:5">
      <c r="E325836" s="315"/>
    </row>
    <row r="325837" spans="5:5" ht="21.75">
      <c r="E325837" s="537"/>
    </row>
    <row r="325838" spans="5:5">
      <c r="E325838" s="315"/>
    </row>
    <row r="325839" spans="5:5" ht="21.75">
      <c r="E325839" s="537"/>
    </row>
    <row r="325840" spans="5:5">
      <c r="E325840" s="315"/>
    </row>
    <row r="325841" spans="5:5" ht="21.75">
      <c r="E325841" s="537"/>
    </row>
    <row r="325842" spans="5:5">
      <c r="E325842" s="315"/>
    </row>
    <row r="325843" spans="5:5" ht="21.75">
      <c r="E325843" s="537"/>
    </row>
    <row r="325844" spans="5:5">
      <c r="E325844" s="315"/>
    </row>
    <row r="325845" spans="5:5" ht="21.75">
      <c r="E325845" s="537"/>
    </row>
    <row r="325846" spans="5:5">
      <c r="E325846" s="315"/>
    </row>
    <row r="325847" spans="5:5" ht="21.75">
      <c r="E325847" s="537"/>
    </row>
    <row r="325848" spans="5:5">
      <c r="E325848" s="315"/>
    </row>
    <row r="325849" spans="5:5" ht="21.75">
      <c r="E325849" s="537"/>
    </row>
    <row r="325850" spans="5:5">
      <c r="E325850" s="315"/>
    </row>
    <row r="325851" spans="5:5" ht="21.75">
      <c r="E325851" s="537"/>
    </row>
    <row r="325852" spans="5:5">
      <c r="E325852" s="315"/>
    </row>
    <row r="325853" spans="5:5" ht="21.75">
      <c r="E325853" s="537"/>
    </row>
    <row r="325854" spans="5:5">
      <c r="E325854" s="315"/>
    </row>
    <row r="325855" spans="5:5" ht="21.75">
      <c r="E325855" s="537"/>
    </row>
    <row r="325856" spans="5:5">
      <c r="E325856" s="315"/>
    </row>
    <row r="325857" spans="5:5" ht="21.75">
      <c r="E325857" s="537"/>
    </row>
    <row r="325858" spans="5:5">
      <c r="E325858" s="315"/>
    </row>
    <row r="325859" spans="5:5" ht="21.75">
      <c r="E325859" s="537"/>
    </row>
    <row r="325860" spans="5:5">
      <c r="E325860" s="315"/>
    </row>
    <row r="325861" spans="5:5" ht="21.75">
      <c r="E325861" s="537"/>
    </row>
    <row r="325862" spans="5:5">
      <c r="E325862" s="315"/>
    </row>
    <row r="325863" spans="5:5" ht="21.75">
      <c r="E325863" s="537"/>
    </row>
    <row r="325864" spans="5:5">
      <c r="E325864" s="315"/>
    </row>
    <row r="325865" spans="5:5" ht="21.75">
      <c r="E325865" s="537"/>
    </row>
    <row r="325866" spans="5:5">
      <c r="E325866" s="315"/>
    </row>
    <row r="325867" spans="5:5" ht="21.75">
      <c r="E325867" s="537"/>
    </row>
    <row r="325868" spans="5:5">
      <c r="E325868" s="315"/>
    </row>
    <row r="325869" spans="5:5" ht="21.75">
      <c r="E325869" s="537"/>
    </row>
    <row r="325870" spans="5:5">
      <c r="E325870" s="315"/>
    </row>
    <row r="325871" spans="5:5" ht="21.75">
      <c r="E325871" s="537"/>
    </row>
    <row r="325872" spans="5:5">
      <c r="E325872" s="315"/>
    </row>
    <row r="325873" spans="5:5" ht="21.75">
      <c r="E325873" s="537"/>
    </row>
    <row r="325874" spans="5:5">
      <c r="E325874" s="315"/>
    </row>
    <row r="325875" spans="5:5" ht="21.75">
      <c r="E325875" s="537"/>
    </row>
    <row r="325876" spans="5:5">
      <c r="E325876" s="315"/>
    </row>
    <row r="325877" spans="5:5" ht="21.75">
      <c r="E325877" s="537"/>
    </row>
    <row r="325878" spans="5:5">
      <c r="E325878" s="315"/>
    </row>
    <row r="325879" spans="5:5" ht="21.75">
      <c r="E325879" s="537"/>
    </row>
    <row r="325880" spans="5:5">
      <c r="E325880" s="315"/>
    </row>
    <row r="325881" spans="5:5" ht="21.75">
      <c r="E325881" s="537"/>
    </row>
    <row r="325882" spans="5:5">
      <c r="E325882" s="315"/>
    </row>
    <row r="325883" spans="5:5" ht="21.75">
      <c r="E325883" s="537"/>
    </row>
    <row r="325884" spans="5:5">
      <c r="E325884" s="315"/>
    </row>
    <row r="325885" spans="5:5" ht="21.75">
      <c r="E325885" s="537"/>
    </row>
    <row r="325886" spans="5:5">
      <c r="E325886" s="315"/>
    </row>
    <row r="325887" spans="5:5" ht="21.75">
      <c r="E325887" s="537"/>
    </row>
    <row r="325888" spans="5:5">
      <c r="E325888" s="315"/>
    </row>
    <row r="325889" spans="5:5" ht="21.75">
      <c r="E325889" s="537"/>
    </row>
    <row r="325890" spans="5:5">
      <c r="E325890" s="315"/>
    </row>
    <row r="325891" spans="5:5" ht="21.75">
      <c r="E325891" s="537"/>
    </row>
    <row r="325892" spans="5:5">
      <c r="E325892" s="315"/>
    </row>
    <row r="325893" spans="5:5" ht="21.75">
      <c r="E325893" s="537"/>
    </row>
    <row r="325894" spans="5:5">
      <c r="E325894" s="315"/>
    </row>
    <row r="325895" spans="5:5" ht="21.75">
      <c r="E325895" s="537"/>
    </row>
    <row r="325896" spans="5:5">
      <c r="E325896" s="315"/>
    </row>
    <row r="325897" spans="5:5" ht="21.75">
      <c r="E325897" s="537"/>
    </row>
    <row r="325898" spans="5:5">
      <c r="E325898" s="315"/>
    </row>
    <row r="325899" spans="5:5" ht="21.75">
      <c r="E325899" s="537"/>
    </row>
    <row r="325900" spans="5:5">
      <c r="E325900" s="315"/>
    </row>
    <row r="325901" spans="5:5" ht="21.75">
      <c r="E325901" s="537"/>
    </row>
    <row r="325902" spans="5:5">
      <c r="E325902" s="315"/>
    </row>
    <row r="325903" spans="5:5" ht="21.75">
      <c r="E325903" s="537"/>
    </row>
    <row r="325904" spans="5:5">
      <c r="E325904" s="315"/>
    </row>
    <row r="325905" spans="5:5" ht="21.75">
      <c r="E325905" s="537"/>
    </row>
    <row r="325906" spans="5:5">
      <c r="E325906" s="315"/>
    </row>
    <row r="325907" spans="5:5" ht="21.75">
      <c r="E325907" s="537"/>
    </row>
    <row r="325908" spans="5:5">
      <c r="E325908" s="315"/>
    </row>
    <row r="325909" spans="5:5" ht="21.75">
      <c r="E325909" s="537"/>
    </row>
    <row r="325910" spans="5:5">
      <c r="E325910" s="315"/>
    </row>
    <row r="325911" spans="5:5" ht="21.75">
      <c r="E325911" s="537"/>
    </row>
    <row r="325912" spans="5:5">
      <c r="E325912" s="315"/>
    </row>
    <row r="325913" spans="5:5" ht="21.75">
      <c r="E325913" s="537"/>
    </row>
    <row r="325914" spans="5:5">
      <c r="E325914" s="315"/>
    </row>
    <row r="325915" spans="5:5" ht="21.75">
      <c r="E325915" s="537"/>
    </row>
    <row r="325916" spans="5:5">
      <c r="E325916" s="315"/>
    </row>
    <row r="325917" spans="5:5" ht="21.75">
      <c r="E325917" s="537"/>
    </row>
    <row r="325918" spans="5:5">
      <c r="E325918" s="315"/>
    </row>
    <row r="325919" spans="5:5" ht="21.75">
      <c r="E325919" s="537"/>
    </row>
    <row r="325920" spans="5:5">
      <c r="E325920" s="315"/>
    </row>
    <row r="325921" spans="5:5" ht="21.75">
      <c r="E325921" s="537"/>
    </row>
    <row r="325922" spans="5:5">
      <c r="E325922" s="315"/>
    </row>
    <row r="325923" spans="5:5" ht="21.75">
      <c r="E325923" s="537"/>
    </row>
    <row r="325924" spans="5:5">
      <c r="E325924" s="315"/>
    </row>
    <row r="325925" spans="5:5" ht="21.75">
      <c r="E325925" s="537"/>
    </row>
    <row r="325926" spans="5:5">
      <c r="E325926" s="315"/>
    </row>
    <row r="325927" spans="5:5" ht="21.75">
      <c r="E325927" s="537"/>
    </row>
    <row r="325928" spans="5:5">
      <c r="E325928" s="315"/>
    </row>
    <row r="325929" spans="5:5" ht="21.75">
      <c r="E325929" s="537"/>
    </row>
    <row r="325930" spans="5:5">
      <c r="E325930" s="315"/>
    </row>
    <row r="325931" spans="5:5" ht="21.75">
      <c r="E325931" s="537"/>
    </row>
    <row r="325932" spans="5:5">
      <c r="E325932" s="315"/>
    </row>
    <row r="325933" spans="5:5" ht="21.75">
      <c r="E325933" s="537"/>
    </row>
    <row r="325934" spans="5:5">
      <c r="E325934" s="315"/>
    </row>
    <row r="325935" spans="5:5" ht="21.75">
      <c r="E325935" s="537"/>
    </row>
    <row r="325936" spans="5:5">
      <c r="E325936" s="315"/>
    </row>
    <row r="325937" spans="5:5" ht="21.75">
      <c r="E325937" s="537"/>
    </row>
    <row r="325938" spans="5:5">
      <c r="E325938" s="315"/>
    </row>
    <row r="325939" spans="5:5" ht="21.75">
      <c r="E325939" s="537"/>
    </row>
    <row r="325940" spans="5:5">
      <c r="E325940" s="315"/>
    </row>
    <row r="325941" spans="5:5" ht="21.75">
      <c r="E325941" s="537"/>
    </row>
    <row r="325942" spans="5:5">
      <c r="E325942" s="315"/>
    </row>
    <row r="325943" spans="5:5" ht="21.75">
      <c r="E325943" s="537"/>
    </row>
    <row r="325944" spans="5:5">
      <c r="E325944" s="315"/>
    </row>
    <row r="325945" spans="5:5" ht="21.75">
      <c r="E325945" s="537"/>
    </row>
    <row r="325946" spans="5:5">
      <c r="E325946" s="315"/>
    </row>
    <row r="325947" spans="5:5" ht="21.75">
      <c r="E325947" s="537"/>
    </row>
    <row r="325948" spans="5:5">
      <c r="E325948" s="315"/>
    </row>
    <row r="325949" spans="5:5" ht="21.75">
      <c r="E325949" s="537"/>
    </row>
    <row r="325950" spans="5:5">
      <c r="E325950" s="315"/>
    </row>
    <row r="325951" spans="5:5" ht="21.75">
      <c r="E325951" s="537"/>
    </row>
    <row r="325952" spans="5:5">
      <c r="E325952" s="315"/>
    </row>
    <row r="325953" spans="5:5" ht="21.75">
      <c r="E325953" s="537"/>
    </row>
    <row r="325954" spans="5:5">
      <c r="E325954" s="315"/>
    </row>
    <row r="325955" spans="5:5" ht="21.75">
      <c r="E325955" s="537"/>
    </row>
    <row r="325956" spans="5:5">
      <c r="E325956" s="315"/>
    </row>
    <row r="325957" spans="5:5" ht="21.75">
      <c r="E325957" s="537"/>
    </row>
    <row r="325958" spans="5:5">
      <c r="E325958" s="315"/>
    </row>
    <row r="325959" spans="5:5" ht="21.75">
      <c r="E325959" s="537"/>
    </row>
    <row r="325960" spans="5:5">
      <c r="E325960" s="315"/>
    </row>
    <row r="325961" spans="5:5" ht="21.75">
      <c r="E325961" s="537"/>
    </row>
    <row r="325962" spans="5:5">
      <c r="E325962" s="315"/>
    </row>
    <row r="325963" spans="5:5" ht="21.75">
      <c r="E325963" s="537"/>
    </row>
    <row r="325964" spans="5:5">
      <c r="E325964" s="315"/>
    </row>
    <row r="325965" spans="5:5" ht="21.75">
      <c r="E325965" s="537"/>
    </row>
    <row r="325966" spans="5:5">
      <c r="E325966" s="315"/>
    </row>
    <row r="325967" spans="5:5" ht="21.75">
      <c r="E325967" s="537"/>
    </row>
    <row r="325968" spans="5:5">
      <c r="E325968" s="315"/>
    </row>
    <row r="325969" spans="5:5" ht="21.75">
      <c r="E325969" s="537"/>
    </row>
    <row r="325970" spans="5:5">
      <c r="E325970" s="315"/>
    </row>
    <row r="325971" spans="5:5" ht="21.75">
      <c r="E325971" s="537"/>
    </row>
    <row r="325972" spans="5:5">
      <c r="E325972" s="315"/>
    </row>
    <row r="325973" spans="5:5" ht="21.75">
      <c r="E325973" s="537"/>
    </row>
    <row r="325974" spans="5:5">
      <c r="E325974" s="315"/>
    </row>
    <row r="325975" spans="5:5" ht="21.75">
      <c r="E325975" s="537"/>
    </row>
    <row r="325976" spans="5:5">
      <c r="E325976" s="315"/>
    </row>
    <row r="325977" spans="5:5" ht="21.75">
      <c r="E325977" s="537"/>
    </row>
    <row r="325978" spans="5:5">
      <c r="E325978" s="315"/>
    </row>
    <row r="325979" spans="5:5" ht="21.75">
      <c r="E325979" s="537"/>
    </row>
    <row r="325980" spans="5:5">
      <c r="E325980" s="315"/>
    </row>
    <row r="325981" spans="5:5" ht="21.75">
      <c r="E325981" s="537"/>
    </row>
    <row r="325982" spans="5:5">
      <c r="E325982" s="315"/>
    </row>
    <row r="325983" spans="5:5" ht="21.75">
      <c r="E325983" s="537"/>
    </row>
    <row r="325984" spans="5:5">
      <c r="E325984" s="315"/>
    </row>
    <row r="325985" spans="5:5" ht="21.75">
      <c r="E325985" s="537"/>
    </row>
    <row r="325986" spans="5:5">
      <c r="E325986" s="315"/>
    </row>
    <row r="325987" spans="5:5" ht="21.75">
      <c r="E325987" s="537"/>
    </row>
    <row r="325988" spans="5:5">
      <c r="E325988" s="315"/>
    </row>
    <row r="325989" spans="5:5" ht="21.75">
      <c r="E325989" s="537"/>
    </row>
    <row r="325990" spans="5:5">
      <c r="E325990" s="315"/>
    </row>
    <row r="325991" spans="5:5" ht="21.75">
      <c r="E325991" s="537"/>
    </row>
    <row r="325992" spans="5:5">
      <c r="E325992" s="315"/>
    </row>
    <row r="325993" spans="5:5" ht="21.75">
      <c r="E325993" s="537"/>
    </row>
    <row r="325994" spans="5:5">
      <c r="E325994" s="315"/>
    </row>
    <row r="325995" spans="5:5" ht="21.75">
      <c r="E325995" s="537"/>
    </row>
    <row r="325996" spans="5:5">
      <c r="E325996" s="315"/>
    </row>
    <row r="325997" spans="5:5" ht="21.75">
      <c r="E325997" s="537"/>
    </row>
    <row r="325998" spans="5:5">
      <c r="E325998" s="315"/>
    </row>
    <row r="325999" spans="5:5" ht="21.75">
      <c r="E325999" s="537"/>
    </row>
    <row r="326000" spans="5:5">
      <c r="E326000" s="315"/>
    </row>
    <row r="326001" spans="5:5" ht="21.75">
      <c r="E326001" s="537"/>
    </row>
    <row r="326002" spans="5:5">
      <c r="E326002" s="315"/>
    </row>
    <row r="326003" spans="5:5" ht="21.75">
      <c r="E326003" s="537"/>
    </row>
    <row r="326004" spans="5:5">
      <c r="E326004" s="315"/>
    </row>
    <row r="326005" spans="5:5" ht="21.75">
      <c r="E326005" s="537"/>
    </row>
    <row r="326006" spans="5:5">
      <c r="E326006" s="315"/>
    </row>
    <row r="326007" spans="5:5" ht="21.75">
      <c r="E326007" s="537"/>
    </row>
    <row r="326008" spans="5:5">
      <c r="E326008" s="315"/>
    </row>
    <row r="326009" spans="5:5" ht="21.75">
      <c r="E326009" s="537"/>
    </row>
    <row r="326010" spans="5:5">
      <c r="E326010" s="315"/>
    </row>
    <row r="326011" spans="5:5" ht="21.75">
      <c r="E326011" s="537"/>
    </row>
    <row r="326012" spans="5:5">
      <c r="E326012" s="315"/>
    </row>
    <row r="326013" spans="5:5" ht="21.75">
      <c r="E326013" s="537"/>
    </row>
    <row r="326014" spans="5:5">
      <c r="E326014" s="315"/>
    </row>
    <row r="326015" spans="5:5" ht="21.75">
      <c r="E326015" s="537"/>
    </row>
    <row r="326016" spans="5:5">
      <c r="E326016" s="315"/>
    </row>
    <row r="326017" spans="5:5" ht="21.75">
      <c r="E326017" s="537"/>
    </row>
    <row r="326018" spans="5:5">
      <c r="E326018" s="315"/>
    </row>
    <row r="326019" spans="5:5" ht="21.75">
      <c r="E326019" s="537"/>
    </row>
    <row r="326020" spans="5:5">
      <c r="E326020" s="315"/>
    </row>
    <row r="326021" spans="5:5" ht="21.75">
      <c r="E326021" s="537"/>
    </row>
    <row r="326022" spans="5:5">
      <c r="E326022" s="315"/>
    </row>
    <row r="326023" spans="5:5" ht="21.75">
      <c r="E326023" s="537"/>
    </row>
    <row r="326024" spans="5:5">
      <c r="E326024" s="315"/>
    </row>
    <row r="326025" spans="5:5" ht="21.75">
      <c r="E326025" s="537"/>
    </row>
    <row r="326026" spans="5:5">
      <c r="E326026" s="315"/>
    </row>
    <row r="326027" spans="5:5" ht="21.75">
      <c r="E326027" s="537"/>
    </row>
    <row r="326028" spans="5:5">
      <c r="E326028" s="315"/>
    </row>
    <row r="326029" spans="5:5" ht="21.75">
      <c r="E326029" s="537"/>
    </row>
    <row r="326030" spans="5:5">
      <c r="E326030" s="315"/>
    </row>
    <row r="326031" spans="5:5" ht="21.75">
      <c r="E326031" s="537"/>
    </row>
    <row r="326032" spans="5:5">
      <c r="E326032" s="315"/>
    </row>
    <row r="326033" spans="5:5" ht="21.75">
      <c r="E326033" s="537"/>
    </row>
    <row r="326034" spans="5:5">
      <c r="E326034" s="315"/>
    </row>
    <row r="326035" spans="5:5" ht="21.75">
      <c r="E326035" s="537"/>
    </row>
    <row r="326036" spans="5:5">
      <c r="E326036" s="315"/>
    </row>
    <row r="326037" spans="5:5" ht="21.75">
      <c r="E326037" s="537"/>
    </row>
    <row r="326038" spans="5:5">
      <c r="E326038" s="315"/>
    </row>
    <row r="326039" spans="5:5" ht="21.75">
      <c r="E326039" s="537"/>
    </row>
    <row r="326040" spans="5:5">
      <c r="E326040" s="315"/>
    </row>
    <row r="326041" spans="5:5" ht="21.75">
      <c r="E326041" s="537"/>
    </row>
    <row r="326042" spans="5:5">
      <c r="E326042" s="315"/>
    </row>
    <row r="326043" spans="5:5" ht="21.75">
      <c r="E326043" s="537"/>
    </row>
    <row r="326044" spans="5:5">
      <c r="E326044" s="315"/>
    </row>
    <row r="326045" spans="5:5" ht="21.75">
      <c r="E326045" s="537"/>
    </row>
    <row r="326046" spans="5:5">
      <c r="E326046" s="315"/>
    </row>
    <row r="326047" spans="5:5" ht="21.75">
      <c r="E326047" s="537"/>
    </row>
    <row r="326048" spans="5:5">
      <c r="E326048" s="315"/>
    </row>
    <row r="326049" spans="5:5" ht="21.75">
      <c r="E326049" s="537"/>
    </row>
    <row r="326050" spans="5:5">
      <c r="E326050" s="315"/>
    </row>
    <row r="326051" spans="5:5" ht="21.75">
      <c r="E326051" s="537"/>
    </row>
    <row r="326052" spans="5:5">
      <c r="E326052" s="315"/>
    </row>
    <row r="326053" spans="5:5" ht="21.75">
      <c r="E326053" s="537"/>
    </row>
    <row r="326054" spans="5:5">
      <c r="E326054" s="315"/>
    </row>
    <row r="326055" spans="5:5" ht="21.75">
      <c r="E326055" s="537"/>
    </row>
    <row r="326056" spans="5:5">
      <c r="E326056" s="315"/>
    </row>
    <row r="326057" spans="5:5" ht="21.75">
      <c r="E326057" s="537"/>
    </row>
    <row r="326058" spans="5:5">
      <c r="E326058" s="315"/>
    </row>
    <row r="326059" spans="5:5" ht="21.75">
      <c r="E326059" s="537"/>
    </row>
    <row r="326060" spans="5:5">
      <c r="E326060" s="315"/>
    </row>
    <row r="326061" spans="5:5" ht="21.75">
      <c r="E326061" s="537"/>
    </row>
    <row r="326062" spans="5:5">
      <c r="E326062" s="315"/>
    </row>
    <row r="326063" spans="5:5" ht="21.75">
      <c r="E326063" s="537"/>
    </row>
    <row r="326064" spans="5:5">
      <c r="E326064" s="315"/>
    </row>
    <row r="326065" spans="5:5" ht="21.75">
      <c r="E326065" s="537"/>
    </row>
    <row r="326066" spans="5:5">
      <c r="E326066" s="315"/>
    </row>
    <row r="326067" spans="5:5" ht="21.75">
      <c r="E326067" s="537"/>
    </row>
    <row r="326068" spans="5:5">
      <c r="E326068" s="315"/>
    </row>
    <row r="326069" spans="5:5" ht="21.75">
      <c r="E326069" s="537"/>
    </row>
    <row r="326070" spans="5:5">
      <c r="E326070" s="315"/>
    </row>
    <row r="326071" spans="5:5" ht="21.75">
      <c r="E326071" s="537"/>
    </row>
    <row r="326072" spans="5:5">
      <c r="E326072" s="315"/>
    </row>
    <row r="326073" spans="5:5" ht="21.75">
      <c r="E326073" s="537"/>
    </row>
    <row r="326074" spans="5:5">
      <c r="E326074" s="315"/>
    </row>
    <row r="326075" spans="5:5" ht="21.75">
      <c r="E326075" s="537"/>
    </row>
    <row r="326076" spans="5:5">
      <c r="E326076" s="315"/>
    </row>
    <row r="326077" spans="5:5" ht="21.75">
      <c r="E326077" s="537"/>
    </row>
    <row r="326078" spans="5:5">
      <c r="E326078" s="315"/>
    </row>
    <row r="326079" spans="5:5" ht="21.75">
      <c r="E326079" s="537"/>
    </row>
    <row r="326080" spans="5:5">
      <c r="E326080" s="315"/>
    </row>
    <row r="326081" spans="5:5" ht="21.75">
      <c r="E326081" s="537"/>
    </row>
    <row r="326082" spans="5:5">
      <c r="E326082" s="315"/>
    </row>
    <row r="326083" spans="5:5" ht="21.75">
      <c r="E326083" s="537"/>
    </row>
    <row r="326084" spans="5:5">
      <c r="E326084" s="315"/>
    </row>
    <row r="326085" spans="5:5" ht="21.75">
      <c r="E326085" s="537"/>
    </row>
    <row r="326086" spans="5:5">
      <c r="E326086" s="315"/>
    </row>
    <row r="326087" spans="5:5" ht="21.75">
      <c r="E326087" s="537"/>
    </row>
    <row r="326088" spans="5:5">
      <c r="E326088" s="315"/>
    </row>
    <row r="326089" spans="5:5" ht="21.75">
      <c r="E326089" s="537"/>
    </row>
    <row r="326090" spans="5:5">
      <c r="E326090" s="315"/>
    </row>
    <row r="326091" spans="5:5" ht="21.75">
      <c r="E326091" s="537"/>
    </row>
    <row r="326092" spans="5:5">
      <c r="E326092" s="315"/>
    </row>
    <row r="326093" spans="5:5" ht="21.75">
      <c r="E326093" s="537"/>
    </row>
    <row r="326094" spans="5:5">
      <c r="E326094" s="315"/>
    </row>
    <row r="326095" spans="5:5" ht="21.75">
      <c r="E326095" s="537"/>
    </row>
    <row r="326096" spans="5:5">
      <c r="E326096" s="315"/>
    </row>
    <row r="326097" spans="5:5" ht="21.75">
      <c r="E326097" s="537"/>
    </row>
    <row r="326098" spans="5:5">
      <c r="E326098" s="315"/>
    </row>
    <row r="326099" spans="5:5" ht="21.75">
      <c r="E326099" s="537"/>
    </row>
    <row r="326100" spans="5:5">
      <c r="E326100" s="315"/>
    </row>
    <row r="326101" spans="5:5" ht="21.75">
      <c r="E326101" s="537"/>
    </row>
    <row r="326102" spans="5:5">
      <c r="E326102" s="315"/>
    </row>
    <row r="326103" spans="5:5" ht="21.75">
      <c r="E326103" s="537"/>
    </row>
    <row r="326104" spans="5:5">
      <c r="E326104" s="315"/>
    </row>
    <row r="326105" spans="5:5" ht="21.75">
      <c r="E326105" s="537"/>
    </row>
    <row r="326106" spans="5:5">
      <c r="E326106" s="315"/>
    </row>
    <row r="326107" spans="5:5" ht="21.75">
      <c r="E326107" s="537"/>
    </row>
    <row r="326108" spans="5:5">
      <c r="E326108" s="315"/>
    </row>
    <row r="326109" spans="5:5" ht="21.75">
      <c r="E326109" s="537"/>
    </row>
    <row r="326110" spans="5:5">
      <c r="E326110" s="315"/>
    </row>
    <row r="326111" spans="5:5" ht="21.75">
      <c r="E326111" s="537"/>
    </row>
    <row r="326112" spans="5:5">
      <c r="E326112" s="315"/>
    </row>
    <row r="326113" spans="5:5" ht="21.75">
      <c r="E326113" s="537"/>
    </row>
    <row r="326114" spans="5:5">
      <c r="E326114" s="315"/>
    </row>
    <row r="326115" spans="5:5" ht="21.75">
      <c r="E326115" s="537"/>
    </row>
    <row r="326116" spans="5:5">
      <c r="E326116" s="315"/>
    </row>
    <row r="326117" spans="5:5" ht="21.75">
      <c r="E326117" s="537"/>
    </row>
    <row r="326118" spans="5:5">
      <c r="E326118" s="315"/>
    </row>
    <row r="326119" spans="5:5" ht="21.75">
      <c r="E326119" s="537"/>
    </row>
    <row r="326120" spans="5:5">
      <c r="E326120" s="315"/>
    </row>
    <row r="326121" spans="5:5" ht="21.75">
      <c r="E326121" s="537"/>
    </row>
    <row r="326122" spans="5:5">
      <c r="E326122" s="315"/>
    </row>
    <row r="326123" spans="5:5" ht="21.75">
      <c r="E326123" s="537"/>
    </row>
    <row r="326124" spans="5:5">
      <c r="E326124" s="315"/>
    </row>
    <row r="326125" spans="5:5" ht="21.75">
      <c r="E326125" s="537"/>
    </row>
    <row r="326126" spans="5:5">
      <c r="E326126" s="315"/>
    </row>
    <row r="326127" spans="5:5" ht="21.75">
      <c r="E326127" s="537"/>
    </row>
    <row r="326128" spans="5:5">
      <c r="E326128" s="315"/>
    </row>
    <row r="326129" spans="5:5" ht="21.75">
      <c r="E326129" s="537"/>
    </row>
    <row r="326130" spans="5:5">
      <c r="E326130" s="315"/>
    </row>
    <row r="326131" spans="5:5" ht="21.75">
      <c r="E326131" s="537"/>
    </row>
    <row r="326132" spans="5:5">
      <c r="E326132" s="315"/>
    </row>
    <row r="326133" spans="5:5" ht="21.75">
      <c r="E326133" s="537"/>
    </row>
    <row r="326134" spans="5:5">
      <c r="E326134" s="315"/>
    </row>
    <row r="326135" spans="5:5" ht="21.75">
      <c r="E326135" s="537"/>
    </row>
    <row r="326136" spans="5:5">
      <c r="E326136" s="315"/>
    </row>
    <row r="326137" spans="5:5" ht="21.75">
      <c r="E326137" s="537"/>
    </row>
    <row r="326138" spans="5:5">
      <c r="E326138" s="315"/>
    </row>
    <row r="326139" spans="5:5" ht="21.75">
      <c r="E326139" s="537"/>
    </row>
    <row r="326140" spans="5:5">
      <c r="E326140" s="315"/>
    </row>
    <row r="326141" spans="5:5" ht="21.75">
      <c r="E326141" s="537"/>
    </row>
    <row r="326142" spans="5:5">
      <c r="E326142" s="315"/>
    </row>
    <row r="326143" spans="5:5" ht="21.75">
      <c r="E326143" s="537"/>
    </row>
    <row r="326144" spans="5:5">
      <c r="E326144" s="315"/>
    </row>
    <row r="326145" spans="5:5" ht="21.75">
      <c r="E326145" s="537"/>
    </row>
    <row r="326146" spans="5:5">
      <c r="E326146" s="315"/>
    </row>
    <row r="326147" spans="5:5" ht="21.75">
      <c r="E326147" s="537"/>
    </row>
    <row r="326148" spans="5:5">
      <c r="E326148" s="315"/>
    </row>
    <row r="326149" spans="5:5" ht="21.75">
      <c r="E326149" s="537"/>
    </row>
    <row r="326150" spans="5:5">
      <c r="E326150" s="315"/>
    </row>
    <row r="326151" spans="5:5" ht="21.75">
      <c r="E326151" s="537"/>
    </row>
    <row r="326152" spans="5:5">
      <c r="E326152" s="315"/>
    </row>
    <row r="326153" spans="5:5" ht="21.75">
      <c r="E326153" s="537"/>
    </row>
    <row r="326154" spans="5:5">
      <c r="E326154" s="315"/>
    </row>
    <row r="326155" spans="5:5" ht="21.75">
      <c r="E326155" s="537"/>
    </row>
    <row r="326156" spans="5:5">
      <c r="E326156" s="315"/>
    </row>
    <row r="326157" spans="5:5" ht="21.75">
      <c r="E326157" s="537"/>
    </row>
    <row r="326158" spans="5:5">
      <c r="E326158" s="315"/>
    </row>
    <row r="326159" spans="5:5" ht="21.75">
      <c r="E326159" s="537"/>
    </row>
    <row r="326160" spans="5:5">
      <c r="E326160" s="315"/>
    </row>
    <row r="326161" spans="5:5" ht="21.75">
      <c r="E326161" s="537"/>
    </row>
    <row r="326162" spans="5:5">
      <c r="E326162" s="315"/>
    </row>
    <row r="326163" spans="5:5" ht="21.75">
      <c r="E326163" s="537"/>
    </row>
    <row r="326164" spans="5:5">
      <c r="E326164" s="315"/>
    </row>
    <row r="326165" spans="5:5" ht="21.75">
      <c r="E326165" s="537"/>
    </row>
    <row r="326166" spans="5:5">
      <c r="E326166" s="315"/>
    </row>
    <row r="326167" spans="5:5" ht="21.75">
      <c r="E326167" s="537"/>
    </row>
    <row r="326168" spans="5:5">
      <c r="E326168" s="315"/>
    </row>
    <row r="326169" spans="5:5" ht="21.75">
      <c r="E326169" s="537"/>
    </row>
    <row r="326170" spans="5:5">
      <c r="E326170" s="315"/>
    </row>
    <row r="326171" spans="5:5" ht="21.75">
      <c r="E326171" s="537"/>
    </row>
    <row r="326172" spans="5:5">
      <c r="E326172" s="315"/>
    </row>
    <row r="326173" spans="5:5" ht="21.75">
      <c r="E326173" s="537"/>
    </row>
    <row r="326174" spans="5:5">
      <c r="E326174" s="315"/>
    </row>
    <row r="326175" spans="5:5" ht="21.75">
      <c r="E326175" s="537"/>
    </row>
    <row r="326176" spans="5:5">
      <c r="E326176" s="315"/>
    </row>
    <row r="326177" spans="5:5" ht="21.75">
      <c r="E326177" s="537"/>
    </row>
    <row r="326178" spans="5:5">
      <c r="E326178" s="315"/>
    </row>
    <row r="326179" spans="5:5" ht="21.75">
      <c r="E326179" s="537"/>
    </row>
    <row r="326180" spans="5:5">
      <c r="E326180" s="315"/>
    </row>
    <row r="326181" spans="5:5" ht="21.75">
      <c r="E326181" s="537"/>
    </row>
    <row r="326182" spans="5:5">
      <c r="E326182" s="315"/>
    </row>
    <row r="326183" spans="5:5" ht="21.75">
      <c r="E326183" s="537"/>
    </row>
    <row r="326184" spans="5:5">
      <c r="E326184" s="315"/>
    </row>
    <row r="326185" spans="5:5" ht="21.75">
      <c r="E326185" s="537"/>
    </row>
    <row r="326186" spans="5:5">
      <c r="E326186" s="315"/>
    </row>
    <row r="326187" spans="5:5" ht="21.75">
      <c r="E326187" s="537"/>
    </row>
    <row r="326188" spans="5:5">
      <c r="E326188" s="315"/>
    </row>
    <row r="326189" spans="5:5" ht="21.75">
      <c r="E326189" s="537"/>
    </row>
    <row r="326190" spans="5:5">
      <c r="E326190" s="315"/>
    </row>
    <row r="326191" spans="5:5" ht="21.75">
      <c r="E326191" s="537"/>
    </row>
    <row r="326192" spans="5:5">
      <c r="E326192" s="315"/>
    </row>
    <row r="326193" spans="5:5" ht="21.75">
      <c r="E326193" s="537"/>
    </row>
    <row r="326194" spans="5:5">
      <c r="E326194" s="315"/>
    </row>
    <row r="326195" spans="5:5" ht="21.75">
      <c r="E326195" s="537"/>
    </row>
    <row r="326196" spans="5:5">
      <c r="E326196" s="315"/>
    </row>
    <row r="326197" spans="5:5" ht="21.75">
      <c r="E326197" s="537"/>
    </row>
    <row r="326198" spans="5:5">
      <c r="E326198" s="315"/>
    </row>
    <row r="326199" spans="5:5" ht="21.75">
      <c r="E326199" s="537"/>
    </row>
    <row r="326200" spans="5:5">
      <c r="E326200" s="315"/>
    </row>
    <row r="326201" spans="5:5" ht="21.75">
      <c r="E326201" s="537"/>
    </row>
    <row r="326202" spans="5:5">
      <c r="E326202" s="315"/>
    </row>
    <row r="326203" spans="5:5" ht="21.75">
      <c r="E326203" s="537"/>
    </row>
    <row r="326204" spans="5:5">
      <c r="E326204" s="315"/>
    </row>
    <row r="326205" spans="5:5" ht="21.75">
      <c r="E326205" s="537"/>
    </row>
    <row r="326206" spans="5:5">
      <c r="E326206" s="315"/>
    </row>
    <row r="326207" spans="5:5" ht="21.75">
      <c r="E326207" s="537"/>
    </row>
    <row r="326208" spans="5:5">
      <c r="E326208" s="315"/>
    </row>
    <row r="326209" spans="5:5" ht="21.75">
      <c r="E326209" s="537"/>
    </row>
    <row r="326210" spans="5:5">
      <c r="E326210" s="315"/>
    </row>
    <row r="326211" spans="5:5" ht="21.75">
      <c r="E326211" s="537"/>
    </row>
    <row r="326212" spans="5:5">
      <c r="E326212" s="315"/>
    </row>
    <row r="326213" spans="5:5" ht="21.75">
      <c r="E326213" s="537"/>
    </row>
    <row r="326214" spans="5:5">
      <c r="E326214" s="315"/>
    </row>
    <row r="326215" spans="5:5" ht="21.75">
      <c r="E326215" s="537"/>
    </row>
    <row r="326216" spans="5:5">
      <c r="E326216" s="315"/>
    </row>
    <row r="326217" spans="5:5" ht="21.75">
      <c r="E326217" s="537"/>
    </row>
    <row r="326218" spans="5:5">
      <c r="E326218" s="315"/>
    </row>
    <row r="326219" spans="5:5" ht="21.75">
      <c r="E326219" s="537"/>
    </row>
    <row r="326220" spans="5:5">
      <c r="E326220" s="315"/>
    </row>
    <row r="326221" spans="5:5" ht="21.75">
      <c r="E326221" s="537"/>
    </row>
    <row r="326222" spans="5:5">
      <c r="E326222" s="315"/>
    </row>
    <row r="326223" spans="5:5" ht="21.75">
      <c r="E326223" s="537"/>
    </row>
    <row r="326224" spans="5:5">
      <c r="E326224" s="315"/>
    </row>
    <row r="326225" spans="5:5" ht="21.75">
      <c r="E326225" s="537"/>
    </row>
    <row r="326226" spans="5:5">
      <c r="E326226" s="315"/>
    </row>
    <row r="326227" spans="5:5" ht="21.75">
      <c r="E326227" s="537"/>
    </row>
    <row r="326228" spans="5:5">
      <c r="E326228" s="315"/>
    </row>
    <row r="326229" spans="5:5" ht="21.75">
      <c r="E326229" s="537"/>
    </row>
    <row r="326230" spans="5:5">
      <c r="E326230" s="315"/>
    </row>
    <row r="326231" spans="5:5" ht="21.75">
      <c r="E326231" s="537"/>
    </row>
    <row r="326232" spans="5:5">
      <c r="E326232" s="315"/>
    </row>
    <row r="326233" spans="5:5" ht="21.75">
      <c r="E326233" s="537"/>
    </row>
    <row r="326234" spans="5:5">
      <c r="E326234" s="315"/>
    </row>
    <row r="326235" spans="5:5" ht="21.75">
      <c r="E326235" s="537"/>
    </row>
    <row r="326236" spans="5:5">
      <c r="E326236" s="315"/>
    </row>
    <row r="326237" spans="5:5" ht="21.75">
      <c r="E326237" s="537"/>
    </row>
    <row r="326238" spans="5:5">
      <c r="E326238" s="315"/>
    </row>
    <row r="326239" spans="5:5" ht="21.75">
      <c r="E326239" s="537"/>
    </row>
    <row r="326240" spans="5:5">
      <c r="E326240" s="315"/>
    </row>
    <row r="326241" spans="5:5" ht="21.75">
      <c r="E326241" s="537"/>
    </row>
    <row r="326242" spans="5:5">
      <c r="E326242" s="315"/>
    </row>
    <row r="326243" spans="5:5" ht="21.75">
      <c r="E326243" s="537"/>
    </row>
    <row r="326244" spans="5:5">
      <c r="E326244" s="315"/>
    </row>
    <row r="326245" spans="5:5" ht="21.75">
      <c r="E326245" s="537"/>
    </row>
    <row r="326246" spans="5:5">
      <c r="E326246" s="315"/>
    </row>
    <row r="326247" spans="5:5" ht="21.75">
      <c r="E326247" s="537"/>
    </row>
    <row r="326248" spans="5:5">
      <c r="E326248" s="315"/>
    </row>
    <row r="326249" spans="5:5" ht="21.75">
      <c r="E326249" s="537"/>
    </row>
    <row r="326250" spans="5:5">
      <c r="E326250" s="315"/>
    </row>
    <row r="326251" spans="5:5" ht="21.75">
      <c r="E326251" s="537"/>
    </row>
    <row r="326252" spans="5:5">
      <c r="E326252" s="315"/>
    </row>
    <row r="326253" spans="5:5" ht="21.75">
      <c r="E326253" s="537"/>
    </row>
    <row r="326254" spans="5:5">
      <c r="E326254" s="315"/>
    </row>
    <row r="326255" spans="5:5" ht="21.75">
      <c r="E326255" s="537"/>
    </row>
    <row r="326256" spans="5:5">
      <c r="E326256" s="315"/>
    </row>
    <row r="326257" spans="5:5" ht="21.75">
      <c r="E326257" s="537"/>
    </row>
    <row r="326258" spans="5:5">
      <c r="E326258" s="315"/>
    </row>
    <row r="326259" spans="5:5" ht="21.75">
      <c r="E326259" s="537"/>
    </row>
    <row r="326260" spans="5:5">
      <c r="E326260" s="315"/>
    </row>
    <row r="326261" spans="5:5" ht="21.75">
      <c r="E326261" s="537"/>
    </row>
    <row r="326262" spans="5:5">
      <c r="E326262" s="315"/>
    </row>
    <row r="326263" spans="5:5" ht="21.75">
      <c r="E326263" s="537"/>
    </row>
    <row r="326264" spans="5:5">
      <c r="E326264" s="315"/>
    </row>
    <row r="326265" spans="5:5" ht="21.75">
      <c r="E326265" s="537"/>
    </row>
    <row r="326266" spans="5:5">
      <c r="E326266" s="315"/>
    </row>
    <row r="326267" spans="5:5" ht="21.75">
      <c r="E326267" s="537"/>
    </row>
    <row r="326268" spans="5:5">
      <c r="E326268" s="315"/>
    </row>
    <row r="326269" spans="5:5" ht="21.75">
      <c r="E326269" s="537"/>
    </row>
    <row r="326270" spans="5:5">
      <c r="E326270" s="315"/>
    </row>
    <row r="326271" spans="5:5" ht="21.75">
      <c r="E326271" s="537"/>
    </row>
    <row r="326272" spans="5:5">
      <c r="E326272" s="315"/>
    </row>
    <row r="326273" spans="5:5" ht="21.75">
      <c r="E326273" s="537"/>
    </row>
    <row r="326274" spans="5:5">
      <c r="E326274" s="315"/>
    </row>
    <row r="326275" spans="5:5" ht="21.75">
      <c r="E326275" s="537"/>
    </row>
    <row r="326276" spans="5:5">
      <c r="E326276" s="315"/>
    </row>
    <row r="326277" spans="5:5" ht="21.75">
      <c r="E326277" s="537"/>
    </row>
    <row r="326278" spans="5:5">
      <c r="E326278" s="315"/>
    </row>
    <row r="326279" spans="5:5" ht="21.75">
      <c r="E326279" s="537"/>
    </row>
    <row r="326280" spans="5:5">
      <c r="E326280" s="315"/>
    </row>
    <row r="326281" spans="5:5" ht="21.75">
      <c r="E326281" s="537"/>
    </row>
    <row r="326282" spans="5:5">
      <c r="E326282" s="315"/>
    </row>
    <row r="326283" spans="5:5" ht="21.75">
      <c r="E326283" s="537"/>
    </row>
    <row r="326284" spans="5:5">
      <c r="E326284" s="315"/>
    </row>
    <row r="326285" spans="5:5" ht="21.75">
      <c r="E326285" s="537"/>
    </row>
    <row r="326286" spans="5:5">
      <c r="E326286" s="315"/>
    </row>
    <row r="326287" spans="5:5" ht="21.75">
      <c r="E326287" s="537"/>
    </row>
    <row r="326288" spans="5:5">
      <c r="E326288" s="315"/>
    </row>
    <row r="326289" spans="5:5" ht="21.75">
      <c r="E326289" s="537"/>
    </row>
    <row r="326290" spans="5:5">
      <c r="E326290" s="315"/>
    </row>
    <row r="326291" spans="5:5" ht="21.75">
      <c r="E326291" s="537"/>
    </row>
    <row r="326292" spans="5:5">
      <c r="E326292" s="315"/>
    </row>
    <row r="326293" spans="5:5" ht="21.75">
      <c r="E326293" s="537"/>
    </row>
    <row r="326294" spans="5:5">
      <c r="E326294" s="315"/>
    </row>
    <row r="326295" spans="5:5" ht="21.75">
      <c r="E326295" s="537"/>
    </row>
    <row r="326296" spans="5:5">
      <c r="E326296" s="315"/>
    </row>
    <row r="326297" spans="5:5" ht="21.75">
      <c r="E326297" s="537"/>
    </row>
    <row r="326298" spans="5:5">
      <c r="E326298" s="315"/>
    </row>
    <row r="326299" spans="5:5" ht="21.75">
      <c r="E326299" s="537"/>
    </row>
    <row r="326300" spans="5:5">
      <c r="E326300" s="315"/>
    </row>
    <row r="326301" spans="5:5" ht="21.75">
      <c r="E326301" s="537"/>
    </row>
    <row r="326302" spans="5:5">
      <c r="E326302" s="315"/>
    </row>
    <row r="326303" spans="5:5" ht="21.75">
      <c r="E326303" s="537"/>
    </row>
    <row r="326304" spans="5:5">
      <c r="E326304" s="315"/>
    </row>
    <row r="326305" spans="5:5" ht="21.75">
      <c r="E326305" s="537"/>
    </row>
    <row r="326306" spans="5:5">
      <c r="E326306" s="315"/>
    </row>
    <row r="326307" spans="5:5" ht="21.75">
      <c r="E326307" s="537"/>
    </row>
    <row r="326308" spans="5:5">
      <c r="E326308" s="315"/>
    </row>
    <row r="326309" spans="5:5" ht="21.75">
      <c r="E326309" s="537"/>
    </row>
    <row r="326310" spans="5:5">
      <c r="E326310" s="315"/>
    </row>
    <row r="326311" spans="5:5" ht="21.75">
      <c r="E326311" s="537"/>
    </row>
    <row r="326312" spans="5:5">
      <c r="E326312" s="315"/>
    </row>
    <row r="326313" spans="5:5" ht="21.75">
      <c r="E326313" s="537"/>
    </row>
    <row r="326314" spans="5:5">
      <c r="E326314" s="315"/>
    </row>
    <row r="326315" spans="5:5" ht="21.75">
      <c r="E326315" s="537"/>
    </row>
    <row r="326316" spans="5:5">
      <c r="E326316" s="315"/>
    </row>
    <row r="326317" spans="5:5" ht="21.75">
      <c r="E326317" s="537"/>
    </row>
    <row r="326318" spans="5:5">
      <c r="E326318" s="315"/>
    </row>
    <row r="326319" spans="5:5" ht="21.75">
      <c r="E326319" s="537"/>
    </row>
    <row r="326320" spans="5:5">
      <c r="E326320" s="315"/>
    </row>
    <row r="326321" spans="5:5" ht="21.75">
      <c r="E326321" s="537"/>
    </row>
    <row r="326322" spans="5:5">
      <c r="E326322" s="315"/>
    </row>
    <row r="326323" spans="5:5" ht="21.75">
      <c r="E326323" s="537"/>
    </row>
    <row r="326324" spans="5:5">
      <c r="E326324" s="315"/>
    </row>
    <row r="326325" spans="5:5" ht="21.75">
      <c r="E326325" s="537"/>
    </row>
    <row r="326326" spans="5:5">
      <c r="E326326" s="315"/>
    </row>
    <row r="326327" spans="5:5" ht="21.75">
      <c r="E326327" s="537"/>
    </row>
    <row r="326328" spans="5:5">
      <c r="E326328" s="315"/>
    </row>
    <row r="326329" spans="5:5" ht="21.75">
      <c r="E326329" s="537"/>
    </row>
    <row r="326330" spans="5:5">
      <c r="E326330" s="315"/>
    </row>
    <row r="326331" spans="5:5" ht="21.75">
      <c r="E326331" s="537"/>
    </row>
    <row r="326332" spans="5:5">
      <c r="E326332" s="315"/>
    </row>
    <row r="326333" spans="5:5" ht="21.75">
      <c r="E326333" s="537"/>
    </row>
    <row r="326334" spans="5:5">
      <c r="E326334" s="315"/>
    </row>
    <row r="326335" spans="5:5" ht="21.75">
      <c r="E326335" s="537"/>
    </row>
    <row r="326336" spans="5:5">
      <c r="E326336" s="315"/>
    </row>
    <row r="326337" spans="5:5" ht="21.75">
      <c r="E326337" s="537"/>
    </row>
    <row r="326338" spans="5:5">
      <c r="E326338" s="315"/>
    </row>
    <row r="326339" spans="5:5" ht="21.75">
      <c r="E326339" s="537"/>
    </row>
    <row r="326340" spans="5:5">
      <c r="E326340" s="315"/>
    </row>
    <row r="326341" spans="5:5" ht="21.75">
      <c r="E326341" s="537"/>
    </row>
    <row r="326342" spans="5:5">
      <c r="E326342" s="315"/>
    </row>
    <row r="326343" spans="5:5" ht="21.75">
      <c r="E326343" s="537"/>
    </row>
    <row r="326344" spans="5:5">
      <c r="E326344" s="315"/>
    </row>
    <row r="326345" spans="5:5" ht="21.75">
      <c r="E326345" s="537"/>
    </row>
    <row r="326346" spans="5:5">
      <c r="E326346" s="315"/>
    </row>
    <row r="326347" spans="5:5" ht="21.75">
      <c r="E326347" s="537"/>
    </row>
    <row r="326348" spans="5:5">
      <c r="E326348" s="315"/>
    </row>
    <row r="326349" spans="5:5" ht="21.75">
      <c r="E326349" s="537"/>
    </row>
    <row r="326350" spans="5:5">
      <c r="E326350" s="315"/>
    </row>
    <row r="326351" spans="5:5" ht="21.75">
      <c r="E326351" s="537"/>
    </row>
    <row r="326352" spans="5:5">
      <c r="E326352" s="315"/>
    </row>
    <row r="326353" spans="5:5" ht="21.75">
      <c r="E326353" s="537"/>
    </row>
    <row r="326354" spans="5:5">
      <c r="E326354" s="315"/>
    </row>
    <row r="326355" spans="5:5" ht="21.75">
      <c r="E326355" s="537"/>
    </row>
    <row r="326356" spans="5:5">
      <c r="E326356" s="315"/>
    </row>
    <row r="326357" spans="5:5" ht="21.75">
      <c r="E326357" s="537"/>
    </row>
    <row r="326358" spans="5:5">
      <c r="E326358" s="315"/>
    </row>
    <row r="326359" spans="5:5" ht="21.75">
      <c r="E326359" s="537"/>
    </row>
    <row r="326360" spans="5:5">
      <c r="E326360" s="315"/>
    </row>
    <row r="326361" spans="5:5" ht="21.75">
      <c r="E326361" s="537"/>
    </row>
    <row r="326362" spans="5:5">
      <c r="E326362" s="315"/>
    </row>
    <row r="326363" spans="5:5" ht="21.75">
      <c r="E326363" s="537"/>
    </row>
    <row r="326364" spans="5:5">
      <c r="E326364" s="315"/>
    </row>
    <row r="326365" spans="5:5" ht="21.75">
      <c r="E326365" s="537"/>
    </row>
    <row r="326366" spans="5:5">
      <c r="E326366" s="315"/>
    </row>
    <row r="326367" spans="5:5" ht="21.75">
      <c r="E326367" s="537"/>
    </row>
    <row r="326368" spans="5:5">
      <c r="E326368" s="315"/>
    </row>
    <row r="326369" spans="5:5" ht="21.75">
      <c r="E326369" s="537"/>
    </row>
    <row r="326370" spans="5:5">
      <c r="E326370" s="315"/>
    </row>
    <row r="326371" spans="5:5" ht="21.75">
      <c r="E326371" s="537"/>
    </row>
    <row r="326372" spans="5:5">
      <c r="E326372" s="315"/>
    </row>
    <row r="326373" spans="5:5" ht="21.75">
      <c r="E326373" s="537"/>
    </row>
    <row r="326374" spans="5:5">
      <c r="E326374" s="315"/>
    </row>
    <row r="326375" spans="5:5" ht="21.75">
      <c r="E326375" s="537"/>
    </row>
    <row r="326376" spans="5:5">
      <c r="E326376" s="315"/>
    </row>
    <row r="326377" spans="5:5" ht="21.75">
      <c r="E326377" s="537"/>
    </row>
    <row r="326378" spans="5:5">
      <c r="E326378" s="315"/>
    </row>
    <row r="326379" spans="5:5" ht="21.75">
      <c r="E326379" s="537"/>
    </row>
    <row r="326380" spans="5:5">
      <c r="E326380" s="315"/>
    </row>
    <row r="326381" spans="5:5" ht="21.75">
      <c r="E326381" s="537"/>
    </row>
    <row r="326382" spans="5:5">
      <c r="E326382" s="315"/>
    </row>
    <row r="326383" spans="5:5" ht="21.75">
      <c r="E326383" s="537"/>
    </row>
    <row r="326384" spans="5:5">
      <c r="E326384" s="315"/>
    </row>
    <row r="326385" spans="5:5" ht="21.75">
      <c r="E326385" s="537"/>
    </row>
    <row r="326386" spans="5:5">
      <c r="E326386" s="315"/>
    </row>
    <row r="326387" spans="5:5" ht="21.75">
      <c r="E326387" s="537"/>
    </row>
    <row r="326388" spans="5:5">
      <c r="E326388" s="315"/>
    </row>
    <row r="326389" spans="5:5" ht="21.75">
      <c r="E326389" s="537"/>
    </row>
    <row r="326390" spans="5:5">
      <c r="E326390" s="315"/>
    </row>
    <row r="326391" spans="5:5" ht="21.75">
      <c r="E326391" s="537"/>
    </row>
    <row r="326392" spans="5:5">
      <c r="E326392" s="315"/>
    </row>
    <row r="326393" spans="5:5" ht="21.75">
      <c r="E326393" s="537"/>
    </row>
    <row r="326394" spans="5:5">
      <c r="E326394" s="315"/>
    </row>
    <row r="326395" spans="5:5" ht="21.75">
      <c r="E326395" s="537"/>
    </row>
    <row r="326396" spans="5:5">
      <c r="E326396" s="315"/>
    </row>
    <row r="326397" spans="5:5" ht="21.75">
      <c r="E326397" s="537"/>
    </row>
    <row r="326398" spans="5:5">
      <c r="E326398" s="315"/>
    </row>
    <row r="326399" spans="5:5" ht="21.75">
      <c r="E326399" s="537"/>
    </row>
    <row r="326400" spans="5:5">
      <c r="E326400" s="315"/>
    </row>
    <row r="326401" spans="5:5" ht="21.75">
      <c r="E326401" s="537"/>
    </row>
    <row r="326402" spans="5:5">
      <c r="E326402" s="315"/>
    </row>
    <row r="326403" spans="5:5" ht="21.75">
      <c r="E326403" s="537"/>
    </row>
    <row r="326404" spans="5:5">
      <c r="E326404" s="315"/>
    </row>
    <row r="326405" spans="5:5" ht="21.75">
      <c r="E326405" s="537"/>
    </row>
    <row r="326406" spans="5:5">
      <c r="E326406" s="315"/>
    </row>
    <row r="326407" spans="5:5" ht="21.75">
      <c r="E326407" s="537"/>
    </row>
    <row r="326408" spans="5:5">
      <c r="E326408" s="315"/>
    </row>
    <row r="326409" spans="5:5" ht="21.75">
      <c r="E326409" s="537"/>
    </row>
    <row r="326410" spans="5:5">
      <c r="E326410" s="315"/>
    </row>
    <row r="326411" spans="5:5" ht="21.75">
      <c r="E326411" s="537"/>
    </row>
    <row r="326412" spans="5:5">
      <c r="E326412" s="315"/>
    </row>
    <row r="326413" spans="5:5" ht="21.75">
      <c r="E326413" s="537"/>
    </row>
    <row r="326414" spans="5:5">
      <c r="E326414" s="315"/>
    </row>
    <row r="326415" spans="5:5" ht="21.75">
      <c r="E326415" s="537"/>
    </row>
    <row r="326416" spans="5:5">
      <c r="E326416" s="315"/>
    </row>
    <row r="326417" spans="5:5" ht="21.75">
      <c r="E326417" s="537"/>
    </row>
    <row r="326418" spans="5:5">
      <c r="E326418" s="315"/>
    </row>
    <row r="326419" spans="5:5" ht="21.75">
      <c r="E326419" s="537"/>
    </row>
    <row r="326420" spans="5:5">
      <c r="E326420" s="315"/>
    </row>
    <row r="326421" spans="5:5" ht="21.75">
      <c r="E326421" s="537"/>
    </row>
    <row r="326422" spans="5:5">
      <c r="E326422" s="315"/>
    </row>
    <row r="326423" spans="5:5" ht="21.75">
      <c r="E326423" s="537"/>
    </row>
    <row r="326424" spans="5:5">
      <c r="E326424" s="315"/>
    </row>
    <row r="326425" spans="5:5" ht="21.75">
      <c r="E326425" s="537"/>
    </row>
    <row r="326426" spans="5:5">
      <c r="E326426" s="315"/>
    </row>
    <row r="326427" spans="5:5" ht="21.75">
      <c r="E326427" s="537"/>
    </row>
    <row r="326428" spans="5:5">
      <c r="E326428" s="315"/>
    </row>
    <row r="326429" spans="5:5" ht="21.75">
      <c r="E326429" s="537"/>
    </row>
    <row r="326430" spans="5:5">
      <c r="E326430" s="315"/>
    </row>
    <row r="326431" spans="5:5" ht="21.75">
      <c r="E326431" s="537"/>
    </row>
    <row r="326432" spans="5:5">
      <c r="E326432" s="315"/>
    </row>
    <row r="326433" spans="5:5" ht="21.75">
      <c r="E326433" s="537"/>
    </row>
    <row r="326434" spans="5:5">
      <c r="E326434" s="315"/>
    </row>
    <row r="326435" spans="5:5" ht="21.75">
      <c r="E326435" s="537"/>
    </row>
    <row r="326436" spans="5:5">
      <c r="E326436" s="315"/>
    </row>
    <row r="326437" spans="5:5" ht="21.75">
      <c r="E326437" s="537"/>
    </row>
    <row r="326438" spans="5:5">
      <c r="E326438" s="315"/>
    </row>
    <row r="326439" spans="5:5" ht="21.75">
      <c r="E326439" s="537"/>
    </row>
    <row r="326440" spans="5:5">
      <c r="E326440" s="315"/>
    </row>
    <row r="326441" spans="5:5" ht="21.75">
      <c r="E326441" s="537"/>
    </row>
    <row r="326442" spans="5:5">
      <c r="E326442" s="315"/>
    </row>
    <row r="326443" spans="5:5" ht="21.75">
      <c r="E326443" s="537"/>
    </row>
    <row r="326444" spans="5:5">
      <c r="E326444" s="315"/>
    </row>
    <row r="326445" spans="5:5" ht="21.75">
      <c r="E326445" s="537"/>
    </row>
    <row r="326446" spans="5:5">
      <c r="E326446" s="315"/>
    </row>
    <row r="326447" spans="5:5" ht="21.75">
      <c r="E326447" s="537"/>
    </row>
    <row r="326448" spans="5:5">
      <c r="E326448" s="315"/>
    </row>
    <row r="326449" spans="5:5" ht="21.75">
      <c r="E326449" s="537"/>
    </row>
    <row r="326450" spans="5:5">
      <c r="E326450" s="315"/>
    </row>
    <row r="326451" spans="5:5" ht="21.75">
      <c r="E326451" s="537"/>
    </row>
    <row r="326452" spans="5:5">
      <c r="E326452" s="315"/>
    </row>
    <row r="326453" spans="5:5" ht="21.75">
      <c r="E326453" s="537"/>
    </row>
    <row r="326454" spans="5:5">
      <c r="E326454" s="315"/>
    </row>
    <row r="326455" spans="5:5" ht="21.75">
      <c r="E326455" s="537"/>
    </row>
    <row r="326456" spans="5:5">
      <c r="E326456" s="315"/>
    </row>
    <row r="326457" spans="5:5" ht="21.75">
      <c r="E326457" s="537"/>
    </row>
    <row r="326458" spans="5:5">
      <c r="E326458" s="315"/>
    </row>
    <row r="326459" spans="5:5" ht="21.75">
      <c r="E326459" s="537"/>
    </row>
    <row r="326460" spans="5:5">
      <c r="E326460" s="315"/>
    </row>
    <row r="326461" spans="5:5" ht="21.75">
      <c r="E326461" s="537"/>
    </row>
    <row r="326462" spans="5:5">
      <c r="E326462" s="315"/>
    </row>
    <row r="326463" spans="5:5" ht="21.75">
      <c r="E326463" s="537"/>
    </row>
    <row r="326464" spans="5:5">
      <c r="E326464" s="315"/>
    </row>
    <row r="326465" spans="5:5" ht="21.75">
      <c r="E326465" s="537"/>
    </row>
    <row r="326466" spans="5:5">
      <c r="E326466" s="315"/>
    </row>
    <row r="326467" spans="5:5" ht="21.75">
      <c r="E326467" s="537"/>
    </row>
    <row r="326468" spans="5:5">
      <c r="E326468" s="315"/>
    </row>
    <row r="326469" spans="5:5" ht="21.75">
      <c r="E326469" s="537"/>
    </row>
    <row r="326470" spans="5:5">
      <c r="E326470" s="315"/>
    </row>
    <row r="326471" spans="5:5" ht="21.75">
      <c r="E326471" s="537"/>
    </row>
    <row r="326472" spans="5:5">
      <c r="E326472" s="315"/>
    </row>
    <row r="326473" spans="5:5" ht="21.75">
      <c r="E326473" s="537"/>
    </row>
    <row r="326474" spans="5:5">
      <c r="E326474" s="315"/>
    </row>
    <row r="326475" spans="5:5" ht="21.75">
      <c r="E326475" s="537"/>
    </row>
    <row r="326476" spans="5:5">
      <c r="E326476" s="315"/>
    </row>
    <row r="326477" spans="5:5" ht="21.75">
      <c r="E326477" s="537"/>
    </row>
    <row r="326478" spans="5:5">
      <c r="E326478" s="315"/>
    </row>
    <row r="326479" spans="5:5" ht="21.75">
      <c r="E326479" s="537"/>
    </row>
    <row r="326480" spans="5:5">
      <c r="E326480" s="315"/>
    </row>
    <row r="326481" spans="5:5" ht="21.75">
      <c r="E326481" s="537"/>
    </row>
    <row r="326482" spans="5:5">
      <c r="E326482" s="315"/>
    </row>
    <row r="326483" spans="5:5" ht="21.75">
      <c r="E326483" s="537"/>
    </row>
    <row r="326484" spans="5:5">
      <c r="E326484" s="315"/>
    </row>
    <row r="326485" spans="5:5" ht="21.75">
      <c r="E326485" s="537"/>
    </row>
    <row r="326486" spans="5:5">
      <c r="E326486" s="315"/>
    </row>
    <row r="326487" spans="5:5" ht="21.75">
      <c r="E326487" s="537"/>
    </row>
    <row r="326488" spans="5:5">
      <c r="E326488" s="315"/>
    </row>
    <row r="326489" spans="5:5" ht="21.75">
      <c r="E326489" s="537"/>
    </row>
    <row r="326490" spans="5:5">
      <c r="E326490" s="315"/>
    </row>
    <row r="326491" spans="5:5" ht="21.75">
      <c r="E326491" s="537"/>
    </row>
    <row r="326492" spans="5:5">
      <c r="E326492" s="315"/>
    </row>
    <row r="326493" spans="5:5" ht="21.75">
      <c r="E326493" s="537"/>
    </row>
    <row r="326494" spans="5:5">
      <c r="E326494" s="315"/>
    </row>
    <row r="326495" spans="5:5" ht="21.75">
      <c r="E326495" s="537"/>
    </row>
    <row r="326496" spans="5:5">
      <c r="E326496" s="315"/>
    </row>
    <row r="326497" spans="5:5" ht="21.75">
      <c r="E326497" s="537"/>
    </row>
    <row r="326498" spans="5:5">
      <c r="E326498" s="315"/>
    </row>
    <row r="326499" spans="5:5" ht="21.75">
      <c r="E326499" s="537"/>
    </row>
    <row r="326500" spans="5:5">
      <c r="E326500" s="315"/>
    </row>
    <row r="326501" spans="5:5" ht="21.75">
      <c r="E326501" s="537"/>
    </row>
    <row r="326502" spans="5:5">
      <c r="E326502" s="315"/>
    </row>
    <row r="326503" spans="5:5" ht="21.75">
      <c r="E326503" s="537"/>
    </row>
    <row r="326504" spans="5:5">
      <c r="E326504" s="315"/>
    </row>
    <row r="326505" spans="5:5" ht="21.75">
      <c r="E326505" s="537"/>
    </row>
    <row r="326506" spans="5:5">
      <c r="E326506" s="315"/>
    </row>
    <row r="326507" spans="5:5" ht="21.75">
      <c r="E326507" s="537"/>
    </row>
    <row r="326508" spans="5:5">
      <c r="E326508" s="315"/>
    </row>
    <row r="326509" spans="5:5" ht="21.75">
      <c r="E326509" s="537"/>
    </row>
    <row r="326510" spans="5:5">
      <c r="E326510" s="315"/>
    </row>
    <row r="326511" spans="5:5" ht="21.75">
      <c r="E326511" s="537"/>
    </row>
    <row r="326512" spans="5:5">
      <c r="E326512" s="315"/>
    </row>
    <row r="326513" spans="5:5" ht="21.75">
      <c r="E326513" s="537"/>
    </row>
    <row r="326514" spans="5:5">
      <c r="E326514" s="315"/>
    </row>
    <row r="326515" spans="5:5" ht="21.75">
      <c r="E326515" s="537"/>
    </row>
    <row r="326516" spans="5:5">
      <c r="E326516" s="315"/>
    </row>
    <row r="326517" spans="5:5" ht="21.75">
      <c r="E326517" s="537"/>
    </row>
    <row r="326518" spans="5:5">
      <c r="E326518" s="315"/>
    </row>
    <row r="326519" spans="5:5" ht="21.75">
      <c r="E326519" s="537"/>
    </row>
    <row r="326520" spans="5:5">
      <c r="E326520" s="315"/>
    </row>
    <row r="326521" spans="5:5" ht="21.75">
      <c r="E326521" s="537"/>
    </row>
    <row r="326522" spans="5:5">
      <c r="E326522" s="315"/>
    </row>
    <row r="326523" spans="5:5" ht="21.75">
      <c r="E326523" s="537"/>
    </row>
    <row r="326524" spans="5:5">
      <c r="E326524" s="315"/>
    </row>
    <row r="326525" spans="5:5" ht="21.75">
      <c r="E326525" s="537"/>
    </row>
    <row r="326526" spans="5:5">
      <c r="E326526" s="315"/>
    </row>
    <row r="326527" spans="5:5" ht="21.75">
      <c r="E326527" s="537"/>
    </row>
    <row r="326528" spans="5:5">
      <c r="E326528" s="315"/>
    </row>
    <row r="326529" spans="5:5" ht="21.75">
      <c r="E326529" s="537"/>
    </row>
    <row r="326530" spans="5:5">
      <c r="E326530" s="315"/>
    </row>
    <row r="326531" spans="5:5" ht="21.75">
      <c r="E326531" s="537"/>
    </row>
    <row r="326532" spans="5:5">
      <c r="E326532" s="315"/>
    </row>
    <row r="326533" spans="5:5" ht="21.75">
      <c r="E326533" s="537"/>
    </row>
    <row r="326534" spans="5:5">
      <c r="E326534" s="315"/>
    </row>
    <row r="326535" spans="5:5" ht="21.75">
      <c r="E326535" s="537"/>
    </row>
    <row r="326536" spans="5:5">
      <c r="E326536" s="315"/>
    </row>
    <row r="326537" spans="5:5" ht="21.75">
      <c r="E326537" s="537"/>
    </row>
    <row r="326538" spans="5:5">
      <c r="E326538" s="315"/>
    </row>
    <row r="326539" spans="5:5" ht="21.75">
      <c r="E326539" s="537"/>
    </row>
    <row r="326540" spans="5:5">
      <c r="E326540" s="315"/>
    </row>
    <row r="326541" spans="5:5" ht="21.75">
      <c r="E326541" s="537"/>
    </row>
    <row r="326542" spans="5:5">
      <c r="E326542" s="315"/>
    </row>
    <row r="326543" spans="5:5" ht="21.75">
      <c r="E326543" s="537"/>
    </row>
    <row r="326544" spans="5:5">
      <c r="E326544" s="315"/>
    </row>
    <row r="326545" spans="5:5" ht="21.75">
      <c r="E326545" s="537"/>
    </row>
    <row r="326546" spans="5:5">
      <c r="E326546" s="315"/>
    </row>
    <row r="326547" spans="5:5" ht="21.75">
      <c r="E326547" s="537"/>
    </row>
    <row r="326548" spans="5:5">
      <c r="E326548" s="315"/>
    </row>
    <row r="326549" spans="5:5" ht="21.75">
      <c r="E326549" s="537"/>
    </row>
    <row r="326550" spans="5:5">
      <c r="E326550" s="315"/>
    </row>
    <row r="326551" spans="5:5" ht="21.75">
      <c r="E326551" s="537"/>
    </row>
    <row r="326552" spans="5:5">
      <c r="E326552" s="315"/>
    </row>
    <row r="326553" spans="5:5" ht="21.75">
      <c r="E326553" s="537"/>
    </row>
    <row r="326554" spans="5:5">
      <c r="E326554" s="315"/>
    </row>
    <row r="326555" spans="5:5" ht="21.75">
      <c r="E326555" s="537"/>
    </row>
    <row r="326556" spans="5:5">
      <c r="E326556" s="315"/>
    </row>
    <row r="326557" spans="5:5" ht="21.75">
      <c r="E326557" s="537"/>
    </row>
    <row r="326558" spans="5:5">
      <c r="E326558" s="315"/>
    </row>
    <row r="326559" spans="5:5" ht="21.75">
      <c r="E326559" s="537"/>
    </row>
    <row r="326560" spans="5:5">
      <c r="E326560" s="315"/>
    </row>
    <row r="326561" spans="5:5" ht="21.75">
      <c r="E326561" s="537"/>
    </row>
    <row r="326562" spans="5:5">
      <c r="E326562" s="315"/>
    </row>
    <row r="326563" spans="5:5" ht="21.75">
      <c r="E326563" s="537"/>
    </row>
    <row r="326564" spans="5:5">
      <c r="E326564" s="315"/>
    </row>
    <row r="326565" spans="5:5" ht="21.75">
      <c r="E326565" s="537"/>
    </row>
    <row r="326566" spans="5:5">
      <c r="E326566" s="315"/>
    </row>
    <row r="326567" spans="5:5" ht="21.75">
      <c r="E326567" s="537"/>
    </row>
    <row r="326568" spans="5:5">
      <c r="E326568" s="315"/>
    </row>
    <row r="326569" spans="5:5" ht="21.75">
      <c r="E326569" s="537"/>
    </row>
    <row r="326570" spans="5:5">
      <c r="E326570" s="315"/>
    </row>
    <row r="326571" spans="5:5" ht="21.75">
      <c r="E326571" s="537"/>
    </row>
    <row r="326572" spans="5:5">
      <c r="E326572" s="315"/>
    </row>
    <row r="326573" spans="5:5" ht="21.75">
      <c r="E326573" s="537"/>
    </row>
    <row r="326574" spans="5:5">
      <c r="E326574" s="315"/>
    </row>
    <row r="326575" spans="5:5" ht="21.75">
      <c r="E326575" s="537"/>
    </row>
    <row r="326576" spans="5:5">
      <c r="E326576" s="315"/>
    </row>
    <row r="326577" spans="5:5" ht="21.75">
      <c r="E326577" s="537"/>
    </row>
    <row r="326578" spans="5:5">
      <c r="E326578" s="315"/>
    </row>
    <row r="326579" spans="5:5" ht="21.75">
      <c r="E326579" s="537"/>
    </row>
    <row r="326580" spans="5:5">
      <c r="E326580" s="315"/>
    </row>
    <row r="326581" spans="5:5" ht="21.75">
      <c r="E326581" s="537"/>
    </row>
    <row r="326582" spans="5:5">
      <c r="E326582" s="315"/>
    </row>
    <row r="326583" spans="5:5" ht="21.75">
      <c r="E326583" s="537"/>
    </row>
    <row r="326584" spans="5:5">
      <c r="E326584" s="315"/>
    </row>
    <row r="326585" spans="5:5" ht="21.75">
      <c r="E326585" s="537"/>
    </row>
    <row r="326586" spans="5:5">
      <c r="E326586" s="315"/>
    </row>
    <row r="326587" spans="5:5" ht="21.75">
      <c r="E326587" s="537"/>
    </row>
    <row r="326588" spans="5:5">
      <c r="E326588" s="315"/>
    </row>
    <row r="326589" spans="5:5" ht="21.75">
      <c r="E326589" s="537"/>
    </row>
    <row r="326590" spans="5:5">
      <c r="E326590" s="315"/>
    </row>
    <row r="326591" spans="5:5" ht="21.75">
      <c r="E326591" s="537"/>
    </row>
    <row r="326592" spans="5:5">
      <c r="E326592" s="315"/>
    </row>
    <row r="326593" spans="5:5" ht="21.75">
      <c r="E326593" s="537"/>
    </row>
    <row r="326594" spans="5:5">
      <c r="E326594" s="315"/>
    </row>
    <row r="326595" spans="5:5" ht="21.75">
      <c r="E326595" s="537"/>
    </row>
    <row r="326596" spans="5:5">
      <c r="E326596" s="315"/>
    </row>
    <row r="326597" spans="5:5" ht="21.75">
      <c r="E326597" s="537"/>
    </row>
    <row r="326598" spans="5:5">
      <c r="E326598" s="315"/>
    </row>
    <row r="326599" spans="5:5" ht="21.75">
      <c r="E326599" s="537"/>
    </row>
    <row r="326600" spans="5:5">
      <c r="E326600" s="315"/>
    </row>
    <row r="326601" spans="5:5" ht="21.75">
      <c r="E326601" s="537"/>
    </row>
    <row r="326602" spans="5:5">
      <c r="E326602" s="315"/>
    </row>
    <row r="326603" spans="5:5" ht="21.75">
      <c r="E326603" s="537"/>
    </row>
    <row r="326604" spans="5:5">
      <c r="E326604" s="315"/>
    </row>
    <row r="326605" spans="5:5" ht="21.75">
      <c r="E326605" s="537"/>
    </row>
    <row r="326606" spans="5:5">
      <c r="E326606" s="315"/>
    </row>
    <row r="326607" spans="5:5" ht="21.75">
      <c r="E326607" s="537"/>
    </row>
    <row r="326608" spans="5:5">
      <c r="E326608" s="315"/>
    </row>
    <row r="326609" spans="5:5" ht="21.75">
      <c r="E326609" s="537"/>
    </row>
    <row r="326610" spans="5:5">
      <c r="E326610" s="315"/>
    </row>
    <row r="326611" spans="5:5" ht="21.75">
      <c r="E326611" s="537"/>
    </row>
    <row r="326612" spans="5:5">
      <c r="E326612" s="315"/>
    </row>
    <row r="326613" spans="5:5" ht="21.75">
      <c r="E326613" s="537"/>
    </row>
    <row r="326614" spans="5:5">
      <c r="E326614" s="315"/>
    </row>
    <row r="326615" spans="5:5" ht="21.75">
      <c r="E326615" s="537"/>
    </row>
    <row r="326616" spans="5:5">
      <c r="E326616" s="315"/>
    </row>
    <row r="326617" spans="5:5" ht="21.75">
      <c r="E326617" s="537"/>
    </row>
    <row r="326618" spans="5:5">
      <c r="E326618" s="315"/>
    </row>
    <row r="326619" spans="5:5" ht="21.75">
      <c r="E326619" s="537"/>
    </row>
    <row r="326620" spans="5:5">
      <c r="E326620" s="315"/>
    </row>
    <row r="326621" spans="5:5" ht="21.75">
      <c r="E326621" s="537"/>
    </row>
    <row r="326622" spans="5:5">
      <c r="E326622" s="315"/>
    </row>
    <row r="326623" spans="5:5" ht="21.75">
      <c r="E326623" s="537"/>
    </row>
    <row r="326624" spans="5:5">
      <c r="E326624" s="315"/>
    </row>
    <row r="326625" spans="5:5" ht="21.75">
      <c r="E326625" s="537"/>
    </row>
    <row r="326626" spans="5:5">
      <c r="E326626" s="315"/>
    </row>
    <row r="326627" spans="5:5" ht="21.75">
      <c r="E326627" s="537"/>
    </row>
    <row r="326628" spans="5:5">
      <c r="E326628" s="315"/>
    </row>
    <row r="326629" spans="5:5" ht="21.75">
      <c r="E326629" s="537"/>
    </row>
    <row r="326630" spans="5:5">
      <c r="E326630" s="315"/>
    </row>
    <row r="326631" spans="5:5" ht="21.75">
      <c r="E326631" s="537"/>
    </row>
    <row r="326632" spans="5:5">
      <c r="E326632" s="315"/>
    </row>
    <row r="326633" spans="5:5" ht="21.75">
      <c r="E326633" s="537"/>
    </row>
    <row r="326634" spans="5:5">
      <c r="E326634" s="315"/>
    </row>
    <row r="326635" spans="5:5" ht="21.75">
      <c r="E326635" s="537"/>
    </row>
    <row r="326636" spans="5:5">
      <c r="E326636" s="315"/>
    </row>
    <row r="326637" spans="5:5" ht="21.75">
      <c r="E326637" s="537"/>
    </row>
    <row r="326638" spans="5:5">
      <c r="E326638" s="315"/>
    </row>
    <row r="326639" spans="5:5" ht="21.75">
      <c r="E326639" s="537"/>
    </row>
    <row r="326640" spans="5:5">
      <c r="E326640" s="315"/>
    </row>
    <row r="326641" spans="5:5" ht="21.75">
      <c r="E326641" s="537"/>
    </row>
    <row r="326642" spans="5:5">
      <c r="E326642" s="315"/>
    </row>
    <row r="326643" spans="5:5" ht="21.75">
      <c r="E326643" s="537"/>
    </row>
    <row r="326644" spans="5:5">
      <c r="E326644" s="315"/>
    </row>
    <row r="326645" spans="5:5" ht="21.75">
      <c r="E326645" s="537"/>
    </row>
    <row r="326646" spans="5:5">
      <c r="E326646" s="315"/>
    </row>
    <row r="326647" spans="5:5" ht="21.75">
      <c r="E326647" s="537"/>
    </row>
    <row r="326648" spans="5:5">
      <c r="E326648" s="315"/>
    </row>
    <row r="326649" spans="5:5" ht="21.75">
      <c r="E326649" s="537"/>
    </row>
    <row r="326650" spans="5:5">
      <c r="E326650" s="315"/>
    </row>
    <row r="326651" spans="5:5" ht="21.75">
      <c r="E326651" s="537"/>
    </row>
    <row r="326652" spans="5:5">
      <c r="E326652" s="315"/>
    </row>
    <row r="326653" spans="5:5" ht="21.75">
      <c r="E326653" s="537"/>
    </row>
    <row r="326654" spans="5:5">
      <c r="E326654" s="315"/>
    </row>
    <row r="326655" spans="5:5" ht="21.75">
      <c r="E326655" s="537"/>
    </row>
    <row r="326656" spans="5:5">
      <c r="E326656" s="315"/>
    </row>
    <row r="326657" spans="5:5" ht="21.75">
      <c r="E326657" s="537"/>
    </row>
    <row r="326658" spans="5:5">
      <c r="E326658" s="315"/>
    </row>
    <row r="326659" spans="5:5" ht="21.75">
      <c r="E326659" s="537"/>
    </row>
    <row r="326660" spans="5:5">
      <c r="E326660" s="315"/>
    </row>
    <row r="326661" spans="5:5" ht="21.75">
      <c r="E326661" s="537"/>
    </row>
    <row r="326662" spans="5:5">
      <c r="E326662" s="315"/>
    </row>
    <row r="326663" spans="5:5" ht="21.75">
      <c r="E326663" s="537"/>
    </row>
    <row r="326664" spans="5:5">
      <c r="E326664" s="315"/>
    </row>
    <row r="326665" spans="5:5" ht="21.75">
      <c r="E326665" s="537"/>
    </row>
    <row r="326666" spans="5:5">
      <c r="E326666" s="315"/>
    </row>
    <row r="326667" spans="5:5" ht="21.75">
      <c r="E326667" s="537"/>
    </row>
    <row r="326668" spans="5:5">
      <c r="E326668" s="315"/>
    </row>
    <row r="326669" spans="5:5" ht="21.75">
      <c r="E326669" s="537"/>
    </row>
    <row r="326670" spans="5:5">
      <c r="E326670" s="315"/>
    </row>
    <row r="326671" spans="5:5" ht="21.75">
      <c r="E326671" s="537"/>
    </row>
    <row r="326672" spans="5:5">
      <c r="E326672" s="315"/>
    </row>
    <row r="326673" spans="5:5" ht="21.75">
      <c r="E326673" s="537"/>
    </row>
    <row r="326674" spans="5:5">
      <c r="E326674" s="315"/>
    </row>
    <row r="326675" spans="5:5" ht="21.75">
      <c r="E326675" s="537"/>
    </row>
    <row r="326676" spans="5:5">
      <c r="E326676" s="315"/>
    </row>
    <row r="326677" spans="5:5" ht="21.75">
      <c r="E326677" s="537"/>
    </row>
    <row r="326678" spans="5:5">
      <c r="E326678" s="315"/>
    </row>
    <row r="326679" spans="5:5" ht="21.75">
      <c r="E326679" s="537"/>
    </row>
    <row r="326680" spans="5:5">
      <c r="E326680" s="315"/>
    </row>
    <row r="326681" spans="5:5" ht="21.75">
      <c r="E326681" s="537"/>
    </row>
    <row r="326682" spans="5:5">
      <c r="E326682" s="315"/>
    </row>
    <row r="326683" spans="5:5" ht="21.75">
      <c r="E326683" s="537"/>
    </row>
    <row r="326684" spans="5:5">
      <c r="E326684" s="315"/>
    </row>
    <row r="326685" spans="5:5" ht="21.75">
      <c r="E326685" s="537"/>
    </row>
    <row r="326686" spans="5:5">
      <c r="E326686" s="315"/>
    </row>
    <row r="326687" spans="5:5" ht="21.75">
      <c r="E326687" s="537"/>
    </row>
    <row r="326688" spans="5:5">
      <c r="E326688" s="315"/>
    </row>
    <row r="326689" spans="5:5" ht="21.75">
      <c r="E326689" s="537"/>
    </row>
    <row r="326690" spans="5:5">
      <c r="E326690" s="315"/>
    </row>
    <row r="326691" spans="5:5" ht="21.75">
      <c r="E326691" s="537"/>
    </row>
    <row r="326692" spans="5:5">
      <c r="E326692" s="315"/>
    </row>
    <row r="326693" spans="5:5" ht="21.75">
      <c r="E326693" s="537"/>
    </row>
    <row r="326694" spans="5:5">
      <c r="E326694" s="315"/>
    </row>
    <row r="326695" spans="5:5" ht="21.75">
      <c r="E326695" s="537"/>
    </row>
    <row r="326696" spans="5:5">
      <c r="E326696" s="315"/>
    </row>
    <row r="326697" spans="5:5" ht="21.75">
      <c r="E326697" s="537"/>
    </row>
    <row r="326698" spans="5:5">
      <c r="E326698" s="315"/>
    </row>
    <row r="326699" spans="5:5" ht="21.75">
      <c r="E326699" s="537"/>
    </row>
    <row r="326700" spans="5:5">
      <c r="E326700" s="315"/>
    </row>
    <row r="326701" spans="5:5" ht="21.75">
      <c r="E326701" s="537"/>
    </row>
    <row r="326702" spans="5:5">
      <c r="E326702" s="315"/>
    </row>
    <row r="326703" spans="5:5" ht="21.75">
      <c r="E326703" s="537"/>
    </row>
    <row r="326704" spans="5:5">
      <c r="E326704" s="315"/>
    </row>
    <row r="326705" spans="5:5" ht="21.75">
      <c r="E326705" s="537"/>
    </row>
    <row r="326706" spans="5:5">
      <c r="E326706" s="315"/>
    </row>
    <row r="326707" spans="5:5" ht="21.75">
      <c r="E326707" s="537"/>
    </row>
    <row r="326708" spans="5:5">
      <c r="E326708" s="315"/>
    </row>
    <row r="326709" spans="5:5" ht="21.75">
      <c r="E326709" s="537"/>
    </row>
    <row r="326710" spans="5:5">
      <c r="E326710" s="315"/>
    </row>
    <row r="326711" spans="5:5" ht="21.75">
      <c r="E326711" s="537"/>
    </row>
    <row r="326712" spans="5:5">
      <c r="E326712" s="315"/>
    </row>
    <row r="326713" spans="5:5" ht="21.75">
      <c r="E326713" s="537"/>
    </row>
    <row r="326714" spans="5:5">
      <c r="E326714" s="315"/>
    </row>
    <row r="326715" spans="5:5" ht="21.75">
      <c r="E326715" s="537"/>
    </row>
    <row r="326716" spans="5:5">
      <c r="E326716" s="315"/>
    </row>
    <row r="326717" spans="5:5" ht="21.75">
      <c r="E326717" s="537"/>
    </row>
    <row r="326718" spans="5:5">
      <c r="E326718" s="315"/>
    </row>
    <row r="326719" spans="5:5" ht="21.75">
      <c r="E326719" s="537"/>
    </row>
    <row r="326720" spans="5:5">
      <c r="E326720" s="315"/>
    </row>
    <row r="326721" spans="5:5" ht="21.75">
      <c r="E326721" s="537"/>
    </row>
    <row r="326722" spans="5:5">
      <c r="E326722" s="315"/>
    </row>
    <row r="326723" spans="5:5" ht="21.75">
      <c r="E326723" s="537"/>
    </row>
    <row r="326724" spans="5:5">
      <c r="E326724" s="315"/>
    </row>
    <row r="326725" spans="5:5" ht="21.75">
      <c r="E326725" s="537"/>
    </row>
    <row r="326726" spans="5:5">
      <c r="E326726" s="315"/>
    </row>
    <row r="326727" spans="5:5" ht="21.75">
      <c r="E326727" s="537"/>
    </row>
    <row r="326728" spans="5:5">
      <c r="E326728" s="315"/>
    </row>
    <row r="326729" spans="5:5" ht="21.75">
      <c r="E326729" s="537"/>
    </row>
    <row r="326730" spans="5:5">
      <c r="E326730" s="315"/>
    </row>
    <row r="326731" spans="5:5" ht="21.75">
      <c r="E326731" s="537"/>
    </row>
    <row r="326732" spans="5:5">
      <c r="E326732" s="315"/>
    </row>
    <row r="326733" spans="5:5" ht="21.75">
      <c r="E326733" s="537"/>
    </row>
    <row r="326734" spans="5:5">
      <c r="E326734" s="315"/>
    </row>
    <row r="326735" spans="5:5" ht="21.75">
      <c r="E326735" s="537"/>
    </row>
    <row r="326736" spans="5:5">
      <c r="E326736" s="315"/>
    </row>
    <row r="326737" spans="5:5" ht="21.75">
      <c r="E326737" s="537"/>
    </row>
    <row r="326738" spans="5:5">
      <c r="E326738" s="315"/>
    </row>
    <row r="326739" spans="5:5" ht="21.75">
      <c r="E326739" s="537"/>
    </row>
    <row r="326740" spans="5:5">
      <c r="E326740" s="315"/>
    </row>
    <row r="326741" spans="5:5" ht="21.75">
      <c r="E326741" s="537"/>
    </row>
    <row r="326742" spans="5:5">
      <c r="E326742" s="315"/>
    </row>
    <row r="326743" spans="5:5" ht="21.75">
      <c r="E326743" s="537"/>
    </row>
    <row r="326744" spans="5:5">
      <c r="E326744" s="315"/>
    </row>
    <row r="326745" spans="5:5" ht="21.75">
      <c r="E326745" s="537"/>
    </row>
    <row r="326746" spans="5:5">
      <c r="E326746" s="315"/>
    </row>
    <row r="326747" spans="5:5" ht="21.75">
      <c r="E326747" s="537"/>
    </row>
    <row r="326748" spans="5:5">
      <c r="E326748" s="315"/>
    </row>
    <row r="326749" spans="5:5" ht="21.75">
      <c r="E326749" s="537"/>
    </row>
    <row r="326750" spans="5:5">
      <c r="E326750" s="315"/>
    </row>
    <row r="326751" spans="5:5" ht="21.75">
      <c r="E326751" s="537"/>
    </row>
    <row r="326752" spans="5:5">
      <c r="E326752" s="315"/>
    </row>
    <row r="326753" spans="5:5" ht="21.75">
      <c r="E326753" s="537"/>
    </row>
    <row r="326754" spans="5:5">
      <c r="E326754" s="315"/>
    </row>
    <row r="326755" spans="5:5" ht="21.75">
      <c r="E326755" s="537"/>
    </row>
    <row r="326756" spans="5:5">
      <c r="E326756" s="315"/>
    </row>
    <row r="326757" spans="5:5" ht="21.75">
      <c r="E326757" s="537"/>
    </row>
    <row r="326758" spans="5:5">
      <c r="E326758" s="315"/>
    </row>
    <row r="326759" spans="5:5" ht="21.75">
      <c r="E326759" s="537"/>
    </row>
    <row r="326760" spans="5:5">
      <c r="E326760" s="315"/>
    </row>
    <row r="326761" spans="5:5" ht="21.75">
      <c r="E326761" s="537"/>
    </row>
    <row r="326762" spans="5:5">
      <c r="E326762" s="315"/>
    </row>
    <row r="326763" spans="5:5" ht="21.75">
      <c r="E326763" s="537"/>
    </row>
    <row r="326764" spans="5:5">
      <c r="E326764" s="315"/>
    </row>
    <row r="326765" spans="5:5" ht="21.75">
      <c r="E326765" s="537"/>
    </row>
    <row r="326766" spans="5:5">
      <c r="E326766" s="315"/>
    </row>
    <row r="326767" spans="5:5" ht="21.75">
      <c r="E326767" s="537"/>
    </row>
    <row r="326768" spans="5:5">
      <c r="E326768" s="315"/>
    </row>
    <row r="326769" spans="5:5" ht="21.75">
      <c r="E326769" s="537"/>
    </row>
    <row r="326770" spans="5:5">
      <c r="E326770" s="315"/>
    </row>
    <row r="326771" spans="5:5" ht="21.75">
      <c r="E326771" s="537"/>
    </row>
    <row r="326772" spans="5:5">
      <c r="E326772" s="315"/>
    </row>
    <row r="326773" spans="5:5" ht="21.75">
      <c r="E326773" s="537"/>
    </row>
    <row r="326774" spans="5:5">
      <c r="E326774" s="315"/>
    </row>
    <row r="326775" spans="5:5" ht="21.75">
      <c r="E326775" s="537"/>
    </row>
    <row r="326776" spans="5:5">
      <c r="E326776" s="315"/>
    </row>
    <row r="326777" spans="5:5" ht="21.75">
      <c r="E326777" s="537"/>
    </row>
    <row r="326778" spans="5:5">
      <c r="E326778" s="315"/>
    </row>
    <row r="326779" spans="5:5" ht="21.75">
      <c r="E326779" s="537"/>
    </row>
    <row r="326780" spans="5:5">
      <c r="E326780" s="315"/>
    </row>
    <row r="326781" spans="5:5" ht="21.75">
      <c r="E326781" s="537"/>
    </row>
    <row r="326782" spans="5:5">
      <c r="E326782" s="315"/>
    </row>
    <row r="326783" spans="5:5" ht="21.75">
      <c r="E326783" s="537"/>
    </row>
    <row r="326784" spans="5:5">
      <c r="E326784" s="315"/>
    </row>
    <row r="326785" spans="5:5" ht="21.75">
      <c r="E326785" s="537"/>
    </row>
    <row r="326786" spans="5:5">
      <c r="E326786" s="315"/>
    </row>
    <row r="326787" spans="5:5" ht="21.75">
      <c r="E326787" s="537"/>
    </row>
    <row r="326788" spans="5:5">
      <c r="E326788" s="315"/>
    </row>
    <row r="326789" spans="5:5" ht="21.75">
      <c r="E326789" s="537"/>
    </row>
    <row r="326790" spans="5:5">
      <c r="E326790" s="315"/>
    </row>
    <row r="326791" spans="5:5" ht="21.75">
      <c r="E326791" s="537"/>
    </row>
    <row r="326792" spans="5:5">
      <c r="E326792" s="315"/>
    </row>
    <row r="326793" spans="5:5" ht="21.75">
      <c r="E326793" s="537"/>
    </row>
    <row r="326794" spans="5:5">
      <c r="E326794" s="315"/>
    </row>
    <row r="326795" spans="5:5" ht="21.75">
      <c r="E326795" s="537"/>
    </row>
    <row r="326796" spans="5:5">
      <c r="E326796" s="315"/>
    </row>
    <row r="326797" spans="5:5" ht="21.75">
      <c r="E326797" s="537"/>
    </row>
    <row r="326798" spans="5:5">
      <c r="E326798" s="315"/>
    </row>
    <row r="326799" spans="5:5" ht="21.75">
      <c r="E326799" s="537"/>
    </row>
    <row r="326800" spans="5:5">
      <c r="E326800" s="315"/>
    </row>
    <row r="326801" spans="5:5" ht="21.75">
      <c r="E326801" s="537"/>
    </row>
    <row r="326802" spans="5:5">
      <c r="E326802" s="315"/>
    </row>
    <row r="326803" spans="5:5" ht="21.75">
      <c r="E326803" s="537"/>
    </row>
    <row r="326804" spans="5:5">
      <c r="E326804" s="315"/>
    </row>
    <row r="326805" spans="5:5" ht="21.75">
      <c r="E326805" s="537"/>
    </row>
    <row r="326806" spans="5:5">
      <c r="E326806" s="315"/>
    </row>
    <row r="326807" spans="5:5" ht="21.75">
      <c r="E326807" s="537"/>
    </row>
    <row r="326808" spans="5:5">
      <c r="E326808" s="315"/>
    </row>
    <row r="326809" spans="5:5" ht="21.75">
      <c r="E326809" s="537"/>
    </row>
    <row r="326810" spans="5:5">
      <c r="E326810" s="315"/>
    </row>
    <row r="326811" spans="5:5" ht="21.75">
      <c r="E326811" s="537"/>
    </row>
    <row r="326812" spans="5:5">
      <c r="E326812" s="315"/>
    </row>
    <row r="326813" spans="5:5" ht="21.75">
      <c r="E326813" s="537"/>
    </row>
    <row r="326814" spans="5:5">
      <c r="E326814" s="315"/>
    </row>
    <row r="326815" spans="5:5" ht="21.75">
      <c r="E326815" s="537"/>
    </row>
    <row r="326816" spans="5:5">
      <c r="E326816" s="315"/>
    </row>
    <row r="326817" spans="5:5" ht="21.75">
      <c r="E326817" s="537"/>
    </row>
    <row r="326818" spans="5:5">
      <c r="E326818" s="315"/>
    </row>
    <row r="326819" spans="5:5" ht="21.75">
      <c r="E326819" s="537"/>
    </row>
    <row r="326820" spans="5:5">
      <c r="E326820" s="315"/>
    </row>
    <row r="326821" spans="5:5" ht="21.75">
      <c r="E326821" s="537"/>
    </row>
    <row r="326822" spans="5:5">
      <c r="E326822" s="315"/>
    </row>
    <row r="326823" spans="5:5" ht="21.75">
      <c r="E326823" s="537"/>
    </row>
    <row r="326824" spans="5:5">
      <c r="E326824" s="315"/>
    </row>
    <row r="326825" spans="5:5" ht="21.75">
      <c r="E326825" s="537"/>
    </row>
    <row r="326826" spans="5:5">
      <c r="E326826" s="315"/>
    </row>
    <row r="326827" spans="5:5" ht="21.75">
      <c r="E326827" s="537"/>
    </row>
    <row r="326828" spans="5:5">
      <c r="E326828" s="315"/>
    </row>
    <row r="326829" spans="5:5" ht="21.75">
      <c r="E326829" s="537"/>
    </row>
    <row r="326830" spans="5:5">
      <c r="E326830" s="315"/>
    </row>
    <row r="326831" spans="5:5" ht="21.75">
      <c r="E326831" s="537"/>
    </row>
    <row r="326832" spans="5:5">
      <c r="E326832" s="315"/>
    </row>
    <row r="326833" spans="5:5" ht="21.75">
      <c r="E326833" s="537"/>
    </row>
    <row r="326834" spans="5:5">
      <c r="E326834" s="315"/>
    </row>
    <row r="326835" spans="5:5" ht="21.75">
      <c r="E326835" s="537"/>
    </row>
    <row r="326836" spans="5:5">
      <c r="E326836" s="315"/>
    </row>
    <row r="326837" spans="5:5" ht="21.75">
      <c r="E326837" s="537"/>
    </row>
    <row r="326838" spans="5:5">
      <c r="E326838" s="315"/>
    </row>
    <row r="326839" spans="5:5" ht="21.75">
      <c r="E326839" s="537"/>
    </row>
    <row r="326840" spans="5:5">
      <c r="E326840" s="315"/>
    </row>
    <row r="326841" spans="5:5" ht="21.75">
      <c r="E326841" s="537"/>
    </row>
    <row r="326842" spans="5:5">
      <c r="E326842" s="315"/>
    </row>
    <row r="326843" spans="5:5" ht="21.75">
      <c r="E326843" s="537"/>
    </row>
    <row r="326844" spans="5:5">
      <c r="E326844" s="315"/>
    </row>
    <row r="326845" spans="5:5" ht="21.75">
      <c r="E326845" s="537"/>
    </row>
    <row r="326846" spans="5:5">
      <c r="E326846" s="315"/>
    </row>
    <row r="326847" spans="5:5" ht="21.75">
      <c r="E326847" s="537"/>
    </row>
    <row r="326848" spans="5:5">
      <c r="E326848" s="315"/>
    </row>
    <row r="326849" spans="5:5" ht="21.75">
      <c r="E326849" s="537"/>
    </row>
    <row r="326850" spans="5:5">
      <c r="E326850" s="315"/>
    </row>
    <row r="326851" spans="5:5" ht="21.75">
      <c r="E326851" s="537"/>
    </row>
    <row r="326852" spans="5:5">
      <c r="E326852" s="315"/>
    </row>
    <row r="326853" spans="5:5" ht="21.75">
      <c r="E326853" s="537"/>
    </row>
    <row r="326854" spans="5:5">
      <c r="E326854" s="315"/>
    </row>
    <row r="326855" spans="5:5" ht="21.75">
      <c r="E326855" s="537"/>
    </row>
    <row r="326856" spans="5:5">
      <c r="E326856" s="315"/>
    </row>
    <row r="326857" spans="5:5" ht="21.75">
      <c r="E326857" s="537"/>
    </row>
    <row r="326858" spans="5:5">
      <c r="E326858" s="315"/>
    </row>
    <row r="326859" spans="5:5" ht="21.75">
      <c r="E326859" s="537"/>
    </row>
    <row r="326860" spans="5:5">
      <c r="E326860" s="315"/>
    </row>
    <row r="326861" spans="5:5" ht="21.75">
      <c r="E326861" s="537"/>
    </row>
    <row r="326862" spans="5:5">
      <c r="E326862" s="315"/>
    </row>
    <row r="326863" spans="5:5" ht="21.75">
      <c r="E326863" s="537"/>
    </row>
    <row r="326864" spans="5:5">
      <c r="E326864" s="315"/>
    </row>
    <row r="326865" spans="5:5" ht="21.75">
      <c r="E326865" s="537"/>
    </row>
    <row r="326866" spans="5:5">
      <c r="E326866" s="315"/>
    </row>
    <row r="326867" spans="5:5" ht="21.75">
      <c r="E326867" s="537"/>
    </row>
    <row r="326868" spans="5:5">
      <c r="E326868" s="315"/>
    </row>
    <row r="326869" spans="5:5" ht="21.75">
      <c r="E326869" s="537"/>
    </row>
    <row r="326870" spans="5:5">
      <c r="E326870" s="315"/>
    </row>
    <row r="326871" spans="5:5" ht="21.75">
      <c r="E326871" s="537"/>
    </row>
    <row r="326872" spans="5:5">
      <c r="E326872" s="315"/>
    </row>
    <row r="326873" spans="5:5" ht="21.75">
      <c r="E326873" s="537"/>
    </row>
    <row r="326874" spans="5:5">
      <c r="E326874" s="315"/>
    </row>
    <row r="326875" spans="5:5" ht="21.75">
      <c r="E326875" s="537"/>
    </row>
    <row r="326876" spans="5:5">
      <c r="E326876" s="315"/>
    </row>
    <row r="326877" spans="5:5" ht="21.75">
      <c r="E326877" s="537"/>
    </row>
    <row r="326878" spans="5:5">
      <c r="E326878" s="315"/>
    </row>
    <row r="326879" spans="5:5" ht="21.75">
      <c r="E326879" s="537"/>
    </row>
    <row r="326880" spans="5:5">
      <c r="E326880" s="315"/>
    </row>
    <row r="326881" spans="5:5" ht="21.75">
      <c r="E326881" s="537"/>
    </row>
    <row r="326882" spans="5:5">
      <c r="E326882" s="315"/>
    </row>
    <row r="326883" spans="5:5" ht="21.75">
      <c r="E326883" s="537"/>
    </row>
    <row r="326884" spans="5:5">
      <c r="E326884" s="315"/>
    </row>
    <row r="326885" spans="5:5" ht="21.75">
      <c r="E326885" s="537"/>
    </row>
    <row r="326886" spans="5:5">
      <c r="E326886" s="315"/>
    </row>
    <row r="326887" spans="5:5" ht="21.75">
      <c r="E326887" s="537"/>
    </row>
    <row r="326888" spans="5:5">
      <c r="E326888" s="315"/>
    </row>
    <row r="326889" spans="5:5" ht="21.75">
      <c r="E326889" s="537"/>
    </row>
    <row r="326890" spans="5:5">
      <c r="E326890" s="315"/>
    </row>
    <row r="326891" spans="5:5" ht="21.75">
      <c r="E326891" s="537"/>
    </row>
    <row r="326892" spans="5:5">
      <c r="E326892" s="315"/>
    </row>
    <row r="326893" spans="5:5" ht="21.75">
      <c r="E326893" s="537"/>
    </row>
    <row r="326894" spans="5:5">
      <c r="E326894" s="315"/>
    </row>
    <row r="326895" spans="5:5" ht="21.75">
      <c r="E326895" s="537"/>
    </row>
    <row r="326896" spans="5:5">
      <c r="E326896" s="315"/>
    </row>
    <row r="326897" spans="5:5" ht="21.75">
      <c r="E326897" s="537"/>
    </row>
    <row r="326898" spans="5:5">
      <c r="E326898" s="315"/>
    </row>
    <row r="326899" spans="5:5" ht="21.75">
      <c r="E326899" s="537"/>
    </row>
    <row r="326900" spans="5:5">
      <c r="E326900" s="315"/>
    </row>
    <row r="326901" spans="5:5" ht="21.75">
      <c r="E326901" s="537"/>
    </row>
    <row r="326902" spans="5:5">
      <c r="E326902" s="315"/>
    </row>
    <row r="326903" spans="5:5" ht="21.75">
      <c r="E326903" s="537"/>
    </row>
    <row r="326904" spans="5:5">
      <c r="E326904" s="315"/>
    </row>
    <row r="326905" spans="5:5" ht="21.75">
      <c r="E326905" s="537"/>
    </row>
    <row r="326906" spans="5:5">
      <c r="E326906" s="315"/>
    </row>
    <row r="326907" spans="5:5" ht="21.75">
      <c r="E326907" s="537"/>
    </row>
    <row r="326908" spans="5:5">
      <c r="E326908" s="315"/>
    </row>
    <row r="326909" spans="5:5" ht="21.75">
      <c r="E326909" s="537"/>
    </row>
    <row r="326910" spans="5:5">
      <c r="E326910" s="315"/>
    </row>
    <row r="326911" spans="5:5" ht="21.75">
      <c r="E326911" s="537"/>
    </row>
    <row r="326912" spans="5:5">
      <c r="E326912" s="315"/>
    </row>
    <row r="326913" spans="5:5" ht="21.75">
      <c r="E326913" s="537"/>
    </row>
    <row r="326914" spans="5:5">
      <c r="E326914" s="315"/>
    </row>
    <row r="326915" spans="5:5" ht="21.75">
      <c r="E326915" s="537"/>
    </row>
    <row r="326916" spans="5:5">
      <c r="E326916" s="315"/>
    </row>
    <row r="326917" spans="5:5" ht="21.75">
      <c r="E326917" s="537"/>
    </row>
    <row r="326918" spans="5:5">
      <c r="E326918" s="315"/>
    </row>
    <row r="326919" spans="5:5" ht="21.75">
      <c r="E326919" s="537"/>
    </row>
    <row r="326920" spans="5:5">
      <c r="E326920" s="315"/>
    </row>
    <row r="326921" spans="5:5" ht="21.75">
      <c r="E326921" s="537"/>
    </row>
    <row r="326922" spans="5:5">
      <c r="E326922" s="315"/>
    </row>
    <row r="326923" spans="5:5" ht="21.75">
      <c r="E326923" s="537"/>
    </row>
    <row r="326924" spans="5:5">
      <c r="E326924" s="315"/>
    </row>
    <row r="326925" spans="5:5" ht="21.75">
      <c r="E326925" s="537"/>
    </row>
    <row r="326926" spans="5:5">
      <c r="E326926" s="315"/>
    </row>
    <row r="326927" spans="5:5" ht="21.75">
      <c r="E326927" s="537"/>
    </row>
    <row r="326928" spans="5:5">
      <c r="E326928" s="315"/>
    </row>
    <row r="326929" spans="5:5" ht="21.75">
      <c r="E326929" s="537"/>
    </row>
    <row r="326930" spans="5:5">
      <c r="E326930" s="315"/>
    </row>
    <row r="326931" spans="5:5" ht="21.75">
      <c r="E326931" s="537"/>
    </row>
    <row r="326932" spans="5:5">
      <c r="E326932" s="315"/>
    </row>
    <row r="326933" spans="5:5" ht="21.75">
      <c r="E326933" s="537"/>
    </row>
    <row r="326934" spans="5:5">
      <c r="E326934" s="315"/>
    </row>
    <row r="326935" spans="5:5" ht="21.75">
      <c r="E326935" s="537"/>
    </row>
    <row r="326936" spans="5:5">
      <c r="E326936" s="315"/>
    </row>
    <row r="326937" spans="5:5" ht="21.75">
      <c r="E326937" s="537"/>
    </row>
    <row r="326938" spans="5:5">
      <c r="E326938" s="315"/>
    </row>
    <row r="326939" spans="5:5" ht="21.75">
      <c r="E326939" s="537"/>
    </row>
    <row r="326940" spans="5:5">
      <c r="E326940" s="315"/>
    </row>
    <row r="326941" spans="5:5" ht="21.75">
      <c r="E326941" s="537"/>
    </row>
    <row r="326942" spans="5:5">
      <c r="E326942" s="315"/>
    </row>
    <row r="326943" spans="5:5" ht="21.75">
      <c r="E326943" s="537"/>
    </row>
    <row r="326944" spans="5:5">
      <c r="E326944" s="315"/>
    </row>
    <row r="326945" spans="5:5" ht="21.75">
      <c r="E326945" s="537"/>
    </row>
    <row r="326946" spans="5:5">
      <c r="E326946" s="315"/>
    </row>
    <row r="326947" spans="5:5" ht="21.75">
      <c r="E326947" s="537"/>
    </row>
    <row r="326948" spans="5:5">
      <c r="E326948" s="315"/>
    </row>
    <row r="326949" spans="5:5" ht="21.75">
      <c r="E326949" s="537"/>
    </row>
    <row r="326950" spans="5:5">
      <c r="E326950" s="315"/>
    </row>
    <row r="326951" spans="5:5" ht="21.75">
      <c r="E326951" s="537"/>
    </row>
    <row r="326952" spans="5:5">
      <c r="E326952" s="315"/>
    </row>
    <row r="326953" spans="5:5" ht="21.75">
      <c r="E326953" s="537"/>
    </row>
    <row r="326954" spans="5:5">
      <c r="E326954" s="315"/>
    </row>
    <row r="326955" spans="5:5" ht="21.75">
      <c r="E326955" s="537"/>
    </row>
    <row r="326956" spans="5:5">
      <c r="E326956" s="315"/>
    </row>
    <row r="326957" spans="5:5" ht="21.75">
      <c r="E326957" s="537"/>
    </row>
    <row r="326958" spans="5:5">
      <c r="E326958" s="315"/>
    </row>
    <row r="326959" spans="5:5" ht="21.75">
      <c r="E326959" s="537"/>
    </row>
    <row r="326960" spans="5:5">
      <c r="E326960" s="315"/>
    </row>
    <row r="326961" spans="5:5" ht="21.75">
      <c r="E326961" s="537"/>
    </row>
    <row r="326962" spans="5:5">
      <c r="E326962" s="315"/>
    </row>
    <row r="326963" spans="5:5" ht="21.75">
      <c r="E326963" s="537"/>
    </row>
    <row r="326964" spans="5:5">
      <c r="E326964" s="315"/>
    </row>
    <row r="326965" spans="5:5" ht="21.75">
      <c r="E326965" s="537"/>
    </row>
    <row r="326966" spans="5:5">
      <c r="E326966" s="315"/>
    </row>
    <row r="326967" spans="5:5" ht="21.75">
      <c r="E326967" s="537"/>
    </row>
    <row r="326968" spans="5:5">
      <c r="E326968" s="315"/>
    </row>
    <row r="326969" spans="5:5" ht="21.75">
      <c r="E326969" s="537"/>
    </row>
    <row r="326970" spans="5:5">
      <c r="E326970" s="315"/>
    </row>
    <row r="326971" spans="5:5" ht="21.75">
      <c r="E326971" s="537"/>
    </row>
    <row r="326972" spans="5:5">
      <c r="E326972" s="315"/>
    </row>
    <row r="326973" spans="5:5" ht="21.75">
      <c r="E326973" s="537"/>
    </row>
    <row r="326974" spans="5:5">
      <c r="E326974" s="315"/>
    </row>
    <row r="326975" spans="5:5" ht="21.75">
      <c r="E326975" s="537"/>
    </row>
    <row r="326976" spans="5:5">
      <c r="E326976" s="315"/>
    </row>
    <row r="326977" spans="5:5" ht="21.75">
      <c r="E326977" s="537"/>
    </row>
    <row r="326978" spans="5:5">
      <c r="E326978" s="315"/>
    </row>
    <row r="326979" spans="5:5" ht="21.75">
      <c r="E326979" s="537"/>
    </row>
    <row r="326980" spans="5:5">
      <c r="E326980" s="315"/>
    </row>
    <row r="326981" spans="5:5" ht="21.75">
      <c r="E326981" s="537"/>
    </row>
    <row r="326982" spans="5:5">
      <c r="E326982" s="315"/>
    </row>
    <row r="326983" spans="5:5" ht="21.75">
      <c r="E326983" s="537"/>
    </row>
    <row r="326984" spans="5:5">
      <c r="E326984" s="315"/>
    </row>
    <row r="326985" spans="5:5" ht="21.75">
      <c r="E326985" s="537"/>
    </row>
    <row r="326986" spans="5:5">
      <c r="E326986" s="315"/>
    </row>
    <row r="326987" spans="5:5" ht="21.75">
      <c r="E326987" s="537"/>
    </row>
    <row r="326988" spans="5:5">
      <c r="E326988" s="315"/>
    </row>
    <row r="326989" spans="5:5" ht="21.75">
      <c r="E326989" s="537"/>
    </row>
    <row r="326990" spans="5:5">
      <c r="E326990" s="315"/>
    </row>
    <row r="326991" spans="5:5" ht="21.75">
      <c r="E326991" s="537"/>
    </row>
    <row r="326992" spans="5:5">
      <c r="E326992" s="315"/>
    </row>
    <row r="326993" spans="5:5" ht="21.75">
      <c r="E326993" s="537"/>
    </row>
    <row r="326994" spans="5:5">
      <c r="E326994" s="315"/>
    </row>
    <row r="326995" spans="5:5" ht="21.75">
      <c r="E326995" s="537"/>
    </row>
    <row r="326996" spans="5:5">
      <c r="E326996" s="315"/>
    </row>
    <row r="326997" spans="5:5" ht="21.75">
      <c r="E326997" s="537"/>
    </row>
    <row r="326998" spans="5:5">
      <c r="E326998" s="315"/>
    </row>
    <row r="326999" spans="5:5" ht="21.75">
      <c r="E326999" s="537"/>
    </row>
    <row r="327000" spans="5:5">
      <c r="E327000" s="315"/>
    </row>
    <row r="327001" spans="5:5" ht="21.75">
      <c r="E327001" s="537"/>
    </row>
    <row r="327002" spans="5:5">
      <c r="E327002" s="315"/>
    </row>
    <row r="327003" spans="5:5" ht="21.75">
      <c r="E327003" s="537"/>
    </row>
    <row r="327004" spans="5:5">
      <c r="E327004" s="315"/>
    </row>
    <row r="327005" spans="5:5" ht="21.75">
      <c r="E327005" s="537"/>
    </row>
    <row r="327006" spans="5:5">
      <c r="E327006" s="315"/>
    </row>
    <row r="327007" spans="5:5" ht="21.75">
      <c r="E327007" s="537"/>
    </row>
    <row r="327008" spans="5:5">
      <c r="E327008" s="315"/>
    </row>
    <row r="327009" spans="5:5" ht="21.75">
      <c r="E327009" s="537"/>
    </row>
    <row r="327010" spans="5:5">
      <c r="E327010" s="315"/>
    </row>
    <row r="327011" spans="5:5" ht="21.75">
      <c r="E327011" s="537"/>
    </row>
    <row r="327012" spans="5:5">
      <c r="E327012" s="315"/>
    </row>
    <row r="327013" spans="5:5" ht="21.75">
      <c r="E327013" s="537"/>
    </row>
    <row r="327014" spans="5:5">
      <c r="E327014" s="315"/>
    </row>
    <row r="327015" spans="5:5" ht="21.75">
      <c r="E327015" s="537"/>
    </row>
    <row r="327016" spans="5:5">
      <c r="E327016" s="315"/>
    </row>
    <row r="327017" spans="5:5" ht="21.75">
      <c r="E327017" s="537"/>
    </row>
    <row r="327018" spans="5:5">
      <c r="E327018" s="315"/>
    </row>
    <row r="327019" spans="5:5" ht="21.75">
      <c r="E327019" s="537"/>
    </row>
    <row r="327020" spans="5:5">
      <c r="E327020" s="315"/>
    </row>
    <row r="327021" spans="5:5" ht="21.75">
      <c r="E327021" s="537"/>
    </row>
    <row r="327022" spans="5:5">
      <c r="E327022" s="315"/>
    </row>
    <row r="327023" spans="5:5" ht="21.75">
      <c r="E327023" s="537"/>
    </row>
    <row r="327024" spans="5:5">
      <c r="E327024" s="315"/>
    </row>
    <row r="327025" spans="5:5" ht="21.75">
      <c r="E327025" s="537"/>
    </row>
    <row r="327026" spans="5:5">
      <c r="E327026" s="315"/>
    </row>
    <row r="327027" spans="5:5" ht="21.75">
      <c r="E327027" s="537"/>
    </row>
    <row r="327028" spans="5:5">
      <c r="E327028" s="315"/>
    </row>
    <row r="327029" spans="5:5" ht="21.75">
      <c r="E327029" s="537"/>
    </row>
    <row r="327030" spans="5:5">
      <c r="E327030" s="315"/>
    </row>
    <row r="327031" spans="5:5" ht="21.75">
      <c r="E327031" s="537"/>
    </row>
    <row r="327032" spans="5:5">
      <c r="E327032" s="315"/>
    </row>
    <row r="327033" spans="5:5" ht="21.75">
      <c r="E327033" s="537"/>
    </row>
    <row r="327034" spans="5:5">
      <c r="E327034" s="315"/>
    </row>
    <row r="327035" spans="5:5" ht="21.75">
      <c r="E327035" s="537"/>
    </row>
    <row r="327036" spans="5:5">
      <c r="E327036" s="315"/>
    </row>
    <row r="327037" spans="5:5" ht="21.75">
      <c r="E327037" s="537"/>
    </row>
    <row r="327038" spans="5:5">
      <c r="E327038" s="315"/>
    </row>
    <row r="327039" spans="5:5" ht="21.75">
      <c r="E327039" s="537"/>
    </row>
    <row r="327040" spans="5:5">
      <c r="E327040" s="315"/>
    </row>
    <row r="327041" spans="5:5" ht="21.75">
      <c r="E327041" s="537"/>
    </row>
    <row r="327042" spans="5:5">
      <c r="E327042" s="315"/>
    </row>
    <row r="327043" spans="5:5" ht="21.75">
      <c r="E327043" s="537"/>
    </row>
    <row r="327044" spans="5:5">
      <c r="E327044" s="315"/>
    </row>
    <row r="327045" spans="5:5" ht="21.75">
      <c r="E327045" s="537"/>
    </row>
    <row r="327046" spans="5:5">
      <c r="E327046" s="315"/>
    </row>
    <row r="327047" spans="5:5" ht="21.75">
      <c r="E327047" s="537"/>
    </row>
    <row r="327048" spans="5:5">
      <c r="E327048" s="315"/>
    </row>
    <row r="327049" spans="5:5" ht="21.75">
      <c r="E327049" s="537"/>
    </row>
    <row r="327050" spans="5:5">
      <c r="E327050" s="315"/>
    </row>
    <row r="327051" spans="5:5" ht="21.75">
      <c r="E327051" s="537"/>
    </row>
    <row r="327052" spans="5:5">
      <c r="E327052" s="315"/>
    </row>
    <row r="327053" spans="5:5" ht="21.75">
      <c r="E327053" s="537"/>
    </row>
    <row r="327054" spans="5:5">
      <c r="E327054" s="315"/>
    </row>
    <row r="327055" spans="5:5" ht="21.75">
      <c r="E327055" s="537"/>
    </row>
    <row r="327056" spans="5:5">
      <c r="E327056" s="315"/>
    </row>
    <row r="327057" spans="5:5" ht="21.75">
      <c r="E327057" s="537"/>
    </row>
    <row r="327058" spans="5:5">
      <c r="E327058" s="315"/>
    </row>
    <row r="327059" spans="5:5" ht="21.75">
      <c r="E327059" s="537"/>
    </row>
    <row r="327060" spans="5:5">
      <c r="E327060" s="315"/>
    </row>
    <row r="327061" spans="5:5" ht="21.75">
      <c r="E327061" s="537"/>
    </row>
    <row r="327062" spans="5:5">
      <c r="E327062" s="315"/>
    </row>
    <row r="327063" spans="5:5" ht="21.75">
      <c r="E327063" s="537"/>
    </row>
    <row r="327064" spans="5:5">
      <c r="E327064" s="315"/>
    </row>
    <row r="327065" spans="5:5" ht="21.75">
      <c r="E327065" s="537"/>
    </row>
    <row r="327066" spans="5:5">
      <c r="E327066" s="315"/>
    </row>
    <row r="327067" spans="5:5" ht="21.75">
      <c r="E327067" s="537"/>
    </row>
    <row r="327068" spans="5:5">
      <c r="E327068" s="315"/>
    </row>
    <row r="327069" spans="5:5" ht="21.75">
      <c r="E327069" s="537"/>
    </row>
    <row r="327070" spans="5:5">
      <c r="E327070" s="315"/>
    </row>
    <row r="327071" spans="5:5" ht="21.75">
      <c r="E327071" s="537"/>
    </row>
    <row r="327072" spans="5:5">
      <c r="E327072" s="315"/>
    </row>
    <row r="327073" spans="5:5" ht="21.75">
      <c r="E327073" s="537"/>
    </row>
    <row r="327074" spans="5:5">
      <c r="E327074" s="315"/>
    </row>
    <row r="327075" spans="5:5" ht="21.75">
      <c r="E327075" s="537"/>
    </row>
    <row r="327076" spans="5:5">
      <c r="E327076" s="315"/>
    </row>
    <row r="327077" spans="5:5" ht="21.75">
      <c r="E327077" s="537"/>
    </row>
    <row r="327078" spans="5:5">
      <c r="E327078" s="315"/>
    </row>
    <row r="327079" spans="5:5" ht="21.75">
      <c r="E327079" s="537"/>
    </row>
    <row r="327080" spans="5:5">
      <c r="E327080" s="315"/>
    </row>
    <row r="327081" spans="5:5" ht="21.75">
      <c r="E327081" s="537"/>
    </row>
    <row r="327082" spans="5:5">
      <c r="E327082" s="315"/>
    </row>
    <row r="327083" spans="5:5" ht="21.75">
      <c r="E327083" s="537"/>
    </row>
    <row r="327084" spans="5:5">
      <c r="E327084" s="315"/>
    </row>
    <row r="327085" spans="5:5" ht="21.75">
      <c r="E327085" s="537"/>
    </row>
    <row r="327086" spans="5:5">
      <c r="E327086" s="315"/>
    </row>
    <row r="327087" spans="5:5" ht="21.75">
      <c r="E327087" s="537"/>
    </row>
    <row r="327088" spans="5:5">
      <c r="E327088" s="315"/>
    </row>
    <row r="327089" spans="5:5" ht="21.75">
      <c r="E327089" s="537"/>
    </row>
    <row r="327090" spans="5:5">
      <c r="E327090" s="315"/>
    </row>
    <row r="327091" spans="5:5" ht="21.75">
      <c r="E327091" s="537"/>
    </row>
    <row r="327092" spans="5:5">
      <c r="E327092" s="315"/>
    </row>
    <row r="327093" spans="5:5" ht="21.75">
      <c r="E327093" s="537"/>
    </row>
    <row r="327094" spans="5:5">
      <c r="E327094" s="315"/>
    </row>
    <row r="327095" spans="5:5" ht="21.75">
      <c r="E327095" s="537"/>
    </row>
    <row r="327096" spans="5:5">
      <c r="E327096" s="315"/>
    </row>
    <row r="327097" spans="5:5" ht="21.75">
      <c r="E327097" s="537"/>
    </row>
    <row r="327098" spans="5:5">
      <c r="E327098" s="315"/>
    </row>
    <row r="327099" spans="5:5" ht="21.75">
      <c r="E327099" s="537"/>
    </row>
    <row r="327100" spans="5:5">
      <c r="E327100" s="315"/>
    </row>
    <row r="327101" spans="5:5" ht="21.75">
      <c r="E327101" s="537"/>
    </row>
    <row r="327102" spans="5:5">
      <c r="E327102" s="315"/>
    </row>
    <row r="327103" spans="5:5" ht="21.75">
      <c r="E327103" s="537"/>
    </row>
    <row r="327104" spans="5:5">
      <c r="E327104" s="315"/>
    </row>
    <row r="327105" spans="5:5" ht="21.75">
      <c r="E327105" s="537"/>
    </row>
    <row r="327106" spans="5:5">
      <c r="E327106" s="315"/>
    </row>
    <row r="327107" spans="5:5" ht="21.75">
      <c r="E327107" s="537"/>
    </row>
    <row r="327108" spans="5:5">
      <c r="E327108" s="315"/>
    </row>
    <row r="327109" spans="5:5" ht="21.75">
      <c r="E327109" s="537"/>
    </row>
    <row r="327110" spans="5:5">
      <c r="E327110" s="315"/>
    </row>
    <row r="327111" spans="5:5" ht="21.75">
      <c r="E327111" s="537"/>
    </row>
    <row r="327112" spans="5:5">
      <c r="E327112" s="315"/>
    </row>
    <row r="327113" spans="5:5" ht="21.75">
      <c r="E327113" s="537"/>
    </row>
    <row r="327114" spans="5:5">
      <c r="E327114" s="315"/>
    </row>
    <row r="327115" spans="5:5" ht="21.75">
      <c r="E327115" s="537"/>
    </row>
    <row r="327116" spans="5:5">
      <c r="E327116" s="315"/>
    </row>
    <row r="327117" spans="5:5" ht="21.75">
      <c r="E327117" s="537"/>
    </row>
    <row r="327118" spans="5:5">
      <c r="E327118" s="315"/>
    </row>
    <row r="327119" spans="5:5" ht="21.75">
      <c r="E327119" s="537"/>
    </row>
    <row r="327120" spans="5:5">
      <c r="E327120" s="315"/>
    </row>
    <row r="327121" spans="5:5" ht="21.75">
      <c r="E327121" s="537"/>
    </row>
    <row r="327122" spans="5:5">
      <c r="E327122" s="315"/>
    </row>
    <row r="327123" spans="5:5" ht="21.75">
      <c r="E327123" s="537"/>
    </row>
    <row r="327124" spans="5:5">
      <c r="E327124" s="315"/>
    </row>
    <row r="327125" spans="5:5" ht="21.75">
      <c r="E327125" s="537"/>
    </row>
    <row r="327126" spans="5:5">
      <c r="E327126" s="315"/>
    </row>
    <row r="327127" spans="5:5" ht="21.75">
      <c r="E327127" s="537"/>
    </row>
    <row r="327128" spans="5:5">
      <c r="E327128" s="315"/>
    </row>
    <row r="327129" spans="5:5" ht="21.75">
      <c r="E327129" s="537"/>
    </row>
    <row r="327130" spans="5:5">
      <c r="E327130" s="315"/>
    </row>
    <row r="327131" spans="5:5" ht="21.75">
      <c r="E327131" s="537"/>
    </row>
    <row r="327132" spans="5:5">
      <c r="E327132" s="315"/>
    </row>
    <row r="327133" spans="5:5" ht="21.75">
      <c r="E327133" s="537"/>
    </row>
    <row r="327134" spans="5:5">
      <c r="E327134" s="315"/>
    </row>
    <row r="327135" spans="5:5" ht="21.75">
      <c r="E327135" s="537"/>
    </row>
    <row r="327136" spans="5:5">
      <c r="E327136" s="315"/>
    </row>
    <row r="327137" spans="5:5" ht="21.75">
      <c r="E327137" s="537"/>
    </row>
    <row r="327138" spans="5:5">
      <c r="E327138" s="315"/>
    </row>
    <row r="327139" spans="5:5" ht="21.75">
      <c r="E327139" s="537"/>
    </row>
    <row r="327140" spans="5:5">
      <c r="E327140" s="315"/>
    </row>
    <row r="327141" spans="5:5" ht="21.75">
      <c r="E327141" s="537"/>
    </row>
    <row r="327142" spans="5:5">
      <c r="E327142" s="315"/>
    </row>
    <row r="327143" spans="5:5" ht="21.75">
      <c r="E327143" s="537"/>
    </row>
    <row r="327144" spans="5:5">
      <c r="E327144" s="315"/>
    </row>
    <row r="327145" spans="5:5" ht="21.75">
      <c r="E327145" s="537"/>
    </row>
    <row r="327146" spans="5:5">
      <c r="E327146" s="315"/>
    </row>
    <row r="327147" spans="5:5" ht="21.75">
      <c r="E327147" s="537"/>
    </row>
    <row r="327148" spans="5:5">
      <c r="E327148" s="315"/>
    </row>
    <row r="327149" spans="5:5" ht="21.75">
      <c r="E327149" s="537"/>
    </row>
    <row r="327150" spans="5:5">
      <c r="E327150" s="315"/>
    </row>
    <row r="327151" spans="5:5" ht="21.75">
      <c r="E327151" s="537"/>
    </row>
    <row r="327152" spans="5:5">
      <c r="E327152" s="315"/>
    </row>
    <row r="327153" spans="5:5" ht="21.75">
      <c r="E327153" s="537"/>
    </row>
    <row r="327154" spans="5:5">
      <c r="E327154" s="315"/>
    </row>
    <row r="327155" spans="5:5" ht="21.75">
      <c r="E327155" s="537"/>
    </row>
    <row r="327156" spans="5:5">
      <c r="E327156" s="315"/>
    </row>
    <row r="327157" spans="5:5" ht="21.75">
      <c r="E327157" s="537"/>
    </row>
    <row r="327158" spans="5:5">
      <c r="E327158" s="315"/>
    </row>
    <row r="327159" spans="5:5" ht="21.75">
      <c r="E327159" s="537"/>
    </row>
    <row r="327160" spans="5:5">
      <c r="E327160" s="315"/>
    </row>
    <row r="327161" spans="5:5" ht="21.75">
      <c r="E327161" s="537"/>
    </row>
    <row r="327162" spans="5:5">
      <c r="E327162" s="315"/>
    </row>
    <row r="327163" spans="5:5" ht="21.75">
      <c r="E327163" s="537"/>
    </row>
    <row r="327164" spans="5:5">
      <c r="E327164" s="315"/>
    </row>
    <row r="327165" spans="5:5" ht="21.75">
      <c r="E327165" s="537"/>
    </row>
    <row r="327166" spans="5:5">
      <c r="E327166" s="315"/>
    </row>
    <row r="327167" spans="5:5" ht="21.75">
      <c r="E327167" s="537"/>
    </row>
    <row r="327168" spans="5:5">
      <c r="E327168" s="315"/>
    </row>
    <row r="327169" spans="5:5" ht="21.75">
      <c r="E327169" s="537"/>
    </row>
    <row r="327170" spans="5:5">
      <c r="E327170" s="315"/>
    </row>
    <row r="327171" spans="5:5" ht="21.75">
      <c r="E327171" s="537"/>
    </row>
    <row r="327172" spans="5:5">
      <c r="E327172" s="315"/>
    </row>
    <row r="327173" spans="5:5" ht="21.75">
      <c r="E327173" s="537"/>
    </row>
    <row r="327174" spans="5:5">
      <c r="E327174" s="315"/>
    </row>
    <row r="327175" spans="5:5" ht="21.75">
      <c r="E327175" s="537"/>
    </row>
    <row r="327176" spans="5:5">
      <c r="E327176" s="315"/>
    </row>
    <row r="327177" spans="5:5" ht="21.75">
      <c r="E327177" s="537"/>
    </row>
    <row r="327178" spans="5:5">
      <c r="E327178" s="315"/>
    </row>
    <row r="327179" spans="5:5" ht="21.75">
      <c r="E327179" s="537"/>
    </row>
    <row r="327180" spans="5:5">
      <c r="E327180" s="315"/>
    </row>
    <row r="327181" spans="5:5" ht="21.75">
      <c r="E327181" s="537"/>
    </row>
    <row r="327182" spans="5:5">
      <c r="E327182" s="315"/>
    </row>
    <row r="327183" spans="5:5" ht="21.75">
      <c r="E327183" s="537"/>
    </row>
    <row r="327184" spans="5:5">
      <c r="E327184" s="315"/>
    </row>
    <row r="327185" spans="5:5" ht="21.75">
      <c r="E327185" s="537"/>
    </row>
    <row r="327186" spans="5:5">
      <c r="E327186" s="315"/>
    </row>
    <row r="327187" spans="5:5" ht="21.75">
      <c r="E327187" s="537"/>
    </row>
    <row r="327188" spans="5:5">
      <c r="E327188" s="315"/>
    </row>
    <row r="327189" spans="5:5" ht="21.75">
      <c r="E327189" s="537"/>
    </row>
    <row r="327190" spans="5:5">
      <c r="E327190" s="315"/>
    </row>
    <row r="327191" spans="5:5" ht="21.75">
      <c r="E327191" s="537"/>
    </row>
    <row r="327192" spans="5:5">
      <c r="E327192" s="315"/>
    </row>
    <row r="327193" spans="5:5" ht="21.75">
      <c r="E327193" s="537"/>
    </row>
    <row r="327194" spans="5:5">
      <c r="E327194" s="315"/>
    </row>
    <row r="327195" spans="5:5" ht="21.75">
      <c r="E327195" s="537"/>
    </row>
    <row r="327196" spans="5:5">
      <c r="E327196" s="315"/>
    </row>
    <row r="327197" spans="5:5" ht="21.75">
      <c r="E327197" s="537"/>
    </row>
    <row r="327198" spans="5:5">
      <c r="E327198" s="315"/>
    </row>
    <row r="327199" spans="5:5" ht="21.75">
      <c r="E327199" s="537"/>
    </row>
    <row r="327200" spans="5:5">
      <c r="E327200" s="315"/>
    </row>
    <row r="327201" spans="5:5" ht="21.75">
      <c r="E327201" s="537"/>
    </row>
    <row r="327202" spans="5:5">
      <c r="E327202" s="315"/>
    </row>
    <row r="327203" spans="5:5" ht="21.75">
      <c r="E327203" s="537"/>
    </row>
    <row r="327204" spans="5:5">
      <c r="E327204" s="315"/>
    </row>
    <row r="327205" spans="5:5" ht="21.75">
      <c r="E327205" s="537"/>
    </row>
    <row r="327206" spans="5:5">
      <c r="E327206" s="315"/>
    </row>
    <row r="327207" spans="5:5" ht="21.75">
      <c r="E327207" s="537"/>
    </row>
    <row r="327208" spans="5:5">
      <c r="E327208" s="315"/>
    </row>
    <row r="327209" spans="5:5" ht="21.75">
      <c r="E327209" s="537"/>
    </row>
    <row r="327210" spans="5:5">
      <c r="E327210" s="315"/>
    </row>
    <row r="327211" spans="5:5" ht="21.75">
      <c r="E327211" s="537"/>
    </row>
    <row r="327212" spans="5:5">
      <c r="E327212" s="315"/>
    </row>
    <row r="327213" spans="5:5" ht="21.75">
      <c r="E327213" s="537"/>
    </row>
    <row r="327214" spans="5:5">
      <c r="E327214" s="315"/>
    </row>
    <row r="327215" spans="5:5" ht="21.75">
      <c r="E327215" s="537"/>
    </row>
    <row r="327216" spans="5:5">
      <c r="E327216" s="315"/>
    </row>
    <row r="327217" spans="5:5" ht="21.75">
      <c r="E327217" s="537"/>
    </row>
    <row r="327218" spans="5:5">
      <c r="E327218" s="315"/>
    </row>
    <row r="327219" spans="5:5" ht="21.75">
      <c r="E327219" s="537"/>
    </row>
    <row r="327220" spans="5:5">
      <c r="E327220" s="315"/>
    </row>
    <row r="327221" spans="5:5" ht="21.75">
      <c r="E327221" s="537"/>
    </row>
    <row r="327222" spans="5:5">
      <c r="E327222" s="315"/>
    </row>
    <row r="327223" spans="5:5" ht="21.75">
      <c r="E327223" s="537"/>
    </row>
    <row r="327224" spans="5:5">
      <c r="E327224" s="315"/>
    </row>
    <row r="327225" spans="5:5" ht="21.75">
      <c r="E327225" s="537"/>
    </row>
    <row r="327226" spans="5:5">
      <c r="E327226" s="315"/>
    </row>
    <row r="327227" spans="5:5" ht="21.75">
      <c r="E327227" s="537"/>
    </row>
    <row r="327228" spans="5:5">
      <c r="E327228" s="315"/>
    </row>
    <row r="327229" spans="5:5" ht="21.75">
      <c r="E327229" s="537"/>
    </row>
    <row r="327230" spans="5:5">
      <c r="E327230" s="315"/>
    </row>
    <row r="327231" spans="5:5" ht="21.75">
      <c r="E327231" s="537"/>
    </row>
    <row r="327232" spans="5:5">
      <c r="E327232" s="315"/>
    </row>
    <row r="327233" spans="5:5" ht="21.75">
      <c r="E327233" s="537"/>
    </row>
    <row r="327234" spans="5:5">
      <c r="E327234" s="315"/>
    </row>
    <row r="327235" spans="5:5" ht="21.75">
      <c r="E327235" s="537"/>
    </row>
    <row r="327236" spans="5:5">
      <c r="E327236" s="315"/>
    </row>
    <row r="327237" spans="5:5" ht="21.75">
      <c r="E327237" s="537"/>
    </row>
    <row r="327238" spans="5:5">
      <c r="E327238" s="315"/>
    </row>
    <row r="327239" spans="5:5" ht="21.75">
      <c r="E327239" s="537"/>
    </row>
    <row r="327240" spans="5:5">
      <c r="E327240" s="315"/>
    </row>
    <row r="327241" spans="5:5" ht="21.75">
      <c r="E327241" s="537"/>
    </row>
    <row r="327242" spans="5:5">
      <c r="E327242" s="315"/>
    </row>
    <row r="327243" spans="5:5" ht="21.75">
      <c r="E327243" s="537"/>
    </row>
    <row r="327244" spans="5:5">
      <c r="E327244" s="315"/>
    </row>
    <row r="327245" spans="5:5" ht="21.75">
      <c r="E327245" s="537"/>
    </row>
    <row r="327246" spans="5:5">
      <c r="E327246" s="315"/>
    </row>
    <row r="327247" spans="5:5" ht="21.75">
      <c r="E327247" s="537"/>
    </row>
    <row r="327248" spans="5:5">
      <c r="E327248" s="315"/>
    </row>
    <row r="327249" spans="5:5" ht="21.75">
      <c r="E327249" s="537"/>
    </row>
    <row r="327250" spans="5:5">
      <c r="E327250" s="315"/>
    </row>
    <row r="327251" spans="5:5" ht="21.75">
      <c r="E327251" s="537"/>
    </row>
    <row r="327252" spans="5:5">
      <c r="E327252" s="315"/>
    </row>
    <row r="327253" spans="5:5" ht="21.75">
      <c r="E327253" s="537"/>
    </row>
    <row r="327254" spans="5:5">
      <c r="E327254" s="315"/>
    </row>
    <row r="327255" spans="5:5" ht="21.75">
      <c r="E327255" s="537"/>
    </row>
    <row r="327256" spans="5:5">
      <c r="E327256" s="315"/>
    </row>
    <row r="327257" spans="5:5" ht="21.75">
      <c r="E327257" s="537"/>
    </row>
    <row r="327258" spans="5:5">
      <c r="E327258" s="315"/>
    </row>
    <row r="327259" spans="5:5" ht="21.75">
      <c r="E327259" s="537"/>
    </row>
    <row r="327260" spans="5:5">
      <c r="E327260" s="315"/>
    </row>
    <row r="327261" spans="5:5" ht="21.75">
      <c r="E327261" s="537"/>
    </row>
    <row r="327262" spans="5:5">
      <c r="E327262" s="315"/>
    </row>
    <row r="327263" spans="5:5" ht="21.75">
      <c r="E327263" s="537"/>
    </row>
    <row r="327264" spans="5:5">
      <c r="E327264" s="315"/>
    </row>
    <row r="327265" spans="5:5" ht="21.75">
      <c r="E327265" s="537"/>
    </row>
    <row r="327266" spans="5:5">
      <c r="E327266" s="315"/>
    </row>
    <row r="327267" spans="5:5" ht="21.75">
      <c r="E327267" s="537"/>
    </row>
    <row r="327268" spans="5:5">
      <c r="E327268" s="315"/>
    </row>
    <row r="327269" spans="5:5" ht="21.75">
      <c r="E327269" s="537"/>
    </row>
    <row r="327270" spans="5:5">
      <c r="E327270" s="315"/>
    </row>
    <row r="327271" spans="5:5" ht="21.75">
      <c r="E327271" s="537"/>
    </row>
    <row r="327272" spans="5:5">
      <c r="E327272" s="315"/>
    </row>
    <row r="327273" spans="5:5" ht="21.75">
      <c r="E327273" s="537"/>
    </row>
    <row r="327274" spans="5:5">
      <c r="E327274" s="315"/>
    </row>
    <row r="327275" spans="5:5" ht="21.75">
      <c r="E327275" s="537"/>
    </row>
    <row r="327276" spans="5:5">
      <c r="E327276" s="315"/>
    </row>
    <row r="327277" spans="5:5" ht="21.75">
      <c r="E327277" s="537"/>
    </row>
    <row r="327278" spans="5:5">
      <c r="E327278" s="315"/>
    </row>
    <row r="327279" spans="5:5" ht="21.75">
      <c r="E327279" s="537"/>
    </row>
    <row r="327280" spans="5:5">
      <c r="E327280" s="315"/>
    </row>
    <row r="327281" spans="5:5" ht="21.75">
      <c r="E327281" s="537"/>
    </row>
    <row r="327282" spans="5:5">
      <c r="E327282" s="315"/>
    </row>
    <row r="327283" spans="5:5" ht="21.75">
      <c r="E327283" s="537"/>
    </row>
    <row r="327284" spans="5:5">
      <c r="E327284" s="315"/>
    </row>
    <row r="327285" spans="5:5" ht="21.75">
      <c r="E327285" s="537"/>
    </row>
    <row r="327286" spans="5:5">
      <c r="E327286" s="315"/>
    </row>
    <row r="327287" spans="5:5" ht="21.75">
      <c r="E327287" s="537"/>
    </row>
    <row r="327288" spans="5:5">
      <c r="E327288" s="315"/>
    </row>
    <row r="327289" spans="5:5" ht="21.75">
      <c r="E327289" s="537"/>
    </row>
    <row r="327290" spans="5:5">
      <c r="E327290" s="315"/>
    </row>
    <row r="327291" spans="5:5" ht="21.75">
      <c r="E327291" s="537"/>
    </row>
    <row r="327292" spans="5:5">
      <c r="E327292" s="315"/>
    </row>
    <row r="327293" spans="5:5" ht="21.75">
      <c r="E327293" s="537"/>
    </row>
    <row r="327294" spans="5:5">
      <c r="E327294" s="315"/>
    </row>
    <row r="327295" spans="5:5" ht="21.75">
      <c r="E327295" s="537"/>
    </row>
    <row r="327296" spans="5:5">
      <c r="E327296" s="315"/>
    </row>
    <row r="327297" spans="5:5" ht="21.75">
      <c r="E327297" s="537"/>
    </row>
    <row r="327298" spans="5:5">
      <c r="E327298" s="315"/>
    </row>
    <row r="327299" spans="5:5" ht="21.75">
      <c r="E327299" s="537"/>
    </row>
    <row r="327300" spans="5:5">
      <c r="E327300" s="315"/>
    </row>
    <row r="327301" spans="5:5" ht="21.75">
      <c r="E327301" s="537"/>
    </row>
    <row r="327302" spans="5:5">
      <c r="E327302" s="315"/>
    </row>
    <row r="327303" spans="5:5" ht="21.75">
      <c r="E327303" s="537"/>
    </row>
    <row r="327304" spans="5:5">
      <c r="E327304" s="315"/>
    </row>
    <row r="327305" spans="5:5" ht="21.75">
      <c r="E327305" s="537"/>
    </row>
    <row r="327306" spans="5:5">
      <c r="E327306" s="315"/>
    </row>
    <row r="327307" spans="5:5" ht="21.75">
      <c r="E327307" s="537"/>
    </row>
    <row r="327308" spans="5:5">
      <c r="E327308" s="315"/>
    </row>
    <row r="327309" spans="5:5" ht="21.75">
      <c r="E327309" s="537"/>
    </row>
    <row r="327310" spans="5:5">
      <c r="E327310" s="315"/>
    </row>
    <row r="327311" spans="5:5" ht="21.75">
      <c r="E327311" s="537"/>
    </row>
    <row r="327312" spans="5:5">
      <c r="E327312" s="315"/>
    </row>
    <row r="327313" spans="5:5" ht="21.75">
      <c r="E327313" s="537"/>
    </row>
    <row r="327314" spans="5:5">
      <c r="E327314" s="315"/>
    </row>
    <row r="327315" spans="5:5" ht="21.75">
      <c r="E327315" s="537"/>
    </row>
    <row r="327316" spans="5:5">
      <c r="E327316" s="315"/>
    </row>
    <row r="327317" spans="5:5" ht="21.75">
      <c r="E327317" s="537"/>
    </row>
    <row r="327318" spans="5:5">
      <c r="E327318" s="315"/>
    </row>
    <row r="327319" spans="5:5" ht="21.75">
      <c r="E327319" s="537"/>
    </row>
    <row r="327320" spans="5:5">
      <c r="E327320" s="315"/>
    </row>
    <row r="327321" spans="5:5" ht="21.75">
      <c r="E327321" s="537"/>
    </row>
    <row r="327322" spans="5:5">
      <c r="E327322" s="315"/>
    </row>
    <row r="327323" spans="5:5" ht="21.75">
      <c r="E327323" s="537"/>
    </row>
    <row r="327324" spans="5:5">
      <c r="E327324" s="315"/>
    </row>
    <row r="327325" spans="5:5" ht="21.75">
      <c r="E327325" s="537"/>
    </row>
    <row r="327326" spans="5:5">
      <c r="E327326" s="315"/>
    </row>
    <row r="327327" spans="5:5" ht="21.75">
      <c r="E327327" s="537"/>
    </row>
    <row r="327328" spans="5:5">
      <c r="E327328" s="315"/>
    </row>
    <row r="327329" spans="5:5" ht="21.75">
      <c r="E327329" s="537"/>
    </row>
    <row r="327330" spans="5:5">
      <c r="E327330" s="315"/>
    </row>
    <row r="327331" spans="5:5" ht="21.75">
      <c r="E327331" s="537"/>
    </row>
    <row r="327332" spans="5:5">
      <c r="E327332" s="315"/>
    </row>
    <row r="327333" spans="5:5" ht="21.75">
      <c r="E327333" s="537"/>
    </row>
    <row r="327334" spans="5:5">
      <c r="E327334" s="315"/>
    </row>
    <row r="327335" spans="5:5" ht="21.75">
      <c r="E327335" s="537"/>
    </row>
    <row r="327336" spans="5:5">
      <c r="E327336" s="315"/>
    </row>
    <row r="327337" spans="5:5" ht="21.75">
      <c r="E327337" s="537"/>
    </row>
    <row r="327338" spans="5:5">
      <c r="E327338" s="315"/>
    </row>
    <row r="327339" spans="5:5" ht="21.75">
      <c r="E327339" s="537"/>
    </row>
    <row r="327340" spans="5:5">
      <c r="E327340" s="315"/>
    </row>
    <row r="327341" spans="5:5" ht="21.75">
      <c r="E327341" s="537"/>
    </row>
    <row r="327342" spans="5:5">
      <c r="E327342" s="315"/>
    </row>
    <row r="327343" spans="5:5" ht="21.75">
      <c r="E327343" s="537"/>
    </row>
    <row r="327344" spans="5:5">
      <c r="E327344" s="315"/>
    </row>
    <row r="327345" spans="5:5" ht="21.75">
      <c r="E327345" s="537"/>
    </row>
    <row r="327346" spans="5:5">
      <c r="E327346" s="315"/>
    </row>
    <row r="327347" spans="5:5" ht="21.75">
      <c r="E327347" s="537"/>
    </row>
    <row r="327348" spans="5:5">
      <c r="E327348" s="315"/>
    </row>
    <row r="327349" spans="5:5" ht="21.75">
      <c r="E327349" s="537"/>
    </row>
    <row r="327350" spans="5:5">
      <c r="E327350" s="315"/>
    </row>
    <row r="327351" spans="5:5" ht="21.75">
      <c r="E327351" s="537"/>
    </row>
    <row r="327352" spans="5:5">
      <c r="E327352" s="315"/>
    </row>
    <row r="327353" spans="5:5" ht="21.75">
      <c r="E327353" s="537"/>
    </row>
    <row r="327354" spans="5:5">
      <c r="E327354" s="315"/>
    </row>
    <row r="327355" spans="5:5" ht="21.75">
      <c r="E327355" s="537"/>
    </row>
    <row r="327356" spans="5:5">
      <c r="E327356" s="315"/>
    </row>
    <row r="327357" spans="5:5" ht="21.75">
      <c r="E327357" s="537"/>
    </row>
    <row r="327358" spans="5:5">
      <c r="E327358" s="315"/>
    </row>
    <row r="327359" spans="5:5" ht="21.75">
      <c r="E327359" s="537"/>
    </row>
    <row r="327360" spans="5:5">
      <c r="E327360" s="315"/>
    </row>
    <row r="327361" spans="5:5" ht="21.75">
      <c r="E327361" s="537"/>
    </row>
    <row r="327362" spans="5:5">
      <c r="E327362" s="315"/>
    </row>
    <row r="327363" spans="5:5" ht="21.75">
      <c r="E327363" s="537"/>
    </row>
    <row r="327364" spans="5:5">
      <c r="E327364" s="315"/>
    </row>
    <row r="327365" spans="5:5" ht="21.75">
      <c r="E327365" s="537"/>
    </row>
    <row r="327366" spans="5:5">
      <c r="E327366" s="315"/>
    </row>
    <row r="327367" spans="5:5" ht="21.75">
      <c r="E327367" s="537"/>
    </row>
    <row r="327368" spans="5:5">
      <c r="E327368" s="315"/>
    </row>
    <row r="327369" spans="5:5" ht="21.75">
      <c r="E327369" s="537"/>
    </row>
    <row r="327370" spans="5:5">
      <c r="E327370" s="315"/>
    </row>
    <row r="327371" spans="5:5" ht="21.75">
      <c r="E327371" s="537"/>
    </row>
    <row r="327372" spans="5:5">
      <c r="E327372" s="315"/>
    </row>
    <row r="327373" spans="5:5" ht="21.75">
      <c r="E327373" s="537"/>
    </row>
    <row r="327374" spans="5:5">
      <c r="E327374" s="315"/>
    </row>
    <row r="327375" spans="5:5" ht="21.75">
      <c r="E327375" s="537"/>
    </row>
    <row r="327376" spans="5:5">
      <c r="E327376" s="315"/>
    </row>
    <row r="327377" spans="5:5" ht="21.75">
      <c r="E327377" s="537"/>
    </row>
    <row r="327378" spans="5:5">
      <c r="E327378" s="315"/>
    </row>
    <row r="327379" spans="5:5" ht="21.75">
      <c r="E327379" s="537"/>
    </row>
    <row r="327380" spans="5:5">
      <c r="E327380" s="315"/>
    </row>
    <row r="327381" spans="5:5" ht="21.75">
      <c r="E327381" s="537"/>
    </row>
    <row r="327382" spans="5:5">
      <c r="E327382" s="315"/>
    </row>
    <row r="327383" spans="5:5" ht="21.75">
      <c r="E327383" s="537"/>
    </row>
    <row r="327384" spans="5:5">
      <c r="E327384" s="315"/>
    </row>
    <row r="327385" spans="5:5" ht="21.75">
      <c r="E327385" s="537"/>
    </row>
    <row r="327386" spans="5:5">
      <c r="E327386" s="315"/>
    </row>
    <row r="327387" spans="5:5" ht="21.75">
      <c r="E327387" s="537"/>
    </row>
    <row r="327388" spans="5:5">
      <c r="E327388" s="315"/>
    </row>
    <row r="327389" spans="5:5" ht="21.75">
      <c r="E327389" s="537"/>
    </row>
    <row r="327390" spans="5:5">
      <c r="E327390" s="315"/>
    </row>
    <row r="327391" spans="5:5" ht="21.75">
      <c r="E327391" s="537"/>
    </row>
    <row r="327392" spans="5:5">
      <c r="E327392" s="315"/>
    </row>
    <row r="327393" spans="5:5" ht="21.75">
      <c r="E327393" s="537"/>
    </row>
    <row r="327394" spans="5:5">
      <c r="E327394" s="315"/>
    </row>
    <row r="327395" spans="5:5" ht="21.75">
      <c r="E327395" s="537"/>
    </row>
    <row r="327396" spans="5:5">
      <c r="E327396" s="315"/>
    </row>
    <row r="327397" spans="5:5" ht="21.75">
      <c r="E327397" s="537"/>
    </row>
    <row r="327398" spans="5:5">
      <c r="E327398" s="315"/>
    </row>
    <row r="327399" spans="5:5" ht="21.75">
      <c r="E327399" s="537"/>
    </row>
    <row r="327400" spans="5:5">
      <c r="E327400" s="315"/>
    </row>
    <row r="327401" spans="5:5" ht="21.75">
      <c r="E327401" s="537"/>
    </row>
    <row r="327402" spans="5:5">
      <c r="E327402" s="315"/>
    </row>
    <row r="327403" spans="5:5" ht="21.75">
      <c r="E327403" s="537"/>
    </row>
    <row r="327404" spans="5:5">
      <c r="E327404" s="315"/>
    </row>
    <row r="327405" spans="5:5" ht="21.75">
      <c r="E327405" s="537"/>
    </row>
    <row r="327406" spans="5:5">
      <c r="E327406" s="315"/>
    </row>
    <row r="327407" spans="5:5" ht="21.75">
      <c r="E327407" s="537"/>
    </row>
    <row r="327408" spans="5:5">
      <c r="E327408" s="315"/>
    </row>
    <row r="327409" spans="5:5" ht="21.75">
      <c r="E327409" s="537"/>
    </row>
    <row r="327410" spans="5:5">
      <c r="E327410" s="315"/>
    </row>
    <row r="327411" spans="5:5" ht="21.75">
      <c r="E327411" s="537"/>
    </row>
    <row r="327412" spans="5:5">
      <c r="E327412" s="315"/>
    </row>
    <row r="327413" spans="5:5" ht="21.75">
      <c r="E327413" s="537"/>
    </row>
    <row r="327414" spans="5:5">
      <c r="E327414" s="315"/>
    </row>
    <row r="327415" spans="5:5" ht="21.75">
      <c r="E327415" s="537"/>
    </row>
    <row r="327416" spans="5:5">
      <c r="E327416" s="315"/>
    </row>
    <row r="327417" spans="5:5" ht="21.75">
      <c r="E327417" s="537"/>
    </row>
    <row r="327418" spans="5:5">
      <c r="E327418" s="315"/>
    </row>
    <row r="327419" spans="5:5" ht="21.75">
      <c r="E327419" s="537"/>
    </row>
    <row r="327420" spans="5:5">
      <c r="E327420" s="315"/>
    </row>
    <row r="327421" spans="5:5" ht="21.75">
      <c r="E327421" s="537"/>
    </row>
    <row r="327422" spans="5:5">
      <c r="E327422" s="315"/>
    </row>
    <row r="327423" spans="5:5" ht="21.75">
      <c r="E327423" s="537"/>
    </row>
    <row r="327424" spans="5:5">
      <c r="E327424" s="315"/>
    </row>
    <row r="327425" spans="5:5" ht="21.75">
      <c r="E327425" s="537"/>
    </row>
    <row r="327426" spans="5:5">
      <c r="E327426" s="315"/>
    </row>
    <row r="327427" spans="5:5" ht="21.75">
      <c r="E327427" s="537"/>
    </row>
    <row r="327428" spans="5:5">
      <c r="E327428" s="315"/>
    </row>
    <row r="327429" spans="5:5" ht="21.75">
      <c r="E327429" s="537"/>
    </row>
    <row r="327430" spans="5:5">
      <c r="E327430" s="315"/>
    </row>
    <row r="327431" spans="5:5" ht="21.75">
      <c r="E327431" s="537"/>
    </row>
    <row r="327432" spans="5:5">
      <c r="E327432" s="315"/>
    </row>
    <row r="327433" spans="5:5" ht="21.75">
      <c r="E327433" s="537"/>
    </row>
    <row r="327434" spans="5:5">
      <c r="E327434" s="315"/>
    </row>
    <row r="327435" spans="5:5" ht="21.75">
      <c r="E327435" s="537"/>
    </row>
    <row r="327436" spans="5:5">
      <c r="E327436" s="315"/>
    </row>
    <row r="327437" spans="5:5" ht="21.75">
      <c r="E327437" s="537"/>
    </row>
    <row r="327438" spans="5:5">
      <c r="E327438" s="315"/>
    </row>
    <row r="327439" spans="5:5" ht="21.75">
      <c r="E327439" s="537"/>
    </row>
    <row r="327440" spans="5:5">
      <c r="E327440" s="315"/>
    </row>
    <row r="327441" spans="5:5" ht="21.75">
      <c r="E327441" s="537"/>
    </row>
    <row r="327442" spans="5:5">
      <c r="E327442" s="315"/>
    </row>
    <row r="327443" spans="5:5" ht="21.75">
      <c r="E327443" s="537"/>
    </row>
    <row r="327444" spans="5:5">
      <c r="E327444" s="315"/>
    </row>
    <row r="327445" spans="5:5" ht="21.75">
      <c r="E327445" s="537"/>
    </row>
    <row r="327446" spans="5:5">
      <c r="E327446" s="315"/>
    </row>
    <row r="327447" spans="5:5" ht="21.75">
      <c r="E327447" s="537"/>
    </row>
    <row r="327448" spans="5:5">
      <c r="E327448" s="315"/>
    </row>
    <row r="327449" spans="5:5" ht="21.75">
      <c r="E327449" s="537"/>
    </row>
    <row r="327450" spans="5:5">
      <c r="E327450" s="315"/>
    </row>
    <row r="327451" spans="5:5" ht="21.75">
      <c r="E327451" s="537"/>
    </row>
    <row r="327452" spans="5:5">
      <c r="E327452" s="315"/>
    </row>
    <row r="327453" spans="5:5" ht="21.75">
      <c r="E327453" s="537"/>
    </row>
    <row r="327454" spans="5:5">
      <c r="E327454" s="315"/>
    </row>
    <row r="327455" spans="5:5" ht="21.75">
      <c r="E327455" s="537"/>
    </row>
    <row r="327456" spans="5:5">
      <c r="E327456" s="315"/>
    </row>
    <row r="327457" spans="5:5" ht="21.75">
      <c r="E327457" s="537"/>
    </row>
    <row r="327458" spans="5:5">
      <c r="E327458" s="315"/>
    </row>
    <row r="327459" spans="5:5" ht="21.75">
      <c r="E327459" s="537"/>
    </row>
    <row r="327460" spans="5:5">
      <c r="E327460" s="315"/>
    </row>
    <row r="327461" spans="5:5" ht="21.75">
      <c r="E327461" s="537"/>
    </row>
    <row r="327462" spans="5:5">
      <c r="E327462" s="315"/>
    </row>
    <row r="327463" spans="5:5" ht="21.75">
      <c r="E327463" s="537"/>
    </row>
    <row r="327464" spans="5:5">
      <c r="E327464" s="315"/>
    </row>
    <row r="327465" spans="5:5" ht="21.75">
      <c r="E327465" s="537"/>
    </row>
    <row r="327466" spans="5:5">
      <c r="E327466" s="315"/>
    </row>
    <row r="327467" spans="5:5" ht="21.75">
      <c r="E327467" s="537"/>
    </row>
    <row r="327468" spans="5:5">
      <c r="E327468" s="315"/>
    </row>
    <row r="327469" spans="5:5" ht="21.75">
      <c r="E327469" s="537"/>
    </row>
    <row r="327470" spans="5:5">
      <c r="E327470" s="315"/>
    </row>
    <row r="327471" spans="5:5" ht="21.75">
      <c r="E327471" s="537"/>
    </row>
    <row r="327472" spans="5:5">
      <c r="E327472" s="315"/>
    </row>
    <row r="327473" spans="5:5" ht="21.75">
      <c r="E327473" s="537"/>
    </row>
    <row r="327474" spans="5:5">
      <c r="E327474" s="315"/>
    </row>
    <row r="327475" spans="5:5" ht="21.75">
      <c r="E327475" s="537"/>
    </row>
    <row r="327476" spans="5:5">
      <c r="E327476" s="315"/>
    </row>
    <row r="327477" spans="5:5" ht="21.75">
      <c r="E327477" s="537"/>
    </row>
    <row r="327478" spans="5:5">
      <c r="E327478" s="315"/>
    </row>
    <row r="327479" spans="5:5" ht="21.75">
      <c r="E327479" s="537"/>
    </row>
    <row r="327480" spans="5:5">
      <c r="E327480" s="315"/>
    </row>
    <row r="327481" spans="5:5" ht="21.75">
      <c r="E327481" s="537"/>
    </row>
    <row r="327482" spans="5:5">
      <c r="E327482" s="315"/>
    </row>
    <row r="327483" spans="5:5" ht="21.75">
      <c r="E327483" s="537"/>
    </row>
    <row r="327484" spans="5:5">
      <c r="E327484" s="315"/>
    </row>
    <row r="327485" spans="5:5" ht="21.75">
      <c r="E327485" s="537"/>
    </row>
    <row r="327486" spans="5:5">
      <c r="E327486" s="315"/>
    </row>
    <row r="327487" spans="5:5" ht="21.75">
      <c r="E327487" s="537"/>
    </row>
    <row r="327488" spans="5:5">
      <c r="E327488" s="315"/>
    </row>
    <row r="327489" spans="5:5" ht="21.75">
      <c r="E327489" s="537"/>
    </row>
    <row r="327490" spans="5:5">
      <c r="E327490" s="315"/>
    </row>
    <row r="327491" spans="5:5" ht="21.75">
      <c r="E327491" s="537"/>
    </row>
    <row r="327492" spans="5:5">
      <c r="E327492" s="315"/>
    </row>
    <row r="327493" spans="5:5" ht="21.75">
      <c r="E327493" s="537"/>
    </row>
    <row r="327494" spans="5:5">
      <c r="E327494" s="315"/>
    </row>
    <row r="327495" spans="5:5" ht="21.75">
      <c r="E327495" s="537"/>
    </row>
    <row r="327496" spans="5:5">
      <c r="E327496" s="315"/>
    </row>
    <row r="327497" spans="5:5" ht="21.75">
      <c r="E327497" s="537"/>
    </row>
    <row r="327498" spans="5:5">
      <c r="E327498" s="315"/>
    </row>
    <row r="327499" spans="5:5" ht="21.75">
      <c r="E327499" s="537"/>
    </row>
    <row r="327500" spans="5:5">
      <c r="E327500" s="315"/>
    </row>
    <row r="327501" spans="5:5" ht="21.75">
      <c r="E327501" s="537"/>
    </row>
    <row r="327502" spans="5:5">
      <c r="E327502" s="315"/>
    </row>
    <row r="327503" spans="5:5" ht="21.75">
      <c r="E327503" s="537"/>
    </row>
    <row r="327504" spans="5:5">
      <c r="E327504" s="315"/>
    </row>
    <row r="327505" spans="5:5" ht="21.75">
      <c r="E327505" s="537"/>
    </row>
    <row r="327506" spans="5:5">
      <c r="E327506" s="315"/>
    </row>
    <row r="327507" spans="5:5" ht="21.75">
      <c r="E327507" s="537"/>
    </row>
    <row r="327508" spans="5:5">
      <c r="E327508" s="315"/>
    </row>
    <row r="327509" spans="5:5" ht="21.75">
      <c r="E327509" s="537"/>
    </row>
    <row r="327510" spans="5:5">
      <c r="E327510" s="315"/>
    </row>
    <row r="327511" spans="5:5" ht="21.75">
      <c r="E327511" s="537"/>
    </row>
    <row r="327512" spans="5:5">
      <c r="E327512" s="315"/>
    </row>
    <row r="327513" spans="5:5" ht="21.75">
      <c r="E327513" s="537"/>
    </row>
    <row r="327514" spans="5:5">
      <c r="E327514" s="315"/>
    </row>
    <row r="327515" spans="5:5" ht="21.75">
      <c r="E327515" s="537"/>
    </row>
    <row r="327516" spans="5:5">
      <c r="E327516" s="315"/>
    </row>
    <row r="327517" spans="5:5" ht="21.75">
      <c r="E327517" s="537"/>
    </row>
    <row r="327518" spans="5:5">
      <c r="E327518" s="315"/>
    </row>
    <row r="327519" spans="5:5" ht="21.75">
      <c r="E327519" s="537"/>
    </row>
    <row r="327520" spans="5:5">
      <c r="E327520" s="315"/>
    </row>
    <row r="327521" spans="5:5" ht="21.75">
      <c r="E327521" s="537"/>
    </row>
    <row r="327522" spans="5:5">
      <c r="E327522" s="315"/>
    </row>
    <row r="327523" spans="5:5" ht="21.75">
      <c r="E327523" s="537"/>
    </row>
    <row r="327524" spans="5:5">
      <c r="E327524" s="315"/>
    </row>
    <row r="327525" spans="5:5" ht="21.75">
      <c r="E327525" s="537"/>
    </row>
    <row r="327526" spans="5:5">
      <c r="E327526" s="315"/>
    </row>
    <row r="327527" spans="5:5" ht="21.75">
      <c r="E327527" s="537"/>
    </row>
    <row r="327528" spans="5:5">
      <c r="E327528" s="315"/>
    </row>
    <row r="327529" spans="5:5" ht="21.75">
      <c r="E327529" s="537"/>
    </row>
    <row r="327530" spans="5:5">
      <c r="E327530" s="315"/>
    </row>
    <row r="327531" spans="5:5" ht="21.75">
      <c r="E327531" s="537"/>
    </row>
    <row r="327532" spans="5:5">
      <c r="E327532" s="315"/>
    </row>
    <row r="327533" spans="5:5" ht="21.75">
      <c r="E327533" s="537"/>
    </row>
    <row r="327534" spans="5:5">
      <c r="E327534" s="315"/>
    </row>
    <row r="327535" spans="5:5" ht="21.75">
      <c r="E327535" s="537"/>
    </row>
    <row r="327536" spans="5:5">
      <c r="E327536" s="315"/>
    </row>
    <row r="327537" spans="5:5" ht="21.75">
      <c r="E327537" s="537"/>
    </row>
    <row r="327538" spans="5:5">
      <c r="E327538" s="315"/>
    </row>
    <row r="327539" spans="5:5" ht="21.75">
      <c r="E327539" s="537"/>
    </row>
    <row r="327540" spans="5:5">
      <c r="E327540" s="315"/>
    </row>
    <row r="327541" spans="5:5" ht="21.75">
      <c r="E327541" s="537"/>
    </row>
    <row r="327542" spans="5:5">
      <c r="E327542" s="315"/>
    </row>
    <row r="327543" spans="5:5" ht="21.75">
      <c r="E327543" s="537"/>
    </row>
    <row r="327544" spans="5:5">
      <c r="E327544" s="315"/>
    </row>
    <row r="327545" spans="5:5" ht="21.75">
      <c r="E327545" s="537"/>
    </row>
    <row r="327546" spans="5:5">
      <c r="E327546" s="315"/>
    </row>
    <row r="327547" spans="5:5" ht="21.75">
      <c r="E327547" s="537"/>
    </row>
    <row r="327548" spans="5:5">
      <c r="E327548" s="315"/>
    </row>
    <row r="327549" spans="5:5" ht="21.75">
      <c r="E327549" s="537"/>
    </row>
    <row r="327550" spans="5:5">
      <c r="E327550" s="315"/>
    </row>
    <row r="327551" spans="5:5" ht="21.75">
      <c r="E327551" s="537"/>
    </row>
    <row r="327552" spans="5:5">
      <c r="E327552" s="315"/>
    </row>
    <row r="327553" spans="5:5" ht="21.75">
      <c r="E327553" s="537"/>
    </row>
    <row r="327554" spans="5:5">
      <c r="E327554" s="315"/>
    </row>
    <row r="327555" spans="5:5" ht="21.75">
      <c r="E327555" s="537"/>
    </row>
    <row r="327556" spans="5:5">
      <c r="E327556" s="315"/>
    </row>
    <row r="327557" spans="5:5" ht="21.75">
      <c r="E327557" s="537"/>
    </row>
    <row r="327558" spans="5:5">
      <c r="E327558" s="315"/>
    </row>
    <row r="327559" spans="5:5" ht="21.75">
      <c r="E327559" s="537"/>
    </row>
    <row r="327560" spans="5:5">
      <c r="E327560" s="315"/>
    </row>
    <row r="327561" spans="5:5" ht="21.75">
      <c r="E327561" s="537"/>
    </row>
    <row r="327562" spans="5:5">
      <c r="E327562" s="315"/>
    </row>
    <row r="327563" spans="5:5" ht="21.75">
      <c r="E327563" s="537"/>
    </row>
    <row r="327564" spans="5:5">
      <c r="E327564" s="315"/>
    </row>
    <row r="327565" spans="5:5" ht="21.75">
      <c r="E327565" s="537"/>
    </row>
    <row r="327566" spans="5:5">
      <c r="E327566" s="315"/>
    </row>
    <row r="327567" spans="5:5" ht="21.75">
      <c r="E327567" s="537"/>
    </row>
    <row r="327568" spans="5:5">
      <c r="E327568" s="315"/>
    </row>
    <row r="327569" spans="5:5" ht="21.75">
      <c r="E327569" s="537"/>
    </row>
    <row r="327570" spans="5:5">
      <c r="E327570" s="315"/>
    </row>
    <row r="327571" spans="5:5" ht="21.75">
      <c r="E327571" s="537"/>
    </row>
    <row r="327572" spans="5:5">
      <c r="E327572" s="315"/>
    </row>
    <row r="327573" spans="5:5" ht="21.75">
      <c r="E327573" s="537"/>
    </row>
    <row r="327574" spans="5:5">
      <c r="E327574" s="315"/>
    </row>
    <row r="327575" spans="5:5" ht="21.75">
      <c r="E327575" s="537"/>
    </row>
    <row r="327576" spans="5:5">
      <c r="E327576" s="315"/>
    </row>
    <row r="327577" spans="5:5" ht="21.75">
      <c r="E327577" s="537"/>
    </row>
    <row r="327578" spans="5:5">
      <c r="E327578" s="315"/>
    </row>
    <row r="327579" spans="5:5" ht="21.75">
      <c r="E327579" s="537"/>
    </row>
    <row r="327580" spans="5:5">
      <c r="E327580" s="315"/>
    </row>
    <row r="327581" spans="5:5" ht="21.75">
      <c r="E327581" s="537"/>
    </row>
    <row r="327582" spans="5:5">
      <c r="E327582" s="315"/>
    </row>
    <row r="327583" spans="5:5" ht="21.75">
      <c r="E327583" s="537"/>
    </row>
    <row r="327584" spans="5:5">
      <c r="E327584" s="315"/>
    </row>
    <row r="327585" spans="5:5" ht="21.75">
      <c r="E327585" s="537"/>
    </row>
    <row r="327586" spans="5:5">
      <c r="E327586" s="315"/>
    </row>
    <row r="327587" spans="5:5" ht="21.75">
      <c r="E327587" s="537"/>
    </row>
    <row r="327588" spans="5:5">
      <c r="E327588" s="315"/>
    </row>
    <row r="327589" spans="5:5" ht="21.75">
      <c r="E327589" s="537"/>
    </row>
    <row r="327590" spans="5:5">
      <c r="E327590" s="315"/>
    </row>
    <row r="327591" spans="5:5" ht="21.75">
      <c r="E327591" s="537"/>
    </row>
    <row r="327592" spans="5:5">
      <c r="E327592" s="315"/>
    </row>
    <row r="327593" spans="5:5" ht="21.75">
      <c r="E327593" s="537"/>
    </row>
    <row r="327594" spans="5:5">
      <c r="E327594" s="315"/>
    </row>
    <row r="327595" spans="5:5" ht="21.75">
      <c r="E327595" s="537"/>
    </row>
    <row r="327596" spans="5:5">
      <c r="E327596" s="315"/>
    </row>
    <row r="327597" spans="5:5" ht="21.75">
      <c r="E327597" s="537"/>
    </row>
    <row r="327598" spans="5:5">
      <c r="E327598" s="315"/>
    </row>
    <row r="327599" spans="5:5" ht="21.75">
      <c r="E327599" s="537"/>
    </row>
    <row r="327600" spans="5:5">
      <c r="E327600" s="315"/>
    </row>
    <row r="327601" spans="5:5" ht="21.75">
      <c r="E327601" s="537"/>
    </row>
    <row r="327602" spans="5:5">
      <c r="E327602" s="315"/>
    </row>
    <row r="327603" spans="5:5" ht="21.75">
      <c r="E327603" s="537"/>
    </row>
    <row r="327604" spans="5:5">
      <c r="E327604" s="315"/>
    </row>
    <row r="327605" spans="5:5" ht="21.75">
      <c r="E327605" s="537"/>
    </row>
    <row r="327606" spans="5:5">
      <c r="E327606" s="315"/>
    </row>
    <row r="327607" spans="5:5" ht="21.75">
      <c r="E327607" s="537"/>
    </row>
    <row r="327608" spans="5:5">
      <c r="E327608" s="315"/>
    </row>
    <row r="327609" spans="5:5" ht="21.75">
      <c r="E327609" s="537"/>
    </row>
    <row r="327610" spans="5:5">
      <c r="E327610" s="315"/>
    </row>
    <row r="327611" spans="5:5" ht="21.75">
      <c r="E327611" s="537"/>
    </row>
    <row r="327612" spans="5:5">
      <c r="E327612" s="315"/>
    </row>
    <row r="327613" spans="5:5" ht="21.75">
      <c r="E327613" s="537"/>
    </row>
    <row r="327614" spans="5:5">
      <c r="E327614" s="315"/>
    </row>
    <row r="327615" spans="5:5" ht="21.75">
      <c r="E327615" s="537"/>
    </row>
    <row r="327616" spans="5:5">
      <c r="E327616" s="315"/>
    </row>
    <row r="327617" spans="5:5" ht="21.75">
      <c r="E327617" s="537"/>
    </row>
    <row r="327618" spans="5:5">
      <c r="E327618" s="315"/>
    </row>
    <row r="327619" spans="5:5" ht="21.75">
      <c r="E327619" s="537"/>
    </row>
    <row r="327620" spans="5:5">
      <c r="E327620" s="315"/>
    </row>
    <row r="327621" spans="5:5" ht="21.75">
      <c r="E327621" s="537"/>
    </row>
    <row r="327622" spans="5:5">
      <c r="E327622" s="315"/>
    </row>
    <row r="327623" spans="5:5" ht="21.75">
      <c r="E327623" s="537"/>
    </row>
    <row r="327624" spans="5:5">
      <c r="E327624" s="315"/>
    </row>
    <row r="327625" spans="5:5" ht="21.75">
      <c r="E327625" s="537"/>
    </row>
    <row r="327626" spans="5:5">
      <c r="E327626" s="315"/>
    </row>
    <row r="327627" spans="5:5" ht="21.75">
      <c r="E327627" s="537"/>
    </row>
    <row r="327628" spans="5:5">
      <c r="E327628" s="315"/>
    </row>
    <row r="327629" spans="5:5" ht="21.75">
      <c r="E327629" s="537"/>
    </row>
    <row r="327630" spans="5:5">
      <c r="E327630" s="315"/>
    </row>
    <row r="327631" spans="5:5" ht="21.75">
      <c r="E327631" s="537"/>
    </row>
    <row r="327632" spans="5:5">
      <c r="E327632" s="315"/>
    </row>
    <row r="327633" spans="5:5" ht="21.75">
      <c r="E327633" s="537"/>
    </row>
    <row r="327634" spans="5:5">
      <c r="E327634" s="315"/>
    </row>
    <row r="327635" spans="5:5" ht="21.75">
      <c r="E327635" s="537"/>
    </row>
    <row r="327636" spans="5:5">
      <c r="E327636" s="315"/>
    </row>
    <row r="327637" spans="5:5" ht="21.75">
      <c r="E327637" s="537"/>
    </row>
    <row r="327638" spans="5:5">
      <c r="E327638" s="315"/>
    </row>
    <row r="327639" spans="5:5" ht="21.75">
      <c r="E327639" s="537"/>
    </row>
    <row r="327640" spans="5:5">
      <c r="E327640" s="315"/>
    </row>
    <row r="327641" spans="5:5" ht="21.75">
      <c r="E327641" s="537"/>
    </row>
    <row r="327642" spans="5:5">
      <c r="E327642" s="315"/>
    </row>
    <row r="327643" spans="5:5" ht="21.75">
      <c r="E327643" s="537"/>
    </row>
    <row r="327644" spans="5:5">
      <c r="E327644" s="315"/>
    </row>
    <row r="327645" spans="5:5" ht="21.75">
      <c r="E327645" s="537"/>
    </row>
    <row r="327646" spans="5:5">
      <c r="E327646" s="315"/>
    </row>
    <row r="327647" spans="5:5" ht="21.75">
      <c r="E327647" s="537"/>
    </row>
    <row r="327648" spans="5:5">
      <c r="E327648" s="315"/>
    </row>
    <row r="327649" spans="5:5" ht="21.75">
      <c r="E327649" s="537"/>
    </row>
    <row r="327650" spans="5:5">
      <c r="E327650" s="315"/>
    </row>
    <row r="327651" spans="5:5" ht="21.75">
      <c r="E327651" s="537"/>
    </row>
    <row r="327652" spans="5:5">
      <c r="E327652" s="315"/>
    </row>
    <row r="327653" spans="5:5" ht="21.75">
      <c r="E327653" s="537"/>
    </row>
    <row r="327654" spans="5:5">
      <c r="E327654" s="315"/>
    </row>
    <row r="327655" spans="5:5" ht="21.75">
      <c r="E327655" s="537"/>
    </row>
    <row r="327656" spans="5:5">
      <c r="E327656" s="315"/>
    </row>
    <row r="327657" spans="5:5" ht="21.75">
      <c r="E327657" s="537"/>
    </row>
    <row r="327658" spans="5:5">
      <c r="E327658" s="315"/>
    </row>
    <row r="327659" spans="5:5" ht="21.75">
      <c r="E327659" s="537"/>
    </row>
    <row r="327660" spans="5:5">
      <c r="E327660" s="315"/>
    </row>
    <row r="327661" spans="5:5" ht="21.75">
      <c r="E327661" s="537"/>
    </row>
    <row r="327662" spans="5:5">
      <c r="E327662" s="315"/>
    </row>
    <row r="327663" spans="5:5" ht="21.75">
      <c r="E327663" s="537"/>
    </row>
    <row r="327664" spans="5:5">
      <c r="E327664" s="315"/>
    </row>
    <row r="327665" spans="5:5" ht="21.75">
      <c r="E327665" s="537"/>
    </row>
    <row r="327666" spans="5:5">
      <c r="E327666" s="315"/>
    </row>
    <row r="327667" spans="5:5" ht="21.75">
      <c r="E327667" s="537"/>
    </row>
    <row r="327668" spans="5:5">
      <c r="E327668" s="315"/>
    </row>
    <row r="327669" spans="5:5" ht="21.75">
      <c r="E327669" s="537"/>
    </row>
    <row r="327670" spans="5:5">
      <c r="E327670" s="315"/>
    </row>
    <row r="327671" spans="5:5" ht="21.75">
      <c r="E327671" s="537"/>
    </row>
    <row r="327672" spans="5:5">
      <c r="E327672" s="315"/>
    </row>
    <row r="327673" spans="5:5" ht="21.75">
      <c r="E327673" s="537"/>
    </row>
    <row r="327674" spans="5:5">
      <c r="E327674" s="315"/>
    </row>
    <row r="327675" spans="5:5" ht="21.75">
      <c r="E327675" s="537"/>
    </row>
    <row r="327676" spans="5:5">
      <c r="E327676" s="315"/>
    </row>
    <row r="327677" spans="5:5" ht="21.75">
      <c r="E327677" s="537"/>
    </row>
    <row r="327678" spans="5:5">
      <c r="E327678" s="315"/>
    </row>
    <row r="327679" spans="5:5" ht="21.75">
      <c r="E327679" s="537"/>
    </row>
    <row r="327680" spans="5:5">
      <c r="E327680" s="315"/>
    </row>
    <row r="327681" spans="5:5" ht="21.75">
      <c r="E327681" s="537"/>
    </row>
    <row r="327682" spans="5:5">
      <c r="E327682" s="315"/>
    </row>
    <row r="327683" spans="5:5" ht="21.75">
      <c r="E327683" s="537"/>
    </row>
    <row r="327684" spans="5:5">
      <c r="E327684" s="315"/>
    </row>
    <row r="327685" spans="5:5" ht="21.75">
      <c r="E327685" s="537"/>
    </row>
    <row r="327686" spans="5:5">
      <c r="E327686" s="315"/>
    </row>
    <row r="327687" spans="5:5" ht="21.75">
      <c r="E327687" s="537"/>
    </row>
    <row r="327688" spans="5:5">
      <c r="E327688" s="315"/>
    </row>
    <row r="327689" spans="5:5" ht="21.75">
      <c r="E327689" s="537"/>
    </row>
    <row r="327690" spans="5:5">
      <c r="E327690" s="315"/>
    </row>
    <row r="327691" spans="5:5" ht="21.75">
      <c r="E327691" s="537"/>
    </row>
    <row r="327692" spans="5:5">
      <c r="E327692" s="315"/>
    </row>
    <row r="327693" spans="5:5" ht="21.75">
      <c r="E327693" s="537"/>
    </row>
    <row r="327694" spans="5:5">
      <c r="E327694" s="315"/>
    </row>
    <row r="327695" spans="5:5" ht="21.75">
      <c r="E327695" s="537"/>
    </row>
    <row r="327696" spans="5:5">
      <c r="E327696" s="315"/>
    </row>
    <row r="327697" spans="5:5" ht="21.75">
      <c r="E327697" s="537"/>
    </row>
    <row r="327698" spans="5:5">
      <c r="E327698" s="315"/>
    </row>
    <row r="327699" spans="5:5" ht="21.75">
      <c r="E327699" s="537"/>
    </row>
    <row r="327700" spans="5:5">
      <c r="E327700" s="315"/>
    </row>
    <row r="327701" spans="5:5" ht="21.75">
      <c r="E327701" s="537"/>
    </row>
    <row r="327702" spans="5:5">
      <c r="E327702" s="315"/>
    </row>
    <row r="327703" spans="5:5" ht="21.75">
      <c r="E327703" s="537"/>
    </row>
    <row r="327704" spans="5:5">
      <c r="E327704" s="315"/>
    </row>
    <row r="327705" spans="5:5" ht="21.75">
      <c r="E327705" s="537"/>
    </row>
    <row r="327706" spans="5:5">
      <c r="E327706" s="315"/>
    </row>
    <row r="327707" spans="5:5" ht="21.75">
      <c r="E327707" s="537"/>
    </row>
    <row r="327708" spans="5:5">
      <c r="E327708" s="315"/>
    </row>
    <row r="327709" spans="5:5" ht="21.75">
      <c r="E327709" s="537"/>
    </row>
    <row r="327710" spans="5:5">
      <c r="E327710" s="315"/>
    </row>
    <row r="327711" spans="5:5" ht="21.75">
      <c r="E327711" s="537"/>
    </row>
    <row r="327712" spans="5:5">
      <c r="E327712" s="315"/>
    </row>
    <row r="327713" spans="5:5" ht="21.75">
      <c r="E327713" s="537"/>
    </row>
    <row r="327714" spans="5:5">
      <c r="E327714" s="315"/>
    </row>
    <row r="327715" spans="5:5" ht="21.75">
      <c r="E327715" s="537"/>
    </row>
    <row r="327716" spans="5:5">
      <c r="E327716" s="315"/>
    </row>
    <row r="327717" spans="5:5" ht="21.75">
      <c r="E327717" s="537"/>
    </row>
    <row r="327718" spans="5:5">
      <c r="E327718" s="315"/>
    </row>
    <row r="327719" spans="5:5" ht="21.75">
      <c r="E327719" s="537"/>
    </row>
    <row r="327720" spans="5:5">
      <c r="E327720" s="315"/>
    </row>
    <row r="327721" spans="5:5" ht="21.75">
      <c r="E327721" s="537"/>
    </row>
    <row r="327722" spans="5:5">
      <c r="E327722" s="315"/>
    </row>
    <row r="327723" spans="5:5" ht="21.75">
      <c r="E327723" s="537"/>
    </row>
    <row r="327724" spans="5:5">
      <c r="E327724" s="315"/>
    </row>
    <row r="327725" spans="5:5" ht="21.75">
      <c r="E327725" s="537"/>
    </row>
    <row r="327726" spans="5:5">
      <c r="E327726" s="315"/>
    </row>
    <row r="327727" spans="5:5" ht="21.75">
      <c r="E327727" s="537"/>
    </row>
    <row r="327728" spans="5:5">
      <c r="E327728" s="315"/>
    </row>
    <row r="327729" spans="5:5" ht="21.75">
      <c r="E327729" s="537"/>
    </row>
    <row r="327730" spans="5:5">
      <c r="E327730" s="315"/>
    </row>
    <row r="327731" spans="5:5" ht="21.75">
      <c r="E327731" s="537"/>
    </row>
    <row r="327732" spans="5:5">
      <c r="E327732" s="315"/>
    </row>
    <row r="327733" spans="5:5" ht="21.75">
      <c r="E327733" s="537"/>
    </row>
    <row r="327734" spans="5:5">
      <c r="E327734" s="315"/>
    </row>
    <row r="327735" spans="5:5" ht="21.75">
      <c r="E327735" s="537"/>
    </row>
    <row r="327736" spans="5:5">
      <c r="E327736" s="315"/>
    </row>
    <row r="327737" spans="5:5" ht="21.75">
      <c r="E327737" s="537"/>
    </row>
    <row r="327738" spans="5:5">
      <c r="E327738" s="315"/>
    </row>
    <row r="327739" spans="5:5" ht="21.75">
      <c r="E327739" s="537"/>
    </row>
    <row r="327740" spans="5:5">
      <c r="E327740" s="315"/>
    </row>
    <row r="327741" spans="5:5" ht="21.75">
      <c r="E327741" s="537"/>
    </row>
    <row r="327742" spans="5:5">
      <c r="E327742" s="315"/>
    </row>
    <row r="327743" spans="5:5" ht="21.75">
      <c r="E327743" s="537"/>
    </row>
    <row r="327744" spans="5:5">
      <c r="E327744" s="315"/>
    </row>
    <row r="327745" spans="5:5" ht="21.75">
      <c r="E327745" s="537"/>
    </row>
    <row r="327746" spans="5:5">
      <c r="E327746" s="315"/>
    </row>
    <row r="327747" spans="5:5" ht="21.75">
      <c r="E327747" s="537"/>
    </row>
    <row r="327748" spans="5:5">
      <c r="E327748" s="315"/>
    </row>
    <row r="327749" spans="5:5" ht="21.75">
      <c r="E327749" s="537"/>
    </row>
    <row r="327750" spans="5:5">
      <c r="E327750" s="315"/>
    </row>
    <row r="327751" spans="5:5" ht="21.75">
      <c r="E327751" s="537"/>
    </row>
    <row r="327752" spans="5:5">
      <c r="E327752" s="315"/>
    </row>
    <row r="327753" spans="5:5" ht="21.75">
      <c r="E327753" s="537"/>
    </row>
    <row r="327754" spans="5:5">
      <c r="E327754" s="315"/>
    </row>
    <row r="327755" spans="5:5" ht="21.75">
      <c r="E327755" s="537"/>
    </row>
    <row r="327756" spans="5:5">
      <c r="E327756" s="315"/>
    </row>
    <row r="327757" spans="5:5" ht="21.75">
      <c r="E327757" s="537"/>
    </row>
    <row r="327758" spans="5:5">
      <c r="E327758" s="315"/>
    </row>
    <row r="327759" spans="5:5" ht="21.75">
      <c r="E327759" s="537"/>
    </row>
    <row r="327760" spans="5:5">
      <c r="E327760" s="315"/>
    </row>
    <row r="327761" spans="5:5" ht="21.75">
      <c r="E327761" s="537"/>
    </row>
    <row r="327762" spans="5:5">
      <c r="E327762" s="315"/>
    </row>
    <row r="327763" spans="5:5" ht="21.75">
      <c r="E327763" s="537"/>
    </row>
    <row r="327764" spans="5:5">
      <c r="E327764" s="315"/>
    </row>
    <row r="327765" spans="5:5" ht="21.75">
      <c r="E327765" s="537"/>
    </row>
    <row r="327766" spans="5:5">
      <c r="E327766" s="315"/>
    </row>
    <row r="327767" spans="5:5" ht="21.75">
      <c r="E327767" s="537"/>
    </row>
    <row r="327768" spans="5:5">
      <c r="E327768" s="315"/>
    </row>
    <row r="327769" spans="5:5" ht="21.75">
      <c r="E327769" s="537"/>
    </row>
    <row r="327770" spans="5:5">
      <c r="E327770" s="315"/>
    </row>
    <row r="327771" spans="5:5" ht="21.75">
      <c r="E327771" s="537"/>
    </row>
    <row r="327772" spans="5:5">
      <c r="E327772" s="315"/>
    </row>
    <row r="327773" spans="5:5" ht="21.75">
      <c r="E327773" s="537"/>
    </row>
    <row r="327774" spans="5:5">
      <c r="E327774" s="315"/>
    </row>
    <row r="327775" spans="5:5" ht="21.75">
      <c r="E327775" s="537"/>
    </row>
    <row r="327776" spans="5:5">
      <c r="E327776" s="315"/>
    </row>
    <row r="327777" spans="5:5" ht="21.75">
      <c r="E327777" s="537"/>
    </row>
    <row r="327778" spans="5:5">
      <c r="E327778" s="315"/>
    </row>
    <row r="327779" spans="5:5" ht="21.75">
      <c r="E327779" s="537"/>
    </row>
    <row r="327780" spans="5:5">
      <c r="E327780" s="315"/>
    </row>
    <row r="327781" spans="5:5" ht="21.75">
      <c r="E327781" s="537"/>
    </row>
    <row r="327782" spans="5:5">
      <c r="E327782" s="315"/>
    </row>
    <row r="327783" spans="5:5" ht="21.75">
      <c r="E327783" s="537"/>
    </row>
    <row r="327784" spans="5:5">
      <c r="E327784" s="315"/>
    </row>
    <row r="327785" spans="5:5" ht="21.75">
      <c r="E327785" s="537"/>
    </row>
    <row r="327786" spans="5:5">
      <c r="E327786" s="315"/>
    </row>
    <row r="327787" spans="5:5" ht="21.75">
      <c r="E327787" s="537"/>
    </row>
    <row r="327788" spans="5:5">
      <c r="E327788" s="315"/>
    </row>
    <row r="327789" spans="5:5" ht="21.75">
      <c r="E327789" s="537"/>
    </row>
    <row r="327790" spans="5:5">
      <c r="E327790" s="315"/>
    </row>
    <row r="327791" spans="5:5" ht="21.75">
      <c r="E327791" s="537"/>
    </row>
    <row r="327792" spans="5:5">
      <c r="E327792" s="315"/>
    </row>
    <row r="327793" spans="5:5" ht="21.75">
      <c r="E327793" s="537"/>
    </row>
    <row r="327794" spans="5:5">
      <c r="E327794" s="315"/>
    </row>
    <row r="327795" spans="5:5" ht="21.75">
      <c r="E327795" s="537"/>
    </row>
    <row r="327796" spans="5:5">
      <c r="E327796" s="315"/>
    </row>
    <row r="327797" spans="5:5" ht="21.75">
      <c r="E327797" s="537"/>
    </row>
    <row r="327798" spans="5:5">
      <c r="E327798" s="315"/>
    </row>
    <row r="327799" spans="5:5" ht="21.75">
      <c r="E327799" s="537"/>
    </row>
    <row r="327800" spans="5:5">
      <c r="E327800" s="315"/>
    </row>
    <row r="327801" spans="5:5" ht="21.75">
      <c r="E327801" s="537"/>
    </row>
    <row r="327802" spans="5:5">
      <c r="E327802" s="315"/>
    </row>
    <row r="327803" spans="5:5" ht="21.75">
      <c r="E327803" s="537"/>
    </row>
    <row r="327804" spans="5:5">
      <c r="E327804" s="315"/>
    </row>
    <row r="327805" spans="5:5" ht="21.75">
      <c r="E327805" s="537"/>
    </row>
    <row r="327806" spans="5:5">
      <c r="E327806" s="315"/>
    </row>
    <row r="327807" spans="5:5" ht="21.75">
      <c r="E327807" s="537"/>
    </row>
    <row r="327808" spans="5:5">
      <c r="E327808" s="315"/>
    </row>
    <row r="327809" spans="5:5" ht="21.75">
      <c r="E327809" s="537"/>
    </row>
    <row r="327810" spans="5:5">
      <c r="E327810" s="315"/>
    </row>
    <row r="327811" spans="5:5" ht="21.75">
      <c r="E327811" s="537"/>
    </row>
    <row r="327812" spans="5:5">
      <c r="E327812" s="315"/>
    </row>
    <row r="327813" spans="5:5" ht="21.75">
      <c r="E327813" s="537"/>
    </row>
    <row r="327814" spans="5:5">
      <c r="E327814" s="315"/>
    </row>
    <row r="327815" spans="5:5" ht="21.75">
      <c r="E327815" s="537"/>
    </row>
    <row r="327816" spans="5:5">
      <c r="E327816" s="315"/>
    </row>
    <row r="327817" spans="5:5" ht="21.75">
      <c r="E327817" s="537"/>
    </row>
    <row r="327818" spans="5:5">
      <c r="E327818" s="315"/>
    </row>
    <row r="327819" spans="5:5" ht="21.75">
      <c r="E327819" s="537"/>
    </row>
    <row r="327820" spans="5:5">
      <c r="E327820" s="315"/>
    </row>
    <row r="327821" spans="5:5" ht="21.75">
      <c r="E327821" s="537"/>
    </row>
    <row r="327822" spans="5:5">
      <c r="E327822" s="315"/>
    </row>
    <row r="327823" spans="5:5" ht="21.75">
      <c r="E327823" s="537"/>
    </row>
    <row r="327824" spans="5:5">
      <c r="E327824" s="315"/>
    </row>
    <row r="327825" spans="5:5" ht="21.75">
      <c r="E327825" s="537"/>
    </row>
    <row r="327826" spans="5:5">
      <c r="E327826" s="315"/>
    </row>
    <row r="327827" spans="5:5" ht="21.75">
      <c r="E327827" s="537"/>
    </row>
    <row r="327828" spans="5:5">
      <c r="E327828" s="315"/>
    </row>
    <row r="327829" spans="5:5" ht="21.75">
      <c r="E327829" s="537"/>
    </row>
    <row r="327830" spans="5:5">
      <c r="E327830" s="315"/>
    </row>
    <row r="327831" spans="5:5" ht="21.75">
      <c r="E327831" s="537"/>
    </row>
    <row r="327832" spans="5:5">
      <c r="E327832" s="315"/>
    </row>
    <row r="327833" spans="5:5" ht="21.75">
      <c r="E327833" s="537"/>
    </row>
    <row r="327834" spans="5:5">
      <c r="E327834" s="315"/>
    </row>
    <row r="327835" spans="5:5" ht="21.75">
      <c r="E327835" s="537"/>
    </row>
    <row r="327836" spans="5:5">
      <c r="E327836" s="315"/>
    </row>
    <row r="327837" spans="5:5" ht="21.75">
      <c r="E327837" s="537"/>
    </row>
    <row r="327838" spans="5:5">
      <c r="E327838" s="315"/>
    </row>
    <row r="327839" spans="5:5" ht="21.75">
      <c r="E327839" s="537"/>
    </row>
    <row r="327840" spans="5:5">
      <c r="E327840" s="315"/>
    </row>
    <row r="327841" spans="5:5" ht="21.75">
      <c r="E327841" s="537"/>
    </row>
    <row r="327842" spans="5:5">
      <c r="E327842" s="315"/>
    </row>
    <row r="327843" spans="5:5" ht="21.75">
      <c r="E327843" s="537"/>
    </row>
    <row r="327844" spans="5:5">
      <c r="E327844" s="315"/>
    </row>
    <row r="327845" spans="5:5" ht="21.75">
      <c r="E327845" s="537"/>
    </row>
    <row r="327846" spans="5:5">
      <c r="E327846" s="315"/>
    </row>
    <row r="327847" spans="5:5" ht="21.75">
      <c r="E327847" s="537"/>
    </row>
    <row r="327848" spans="5:5">
      <c r="E327848" s="315"/>
    </row>
    <row r="327849" spans="5:5" ht="21.75">
      <c r="E327849" s="537"/>
    </row>
    <row r="327850" spans="5:5">
      <c r="E327850" s="315"/>
    </row>
    <row r="327851" spans="5:5" ht="21.75">
      <c r="E327851" s="537"/>
    </row>
    <row r="327852" spans="5:5">
      <c r="E327852" s="315"/>
    </row>
    <row r="327853" spans="5:5" ht="21.75">
      <c r="E327853" s="537"/>
    </row>
    <row r="327854" spans="5:5">
      <c r="E327854" s="315"/>
    </row>
    <row r="327855" spans="5:5" ht="21.75">
      <c r="E327855" s="537"/>
    </row>
    <row r="327856" spans="5:5">
      <c r="E327856" s="315"/>
    </row>
    <row r="327857" spans="5:5" ht="21.75">
      <c r="E327857" s="537"/>
    </row>
    <row r="327858" spans="5:5">
      <c r="E327858" s="315"/>
    </row>
    <row r="327859" spans="5:5" ht="21.75">
      <c r="E327859" s="537"/>
    </row>
    <row r="327860" spans="5:5">
      <c r="E327860" s="315"/>
    </row>
    <row r="327861" spans="5:5" ht="21.75">
      <c r="E327861" s="537"/>
    </row>
    <row r="327862" spans="5:5">
      <c r="E327862" s="315"/>
    </row>
    <row r="327863" spans="5:5" ht="21.75">
      <c r="E327863" s="537"/>
    </row>
    <row r="327864" spans="5:5">
      <c r="E327864" s="315"/>
    </row>
    <row r="327865" spans="5:5" ht="21.75">
      <c r="E327865" s="537"/>
    </row>
    <row r="327866" spans="5:5">
      <c r="E327866" s="315"/>
    </row>
    <row r="327867" spans="5:5" ht="21.75">
      <c r="E327867" s="537"/>
    </row>
    <row r="327868" spans="5:5">
      <c r="E327868" s="315"/>
    </row>
    <row r="327869" spans="5:5" ht="21.75">
      <c r="E327869" s="537"/>
    </row>
    <row r="327870" spans="5:5">
      <c r="E327870" s="315"/>
    </row>
    <row r="327871" spans="5:5" ht="21.75">
      <c r="E327871" s="537"/>
    </row>
    <row r="327872" spans="5:5">
      <c r="E327872" s="315"/>
    </row>
    <row r="327873" spans="5:5" ht="21.75">
      <c r="E327873" s="537"/>
    </row>
    <row r="327874" spans="5:5">
      <c r="E327874" s="315"/>
    </row>
    <row r="327875" spans="5:5" ht="21.75">
      <c r="E327875" s="537"/>
    </row>
    <row r="327876" spans="5:5">
      <c r="E327876" s="315"/>
    </row>
    <row r="327877" spans="5:5" ht="21.75">
      <c r="E327877" s="537"/>
    </row>
    <row r="327878" spans="5:5">
      <c r="E327878" s="315"/>
    </row>
    <row r="327879" spans="5:5" ht="21.75">
      <c r="E327879" s="537"/>
    </row>
    <row r="327880" spans="5:5">
      <c r="E327880" s="315"/>
    </row>
    <row r="327881" spans="5:5" ht="21.75">
      <c r="E327881" s="537"/>
    </row>
    <row r="327882" spans="5:5">
      <c r="E327882" s="315"/>
    </row>
    <row r="327883" spans="5:5" ht="21.75">
      <c r="E327883" s="537"/>
    </row>
    <row r="327884" spans="5:5">
      <c r="E327884" s="315"/>
    </row>
    <row r="327885" spans="5:5" ht="21.75">
      <c r="E327885" s="537"/>
    </row>
    <row r="327886" spans="5:5">
      <c r="E327886" s="315"/>
    </row>
    <row r="327887" spans="5:5" ht="21.75">
      <c r="E327887" s="537"/>
    </row>
    <row r="327888" spans="5:5">
      <c r="E327888" s="315"/>
    </row>
    <row r="327889" spans="5:5" ht="21.75">
      <c r="E327889" s="537"/>
    </row>
    <row r="327890" spans="5:5">
      <c r="E327890" s="315"/>
    </row>
    <row r="327891" spans="5:5" ht="21.75">
      <c r="E327891" s="537"/>
    </row>
    <row r="327892" spans="5:5">
      <c r="E327892" s="315"/>
    </row>
    <row r="327893" spans="5:5" ht="21.75">
      <c r="E327893" s="537"/>
    </row>
    <row r="327894" spans="5:5">
      <c r="E327894" s="315"/>
    </row>
    <row r="327895" spans="5:5" ht="21.75">
      <c r="E327895" s="537"/>
    </row>
    <row r="327896" spans="5:5">
      <c r="E327896" s="315"/>
    </row>
    <row r="327897" spans="5:5" ht="21.75">
      <c r="E327897" s="537"/>
    </row>
    <row r="327898" spans="5:5">
      <c r="E327898" s="315"/>
    </row>
    <row r="327899" spans="5:5" ht="21.75">
      <c r="E327899" s="537"/>
    </row>
    <row r="327900" spans="5:5">
      <c r="E327900" s="315"/>
    </row>
    <row r="327901" spans="5:5" ht="21.75">
      <c r="E327901" s="537"/>
    </row>
    <row r="327902" spans="5:5">
      <c r="E327902" s="315"/>
    </row>
    <row r="327903" spans="5:5" ht="21.75">
      <c r="E327903" s="537"/>
    </row>
    <row r="327904" spans="5:5">
      <c r="E327904" s="315"/>
    </row>
    <row r="327905" spans="5:5" ht="21.75">
      <c r="E327905" s="537"/>
    </row>
    <row r="327906" spans="5:5">
      <c r="E327906" s="315"/>
    </row>
    <row r="327907" spans="5:5" ht="21.75">
      <c r="E327907" s="537"/>
    </row>
    <row r="327908" spans="5:5">
      <c r="E327908" s="315"/>
    </row>
    <row r="327909" spans="5:5" ht="21.75">
      <c r="E327909" s="537"/>
    </row>
    <row r="327910" spans="5:5">
      <c r="E327910" s="315"/>
    </row>
    <row r="327911" spans="5:5" ht="21.75">
      <c r="E327911" s="537"/>
    </row>
    <row r="327912" spans="5:5">
      <c r="E327912" s="315"/>
    </row>
    <row r="327913" spans="5:5" ht="21.75">
      <c r="E327913" s="537"/>
    </row>
    <row r="327914" spans="5:5">
      <c r="E327914" s="315"/>
    </row>
    <row r="327915" spans="5:5" ht="21.75">
      <c r="E327915" s="537"/>
    </row>
    <row r="327916" spans="5:5">
      <c r="E327916" s="315"/>
    </row>
    <row r="327917" spans="5:5" ht="21.75">
      <c r="E327917" s="537"/>
    </row>
    <row r="327918" spans="5:5">
      <c r="E327918" s="315"/>
    </row>
    <row r="327919" spans="5:5" ht="21.75">
      <c r="E327919" s="537"/>
    </row>
    <row r="327920" spans="5:5">
      <c r="E327920" s="315"/>
    </row>
    <row r="327921" spans="5:5" ht="21.75">
      <c r="E327921" s="537"/>
    </row>
    <row r="327922" spans="5:5">
      <c r="E327922" s="315"/>
    </row>
    <row r="327923" spans="5:5" ht="21.75">
      <c r="E327923" s="537"/>
    </row>
    <row r="327924" spans="5:5">
      <c r="E327924" s="315"/>
    </row>
    <row r="327925" spans="5:5" ht="21.75">
      <c r="E327925" s="537"/>
    </row>
    <row r="327926" spans="5:5">
      <c r="E327926" s="315"/>
    </row>
    <row r="327927" spans="5:5" ht="21.75">
      <c r="E327927" s="537"/>
    </row>
    <row r="327928" spans="5:5">
      <c r="E327928" s="315"/>
    </row>
    <row r="327929" spans="5:5" ht="21.75">
      <c r="E327929" s="537"/>
    </row>
    <row r="327930" spans="5:5">
      <c r="E327930" s="315"/>
    </row>
    <row r="327931" spans="5:5" ht="21.75">
      <c r="E327931" s="537"/>
    </row>
    <row r="327932" spans="5:5">
      <c r="E327932" s="315"/>
    </row>
    <row r="327933" spans="5:5" ht="21.75">
      <c r="E327933" s="537"/>
    </row>
    <row r="327934" spans="5:5">
      <c r="E327934" s="315"/>
    </row>
    <row r="327935" spans="5:5" ht="21.75">
      <c r="E327935" s="537"/>
    </row>
    <row r="327936" spans="5:5">
      <c r="E327936" s="315"/>
    </row>
    <row r="327937" spans="5:5" ht="21.75">
      <c r="E327937" s="537"/>
    </row>
    <row r="327938" spans="5:5">
      <c r="E327938" s="315"/>
    </row>
    <row r="327939" spans="5:5" ht="21.75">
      <c r="E327939" s="537"/>
    </row>
    <row r="327940" spans="5:5">
      <c r="E327940" s="315"/>
    </row>
    <row r="327941" spans="5:5" ht="21.75">
      <c r="E327941" s="537"/>
    </row>
    <row r="327942" spans="5:5">
      <c r="E327942" s="315"/>
    </row>
    <row r="327943" spans="5:5" ht="21.75">
      <c r="E327943" s="537"/>
    </row>
    <row r="327944" spans="5:5">
      <c r="E327944" s="315"/>
    </row>
    <row r="327945" spans="5:5" ht="21.75">
      <c r="E327945" s="537"/>
    </row>
    <row r="327946" spans="5:5">
      <c r="E327946" s="315"/>
    </row>
    <row r="327947" spans="5:5" ht="21.75">
      <c r="E327947" s="537"/>
    </row>
    <row r="327948" spans="5:5">
      <c r="E327948" s="315"/>
    </row>
    <row r="327949" spans="5:5" ht="21.75">
      <c r="E327949" s="537"/>
    </row>
    <row r="327950" spans="5:5">
      <c r="E327950" s="315"/>
    </row>
    <row r="327951" spans="5:5" ht="21.75">
      <c r="E327951" s="537"/>
    </row>
    <row r="327952" spans="5:5">
      <c r="E327952" s="315"/>
    </row>
    <row r="327953" spans="5:5" ht="21.75">
      <c r="E327953" s="537"/>
    </row>
    <row r="327954" spans="5:5">
      <c r="E327954" s="315"/>
    </row>
    <row r="327955" spans="5:5" ht="21.75">
      <c r="E327955" s="537"/>
    </row>
    <row r="327956" spans="5:5">
      <c r="E327956" s="315"/>
    </row>
    <row r="327957" spans="5:5" ht="21.75">
      <c r="E327957" s="537"/>
    </row>
    <row r="327958" spans="5:5">
      <c r="E327958" s="315"/>
    </row>
    <row r="327959" spans="5:5" ht="21.75">
      <c r="E327959" s="537"/>
    </row>
    <row r="327960" spans="5:5">
      <c r="E327960" s="315"/>
    </row>
    <row r="327961" spans="5:5" ht="21.75">
      <c r="E327961" s="537"/>
    </row>
    <row r="327962" spans="5:5">
      <c r="E327962" s="315"/>
    </row>
    <row r="327963" spans="5:5" ht="21.75">
      <c r="E327963" s="537"/>
    </row>
    <row r="327964" spans="5:5">
      <c r="E327964" s="315"/>
    </row>
    <row r="327965" spans="5:5" ht="21.75">
      <c r="E327965" s="537"/>
    </row>
    <row r="327966" spans="5:5">
      <c r="E327966" s="315"/>
    </row>
    <row r="327967" spans="5:5" ht="21.75">
      <c r="E327967" s="537"/>
    </row>
    <row r="327968" spans="5:5">
      <c r="E327968" s="315"/>
    </row>
    <row r="327969" spans="5:5" ht="21.75">
      <c r="E327969" s="537"/>
    </row>
    <row r="327970" spans="5:5">
      <c r="E327970" s="315"/>
    </row>
    <row r="327971" spans="5:5" ht="21.75">
      <c r="E327971" s="537"/>
    </row>
    <row r="327972" spans="5:5">
      <c r="E327972" s="315"/>
    </row>
    <row r="327973" spans="5:5" ht="21.75">
      <c r="E327973" s="537"/>
    </row>
    <row r="327974" spans="5:5">
      <c r="E327974" s="315"/>
    </row>
    <row r="327975" spans="5:5" ht="21.75">
      <c r="E327975" s="537"/>
    </row>
    <row r="327976" spans="5:5">
      <c r="E327976" s="315"/>
    </row>
    <row r="327977" spans="5:5" ht="21.75">
      <c r="E327977" s="537"/>
    </row>
    <row r="327978" spans="5:5">
      <c r="E327978" s="315"/>
    </row>
    <row r="327979" spans="5:5" ht="21.75">
      <c r="E327979" s="537"/>
    </row>
    <row r="327980" spans="5:5">
      <c r="E327980" s="315"/>
    </row>
    <row r="327981" spans="5:5" ht="21.75">
      <c r="E327981" s="537"/>
    </row>
    <row r="327982" spans="5:5">
      <c r="E327982" s="315"/>
    </row>
    <row r="327983" spans="5:5" ht="21.75">
      <c r="E327983" s="537"/>
    </row>
    <row r="327984" spans="5:5">
      <c r="E327984" s="315"/>
    </row>
    <row r="327985" spans="5:5" ht="21.75">
      <c r="E327985" s="537"/>
    </row>
    <row r="327986" spans="5:5">
      <c r="E327986" s="315"/>
    </row>
    <row r="327987" spans="5:5" ht="21.75">
      <c r="E327987" s="537"/>
    </row>
    <row r="327988" spans="5:5">
      <c r="E327988" s="315"/>
    </row>
    <row r="327989" spans="5:5" ht="21.75">
      <c r="E327989" s="537"/>
    </row>
    <row r="327990" spans="5:5">
      <c r="E327990" s="315"/>
    </row>
    <row r="327991" spans="5:5" ht="21.75">
      <c r="E327991" s="537"/>
    </row>
    <row r="327992" spans="5:5">
      <c r="E327992" s="315"/>
    </row>
    <row r="327993" spans="5:5" ht="21.75">
      <c r="E327993" s="537"/>
    </row>
    <row r="327994" spans="5:5">
      <c r="E327994" s="315"/>
    </row>
    <row r="327995" spans="5:5" ht="21.75">
      <c r="E327995" s="537"/>
    </row>
    <row r="327996" spans="5:5">
      <c r="E327996" s="315"/>
    </row>
    <row r="327997" spans="5:5" ht="21.75">
      <c r="E327997" s="537"/>
    </row>
    <row r="327998" spans="5:5">
      <c r="E327998" s="315"/>
    </row>
    <row r="327999" spans="5:5" ht="21.75">
      <c r="E327999" s="537"/>
    </row>
    <row r="328000" spans="5:5">
      <c r="E328000" s="315"/>
    </row>
    <row r="328001" spans="5:5" ht="21.75">
      <c r="E328001" s="537"/>
    </row>
    <row r="328002" spans="5:5">
      <c r="E328002" s="315"/>
    </row>
    <row r="328003" spans="5:5" ht="21.75">
      <c r="E328003" s="537"/>
    </row>
    <row r="328004" spans="5:5">
      <c r="E328004" s="315"/>
    </row>
    <row r="328005" spans="5:5" ht="21.75">
      <c r="E328005" s="537"/>
    </row>
    <row r="328006" spans="5:5">
      <c r="E328006" s="315"/>
    </row>
    <row r="328007" spans="5:5" ht="21.75">
      <c r="E328007" s="537"/>
    </row>
    <row r="328008" spans="5:5">
      <c r="E328008" s="315"/>
    </row>
    <row r="328009" spans="5:5" ht="21.75">
      <c r="E328009" s="537"/>
    </row>
    <row r="328010" spans="5:5">
      <c r="E328010" s="315"/>
    </row>
    <row r="328011" spans="5:5" ht="21.75">
      <c r="E328011" s="537"/>
    </row>
    <row r="328012" spans="5:5">
      <c r="E328012" s="315"/>
    </row>
    <row r="328013" spans="5:5" ht="21.75">
      <c r="E328013" s="537"/>
    </row>
    <row r="328014" spans="5:5">
      <c r="E328014" s="315"/>
    </row>
    <row r="328015" spans="5:5" ht="21.75">
      <c r="E328015" s="537"/>
    </row>
    <row r="328016" spans="5:5">
      <c r="E328016" s="315"/>
    </row>
    <row r="328017" spans="5:5" ht="21.75">
      <c r="E328017" s="537"/>
    </row>
    <row r="328018" spans="5:5">
      <c r="E328018" s="315"/>
    </row>
    <row r="328019" spans="5:5" ht="21.75">
      <c r="E328019" s="537"/>
    </row>
    <row r="328020" spans="5:5">
      <c r="E328020" s="315"/>
    </row>
    <row r="328021" spans="5:5" ht="21.75">
      <c r="E328021" s="537"/>
    </row>
    <row r="328022" spans="5:5">
      <c r="E328022" s="315"/>
    </row>
    <row r="328023" spans="5:5" ht="21.75">
      <c r="E328023" s="537"/>
    </row>
    <row r="328024" spans="5:5">
      <c r="E328024" s="315"/>
    </row>
    <row r="328025" spans="5:5" ht="21.75">
      <c r="E328025" s="537"/>
    </row>
    <row r="328026" spans="5:5">
      <c r="E328026" s="315"/>
    </row>
    <row r="328027" spans="5:5" ht="21.75">
      <c r="E328027" s="537"/>
    </row>
    <row r="328028" spans="5:5">
      <c r="E328028" s="315"/>
    </row>
    <row r="328029" spans="5:5" ht="21.75">
      <c r="E328029" s="537"/>
    </row>
    <row r="328030" spans="5:5">
      <c r="E328030" s="315"/>
    </row>
    <row r="328031" spans="5:5" ht="21.75">
      <c r="E328031" s="537"/>
    </row>
    <row r="328032" spans="5:5">
      <c r="E328032" s="315"/>
    </row>
    <row r="328033" spans="5:5" ht="21.75">
      <c r="E328033" s="537"/>
    </row>
    <row r="328034" spans="5:5">
      <c r="E328034" s="315"/>
    </row>
    <row r="328035" spans="5:5" ht="21.75">
      <c r="E328035" s="537"/>
    </row>
    <row r="328036" spans="5:5">
      <c r="E328036" s="315"/>
    </row>
    <row r="328037" spans="5:5" ht="21.75">
      <c r="E328037" s="537"/>
    </row>
    <row r="328038" spans="5:5">
      <c r="E328038" s="315"/>
    </row>
    <row r="328039" spans="5:5" ht="21.75">
      <c r="E328039" s="537"/>
    </row>
    <row r="328040" spans="5:5">
      <c r="E328040" s="315"/>
    </row>
    <row r="328041" spans="5:5" ht="21.75">
      <c r="E328041" s="537"/>
    </row>
    <row r="328042" spans="5:5">
      <c r="E328042" s="315"/>
    </row>
    <row r="328043" spans="5:5" ht="21.75">
      <c r="E328043" s="537"/>
    </row>
    <row r="328044" spans="5:5">
      <c r="E328044" s="315"/>
    </row>
    <row r="328045" spans="5:5" ht="21.75">
      <c r="E328045" s="537"/>
    </row>
    <row r="328046" spans="5:5">
      <c r="E328046" s="315"/>
    </row>
    <row r="328047" spans="5:5" ht="21.75">
      <c r="E328047" s="537"/>
    </row>
    <row r="328048" spans="5:5">
      <c r="E328048" s="315"/>
    </row>
    <row r="328049" spans="5:5" ht="21.75">
      <c r="E328049" s="537"/>
    </row>
    <row r="328050" spans="5:5">
      <c r="E328050" s="315"/>
    </row>
    <row r="328051" spans="5:5" ht="21.75">
      <c r="E328051" s="537"/>
    </row>
    <row r="328052" spans="5:5">
      <c r="E328052" s="315"/>
    </row>
    <row r="328053" spans="5:5" ht="21.75">
      <c r="E328053" s="537"/>
    </row>
    <row r="328054" spans="5:5">
      <c r="E328054" s="315"/>
    </row>
    <row r="328055" spans="5:5" ht="21.75">
      <c r="E328055" s="537"/>
    </row>
    <row r="328056" spans="5:5">
      <c r="E328056" s="315"/>
    </row>
    <row r="328057" spans="5:5" ht="21.75">
      <c r="E328057" s="537"/>
    </row>
    <row r="328058" spans="5:5">
      <c r="E328058" s="315"/>
    </row>
    <row r="328059" spans="5:5" ht="21.75">
      <c r="E328059" s="537"/>
    </row>
    <row r="328060" spans="5:5">
      <c r="E328060" s="315"/>
    </row>
    <row r="328061" spans="5:5" ht="21.75">
      <c r="E328061" s="537"/>
    </row>
    <row r="328062" spans="5:5">
      <c r="E328062" s="315"/>
    </row>
    <row r="328063" spans="5:5" ht="21.75">
      <c r="E328063" s="537"/>
    </row>
    <row r="328064" spans="5:5">
      <c r="E328064" s="315"/>
    </row>
    <row r="328065" spans="5:5" ht="21.75">
      <c r="E328065" s="537"/>
    </row>
    <row r="328066" spans="5:5">
      <c r="E328066" s="315"/>
    </row>
    <row r="328067" spans="5:5" ht="21.75">
      <c r="E328067" s="537"/>
    </row>
    <row r="328068" spans="5:5">
      <c r="E328068" s="315"/>
    </row>
    <row r="328069" spans="5:5" ht="21.75">
      <c r="E328069" s="537"/>
    </row>
    <row r="328070" spans="5:5">
      <c r="E328070" s="315"/>
    </row>
    <row r="328071" spans="5:5" ht="21.75">
      <c r="E328071" s="537"/>
    </row>
    <row r="328072" spans="5:5">
      <c r="E328072" s="315"/>
    </row>
    <row r="328073" spans="5:5" ht="21.75">
      <c r="E328073" s="537"/>
    </row>
    <row r="328074" spans="5:5">
      <c r="E328074" s="315"/>
    </row>
    <row r="328075" spans="5:5" ht="21.75">
      <c r="E328075" s="537"/>
    </row>
    <row r="328076" spans="5:5">
      <c r="E328076" s="315"/>
    </row>
    <row r="328077" spans="5:5" ht="21.75">
      <c r="E328077" s="537"/>
    </row>
    <row r="328078" spans="5:5">
      <c r="E328078" s="315"/>
    </row>
    <row r="328079" spans="5:5" ht="21.75">
      <c r="E328079" s="537"/>
    </row>
    <row r="328080" spans="5:5">
      <c r="E328080" s="315"/>
    </row>
    <row r="328081" spans="5:5" ht="21.75">
      <c r="E328081" s="537"/>
    </row>
    <row r="328082" spans="5:5">
      <c r="E328082" s="315"/>
    </row>
    <row r="328083" spans="5:5" ht="21.75">
      <c r="E328083" s="537"/>
    </row>
    <row r="328084" spans="5:5">
      <c r="E328084" s="315"/>
    </row>
    <row r="328085" spans="5:5" ht="21.75">
      <c r="E328085" s="537"/>
    </row>
    <row r="328086" spans="5:5">
      <c r="E328086" s="315"/>
    </row>
    <row r="328087" spans="5:5" ht="21.75">
      <c r="E328087" s="537"/>
    </row>
    <row r="328088" spans="5:5">
      <c r="E328088" s="315"/>
    </row>
    <row r="328089" spans="5:5" ht="21.75">
      <c r="E328089" s="537"/>
    </row>
    <row r="328090" spans="5:5">
      <c r="E328090" s="315"/>
    </row>
    <row r="328091" spans="5:5" ht="21.75">
      <c r="E328091" s="537"/>
    </row>
    <row r="328092" spans="5:5">
      <c r="E328092" s="315"/>
    </row>
    <row r="328093" spans="5:5" ht="21.75">
      <c r="E328093" s="537"/>
    </row>
    <row r="328094" spans="5:5">
      <c r="E328094" s="315"/>
    </row>
    <row r="328095" spans="5:5" ht="21.75">
      <c r="E328095" s="537"/>
    </row>
    <row r="328096" spans="5:5">
      <c r="E328096" s="315"/>
    </row>
    <row r="328097" spans="5:5" ht="21.75">
      <c r="E328097" s="537"/>
    </row>
    <row r="328098" spans="5:5">
      <c r="E328098" s="315"/>
    </row>
    <row r="328099" spans="5:5" ht="21.75">
      <c r="E328099" s="537"/>
    </row>
    <row r="328100" spans="5:5">
      <c r="E328100" s="315"/>
    </row>
    <row r="328101" spans="5:5" ht="21.75">
      <c r="E328101" s="537"/>
    </row>
    <row r="328102" spans="5:5">
      <c r="E328102" s="315"/>
    </row>
    <row r="328103" spans="5:5" ht="21.75">
      <c r="E328103" s="537"/>
    </row>
    <row r="328104" spans="5:5">
      <c r="E328104" s="315"/>
    </row>
    <row r="328105" spans="5:5" ht="21.75">
      <c r="E328105" s="537"/>
    </row>
    <row r="328106" spans="5:5">
      <c r="E328106" s="315"/>
    </row>
    <row r="328107" spans="5:5" ht="21.75">
      <c r="E328107" s="537"/>
    </row>
    <row r="328108" spans="5:5">
      <c r="E328108" s="315"/>
    </row>
    <row r="328109" spans="5:5" ht="21.75">
      <c r="E328109" s="537"/>
    </row>
    <row r="328110" spans="5:5">
      <c r="E328110" s="315"/>
    </row>
    <row r="328111" spans="5:5" ht="21.75">
      <c r="E328111" s="537"/>
    </row>
    <row r="328112" spans="5:5">
      <c r="E328112" s="315"/>
    </row>
    <row r="328113" spans="5:5" ht="21.75">
      <c r="E328113" s="537"/>
    </row>
    <row r="328114" spans="5:5">
      <c r="E328114" s="315"/>
    </row>
    <row r="328115" spans="5:5" ht="21.75">
      <c r="E328115" s="537"/>
    </row>
    <row r="328116" spans="5:5">
      <c r="E328116" s="315"/>
    </row>
    <row r="328117" spans="5:5" ht="21.75">
      <c r="E328117" s="537"/>
    </row>
    <row r="328118" spans="5:5">
      <c r="E328118" s="315"/>
    </row>
    <row r="328119" spans="5:5" ht="21.75">
      <c r="E328119" s="537"/>
    </row>
    <row r="328120" spans="5:5">
      <c r="E328120" s="315"/>
    </row>
    <row r="328121" spans="5:5" ht="21.75">
      <c r="E328121" s="537"/>
    </row>
    <row r="328122" spans="5:5">
      <c r="E328122" s="315"/>
    </row>
    <row r="328123" spans="5:5" ht="21.75">
      <c r="E328123" s="537"/>
    </row>
    <row r="328124" spans="5:5">
      <c r="E328124" s="315"/>
    </row>
    <row r="328125" spans="5:5" ht="21.75">
      <c r="E328125" s="537"/>
    </row>
    <row r="328126" spans="5:5">
      <c r="E328126" s="315"/>
    </row>
    <row r="328127" spans="5:5" ht="21.75">
      <c r="E328127" s="537"/>
    </row>
    <row r="328128" spans="5:5">
      <c r="E328128" s="315"/>
    </row>
    <row r="328129" spans="5:5" ht="21.75">
      <c r="E328129" s="537"/>
    </row>
    <row r="328130" spans="5:5">
      <c r="E328130" s="315"/>
    </row>
    <row r="328131" spans="5:5" ht="21.75">
      <c r="E328131" s="537"/>
    </row>
    <row r="328132" spans="5:5">
      <c r="E328132" s="315"/>
    </row>
    <row r="328133" spans="5:5" ht="21.75">
      <c r="E328133" s="537"/>
    </row>
    <row r="328134" spans="5:5">
      <c r="E328134" s="315"/>
    </row>
    <row r="328135" spans="5:5" ht="21.75">
      <c r="E328135" s="537"/>
    </row>
    <row r="328136" spans="5:5">
      <c r="E328136" s="315"/>
    </row>
    <row r="328137" spans="5:5" ht="21.75">
      <c r="E328137" s="537"/>
    </row>
    <row r="328138" spans="5:5">
      <c r="E328138" s="315"/>
    </row>
    <row r="328139" spans="5:5" ht="21.75">
      <c r="E328139" s="537"/>
    </row>
    <row r="328140" spans="5:5">
      <c r="E328140" s="315"/>
    </row>
    <row r="328141" spans="5:5" ht="21.75">
      <c r="E328141" s="537"/>
    </row>
    <row r="328142" spans="5:5">
      <c r="E328142" s="315"/>
    </row>
    <row r="328143" spans="5:5" ht="21.75">
      <c r="E328143" s="537"/>
    </row>
    <row r="328144" spans="5:5">
      <c r="E328144" s="315"/>
    </row>
    <row r="328145" spans="5:5" ht="21.75">
      <c r="E328145" s="537"/>
    </row>
    <row r="328146" spans="5:5">
      <c r="E328146" s="315"/>
    </row>
    <row r="328147" spans="5:5" ht="21.75">
      <c r="E328147" s="537"/>
    </row>
    <row r="328148" spans="5:5">
      <c r="E328148" s="315"/>
    </row>
    <row r="328149" spans="5:5" ht="21.75">
      <c r="E328149" s="537"/>
    </row>
    <row r="328150" spans="5:5">
      <c r="E328150" s="315"/>
    </row>
    <row r="328151" spans="5:5" ht="21.75">
      <c r="E328151" s="537"/>
    </row>
    <row r="328152" spans="5:5">
      <c r="E328152" s="315"/>
    </row>
    <row r="328153" spans="5:5" ht="21.75">
      <c r="E328153" s="537"/>
    </row>
    <row r="328154" spans="5:5">
      <c r="E328154" s="315"/>
    </row>
    <row r="328155" spans="5:5" ht="21.75">
      <c r="E328155" s="537"/>
    </row>
    <row r="328156" spans="5:5">
      <c r="E328156" s="315"/>
    </row>
    <row r="328157" spans="5:5" ht="21.75">
      <c r="E328157" s="537"/>
    </row>
    <row r="328158" spans="5:5">
      <c r="E328158" s="315"/>
    </row>
    <row r="328159" spans="5:5" ht="21.75">
      <c r="E328159" s="537"/>
    </row>
    <row r="328160" spans="5:5">
      <c r="E328160" s="315"/>
    </row>
    <row r="328161" spans="5:5" ht="21.75">
      <c r="E328161" s="537"/>
    </row>
    <row r="328162" spans="5:5">
      <c r="E328162" s="315"/>
    </row>
    <row r="328163" spans="5:5" ht="21.75">
      <c r="E328163" s="537"/>
    </row>
    <row r="328164" spans="5:5">
      <c r="E328164" s="315"/>
    </row>
    <row r="328165" spans="5:5" ht="21.75">
      <c r="E328165" s="537"/>
    </row>
    <row r="328166" spans="5:5">
      <c r="E328166" s="315"/>
    </row>
    <row r="328167" spans="5:5" ht="21.75">
      <c r="E328167" s="537"/>
    </row>
    <row r="328168" spans="5:5">
      <c r="E328168" s="315"/>
    </row>
    <row r="328169" spans="5:5" ht="21.75">
      <c r="E328169" s="537"/>
    </row>
    <row r="328170" spans="5:5">
      <c r="E328170" s="315"/>
    </row>
    <row r="328171" spans="5:5" ht="21.75">
      <c r="E328171" s="537"/>
    </row>
    <row r="328172" spans="5:5">
      <c r="E328172" s="315"/>
    </row>
    <row r="328173" spans="5:5" ht="21.75">
      <c r="E328173" s="537"/>
    </row>
    <row r="328174" spans="5:5">
      <c r="E328174" s="315"/>
    </row>
    <row r="328175" spans="5:5" ht="21.75">
      <c r="E328175" s="537"/>
    </row>
    <row r="328176" spans="5:5">
      <c r="E328176" s="315"/>
    </row>
    <row r="328177" spans="5:5" ht="21.75">
      <c r="E328177" s="537"/>
    </row>
    <row r="328178" spans="5:5">
      <c r="E328178" s="315"/>
    </row>
    <row r="328179" spans="5:5" ht="21.75">
      <c r="E328179" s="537"/>
    </row>
    <row r="328180" spans="5:5">
      <c r="E328180" s="315"/>
    </row>
    <row r="328181" spans="5:5" ht="21.75">
      <c r="E328181" s="537"/>
    </row>
    <row r="328182" spans="5:5">
      <c r="E328182" s="315"/>
    </row>
    <row r="328183" spans="5:5" ht="21.75">
      <c r="E328183" s="537"/>
    </row>
    <row r="328184" spans="5:5">
      <c r="E328184" s="315"/>
    </row>
    <row r="328185" spans="5:5" ht="21.75">
      <c r="E328185" s="537"/>
    </row>
    <row r="328186" spans="5:5">
      <c r="E328186" s="315"/>
    </row>
    <row r="328187" spans="5:5" ht="21.75">
      <c r="E328187" s="537"/>
    </row>
    <row r="328188" spans="5:5">
      <c r="E328188" s="315"/>
    </row>
    <row r="328189" spans="5:5" ht="21.75">
      <c r="E328189" s="537"/>
    </row>
    <row r="328190" spans="5:5">
      <c r="E328190" s="315"/>
    </row>
    <row r="328191" spans="5:5" ht="21.75">
      <c r="E328191" s="537"/>
    </row>
    <row r="328192" spans="5:5">
      <c r="E328192" s="315"/>
    </row>
    <row r="328193" spans="5:5" ht="21.75">
      <c r="E328193" s="537"/>
    </row>
    <row r="328194" spans="5:5">
      <c r="E328194" s="315"/>
    </row>
    <row r="328195" spans="5:5" ht="21.75">
      <c r="E328195" s="537"/>
    </row>
    <row r="328196" spans="5:5">
      <c r="E328196" s="315"/>
    </row>
    <row r="328197" spans="5:5" ht="21.75">
      <c r="E328197" s="537"/>
    </row>
    <row r="328198" spans="5:5">
      <c r="E328198" s="315"/>
    </row>
    <row r="328199" spans="5:5" ht="21.75">
      <c r="E328199" s="537"/>
    </row>
    <row r="328200" spans="5:5">
      <c r="E328200" s="315"/>
    </row>
    <row r="328201" spans="5:5" ht="21.75">
      <c r="E328201" s="537"/>
    </row>
    <row r="328202" spans="5:5">
      <c r="E328202" s="315"/>
    </row>
    <row r="328203" spans="5:5" ht="21.75">
      <c r="E328203" s="537"/>
    </row>
    <row r="328204" spans="5:5">
      <c r="E328204" s="315"/>
    </row>
    <row r="328205" spans="5:5" ht="21.75">
      <c r="E328205" s="537"/>
    </row>
    <row r="328206" spans="5:5">
      <c r="E328206" s="315"/>
    </row>
    <row r="328207" spans="5:5" ht="21.75">
      <c r="E328207" s="537"/>
    </row>
    <row r="328208" spans="5:5">
      <c r="E328208" s="315"/>
    </row>
    <row r="328209" spans="5:5" ht="21.75">
      <c r="E328209" s="537"/>
    </row>
    <row r="328210" spans="5:5">
      <c r="E328210" s="315"/>
    </row>
    <row r="328211" spans="5:5" ht="21.75">
      <c r="E328211" s="537"/>
    </row>
    <row r="328212" spans="5:5">
      <c r="E328212" s="315"/>
    </row>
    <row r="328213" spans="5:5" ht="21.75">
      <c r="E328213" s="537"/>
    </row>
    <row r="328214" spans="5:5">
      <c r="E328214" s="315"/>
    </row>
    <row r="328215" spans="5:5" ht="21.75">
      <c r="E328215" s="537"/>
    </row>
    <row r="328216" spans="5:5">
      <c r="E328216" s="315"/>
    </row>
    <row r="328217" spans="5:5" ht="21.75">
      <c r="E328217" s="537"/>
    </row>
    <row r="328218" spans="5:5">
      <c r="E328218" s="315"/>
    </row>
    <row r="328219" spans="5:5" ht="21.75">
      <c r="E328219" s="537"/>
    </row>
    <row r="328220" spans="5:5">
      <c r="E328220" s="315"/>
    </row>
    <row r="328221" spans="5:5" ht="21.75">
      <c r="E328221" s="537"/>
    </row>
    <row r="328222" spans="5:5">
      <c r="E328222" s="315"/>
    </row>
    <row r="328223" spans="5:5" ht="21.75">
      <c r="E328223" s="537"/>
    </row>
    <row r="328224" spans="5:5">
      <c r="E328224" s="315"/>
    </row>
    <row r="328225" spans="5:5" ht="21.75">
      <c r="E328225" s="537"/>
    </row>
    <row r="328226" spans="5:5">
      <c r="E328226" s="315"/>
    </row>
    <row r="328227" spans="5:5" ht="21.75">
      <c r="E328227" s="537"/>
    </row>
    <row r="328228" spans="5:5">
      <c r="E328228" s="315"/>
    </row>
    <row r="328229" spans="5:5" ht="21.75">
      <c r="E328229" s="537"/>
    </row>
    <row r="328230" spans="5:5">
      <c r="E328230" s="315"/>
    </row>
    <row r="328231" spans="5:5" ht="21.75">
      <c r="E328231" s="537"/>
    </row>
    <row r="328232" spans="5:5">
      <c r="E328232" s="315"/>
    </row>
    <row r="328233" spans="5:5" ht="21.75">
      <c r="E328233" s="537"/>
    </row>
    <row r="328234" spans="5:5">
      <c r="E328234" s="315"/>
    </row>
    <row r="328235" spans="5:5" ht="21.75">
      <c r="E328235" s="537"/>
    </row>
    <row r="328236" spans="5:5">
      <c r="E328236" s="315"/>
    </row>
    <row r="328237" spans="5:5" ht="21.75">
      <c r="E328237" s="537"/>
    </row>
    <row r="328238" spans="5:5">
      <c r="E328238" s="315"/>
    </row>
    <row r="328239" spans="5:5" ht="21.75">
      <c r="E328239" s="537"/>
    </row>
    <row r="328240" spans="5:5">
      <c r="E328240" s="315"/>
    </row>
    <row r="328241" spans="5:5" ht="21.75">
      <c r="E328241" s="537"/>
    </row>
    <row r="328242" spans="5:5">
      <c r="E328242" s="315"/>
    </row>
    <row r="328243" spans="5:5" ht="21.75">
      <c r="E328243" s="537"/>
    </row>
    <row r="328244" spans="5:5">
      <c r="E328244" s="315"/>
    </row>
    <row r="328245" spans="5:5" ht="21.75">
      <c r="E328245" s="537"/>
    </row>
    <row r="328246" spans="5:5">
      <c r="E328246" s="315"/>
    </row>
    <row r="328247" spans="5:5" ht="21.75">
      <c r="E328247" s="537"/>
    </row>
    <row r="328248" spans="5:5">
      <c r="E328248" s="315"/>
    </row>
    <row r="328249" spans="5:5" ht="21.75">
      <c r="E328249" s="537"/>
    </row>
    <row r="328250" spans="5:5">
      <c r="E328250" s="315"/>
    </row>
    <row r="328251" spans="5:5" ht="21.75">
      <c r="E328251" s="537"/>
    </row>
    <row r="328252" spans="5:5">
      <c r="E328252" s="315"/>
    </row>
    <row r="328253" spans="5:5" ht="21.75">
      <c r="E328253" s="537"/>
    </row>
    <row r="328254" spans="5:5">
      <c r="E328254" s="315"/>
    </row>
    <row r="328255" spans="5:5" ht="21.75">
      <c r="E328255" s="537"/>
    </row>
    <row r="328256" spans="5:5">
      <c r="E328256" s="315"/>
    </row>
    <row r="328257" spans="5:5" ht="21.75">
      <c r="E328257" s="537"/>
    </row>
    <row r="328258" spans="5:5">
      <c r="E328258" s="315"/>
    </row>
    <row r="328259" spans="5:5" ht="21.75">
      <c r="E328259" s="537"/>
    </row>
    <row r="328260" spans="5:5">
      <c r="E328260" s="315"/>
    </row>
    <row r="328261" spans="5:5" ht="21.75">
      <c r="E328261" s="537"/>
    </row>
    <row r="328262" spans="5:5">
      <c r="E328262" s="315"/>
    </row>
    <row r="328263" spans="5:5" ht="21.75">
      <c r="E328263" s="537"/>
    </row>
    <row r="328264" spans="5:5">
      <c r="E328264" s="315"/>
    </row>
    <row r="328265" spans="5:5" ht="21.75">
      <c r="E328265" s="537"/>
    </row>
    <row r="328266" spans="5:5">
      <c r="E328266" s="315"/>
    </row>
    <row r="328267" spans="5:5" ht="21.75">
      <c r="E328267" s="537"/>
    </row>
    <row r="328268" spans="5:5">
      <c r="E328268" s="315"/>
    </row>
    <row r="328269" spans="5:5" ht="21.75">
      <c r="E328269" s="537"/>
    </row>
    <row r="328270" spans="5:5">
      <c r="E328270" s="315"/>
    </row>
    <row r="328271" spans="5:5" ht="21.75">
      <c r="E328271" s="537"/>
    </row>
    <row r="328272" spans="5:5">
      <c r="E328272" s="315"/>
    </row>
    <row r="328273" spans="5:5" ht="21.75">
      <c r="E328273" s="537"/>
    </row>
    <row r="328274" spans="5:5">
      <c r="E328274" s="315"/>
    </row>
    <row r="328275" spans="5:5" ht="21.75">
      <c r="E328275" s="537"/>
    </row>
    <row r="328276" spans="5:5">
      <c r="E328276" s="315"/>
    </row>
    <row r="328277" spans="5:5" ht="21.75">
      <c r="E328277" s="537"/>
    </row>
    <row r="328278" spans="5:5">
      <c r="E328278" s="315"/>
    </row>
    <row r="328279" spans="5:5" ht="21.75">
      <c r="E328279" s="537"/>
    </row>
    <row r="328280" spans="5:5">
      <c r="E328280" s="315"/>
    </row>
    <row r="328281" spans="5:5" ht="21.75">
      <c r="E328281" s="537"/>
    </row>
    <row r="328282" spans="5:5">
      <c r="E328282" s="315"/>
    </row>
    <row r="328283" spans="5:5" ht="21.75">
      <c r="E328283" s="537"/>
    </row>
    <row r="328284" spans="5:5">
      <c r="E328284" s="315"/>
    </row>
    <row r="328285" spans="5:5" ht="21.75">
      <c r="E328285" s="537"/>
    </row>
    <row r="328286" spans="5:5">
      <c r="E328286" s="315"/>
    </row>
    <row r="328287" spans="5:5" ht="21.75">
      <c r="E328287" s="537"/>
    </row>
    <row r="328288" spans="5:5">
      <c r="E328288" s="315"/>
    </row>
    <row r="328289" spans="5:5" ht="21.75">
      <c r="E328289" s="537"/>
    </row>
    <row r="328290" spans="5:5">
      <c r="E328290" s="315"/>
    </row>
    <row r="328291" spans="5:5" ht="21.75">
      <c r="E328291" s="537"/>
    </row>
    <row r="328292" spans="5:5">
      <c r="E328292" s="315"/>
    </row>
    <row r="328293" spans="5:5" ht="21.75">
      <c r="E328293" s="537"/>
    </row>
    <row r="328294" spans="5:5">
      <c r="E328294" s="315"/>
    </row>
    <row r="328295" spans="5:5" ht="21.75">
      <c r="E328295" s="537"/>
    </row>
    <row r="328296" spans="5:5">
      <c r="E328296" s="315"/>
    </row>
    <row r="328297" spans="5:5" ht="21.75">
      <c r="E328297" s="537"/>
    </row>
    <row r="328298" spans="5:5">
      <c r="E328298" s="315"/>
    </row>
    <row r="328299" spans="5:5" ht="21.75">
      <c r="E328299" s="537"/>
    </row>
    <row r="328300" spans="5:5">
      <c r="E328300" s="315"/>
    </row>
    <row r="328301" spans="5:5" ht="21.75">
      <c r="E328301" s="537"/>
    </row>
    <row r="328302" spans="5:5">
      <c r="E328302" s="315"/>
    </row>
    <row r="328303" spans="5:5" ht="21.75">
      <c r="E328303" s="537"/>
    </row>
    <row r="328304" spans="5:5">
      <c r="E328304" s="315"/>
    </row>
    <row r="328305" spans="5:5" ht="21.75">
      <c r="E328305" s="537"/>
    </row>
    <row r="328306" spans="5:5">
      <c r="E328306" s="315"/>
    </row>
    <row r="328307" spans="5:5" ht="21.75">
      <c r="E328307" s="537"/>
    </row>
    <row r="328308" spans="5:5">
      <c r="E328308" s="315"/>
    </row>
    <row r="328309" spans="5:5" ht="21.75">
      <c r="E328309" s="537"/>
    </row>
    <row r="328310" spans="5:5">
      <c r="E328310" s="315"/>
    </row>
    <row r="328311" spans="5:5" ht="21.75">
      <c r="E328311" s="537"/>
    </row>
    <row r="328312" spans="5:5">
      <c r="E328312" s="315"/>
    </row>
    <row r="328313" spans="5:5" ht="21.75">
      <c r="E328313" s="537"/>
    </row>
    <row r="328314" spans="5:5">
      <c r="E328314" s="315"/>
    </row>
    <row r="328315" spans="5:5" ht="21.75">
      <c r="E328315" s="537"/>
    </row>
    <row r="328316" spans="5:5">
      <c r="E328316" s="315"/>
    </row>
    <row r="328317" spans="5:5" ht="21.75">
      <c r="E328317" s="537"/>
    </row>
    <row r="328318" spans="5:5">
      <c r="E328318" s="315"/>
    </row>
    <row r="328319" spans="5:5" ht="21.75">
      <c r="E328319" s="537"/>
    </row>
    <row r="328320" spans="5:5">
      <c r="E328320" s="315"/>
    </row>
    <row r="328321" spans="5:5" ht="21.75">
      <c r="E328321" s="537"/>
    </row>
    <row r="328322" spans="5:5">
      <c r="E328322" s="315"/>
    </row>
    <row r="328323" spans="5:5" ht="21.75">
      <c r="E328323" s="537"/>
    </row>
    <row r="328324" spans="5:5">
      <c r="E328324" s="315"/>
    </row>
    <row r="328325" spans="5:5" ht="21.75">
      <c r="E328325" s="537"/>
    </row>
    <row r="328326" spans="5:5">
      <c r="E328326" s="315"/>
    </row>
    <row r="328327" spans="5:5" ht="21.75">
      <c r="E328327" s="537"/>
    </row>
    <row r="328328" spans="5:5">
      <c r="E328328" s="315"/>
    </row>
    <row r="328329" spans="5:5" ht="21.75">
      <c r="E328329" s="537"/>
    </row>
    <row r="328330" spans="5:5">
      <c r="E328330" s="315"/>
    </row>
    <row r="328331" spans="5:5" ht="21.75">
      <c r="E328331" s="537"/>
    </row>
    <row r="328332" spans="5:5">
      <c r="E328332" s="315"/>
    </row>
    <row r="328333" spans="5:5" ht="21.75">
      <c r="E328333" s="537"/>
    </row>
    <row r="328334" spans="5:5">
      <c r="E328334" s="315"/>
    </row>
    <row r="328335" spans="5:5" ht="21.75">
      <c r="E328335" s="537"/>
    </row>
    <row r="328336" spans="5:5">
      <c r="E328336" s="315"/>
    </row>
    <row r="328337" spans="5:5" ht="21.75">
      <c r="E328337" s="537"/>
    </row>
    <row r="328338" spans="5:5">
      <c r="E328338" s="315"/>
    </row>
    <row r="328339" spans="5:5" ht="21.75">
      <c r="E328339" s="537"/>
    </row>
    <row r="328340" spans="5:5">
      <c r="E328340" s="315"/>
    </row>
    <row r="328341" spans="5:5" ht="21.75">
      <c r="E328341" s="537"/>
    </row>
    <row r="328342" spans="5:5">
      <c r="E328342" s="315"/>
    </row>
    <row r="328343" spans="5:5" ht="21.75">
      <c r="E328343" s="537"/>
    </row>
    <row r="328344" spans="5:5">
      <c r="E328344" s="315"/>
    </row>
    <row r="328345" spans="5:5" ht="21.75">
      <c r="E328345" s="537"/>
    </row>
    <row r="328346" spans="5:5">
      <c r="E328346" s="315"/>
    </row>
    <row r="328347" spans="5:5" ht="21.75">
      <c r="E328347" s="537"/>
    </row>
    <row r="328348" spans="5:5">
      <c r="E328348" s="315"/>
    </row>
    <row r="328349" spans="5:5" ht="21.75">
      <c r="E328349" s="537"/>
    </row>
    <row r="328350" spans="5:5">
      <c r="E328350" s="315"/>
    </row>
    <row r="328351" spans="5:5" ht="21.75">
      <c r="E328351" s="537"/>
    </row>
    <row r="328352" spans="5:5">
      <c r="E328352" s="315"/>
    </row>
    <row r="328353" spans="5:5" ht="21.75">
      <c r="E328353" s="537"/>
    </row>
    <row r="328354" spans="5:5">
      <c r="E328354" s="315"/>
    </row>
    <row r="328355" spans="5:5" ht="21.75">
      <c r="E328355" s="537"/>
    </row>
    <row r="328356" spans="5:5">
      <c r="E328356" s="315"/>
    </row>
    <row r="328357" spans="5:5" ht="21.75">
      <c r="E328357" s="537"/>
    </row>
    <row r="328358" spans="5:5">
      <c r="E328358" s="315"/>
    </row>
    <row r="328359" spans="5:5" ht="21.75">
      <c r="E328359" s="537"/>
    </row>
    <row r="328360" spans="5:5">
      <c r="E328360" s="315"/>
    </row>
    <row r="328361" spans="5:5" ht="21.75">
      <c r="E328361" s="537"/>
    </row>
    <row r="328362" spans="5:5">
      <c r="E328362" s="315"/>
    </row>
    <row r="328363" spans="5:5" ht="21.75">
      <c r="E328363" s="537"/>
    </row>
    <row r="328364" spans="5:5">
      <c r="E328364" s="315"/>
    </row>
    <row r="328365" spans="5:5" ht="21.75">
      <c r="E328365" s="537"/>
    </row>
    <row r="328366" spans="5:5">
      <c r="E328366" s="315"/>
    </row>
    <row r="328367" spans="5:5" ht="21.75">
      <c r="E328367" s="537"/>
    </row>
    <row r="328368" spans="5:5">
      <c r="E328368" s="315"/>
    </row>
    <row r="328369" spans="5:5" ht="21.75">
      <c r="E328369" s="537"/>
    </row>
    <row r="328370" spans="5:5">
      <c r="E328370" s="315"/>
    </row>
    <row r="328371" spans="5:5" ht="21.75">
      <c r="E328371" s="537"/>
    </row>
    <row r="328372" spans="5:5">
      <c r="E328372" s="315"/>
    </row>
    <row r="328373" spans="5:5" ht="21.75">
      <c r="E328373" s="537"/>
    </row>
    <row r="328374" spans="5:5">
      <c r="E328374" s="315"/>
    </row>
    <row r="328375" spans="5:5" ht="21.75">
      <c r="E328375" s="537"/>
    </row>
    <row r="328376" spans="5:5">
      <c r="E328376" s="315"/>
    </row>
    <row r="328377" spans="5:5" ht="21.75">
      <c r="E328377" s="537"/>
    </row>
    <row r="328378" spans="5:5">
      <c r="E328378" s="315"/>
    </row>
    <row r="328379" spans="5:5" ht="21.75">
      <c r="E328379" s="537"/>
    </row>
    <row r="328380" spans="5:5">
      <c r="E328380" s="315"/>
    </row>
    <row r="328381" spans="5:5" ht="21.75">
      <c r="E328381" s="537"/>
    </row>
    <row r="328382" spans="5:5">
      <c r="E328382" s="315"/>
    </row>
    <row r="328383" spans="5:5" ht="21.75">
      <c r="E328383" s="537"/>
    </row>
    <row r="328384" spans="5:5">
      <c r="E328384" s="315"/>
    </row>
    <row r="328385" spans="5:5" ht="21.75">
      <c r="E328385" s="537"/>
    </row>
    <row r="328386" spans="5:5">
      <c r="E328386" s="315"/>
    </row>
    <row r="328387" spans="5:5" ht="21.75">
      <c r="E328387" s="537"/>
    </row>
    <row r="328388" spans="5:5">
      <c r="E328388" s="315"/>
    </row>
    <row r="328389" spans="5:5" ht="21.75">
      <c r="E328389" s="537"/>
    </row>
    <row r="328390" spans="5:5">
      <c r="E328390" s="315"/>
    </row>
    <row r="328391" spans="5:5" ht="21.75">
      <c r="E328391" s="537"/>
    </row>
    <row r="328392" spans="5:5">
      <c r="E328392" s="315"/>
    </row>
    <row r="328393" spans="5:5" ht="21.75">
      <c r="E328393" s="537"/>
    </row>
    <row r="328394" spans="5:5">
      <c r="E328394" s="315"/>
    </row>
    <row r="328395" spans="5:5" ht="21.75">
      <c r="E328395" s="537"/>
    </row>
    <row r="328396" spans="5:5">
      <c r="E328396" s="315"/>
    </row>
    <row r="328397" spans="5:5" ht="21.75">
      <c r="E328397" s="537"/>
    </row>
    <row r="328398" spans="5:5">
      <c r="E328398" s="315"/>
    </row>
    <row r="328399" spans="5:5" ht="21.75">
      <c r="E328399" s="537"/>
    </row>
    <row r="328400" spans="5:5">
      <c r="E328400" s="315"/>
    </row>
    <row r="328401" spans="5:5" ht="21.75">
      <c r="E328401" s="537"/>
    </row>
    <row r="328402" spans="5:5">
      <c r="E328402" s="315"/>
    </row>
    <row r="328403" spans="5:5" ht="21.75">
      <c r="E328403" s="537"/>
    </row>
    <row r="328404" spans="5:5">
      <c r="E328404" s="315"/>
    </row>
    <row r="328405" spans="5:5" ht="21.75">
      <c r="E328405" s="537"/>
    </row>
    <row r="328406" spans="5:5">
      <c r="E328406" s="315"/>
    </row>
    <row r="328407" spans="5:5" ht="21.75">
      <c r="E328407" s="537"/>
    </row>
    <row r="328408" spans="5:5">
      <c r="E328408" s="315"/>
    </row>
    <row r="328409" spans="5:5" ht="21.75">
      <c r="E328409" s="537"/>
    </row>
    <row r="328410" spans="5:5">
      <c r="E328410" s="315"/>
    </row>
    <row r="328411" spans="5:5" ht="21.75">
      <c r="E328411" s="537"/>
    </row>
    <row r="328412" spans="5:5">
      <c r="E328412" s="315"/>
    </row>
    <row r="328413" spans="5:5" ht="21.75">
      <c r="E328413" s="537"/>
    </row>
    <row r="328414" spans="5:5">
      <c r="E328414" s="315"/>
    </row>
    <row r="328415" spans="5:5" ht="21.75">
      <c r="E328415" s="537"/>
    </row>
    <row r="328416" spans="5:5">
      <c r="E328416" s="315"/>
    </row>
    <row r="328417" spans="5:5" ht="21.75">
      <c r="E328417" s="537"/>
    </row>
    <row r="328418" spans="5:5">
      <c r="E328418" s="315"/>
    </row>
    <row r="328419" spans="5:5" ht="21.75">
      <c r="E328419" s="537"/>
    </row>
    <row r="328420" spans="5:5">
      <c r="E328420" s="315"/>
    </row>
    <row r="328421" spans="5:5" ht="21.75">
      <c r="E328421" s="537"/>
    </row>
    <row r="328422" spans="5:5">
      <c r="E328422" s="315"/>
    </row>
    <row r="328423" spans="5:5" ht="21.75">
      <c r="E328423" s="537"/>
    </row>
    <row r="328424" spans="5:5">
      <c r="E328424" s="315"/>
    </row>
    <row r="328425" spans="5:5" ht="21.75">
      <c r="E328425" s="537"/>
    </row>
    <row r="328426" spans="5:5">
      <c r="E328426" s="315"/>
    </row>
    <row r="328427" spans="5:5" ht="21.75">
      <c r="E328427" s="537"/>
    </row>
    <row r="328428" spans="5:5">
      <c r="E328428" s="315"/>
    </row>
    <row r="328429" spans="5:5" ht="21.75">
      <c r="E328429" s="537"/>
    </row>
    <row r="328430" spans="5:5">
      <c r="E328430" s="315"/>
    </row>
    <row r="328431" spans="5:5" ht="21.75">
      <c r="E328431" s="537"/>
    </row>
    <row r="328432" spans="5:5">
      <c r="E328432" s="315"/>
    </row>
    <row r="328433" spans="5:5" ht="21.75">
      <c r="E328433" s="537"/>
    </row>
    <row r="328434" spans="5:5">
      <c r="E328434" s="315"/>
    </row>
    <row r="328435" spans="5:5" ht="21.75">
      <c r="E328435" s="537"/>
    </row>
    <row r="328436" spans="5:5">
      <c r="E328436" s="315"/>
    </row>
    <row r="328437" spans="5:5" ht="21.75">
      <c r="E328437" s="537"/>
    </row>
    <row r="328438" spans="5:5">
      <c r="E328438" s="315"/>
    </row>
    <row r="328439" spans="5:5" ht="21.75">
      <c r="E328439" s="537"/>
    </row>
    <row r="328440" spans="5:5">
      <c r="E328440" s="315"/>
    </row>
    <row r="328441" spans="5:5" ht="21.75">
      <c r="E328441" s="537"/>
    </row>
    <row r="328442" spans="5:5">
      <c r="E328442" s="315"/>
    </row>
    <row r="328443" spans="5:5" ht="21.75">
      <c r="E328443" s="537"/>
    </row>
    <row r="328444" spans="5:5">
      <c r="E328444" s="315"/>
    </row>
    <row r="328445" spans="5:5" ht="21.75">
      <c r="E328445" s="537"/>
    </row>
    <row r="328446" spans="5:5">
      <c r="E328446" s="315"/>
    </row>
    <row r="328447" spans="5:5" ht="21.75">
      <c r="E328447" s="537"/>
    </row>
    <row r="328448" spans="5:5">
      <c r="E328448" s="315"/>
    </row>
    <row r="328449" spans="5:5" ht="21.75">
      <c r="E328449" s="537"/>
    </row>
    <row r="328450" spans="5:5">
      <c r="E328450" s="315"/>
    </row>
    <row r="328451" spans="5:5" ht="21.75">
      <c r="E328451" s="537"/>
    </row>
    <row r="328452" spans="5:5">
      <c r="E328452" s="315"/>
    </row>
    <row r="328453" spans="5:5" ht="21.75">
      <c r="E328453" s="537"/>
    </row>
    <row r="328454" spans="5:5">
      <c r="E328454" s="315"/>
    </row>
    <row r="328455" spans="5:5" ht="21.75">
      <c r="E328455" s="537"/>
    </row>
    <row r="328456" spans="5:5">
      <c r="E328456" s="315"/>
    </row>
    <row r="328457" spans="5:5" ht="21.75">
      <c r="E328457" s="537"/>
    </row>
    <row r="328458" spans="5:5">
      <c r="E328458" s="315"/>
    </row>
    <row r="328459" spans="5:5" ht="21.75">
      <c r="E328459" s="537"/>
    </row>
    <row r="328460" spans="5:5">
      <c r="E328460" s="315"/>
    </row>
    <row r="328461" spans="5:5" ht="21.75">
      <c r="E328461" s="537"/>
    </row>
    <row r="328462" spans="5:5">
      <c r="E328462" s="315"/>
    </row>
    <row r="328463" spans="5:5" ht="21.75">
      <c r="E328463" s="537"/>
    </row>
    <row r="328464" spans="5:5">
      <c r="E328464" s="315"/>
    </row>
    <row r="328465" spans="5:5" ht="21.75">
      <c r="E328465" s="537"/>
    </row>
    <row r="328466" spans="5:5">
      <c r="E328466" s="315"/>
    </row>
    <row r="328467" spans="5:5" ht="21.75">
      <c r="E328467" s="537"/>
    </row>
    <row r="328468" spans="5:5">
      <c r="E328468" s="315"/>
    </row>
    <row r="328469" spans="5:5" ht="21.75">
      <c r="E328469" s="537"/>
    </row>
    <row r="328470" spans="5:5">
      <c r="E328470" s="315"/>
    </row>
    <row r="328471" spans="5:5" ht="21.75">
      <c r="E328471" s="537"/>
    </row>
    <row r="328472" spans="5:5">
      <c r="E328472" s="315"/>
    </row>
    <row r="328473" spans="5:5" ht="21.75">
      <c r="E328473" s="537"/>
    </row>
    <row r="328474" spans="5:5">
      <c r="E328474" s="315"/>
    </row>
    <row r="328475" spans="5:5" ht="21.75">
      <c r="E328475" s="537"/>
    </row>
    <row r="328476" spans="5:5">
      <c r="E328476" s="315"/>
    </row>
    <row r="328477" spans="5:5" ht="21.75">
      <c r="E328477" s="537"/>
    </row>
    <row r="328478" spans="5:5">
      <c r="E328478" s="315"/>
    </row>
    <row r="328479" spans="5:5" ht="21.75">
      <c r="E328479" s="537"/>
    </row>
    <row r="328480" spans="5:5">
      <c r="E328480" s="315"/>
    </row>
    <row r="328481" spans="5:5" ht="21.75">
      <c r="E328481" s="537"/>
    </row>
    <row r="328482" spans="5:5">
      <c r="E328482" s="315"/>
    </row>
    <row r="328483" spans="5:5" ht="21.75">
      <c r="E328483" s="537"/>
    </row>
    <row r="328484" spans="5:5">
      <c r="E328484" s="315"/>
    </row>
    <row r="328485" spans="5:5" ht="21.75">
      <c r="E328485" s="537"/>
    </row>
    <row r="328486" spans="5:5">
      <c r="E328486" s="315"/>
    </row>
    <row r="328487" spans="5:5" ht="21.75">
      <c r="E328487" s="537"/>
    </row>
    <row r="328488" spans="5:5">
      <c r="E328488" s="315"/>
    </row>
    <row r="328489" spans="5:5" ht="21.75">
      <c r="E328489" s="537"/>
    </row>
    <row r="328490" spans="5:5">
      <c r="E328490" s="315"/>
    </row>
    <row r="328491" spans="5:5" ht="21.75">
      <c r="E328491" s="537"/>
    </row>
    <row r="328492" spans="5:5">
      <c r="E328492" s="315"/>
    </row>
    <row r="328493" spans="5:5" ht="21.75">
      <c r="E328493" s="537"/>
    </row>
    <row r="328494" spans="5:5">
      <c r="E328494" s="315"/>
    </row>
    <row r="328495" spans="5:5" ht="21.75">
      <c r="E328495" s="537"/>
    </row>
    <row r="328496" spans="5:5">
      <c r="E328496" s="315"/>
    </row>
    <row r="328497" spans="5:5" ht="21.75">
      <c r="E328497" s="537"/>
    </row>
    <row r="328498" spans="5:5">
      <c r="E328498" s="315"/>
    </row>
    <row r="328499" spans="5:5" ht="21.75">
      <c r="E328499" s="537"/>
    </row>
    <row r="328500" spans="5:5">
      <c r="E328500" s="315"/>
    </row>
    <row r="328501" spans="5:5" ht="21.75">
      <c r="E328501" s="537"/>
    </row>
    <row r="328502" spans="5:5">
      <c r="E328502" s="315"/>
    </row>
    <row r="328503" spans="5:5" ht="21.75">
      <c r="E328503" s="537"/>
    </row>
    <row r="328504" spans="5:5">
      <c r="E328504" s="315"/>
    </row>
    <row r="328505" spans="5:5" ht="21.75">
      <c r="E328505" s="537"/>
    </row>
    <row r="328506" spans="5:5">
      <c r="E328506" s="315"/>
    </row>
    <row r="328507" spans="5:5" ht="21.75">
      <c r="E328507" s="537"/>
    </row>
    <row r="328508" spans="5:5">
      <c r="E328508" s="315"/>
    </row>
    <row r="328509" spans="5:5" ht="21.75">
      <c r="E328509" s="537"/>
    </row>
    <row r="328510" spans="5:5">
      <c r="E328510" s="315"/>
    </row>
    <row r="328511" spans="5:5" ht="21.75">
      <c r="E328511" s="537"/>
    </row>
    <row r="328512" spans="5:5">
      <c r="E328512" s="315"/>
    </row>
    <row r="328513" spans="5:5" ht="21.75">
      <c r="E328513" s="537"/>
    </row>
    <row r="328514" spans="5:5">
      <c r="E328514" s="315"/>
    </row>
    <row r="328515" spans="5:5" ht="21.75">
      <c r="E328515" s="537"/>
    </row>
    <row r="328516" spans="5:5">
      <c r="E328516" s="315"/>
    </row>
    <row r="328517" spans="5:5" ht="21.75">
      <c r="E328517" s="537"/>
    </row>
    <row r="328518" spans="5:5">
      <c r="E328518" s="315"/>
    </row>
    <row r="328519" spans="5:5" ht="21.75">
      <c r="E328519" s="537"/>
    </row>
    <row r="328520" spans="5:5">
      <c r="E328520" s="315"/>
    </row>
    <row r="328521" spans="5:5" ht="21.75">
      <c r="E328521" s="537"/>
    </row>
    <row r="328522" spans="5:5">
      <c r="E328522" s="315"/>
    </row>
    <row r="328523" spans="5:5" ht="21.75">
      <c r="E328523" s="537"/>
    </row>
    <row r="328524" spans="5:5">
      <c r="E328524" s="315"/>
    </row>
    <row r="328525" spans="5:5" ht="21.75">
      <c r="E328525" s="537"/>
    </row>
    <row r="328526" spans="5:5">
      <c r="E328526" s="315"/>
    </row>
    <row r="328527" spans="5:5" ht="21.75">
      <c r="E328527" s="537"/>
    </row>
    <row r="328528" spans="5:5">
      <c r="E328528" s="315"/>
    </row>
    <row r="328529" spans="5:5" ht="21.75">
      <c r="E328529" s="537"/>
    </row>
    <row r="328530" spans="5:5">
      <c r="E328530" s="315"/>
    </row>
    <row r="328531" spans="5:5" ht="21.75">
      <c r="E328531" s="537"/>
    </row>
    <row r="328532" spans="5:5">
      <c r="E328532" s="315"/>
    </row>
    <row r="328533" spans="5:5" ht="21.75">
      <c r="E328533" s="537"/>
    </row>
    <row r="328534" spans="5:5">
      <c r="E328534" s="315"/>
    </row>
    <row r="328535" spans="5:5" ht="21.75">
      <c r="E328535" s="537"/>
    </row>
    <row r="328536" spans="5:5">
      <c r="E328536" s="315"/>
    </row>
    <row r="328537" spans="5:5" ht="21.75">
      <c r="E328537" s="537"/>
    </row>
    <row r="328538" spans="5:5">
      <c r="E328538" s="315"/>
    </row>
    <row r="328539" spans="5:5" ht="21.75">
      <c r="E328539" s="537"/>
    </row>
    <row r="328540" spans="5:5">
      <c r="E328540" s="315"/>
    </row>
    <row r="328541" spans="5:5" ht="21.75">
      <c r="E328541" s="537"/>
    </row>
    <row r="328542" spans="5:5">
      <c r="E328542" s="315"/>
    </row>
    <row r="328543" spans="5:5" ht="21.75">
      <c r="E328543" s="537"/>
    </row>
    <row r="328544" spans="5:5">
      <c r="E328544" s="315"/>
    </row>
    <row r="328545" spans="5:5" ht="21.75">
      <c r="E328545" s="537"/>
    </row>
    <row r="328546" spans="5:5">
      <c r="E328546" s="315"/>
    </row>
    <row r="328547" spans="5:5" ht="21.75">
      <c r="E328547" s="537"/>
    </row>
    <row r="328548" spans="5:5">
      <c r="E328548" s="315"/>
    </row>
    <row r="328549" spans="5:5" ht="21.75">
      <c r="E328549" s="537"/>
    </row>
    <row r="328550" spans="5:5">
      <c r="E328550" s="315"/>
    </row>
    <row r="328551" spans="5:5" ht="21.75">
      <c r="E328551" s="537"/>
    </row>
    <row r="328552" spans="5:5">
      <c r="E328552" s="315"/>
    </row>
    <row r="328553" spans="5:5" ht="21.75">
      <c r="E328553" s="537"/>
    </row>
    <row r="328554" spans="5:5">
      <c r="E328554" s="315"/>
    </row>
    <row r="328555" spans="5:5" ht="21.75">
      <c r="E328555" s="537"/>
    </row>
    <row r="328556" spans="5:5">
      <c r="E328556" s="315"/>
    </row>
    <row r="328557" spans="5:5" ht="21.75">
      <c r="E328557" s="537"/>
    </row>
    <row r="328558" spans="5:5">
      <c r="E328558" s="315"/>
    </row>
    <row r="328559" spans="5:5" ht="21.75">
      <c r="E328559" s="537"/>
    </row>
    <row r="328560" spans="5:5">
      <c r="E328560" s="315"/>
    </row>
    <row r="328561" spans="5:5" ht="21.75">
      <c r="E328561" s="537"/>
    </row>
    <row r="328562" spans="5:5">
      <c r="E328562" s="315"/>
    </row>
    <row r="328563" spans="5:5" ht="21.75">
      <c r="E328563" s="537"/>
    </row>
    <row r="328564" spans="5:5">
      <c r="E328564" s="315"/>
    </row>
    <row r="328565" spans="5:5" ht="21.75">
      <c r="E328565" s="537"/>
    </row>
    <row r="328566" spans="5:5">
      <c r="E328566" s="315"/>
    </row>
    <row r="328567" spans="5:5" ht="21.75">
      <c r="E328567" s="537"/>
    </row>
    <row r="328568" spans="5:5">
      <c r="E328568" s="315"/>
    </row>
    <row r="328569" spans="5:5" ht="21.75">
      <c r="E328569" s="537"/>
    </row>
    <row r="328570" spans="5:5">
      <c r="E328570" s="315"/>
    </row>
    <row r="328571" spans="5:5" ht="21.75">
      <c r="E328571" s="537"/>
    </row>
    <row r="328572" spans="5:5">
      <c r="E328572" s="315"/>
    </row>
    <row r="328573" spans="5:5" ht="21.75">
      <c r="E328573" s="537"/>
    </row>
    <row r="328574" spans="5:5">
      <c r="E328574" s="315"/>
    </row>
    <row r="328575" spans="5:5" ht="21.75">
      <c r="E328575" s="537"/>
    </row>
    <row r="328576" spans="5:5">
      <c r="E328576" s="315"/>
    </row>
    <row r="328577" spans="5:5" ht="21.75">
      <c r="E328577" s="537"/>
    </row>
    <row r="328578" spans="5:5">
      <c r="E328578" s="315"/>
    </row>
    <row r="328579" spans="5:5" ht="21.75">
      <c r="E328579" s="537"/>
    </row>
    <row r="328580" spans="5:5">
      <c r="E328580" s="315"/>
    </row>
    <row r="328581" spans="5:5" ht="21.75">
      <c r="E328581" s="537"/>
    </row>
    <row r="328582" spans="5:5">
      <c r="E328582" s="315"/>
    </row>
    <row r="328583" spans="5:5" ht="21.75">
      <c r="E328583" s="537"/>
    </row>
    <row r="328584" spans="5:5">
      <c r="E328584" s="315"/>
    </row>
    <row r="328585" spans="5:5" ht="21.75">
      <c r="E328585" s="537"/>
    </row>
    <row r="328586" spans="5:5">
      <c r="E328586" s="315"/>
    </row>
    <row r="328587" spans="5:5" ht="21.75">
      <c r="E328587" s="537"/>
    </row>
    <row r="328588" spans="5:5">
      <c r="E328588" s="315"/>
    </row>
    <row r="328589" spans="5:5" ht="21.75">
      <c r="E328589" s="537"/>
    </row>
    <row r="328590" spans="5:5">
      <c r="E328590" s="315"/>
    </row>
    <row r="328591" spans="5:5" ht="21.75">
      <c r="E328591" s="537"/>
    </row>
    <row r="328592" spans="5:5">
      <c r="E328592" s="315"/>
    </row>
    <row r="328593" spans="5:5" ht="21.75">
      <c r="E328593" s="537"/>
    </row>
    <row r="328594" spans="5:5">
      <c r="E328594" s="315"/>
    </row>
    <row r="328595" spans="5:5" ht="21.75">
      <c r="E328595" s="537"/>
    </row>
    <row r="328596" spans="5:5">
      <c r="E328596" s="315"/>
    </row>
    <row r="328597" spans="5:5" ht="21.75">
      <c r="E328597" s="537"/>
    </row>
    <row r="328598" spans="5:5">
      <c r="E328598" s="315"/>
    </row>
    <row r="328599" spans="5:5" ht="21.75">
      <c r="E328599" s="537"/>
    </row>
    <row r="328600" spans="5:5">
      <c r="E328600" s="315"/>
    </row>
    <row r="328601" spans="5:5" ht="21.75">
      <c r="E328601" s="537"/>
    </row>
    <row r="328602" spans="5:5">
      <c r="E328602" s="315"/>
    </row>
    <row r="328603" spans="5:5" ht="21.75">
      <c r="E328603" s="537"/>
    </row>
    <row r="328604" spans="5:5">
      <c r="E328604" s="315"/>
    </row>
    <row r="328605" spans="5:5" ht="21.75">
      <c r="E328605" s="537"/>
    </row>
    <row r="328606" spans="5:5">
      <c r="E328606" s="315"/>
    </row>
    <row r="328607" spans="5:5" ht="21.75">
      <c r="E328607" s="537"/>
    </row>
    <row r="328608" spans="5:5">
      <c r="E328608" s="315"/>
    </row>
    <row r="328609" spans="5:5" ht="21.75">
      <c r="E328609" s="537"/>
    </row>
    <row r="328610" spans="5:5">
      <c r="E328610" s="315"/>
    </row>
    <row r="328611" spans="5:5" ht="21.75">
      <c r="E328611" s="537"/>
    </row>
    <row r="328612" spans="5:5">
      <c r="E328612" s="315"/>
    </row>
    <row r="328613" spans="5:5" ht="21.75">
      <c r="E328613" s="537"/>
    </row>
    <row r="328614" spans="5:5">
      <c r="E328614" s="315"/>
    </row>
    <row r="328615" spans="5:5" ht="21.75">
      <c r="E328615" s="537"/>
    </row>
    <row r="328616" spans="5:5">
      <c r="E328616" s="315"/>
    </row>
    <row r="328617" spans="5:5" ht="21.75">
      <c r="E328617" s="537"/>
    </row>
    <row r="328618" spans="5:5">
      <c r="E328618" s="315"/>
    </row>
    <row r="328619" spans="5:5" ht="21.75">
      <c r="E328619" s="537"/>
    </row>
    <row r="328620" spans="5:5">
      <c r="E328620" s="315"/>
    </row>
    <row r="328621" spans="5:5" ht="21.75">
      <c r="E328621" s="537"/>
    </row>
    <row r="328622" spans="5:5">
      <c r="E328622" s="315"/>
    </row>
    <row r="328623" spans="5:5" ht="21.75">
      <c r="E328623" s="537"/>
    </row>
    <row r="328624" spans="5:5">
      <c r="E328624" s="315"/>
    </row>
    <row r="328625" spans="5:5" ht="21.75">
      <c r="E328625" s="537"/>
    </row>
    <row r="328626" spans="5:5">
      <c r="E328626" s="315"/>
    </row>
    <row r="328627" spans="5:5" ht="21.75">
      <c r="E328627" s="537"/>
    </row>
    <row r="328628" spans="5:5">
      <c r="E328628" s="315"/>
    </row>
    <row r="328629" spans="5:5" ht="21.75">
      <c r="E328629" s="537"/>
    </row>
    <row r="328630" spans="5:5">
      <c r="E328630" s="315"/>
    </row>
    <row r="328631" spans="5:5" ht="21.75">
      <c r="E328631" s="537"/>
    </row>
    <row r="328632" spans="5:5">
      <c r="E328632" s="315"/>
    </row>
    <row r="328633" spans="5:5" ht="21.75">
      <c r="E328633" s="537"/>
    </row>
    <row r="328634" spans="5:5">
      <c r="E328634" s="315"/>
    </row>
    <row r="328635" spans="5:5" ht="21.75">
      <c r="E328635" s="537"/>
    </row>
    <row r="328636" spans="5:5">
      <c r="E328636" s="315"/>
    </row>
    <row r="328637" spans="5:5" ht="21.75">
      <c r="E328637" s="537"/>
    </row>
    <row r="328638" spans="5:5">
      <c r="E328638" s="315"/>
    </row>
    <row r="328639" spans="5:5" ht="21.75">
      <c r="E328639" s="537"/>
    </row>
    <row r="328640" spans="5:5">
      <c r="E328640" s="315"/>
    </row>
    <row r="328641" spans="5:5" ht="21.75">
      <c r="E328641" s="537"/>
    </row>
    <row r="328642" spans="5:5">
      <c r="E328642" s="315"/>
    </row>
    <row r="328643" spans="5:5" ht="21.75">
      <c r="E328643" s="537"/>
    </row>
    <row r="328644" spans="5:5">
      <c r="E328644" s="315"/>
    </row>
    <row r="328645" spans="5:5" ht="21.75">
      <c r="E328645" s="537"/>
    </row>
    <row r="328646" spans="5:5">
      <c r="E328646" s="315"/>
    </row>
    <row r="328647" spans="5:5" ht="21.75">
      <c r="E328647" s="537"/>
    </row>
    <row r="328648" spans="5:5">
      <c r="E328648" s="315"/>
    </row>
    <row r="328649" spans="5:5" ht="21.75">
      <c r="E328649" s="537"/>
    </row>
    <row r="328650" spans="5:5">
      <c r="E328650" s="315"/>
    </row>
    <row r="328651" spans="5:5" ht="21.75">
      <c r="E328651" s="537"/>
    </row>
    <row r="328652" spans="5:5">
      <c r="E328652" s="315"/>
    </row>
    <row r="328653" spans="5:5" ht="21.75">
      <c r="E328653" s="537"/>
    </row>
    <row r="328654" spans="5:5">
      <c r="E328654" s="315"/>
    </row>
    <row r="328655" spans="5:5" ht="21.75">
      <c r="E328655" s="537"/>
    </row>
    <row r="328656" spans="5:5">
      <c r="E328656" s="315"/>
    </row>
    <row r="328657" spans="5:5" ht="21.75">
      <c r="E328657" s="537"/>
    </row>
    <row r="328658" spans="5:5">
      <c r="E328658" s="315"/>
    </row>
    <row r="328659" spans="5:5" ht="21.75">
      <c r="E328659" s="537"/>
    </row>
    <row r="328660" spans="5:5">
      <c r="E328660" s="315"/>
    </row>
    <row r="328661" spans="5:5" ht="21.75">
      <c r="E328661" s="537"/>
    </row>
    <row r="328662" spans="5:5">
      <c r="E328662" s="315"/>
    </row>
    <row r="328663" spans="5:5" ht="21.75">
      <c r="E328663" s="537"/>
    </row>
    <row r="328664" spans="5:5">
      <c r="E328664" s="315"/>
    </row>
    <row r="328665" spans="5:5" ht="21.75">
      <c r="E328665" s="537"/>
    </row>
    <row r="328666" spans="5:5">
      <c r="E328666" s="315"/>
    </row>
    <row r="328667" spans="5:5" ht="21.75">
      <c r="E328667" s="537"/>
    </row>
    <row r="328668" spans="5:5">
      <c r="E328668" s="315"/>
    </row>
    <row r="328669" spans="5:5" ht="21.75">
      <c r="E328669" s="537"/>
    </row>
    <row r="328670" spans="5:5">
      <c r="E328670" s="315"/>
    </row>
    <row r="328671" spans="5:5" ht="21.75">
      <c r="E328671" s="537"/>
    </row>
    <row r="328672" spans="5:5">
      <c r="E328672" s="315"/>
    </row>
    <row r="328673" spans="5:5" ht="21.75">
      <c r="E328673" s="537"/>
    </row>
    <row r="328674" spans="5:5">
      <c r="E328674" s="315"/>
    </row>
    <row r="328675" spans="5:5" ht="21.75">
      <c r="E328675" s="537"/>
    </row>
    <row r="328676" spans="5:5">
      <c r="E328676" s="315"/>
    </row>
    <row r="328677" spans="5:5" ht="21.75">
      <c r="E328677" s="537"/>
    </row>
    <row r="328678" spans="5:5">
      <c r="E328678" s="315"/>
    </row>
    <row r="328679" spans="5:5" ht="21.75">
      <c r="E328679" s="537"/>
    </row>
    <row r="328680" spans="5:5">
      <c r="E328680" s="315"/>
    </row>
    <row r="328681" spans="5:5" ht="21.75">
      <c r="E328681" s="537"/>
    </row>
    <row r="328682" spans="5:5">
      <c r="E328682" s="315"/>
    </row>
    <row r="328683" spans="5:5" ht="21.75">
      <c r="E328683" s="537"/>
    </row>
    <row r="328684" spans="5:5">
      <c r="E328684" s="315"/>
    </row>
    <row r="328685" spans="5:5" ht="21.75">
      <c r="E328685" s="537"/>
    </row>
    <row r="328686" spans="5:5">
      <c r="E328686" s="315"/>
    </row>
    <row r="328687" spans="5:5" ht="21.75">
      <c r="E328687" s="537"/>
    </row>
    <row r="328688" spans="5:5">
      <c r="E328688" s="315"/>
    </row>
    <row r="328689" spans="5:5" ht="21.75">
      <c r="E328689" s="537"/>
    </row>
    <row r="328690" spans="5:5">
      <c r="E328690" s="315"/>
    </row>
    <row r="328691" spans="5:5" ht="21.75">
      <c r="E328691" s="537"/>
    </row>
    <row r="328692" spans="5:5">
      <c r="E328692" s="315"/>
    </row>
    <row r="328693" spans="5:5" ht="21.75">
      <c r="E328693" s="537"/>
    </row>
    <row r="328694" spans="5:5">
      <c r="E328694" s="315"/>
    </row>
    <row r="328695" spans="5:5" ht="21.75">
      <c r="E328695" s="537"/>
    </row>
    <row r="328696" spans="5:5">
      <c r="E328696" s="315"/>
    </row>
    <row r="328697" spans="5:5" ht="21.75">
      <c r="E328697" s="537"/>
    </row>
    <row r="328698" spans="5:5">
      <c r="E328698" s="315"/>
    </row>
    <row r="328699" spans="5:5" ht="21.75">
      <c r="E328699" s="537"/>
    </row>
    <row r="328700" spans="5:5">
      <c r="E328700" s="315"/>
    </row>
    <row r="328701" spans="5:5" ht="21.75">
      <c r="E328701" s="537"/>
    </row>
    <row r="328702" spans="5:5">
      <c r="E328702" s="315"/>
    </row>
    <row r="328703" spans="5:5" ht="21.75">
      <c r="E328703" s="537"/>
    </row>
    <row r="328704" spans="5:5">
      <c r="E328704" s="315"/>
    </row>
    <row r="328705" spans="5:5" ht="21.75">
      <c r="E328705" s="537"/>
    </row>
    <row r="328706" spans="5:5">
      <c r="E328706" s="315"/>
    </row>
    <row r="328707" spans="5:5" ht="21.75">
      <c r="E328707" s="537"/>
    </row>
    <row r="328708" spans="5:5">
      <c r="E328708" s="315"/>
    </row>
    <row r="328709" spans="5:5" ht="21.75">
      <c r="E328709" s="537"/>
    </row>
    <row r="328710" spans="5:5">
      <c r="E328710" s="315"/>
    </row>
    <row r="328711" spans="5:5" ht="21.75">
      <c r="E328711" s="537"/>
    </row>
    <row r="328712" spans="5:5">
      <c r="E328712" s="315"/>
    </row>
    <row r="328713" spans="5:5" ht="21.75">
      <c r="E328713" s="537"/>
    </row>
    <row r="328714" spans="5:5">
      <c r="E328714" s="315"/>
    </row>
    <row r="328715" spans="5:5" ht="21.75">
      <c r="E328715" s="537"/>
    </row>
    <row r="328716" spans="5:5">
      <c r="E328716" s="315"/>
    </row>
    <row r="328717" spans="5:5" ht="21.75">
      <c r="E328717" s="537"/>
    </row>
    <row r="328718" spans="5:5">
      <c r="E328718" s="315"/>
    </row>
    <row r="328719" spans="5:5" ht="21.75">
      <c r="E328719" s="537"/>
    </row>
    <row r="328720" spans="5:5">
      <c r="E328720" s="315"/>
    </row>
    <row r="328721" spans="5:5" ht="21.75">
      <c r="E328721" s="537"/>
    </row>
    <row r="328722" spans="5:5">
      <c r="E328722" s="315"/>
    </row>
    <row r="328723" spans="5:5" ht="21.75">
      <c r="E328723" s="537"/>
    </row>
    <row r="328724" spans="5:5">
      <c r="E328724" s="315"/>
    </row>
    <row r="328725" spans="5:5" ht="21.75">
      <c r="E328725" s="537"/>
    </row>
    <row r="328726" spans="5:5">
      <c r="E328726" s="315"/>
    </row>
    <row r="328727" spans="5:5" ht="21.75">
      <c r="E328727" s="537"/>
    </row>
    <row r="328728" spans="5:5">
      <c r="E328728" s="315"/>
    </row>
    <row r="328729" spans="5:5" ht="21.75">
      <c r="E328729" s="537"/>
    </row>
    <row r="328730" spans="5:5">
      <c r="E328730" s="315"/>
    </row>
    <row r="328731" spans="5:5" ht="21.75">
      <c r="E328731" s="537"/>
    </row>
    <row r="328732" spans="5:5">
      <c r="E328732" s="315"/>
    </row>
    <row r="328733" spans="5:5" ht="21.75">
      <c r="E328733" s="537"/>
    </row>
    <row r="328734" spans="5:5">
      <c r="E328734" s="315"/>
    </row>
    <row r="328735" spans="5:5" ht="21.75">
      <c r="E328735" s="537"/>
    </row>
    <row r="328736" spans="5:5">
      <c r="E328736" s="315"/>
    </row>
    <row r="328737" spans="5:5" ht="21.75">
      <c r="E328737" s="537"/>
    </row>
    <row r="328738" spans="5:5">
      <c r="E328738" s="315"/>
    </row>
    <row r="328739" spans="5:5" ht="21.75">
      <c r="E328739" s="537"/>
    </row>
    <row r="328740" spans="5:5">
      <c r="E328740" s="315"/>
    </row>
    <row r="328741" spans="5:5" ht="21.75">
      <c r="E328741" s="537"/>
    </row>
    <row r="328742" spans="5:5">
      <c r="E328742" s="315"/>
    </row>
    <row r="328743" spans="5:5" ht="21.75">
      <c r="E328743" s="537"/>
    </row>
    <row r="328744" spans="5:5">
      <c r="E328744" s="315"/>
    </row>
    <row r="328745" spans="5:5" ht="21.75">
      <c r="E328745" s="537"/>
    </row>
    <row r="328746" spans="5:5">
      <c r="E328746" s="315"/>
    </row>
    <row r="328747" spans="5:5" ht="21.75">
      <c r="E328747" s="537"/>
    </row>
    <row r="328748" spans="5:5">
      <c r="E328748" s="315"/>
    </row>
    <row r="328749" spans="5:5" ht="21.75">
      <c r="E328749" s="537"/>
    </row>
    <row r="328750" spans="5:5">
      <c r="E328750" s="315"/>
    </row>
    <row r="328751" spans="5:5" ht="21.75">
      <c r="E328751" s="537"/>
    </row>
    <row r="328752" spans="5:5">
      <c r="E328752" s="315"/>
    </row>
    <row r="328753" spans="5:5" ht="21.75">
      <c r="E328753" s="537"/>
    </row>
    <row r="328754" spans="5:5">
      <c r="E328754" s="315"/>
    </row>
    <row r="328755" spans="5:5" ht="21.75">
      <c r="E328755" s="537"/>
    </row>
    <row r="328756" spans="5:5">
      <c r="E328756" s="315"/>
    </row>
    <row r="328757" spans="5:5" ht="21.75">
      <c r="E328757" s="537"/>
    </row>
    <row r="328758" spans="5:5">
      <c r="E328758" s="315"/>
    </row>
    <row r="328759" spans="5:5" ht="21.75">
      <c r="E328759" s="537"/>
    </row>
    <row r="328760" spans="5:5">
      <c r="E328760" s="315"/>
    </row>
    <row r="328761" spans="5:5" ht="21.75">
      <c r="E328761" s="537"/>
    </row>
    <row r="328762" spans="5:5">
      <c r="E328762" s="315"/>
    </row>
    <row r="328763" spans="5:5" ht="21.75">
      <c r="E328763" s="537"/>
    </row>
    <row r="328764" spans="5:5">
      <c r="E328764" s="315"/>
    </row>
    <row r="328765" spans="5:5" ht="21.75">
      <c r="E328765" s="537"/>
    </row>
    <row r="328766" spans="5:5">
      <c r="E328766" s="315"/>
    </row>
    <row r="328767" spans="5:5" ht="21.75">
      <c r="E328767" s="537"/>
    </row>
    <row r="328768" spans="5:5">
      <c r="E328768" s="315"/>
    </row>
    <row r="328769" spans="5:5" ht="21.75">
      <c r="E328769" s="537"/>
    </row>
    <row r="328770" spans="5:5">
      <c r="E328770" s="315"/>
    </row>
    <row r="328771" spans="5:5" ht="21.75">
      <c r="E328771" s="537"/>
    </row>
    <row r="328772" spans="5:5">
      <c r="E328772" s="315"/>
    </row>
    <row r="328773" spans="5:5" ht="21.75">
      <c r="E328773" s="537"/>
    </row>
    <row r="328774" spans="5:5">
      <c r="E328774" s="315"/>
    </row>
    <row r="328775" spans="5:5" ht="21.75">
      <c r="E328775" s="537"/>
    </row>
    <row r="328776" spans="5:5">
      <c r="E328776" s="315"/>
    </row>
    <row r="328777" spans="5:5" ht="21.75">
      <c r="E328777" s="537"/>
    </row>
    <row r="328778" spans="5:5">
      <c r="E328778" s="315"/>
    </row>
    <row r="328779" spans="5:5" ht="21.75">
      <c r="E328779" s="537"/>
    </row>
    <row r="328780" spans="5:5">
      <c r="E328780" s="315"/>
    </row>
    <row r="328781" spans="5:5" ht="21.75">
      <c r="E328781" s="537"/>
    </row>
    <row r="328782" spans="5:5">
      <c r="E328782" s="315"/>
    </row>
    <row r="328783" spans="5:5" ht="21.75">
      <c r="E328783" s="537"/>
    </row>
    <row r="328784" spans="5:5">
      <c r="E328784" s="315"/>
    </row>
    <row r="328785" spans="5:5" ht="21.75">
      <c r="E328785" s="537"/>
    </row>
    <row r="328786" spans="5:5">
      <c r="E328786" s="315"/>
    </row>
    <row r="328787" spans="5:5" ht="21.75">
      <c r="E328787" s="537"/>
    </row>
    <row r="328788" spans="5:5">
      <c r="E328788" s="315"/>
    </row>
    <row r="328789" spans="5:5" ht="21.75">
      <c r="E328789" s="537"/>
    </row>
    <row r="328790" spans="5:5">
      <c r="E328790" s="315"/>
    </row>
    <row r="328791" spans="5:5" ht="21.75">
      <c r="E328791" s="537"/>
    </row>
    <row r="328792" spans="5:5">
      <c r="E328792" s="315"/>
    </row>
    <row r="328793" spans="5:5" ht="21.75">
      <c r="E328793" s="537"/>
    </row>
    <row r="328794" spans="5:5">
      <c r="E328794" s="315"/>
    </row>
    <row r="328795" spans="5:5" ht="21.75">
      <c r="E328795" s="537"/>
    </row>
    <row r="328796" spans="5:5">
      <c r="E328796" s="315"/>
    </row>
    <row r="328797" spans="5:5" ht="21.75">
      <c r="E328797" s="537"/>
    </row>
    <row r="328798" spans="5:5">
      <c r="E328798" s="315"/>
    </row>
    <row r="328799" spans="5:5" ht="21.75">
      <c r="E328799" s="537"/>
    </row>
    <row r="328800" spans="5:5">
      <c r="E328800" s="315"/>
    </row>
    <row r="328801" spans="5:5" ht="21.75">
      <c r="E328801" s="537"/>
    </row>
    <row r="328802" spans="5:5">
      <c r="E328802" s="315"/>
    </row>
    <row r="328803" spans="5:5" ht="21.75">
      <c r="E328803" s="537"/>
    </row>
    <row r="328804" spans="5:5">
      <c r="E328804" s="315"/>
    </row>
    <row r="328805" spans="5:5" ht="21.75">
      <c r="E328805" s="537"/>
    </row>
    <row r="328806" spans="5:5">
      <c r="E328806" s="315"/>
    </row>
    <row r="328807" spans="5:5" ht="21.75">
      <c r="E328807" s="537"/>
    </row>
    <row r="328808" spans="5:5">
      <c r="E328808" s="315"/>
    </row>
    <row r="328809" spans="5:5" ht="21.75">
      <c r="E328809" s="537"/>
    </row>
    <row r="328810" spans="5:5">
      <c r="E328810" s="315"/>
    </row>
    <row r="328811" spans="5:5" ht="21.75">
      <c r="E328811" s="537"/>
    </row>
    <row r="328812" spans="5:5">
      <c r="E328812" s="315"/>
    </row>
    <row r="328813" spans="5:5" ht="21.75">
      <c r="E328813" s="537"/>
    </row>
    <row r="328814" spans="5:5">
      <c r="E328814" s="315"/>
    </row>
    <row r="328815" spans="5:5" ht="21.75">
      <c r="E328815" s="537"/>
    </row>
    <row r="328816" spans="5:5">
      <c r="E328816" s="315"/>
    </row>
    <row r="328817" spans="5:5" ht="21.75">
      <c r="E328817" s="537"/>
    </row>
    <row r="328818" spans="5:5">
      <c r="E328818" s="315"/>
    </row>
    <row r="328819" spans="5:5" ht="21.75">
      <c r="E328819" s="537"/>
    </row>
    <row r="328820" spans="5:5">
      <c r="E328820" s="315"/>
    </row>
    <row r="328821" spans="5:5" ht="21.75">
      <c r="E328821" s="537"/>
    </row>
    <row r="328822" spans="5:5">
      <c r="E328822" s="315"/>
    </row>
    <row r="328823" spans="5:5" ht="21.75">
      <c r="E328823" s="537"/>
    </row>
    <row r="328824" spans="5:5">
      <c r="E328824" s="315"/>
    </row>
    <row r="328825" spans="5:5" ht="21.75">
      <c r="E328825" s="537"/>
    </row>
    <row r="328826" spans="5:5">
      <c r="E328826" s="315"/>
    </row>
    <row r="328827" spans="5:5" ht="21.75">
      <c r="E328827" s="537"/>
    </row>
    <row r="328828" spans="5:5">
      <c r="E328828" s="315"/>
    </row>
    <row r="328829" spans="5:5" ht="21.75">
      <c r="E328829" s="537"/>
    </row>
    <row r="328830" spans="5:5">
      <c r="E328830" s="315"/>
    </row>
    <row r="328831" spans="5:5" ht="21.75">
      <c r="E328831" s="537"/>
    </row>
    <row r="328832" spans="5:5">
      <c r="E328832" s="315"/>
    </row>
    <row r="328833" spans="5:5" ht="21.75">
      <c r="E328833" s="537"/>
    </row>
    <row r="328834" spans="5:5">
      <c r="E328834" s="315"/>
    </row>
    <row r="328835" spans="5:5" ht="21.75">
      <c r="E328835" s="537"/>
    </row>
    <row r="328836" spans="5:5">
      <c r="E328836" s="315"/>
    </row>
    <row r="328837" spans="5:5" ht="21.75">
      <c r="E328837" s="537"/>
    </row>
    <row r="328838" spans="5:5">
      <c r="E328838" s="315"/>
    </row>
    <row r="328839" spans="5:5" ht="21.75">
      <c r="E328839" s="537"/>
    </row>
    <row r="328840" spans="5:5">
      <c r="E328840" s="315"/>
    </row>
    <row r="328841" spans="5:5" ht="21.75">
      <c r="E328841" s="537"/>
    </row>
    <row r="328842" spans="5:5">
      <c r="E328842" s="315"/>
    </row>
    <row r="328843" spans="5:5" ht="21.75">
      <c r="E328843" s="537"/>
    </row>
    <row r="328844" spans="5:5">
      <c r="E328844" s="315"/>
    </row>
    <row r="328845" spans="5:5" ht="21.75">
      <c r="E328845" s="537"/>
    </row>
    <row r="328846" spans="5:5">
      <c r="E328846" s="315"/>
    </row>
    <row r="328847" spans="5:5" ht="21.75">
      <c r="E328847" s="537"/>
    </row>
    <row r="328848" spans="5:5">
      <c r="E328848" s="315"/>
    </row>
    <row r="328849" spans="5:5" ht="21.75">
      <c r="E328849" s="537"/>
    </row>
    <row r="328850" spans="5:5">
      <c r="E328850" s="315"/>
    </row>
    <row r="328851" spans="5:5" ht="21.75">
      <c r="E328851" s="537"/>
    </row>
    <row r="328852" spans="5:5">
      <c r="E328852" s="315"/>
    </row>
    <row r="328853" spans="5:5" ht="21.75">
      <c r="E328853" s="537"/>
    </row>
    <row r="328854" spans="5:5">
      <c r="E328854" s="315"/>
    </row>
    <row r="328855" spans="5:5" ht="21.75">
      <c r="E328855" s="537"/>
    </row>
    <row r="328856" spans="5:5">
      <c r="E328856" s="315"/>
    </row>
    <row r="328857" spans="5:5" ht="21.75">
      <c r="E328857" s="537"/>
    </row>
    <row r="328858" spans="5:5">
      <c r="E328858" s="315"/>
    </row>
    <row r="328859" spans="5:5" ht="21.75">
      <c r="E328859" s="537"/>
    </row>
    <row r="328860" spans="5:5">
      <c r="E328860" s="315"/>
    </row>
    <row r="328861" spans="5:5" ht="21.75">
      <c r="E328861" s="537"/>
    </row>
    <row r="328862" spans="5:5">
      <c r="E328862" s="315"/>
    </row>
    <row r="328863" spans="5:5" ht="21.75">
      <c r="E328863" s="537"/>
    </row>
    <row r="328864" spans="5:5">
      <c r="E328864" s="315"/>
    </row>
    <row r="328865" spans="5:5" ht="21.75">
      <c r="E328865" s="537"/>
    </row>
    <row r="328866" spans="5:5">
      <c r="E328866" s="315"/>
    </row>
    <row r="328867" spans="5:5" ht="21.75">
      <c r="E328867" s="537"/>
    </row>
    <row r="328868" spans="5:5">
      <c r="E328868" s="315"/>
    </row>
    <row r="328869" spans="5:5" ht="21.75">
      <c r="E328869" s="537"/>
    </row>
    <row r="328870" spans="5:5">
      <c r="E328870" s="315"/>
    </row>
    <row r="328871" spans="5:5" ht="21.75">
      <c r="E328871" s="537"/>
    </row>
    <row r="328872" spans="5:5">
      <c r="E328872" s="315"/>
    </row>
    <row r="328873" spans="5:5" ht="21.75">
      <c r="E328873" s="537"/>
    </row>
    <row r="328874" spans="5:5">
      <c r="E328874" s="315"/>
    </row>
    <row r="328875" spans="5:5" ht="21.75">
      <c r="E328875" s="537"/>
    </row>
    <row r="328876" spans="5:5">
      <c r="E328876" s="315"/>
    </row>
    <row r="328877" spans="5:5" ht="21.75">
      <c r="E328877" s="537"/>
    </row>
    <row r="328878" spans="5:5">
      <c r="E328878" s="315"/>
    </row>
    <row r="328879" spans="5:5" ht="21.75">
      <c r="E328879" s="537"/>
    </row>
    <row r="328880" spans="5:5">
      <c r="E328880" s="315"/>
    </row>
    <row r="328881" spans="5:5" ht="21.75">
      <c r="E328881" s="537"/>
    </row>
    <row r="328882" spans="5:5">
      <c r="E328882" s="315"/>
    </row>
    <row r="328883" spans="5:5" ht="21.75">
      <c r="E328883" s="537"/>
    </row>
    <row r="328884" spans="5:5">
      <c r="E328884" s="315"/>
    </row>
    <row r="328885" spans="5:5" ht="21.75">
      <c r="E328885" s="537"/>
    </row>
    <row r="328886" spans="5:5">
      <c r="E328886" s="315"/>
    </row>
    <row r="328887" spans="5:5" ht="21.75">
      <c r="E328887" s="537"/>
    </row>
    <row r="328888" spans="5:5">
      <c r="E328888" s="315"/>
    </row>
    <row r="328889" spans="5:5" ht="21.75">
      <c r="E328889" s="537"/>
    </row>
    <row r="328890" spans="5:5">
      <c r="E328890" s="315"/>
    </row>
    <row r="328891" spans="5:5" ht="21.75">
      <c r="E328891" s="537"/>
    </row>
    <row r="328892" spans="5:5">
      <c r="E328892" s="315"/>
    </row>
    <row r="328893" spans="5:5" ht="21.75">
      <c r="E328893" s="537"/>
    </row>
    <row r="328894" spans="5:5">
      <c r="E328894" s="315"/>
    </row>
    <row r="328895" spans="5:5" ht="21.75">
      <c r="E328895" s="537"/>
    </row>
    <row r="328896" spans="5:5">
      <c r="E328896" s="315"/>
    </row>
    <row r="328897" spans="5:5" ht="21.75">
      <c r="E328897" s="537"/>
    </row>
    <row r="328898" spans="5:5">
      <c r="E328898" s="315"/>
    </row>
    <row r="328899" spans="5:5" ht="21.75">
      <c r="E328899" s="537"/>
    </row>
    <row r="328900" spans="5:5">
      <c r="E328900" s="315"/>
    </row>
    <row r="328901" spans="5:5" ht="21.75">
      <c r="E328901" s="537"/>
    </row>
    <row r="328902" spans="5:5">
      <c r="E328902" s="315"/>
    </row>
    <row r="328903" spans="5:5" ht="21.75">
      <c r="E328903" s="537"/>
    </row>
    <row r="328904" spans="5:5">
      <c r="E328904" s="315"/>
    </row>
    <row r="328905" spans="5:5" ht="21.75">
      <c r="E328905" s="537"/>
    </row>
    <row r="328906" spans="5:5">
      <c r="E328906" s="315"/>
    </row>
    <row r="328907" spans="5:5" ht="21.75">
      <c r="E328907" s="537"/>
    </row>
    <row r="328908" spans="5:5">
      <c r="E328908" s="315"/>
    </row>
    <row r="328909" spans="5:5" ht="21.75">
      <c r="E328909" s="537"/>
    </row>
    <row r="328910" spans="5:5">
      <c r="E328910" s="315"/>
    </row>
    <row r="328911" spans="5:5" ht="21.75">
      <c r="E328911" s="537"/>
    </row>
    <row r="328912" spans="5:5">
      <c r="E328912" s="315"/>
    </row>
    <row r="328913" spans="5:5" ht="21.75">
      <c r="E328913" s="537"/>
    </row>
    <row r="328914" spans="5:5">
      <c r="E328914" s="315"/>
    </row>
    <row r="328915" spans="5:5" ht="21.75">
      <c r="E328915" s="537"/>
    </row>
    <row r="328916" spans="5:5">
      <c r="E328916" s="315"/>
    </row>
    <row r="328917" spans="5:5" ht="21.75">
      <c r="E328917" s="537"/>
    </row>
    <row r="328918" spans="5:5">
      <c r="E328918" s="315"/>
    </row>
    <row r="328919" spans="5:5" ht="21.75">
      <c r="E328919" s="537"/>
    </row>
    <row r="328920" spans="5:5">
      <c r="E328920" s="315"/>
    </row>
    <row r="328921" spans="5:5" ht="21.75">
      <c r="E328921" s="537"/>
    </row>
    <row r="328922" spans="5:5">
      <c r="E328922" s="315"/>
    </row>
    <row r="328923" spans="5:5" ht="21.75">
      <c r="E328923" s="537"/>
    </row>
    <row r="328924" spans="5:5">
      <c r="E328924" s="315"/>
    </row>
    <row r="328925" spans="5:5" ht="21.75">
      <c r="E328925" s="537"/>
    </row>
    <row r="328926" spans="5:5">
      <c r="E328926" s="315"/>
    </row>
    <row r="328927" spans="5:5" ht="21.75">
      <c r="E328927" s="537"/>
    </row>
    <row r="328928" spans="5:5">
      <c r="E328928" s="315"/>
    </row>
    <row r="328929" spans="5:5" ht="21.75">
      <c r="E328929" s="537"/>
    </row>
    <row r="328930" spans="5:5">
      <c r="E328930" s="315"/>
    </row>
    <row r="328931" spans="5:5" ht="21.75">
      <c r="E328931" s="537"/>
    </row>
    <row r="328932" spans="5:5">
      <c r="E328932" s="315"/>
    </row>
    <row r="328933" spans="5:5" ht="21.75">
      <c r="E328933" s="537"/>
    </row>
    <row r="328934" spans="5:5">
      <c r="E328934" s="315"/>
    </row>
    <row r="328935" spans="5:5" ht="21.75">
      <c r="E328935" s="537"/>
    </row>
    <row r="328936" spans="5:5">
      <c r="E328936" s="315"/>
    </row>
    <row r="328937" spans="5:5" ht="21.75">
      <c r="E328937" s="537"/>
    </row>
    <row r="328938" spans="5:5">
      <c r="E328938" s="315"/>
    </row>
    <row r="328939" spans="5:5" ht="21.75">
      <c r="E328939" s="537"/>
    </row>
    <row r="328940" spans="5:5">
      <c r="E328940" s="315"/>
    </row>
    <row r="328941" spans="5:5" ht="21.75">
      <c r="E328941" s="537"/>
    </row>
    <row r="328942" spans="5:5">
      <c r="E328942" s="315"/>
    </row>
    <row r="328943" spans="5:5" ht="21.75">
      <c r="E328943" s="537"/>
    </row>
    <row r="328944" spans="5:5">
      <c r="E328944" s="315"/>
    </row>
    <row r="328945" spans="5:5" ht="21.75">
      <c r="E328945" s="537"/>
    </row>
    <row r="328946" spans="5:5">
      <c r="E328946" s="315"/>
    </row>
    <row r="328947" spans="5:5" ht="21.75">
      <c r="E328947" s="537"/>
    </row>
    <row r="328948" spans="5:5">
      <c r="E328948" s="315"/>
    </row>
    <row r="328949" spans="5:5" ht="21.75">
      <c r="E328949" s="537"/>
    </row>
    <row r="328950" spans="5:5">
      <c r="E328950" s="315"/>
    </row>
    <row r="328951" spans="5:5" ht="21.75">
      <c r="E328951" s="537"/>
    </row>
    <row r="328952" spans="5:5">
      <c r="E328952" s="315"/>
    </row>
    <row r="328953" spans="5:5" ht="21.75">
      <c r="E328953" s="537"/>
    </row>
    <row r="328954" spans="5:5">
      <c r="E328954" s="315"/>
    </row>
    <row r="328955" spans="5:5" ht="21.75">
      <c r="E328955" s="537"/>
    </row>
    <row r="328956" spans="5:5">
      <c r="E328956" s="315"/>
    </row>
    <row r="328957" spans="5:5" ht="21.75">
      <c r="E328957" s="537"/>
    </row>
    <row r="328958" spans="5:5">
      <c r="E328958" s="315"/>
    </row>
    <row r="328959" spans="5:5" ht="21.75">
      <c r="E328959" s="537"/>
    </row>
    <row r="328960" spans="5:5">
      <c r="E328960" s="315"/>
    </row>
    <row r="328961" spans="5:5" ht="21.75">
      <c r="E328961" s="537"/>
    </row>
    <row r="328962" spans="5:5">
      <c r="E328962" s="315"/>
    </row>
    <row r="328963" spans="5:5" ht="21.75">
      <c r="E328963" s="537"/>
    </row>
    <row r="328964" spans="5:5">
      <c r="E328964" s="315"/>
    </row>
    <row r="328965" spans="5:5" ht="21.75">
      <c r="E328965" s="537"/>
    </row>
    <row r="328966" spans="5:5">
      <c r="E328966" s="315"/>
    </row>
    <row r="328967" spans="5:5" ht="21.75">
      <c r="E328967" s="537"/>
    </row>
    <row r="328968" spans="5:5">
      <c r="E328968" s="315"/>
    </row>
    <row r="328969" spans="5:5" ht="21.75">
      <c r="E328969" s="537"/>
    </row>
    <row r="328970" spans="5:5">
      <c r="E328970" s="315"/>
    </row>
    <row r="328971" spans="5:5" ht="21.75">
      <c r="E328971" s="537"/>
    </row>
    <row r="328972" spans="5:5">
      <c r="E328972" s="315"/>
    </row>
    <row r="328973" spans="5:5" ht="21.75">
      <c r="E328973" s="537"/>
    </row>
    <row r="328974" spans="5:5">
      <c r="E328974" s="315"/>
    </row>
    <row r="328975" spans="5:5" ht="21.75">
      <c r="E328975" s="537"/>
    </row>
    <row r="328976" spans="5:5">
      <c r="E328976" s="315"/>
    </row>
    <row r="328977" spans="5:5" ht="21.75">
      <c r="E328977" s="537"/>
    </row>
    <row r="328978" spans="5:5">
      <c r="E328978" s="315"/>
    </row>
    <row r="328979" spans="5:5" ht="21.75">
      <c r="E328979" s="537"/>
    </row>
    <row r="328980" spans="5:5">
      <c r="E328980" s="315"/>
    </row>
    <row r="328981" spans="5:5" ht="21.75">
      <c r="E328981" s="537"/>
    </row>
    <row r="328982" spans="5:5">
      <c r="E328982" s="315"/>
    </row>
    <row r="328983" spans="5:5" ht="21.75">
      <c r="E328983" s="537"/>
    </row>
    <row r="328984" spans="5:5">
      <c r="E328984" s="315"/>
    </row>
    <row r="328985" spans="5:5" ht="21.75">
      <c r="E328985" s="537"/>
    </row>
    <row r="328986" spans="5:5">
      <c r="E328986" s="315"/>
    </row>
    <row r="328987" spans="5:5" ht="21.75">
      <c r="E328987" s="537"/>
    </row>
    <row r="328988" spans="5:5">
      <c r="E328988" s="315"/>
    </row>
    <row r="328989" spans="5:5" ht="21.75">
      <c r="E328989" s="537"/>
    </row>
    <row r="328990" spans="5:5">
      <c r="E328990" s="315"/>
    </row>
    <row r="328991" spans="5:5" ht="21.75">
      <c r="E328991" s="537"/>
    </row>
    <row r="328992" spans="5:5">
      <c r="E328992" s="315"/>
    </row>
    <row r="328993" spans="5:5" ht="21.75">
      <c r="E328993" s="537"/>
    </row>
    <row r="328994" spans="5:5">
      <c r="E328994" s="315"/>
    </row>
    <row r="328995" spans="5:5" ht="21.75">
      <c r="E328995" s="537"/>
    </row>
    <row r="328996" spans="5:5">
      <c r="E328996" s="315"/>
    </row>
    <row r="328997" spans="5:5" ht="21.75">
      <c r="E328997" s="537"/>
    </row>
    <row r="328998" spans="5:5">
      <c r="E328998" s="315"/>
    </row>
    <row r="328999" spans="5:5" ht="21.75">
      <c r="E328999" s="537"/>
    </row>
    <row r="329000" spans="5:5">
      <c r="E329000" s="315"/>
    </row>
    <row r="329001" spans="5:5" ht="21.75">
      <c r="E329001" s="537"/>
    </row>
    <row r="329002" spans="5:5">
      <c r="E329002" s="315"/>
    </row>
    <row r="329003" spans="5:5" ht="21.75">
      <c r="E329003" s="537"/>
    </row>
    <row r="329004" spans="5:5">
      <c r="E329004" s="315"/>
    </row>
    <row r="329005" spans="5:5" ht="21.75">
      <c r="E329005" s="537"/>
    </row>
    <row r="329006" spans="5:5">
      <c r="E329006" s="315"/>
    </row>
    <row r="329007" spans="5:5" ht="21.75">
      <c r="E329007" s="537"/>
    </row>
    <row r="329008" spans="5:5">
      <c r="E329008" s="315"/>
    </row>
    <row r="329009" spans="5:5" ht="21.75">
      <c r="E329009" s="537"/>
    </row>
    <row r="329010" spans="5:5">
      <c r="E329010" s="315"/>
    </row>
    <row r="329011" spans="5:5" ht="21.75">
      <c r="E329011" s="537"/>
    </row>
    <row r="329012" spans="5:5">
      <c r="E329012" s="315"/>
    </row>
    <row r="329013" spans="5:5" ht="21.75">
      <c r="E329013" s="537"/>
    </row>
    <row r="329014" spans="5:5">
      <c r="E329014" s="315"/>
    </row>
    <row r="329015" spans="5:5" ht="21.75">
      <c r="E329015" s="537"/>
    </row>
    <row r="329016" spans="5:5">
      <c r="E329016" s="315"/>
    </row>
    <row r="329017" spans="5:5" ht="21.75">
      <c r="E329017" s="537"/>
    </row>
    <row r="329018" spans="5:5">
      <c r="E329018" s="315"/>
    </row>
    <row r="329019" spans="5:5" ht="21.75">
      <c r="E329019" s="537"/>
    </row>
    <row r="329020" spans="5:5">
      <c r="E329020" s="315"/>
    </row>
    <row r="329021" spans="5:5" ht="21.75">
      <c r="E329021" s="537"/>
    </row>
    <row r="329022" spans="5:5">
      <c r="E329022" s="315"/>
    </row>
    <row r="329023" spans="5:5" ht="21.75">
      <c r="E329023" s="537"/>
    </row>
    <row r="329024" spans="5:5">
      <c r="E329024" s="315"/>
    </row>
    <row r="329025" spans="5:5" ht="21.75">
      <c r="E329025" s="537"/>
    </row>
    <row r="329026" spans="5:5">
      <c r="E329026" s="315"/>
    </row>
    <row r="329027" spans="5:5" ht="21.75">
      <c r="E329027" s="537"/>
    </row>
    <row r="329028" spans="5:5">
      <c r="E329028" s="315"/>
    </row>
    <row r="329029" spans="5:5" ht="21.75">
      <c r="E329029" s="537"/>
    </row>
    <row r="329030" spans="5:5">
      <c r="E329030" s="315"/>
    </row>
    <row r="329031" spans="5:5" ht="21.75">
      <c r="E329031" s="537"/>
    </row>
    <row r="329032" spans="5:5">
      <c r="E329032" s="315"/>
    </row>
    <row r="329033" spans="5:5" ht="21.75">
      <c r="E329033" s="537"/>
    </row>
    <row r="329034" spans="5:5">
      <c r="E329034" s="315"/>
    </row>
    <row r="329035" spans="5:5" ht="21.75">
      <c r="E329035" s="537"/>
    </row>
    <row r="329036" spans="5:5">
      <c r="E329036" s="315"/>
    </row>
    <row r="329037" spans="5:5" ht="21.75">
      <c r="E329037" s="537"/>
    </row>
    <row r="329038" spans="5:5">
      <c r="E329038" s="315"/>
    </row>
    <row r="329039" spans="5:5" ht="21.75">
      <c r="E329039" s="537"/>
    </row>
    <row r="329040" spans="5:5">
      <c r="E329040" s="315"/>
    </row>
    <row r="329041" spans="5:5" ht="21.75">
      <c r="E329041" s="537"/>
    </row>
    <row r="329042" spans="5:5">
      <c r="E329042" s="315"/>
    </row>
    <row r="329043" spans="5:5" ht="21.75">
      <c r="E329043" s="537"/>
    </row>
    <row r="329044" spans="5:5">
      <c r="E329044" s="315"/>
    </row>
    <row r="329045" spans="5:5" ht="21.75">
      <c r="E329045" s="537"/>
    </row>
    <row r="329046" spans="5:5">
      <c r="E329046" s="315"/>
    </row>
    <row r="329047" spans="5:5" ht="21.75">
      <c r="E329047" s="537"/>
    </row>
    <row r="329048" spans="5:5">
      <c r="E329048" s="315"/>
    </row>
    <row r="329049" spans="5:5" ht="21.75">
      <c r="E329049" s="537"/>
    </row>
    <row r="329050" spans="5:5">
      <c r="E329050" s="315"/>
    </row>
    <row r="329051" spans="5:5" ht="21.75">
      <c r="E329051" s="537"/>
    </row>
    <row r="329052" spans="5:5">
      <c r="E329052" s="315"/>
    </row>
    <row r="329053" spans="5:5" ht="21.75">
      <c r="E329053" s="537"/>
    </row>
    <row r="329054" spans="5:5">
      <c r="E329054" s="315"/>
    </row>
    <row r="329055" spans="5:5" ht="21.75">
      <c r="E329055" s="537"/>
    </row>
    <row r="329056" spans="5:5">
      <c r="E329056" s="315"/>
    </row>
    <row r="329057" spans="5:5" ht="21.75">
      <c r="E329057" s="537"/>
    </row>
    <row r="329058" spans="5:5">
      <c r="E329058" s="315"/>
    </row>
    <row r="329059" spans="5:5" ht="21.75">
      <c r="E329059" s="537"/>
    </row>
    <row r="329060" spans="5:5">
      <c r="E329060" s="315"/>
    </row>
    <row r="329061" spans="5:5" ht="21.75">
      <c r="E329061" s="537"/>
    </row>
    <row r="329062" spans="5:5">
      <c r="E329062" s="315"/>
    </row>
    <row r="329063" spans="5:5" ht="21.75">
      <c r="E329063" s="537"/>
    </row>
    <row r="329064" spans="5:5">
      <c r="E329064" s="315"/>
    </row>
    <row r="329065" spans="5:5" ht="21.75">
      <c r="E329065" s="537"/>
    </row>
    <row r="329066" spans="5:5">
      <c r="E329066" s="315"/>
    </row>
    <row r="329067" spans="5:5" ht="21.75">
      <c r="E329067" s="537"/>
    </row>
    <row r="329068" spans="5:5">
      <c r="E329068" s="315"/>
    </row>
    <row r="329069" spans="5:5" ht="21.75">
      <c r="E329069" s="537"/>
    </row>
    <row r="329070" spans="5:5">
      <c r="E329070" s="315"/>
    </row>
    <row r="329071" spans="5:5" ht="21.75">
      <c r="E329071" s="537"/>
    </row>
    <row r="329072" spans="5:5">
      <c r="E329072" s="315"/>
    </row>
    <row r="329073" spans="5:5" ht="21.75">
      <c r="E329073" s="537"/>
    </row>
    <row r="329074" spans="5:5">
      <c r="E329074" s="315"/>
    </row>
    <row r="329075" spans="5:5" ht="21.75">
      <c r="E329075" s="537"/>
    </row>
    <row r="329076" spans="5:5">
      <c r="E329076" s="315"/>
    </row>
    <row r="329077" spans="5:5" ht="21.75">
      <c r="E329077" s="537"/>
    </row>
    <row r="329078" spans="5:5">
      <c r="E329078" s="315"/>
    </row>
    <row r="329079" spans="5:5" ht="21.75">
      <c r="E329079" s="537"/>
    </row>
    <row r="329080" spans="5:5">
      <c r="E329080" s="315"/>
    </row>
    <row r="329081" spans="5:5" ht="21.75">
      <c r="E329081" s="537"/>
    </row>
    <row r="329082" spans="5:5">
      <c r="E329082" s="315"/>
    </row>
    <row r="329083" spans="5:5" ht="21.75">
      <c r="E329083" s="537"/>
    </row>
    <row r="329084" spans="5:5">
      <c r="E329084" s="315"/>
    </row>
    <row r="329085" spans="5:5" ht="21.75">
      <c r="E329085" s="537"/>
    </row>
    <row r="329086" spans="5:5">
      <c r="E329086" s="315"/>
    </row>
    <row r="329087" spans="5:5" ht="21.75">
      <c r="E329087" s="537"/>
    </row>
    <row r="329088" spans="5:5">
      <c r="E329088" s="315"/>
    </row>
    <row r="329089" spans="5:5" ht="21.75">
      <c r="E329089" s="537"/>
    </row>
    <row r="329090" spans="5:5">
      <c r="E329090" s="315"/>
    </row>
    <row r="329091" spans="5:5" ht="21.75">
      <c r="E329091" s="537"/>
    </row>
    <row r="329092" spans="5:5">
      <c r="E329092" s="315"/>
    </row>
    <row r="329093" spans="5:5" ht="21.75">
      <c r="E329093" s="537"/>
    </row>
    <row r="329094" spans="5:5">
      <c r="E329094" s="315"/>
    </row>
    <row r="329095" spans="5:5" ht="21.75">
      <c r="E329095" s="537"/>
    </row>
    <row r="329096" spans="5:5">
      <c r="E329096" s="315"/>
    </row>
    <row r="329097" spans="5:5" ht="21.75">
      <c r="E329097" s="537"/>
    </row>
    <row r="329098" spans="5:5">
      <c r="E329098" s="315"/>
    </row>
    <row r="329099" spans="5:5" ht="21.75">
      <c r="E329099" s="537"/>
    </row>
    <row r="329100" spans="5:5">
      <c r="E329100" s="315"/>
    </row>
    <row r="329101" spans="5:5" ht="21.75">
      <c r="E329101" s="537"/>
    </row>
    <row r="329102" spans="5:5">
      <c r="E329102" s="315"/>
    </row>
    <row r="329103" spans="5:5" ht="21.75">
      <c r="E329103" s="537"/>
    </row>
    <row r="329104" spans="5:5">
      <c r="E329104" s="315"/>
    </row>
    <row r="329105" spans="5:5" ht="21.75">
      <c r="E329105" s="537"/>
    </row>
    <row r="329106" spans="5:5">
      <c r="E329106" s="315"/>
    </row>
    <row r="329107" spans="5:5" ht="21.75">
      <c r="E329107" s="537"/>
    </row>
    <row r="329108" spans="5:5">
      <c r="E329108" s="315"/>
    </row>
    <row r="329109" spans="5:5" ht="21.75">
      <c r="E329109" s="537"/>
    </row>
    <row r="329110" spans="5:5">
      <c r="E329110" s="315"/>
    </row>
    <row r="329111" spans="5:5" ht="21.75">
      <c r="E329111" s="537"/>
    </row>
    <row r="329112" spans="5:5">
      <c r="E329112" s="315"/>
    </row>
    <row r="329113" spans="5:5" ht="21.75">
      <c r="E329113" s="537"/>
    </row>
    <row r="329114" spans="5:5">
      <c r="E329114" s="315"/>
    </row>
    <row r="329115" spans="5:5" ht="21.75">
      <c r="E329115" s="537"/>
    </row>
    <row r="329116" spans="5:5">
      <c r="E329116" s="315"/>
    </row>
    <row r="329117" spans="5:5" ht="21.75">
      <c r="E329117" s="537"/>
    </row>
    <row r="329118" spans="5:5">
      <c r="E329118" s="315"/>
    </row>
    <row r="329119" spans="5:5" ht="21.75">
      <c r="E329119" s="537"/>
    </row>
    <row r="329120" spans="5:5">
      <c r="E329120" s="315"/>
    </row>
    <row r="329121" spans="5:5" ht="21.75">
      <c r="E329121" s="537"/>
    </row>
    <row r="329122" spans="5:5">
      <c r="E329122" s="315"/>
    </row>
    <row r="329123" spans="5:5" ht="21.75">
      <c r="E329123" s="537"/>
    </row>
    <row r="329124" spans="5:5">
      <c r="E329124" s="315"/>
    </row>
    <row r="329125" spans="5:5" ht="21.75">
      <c r="E329125" s="537"/>
    </row>
    <row r="329126" spans="5:5">
      <c r="E329126" s="315"/>
    </row>
    <row r="329127" spans="5:5" ht="21.75">
      <c r="E329127" s="537"/>
    </row>
    <row r="329128" spans="5:5">
      <c r="E329128" s="315"/>
    </row>
    <row r="329129" spans="5:5" ht="21.75">
      <c r="E329129" s="537"/>
    </row>
    <row r="329130" spans="5:5">
      <c r="E329130" s="315"/>
    </row>
    <row r="329131" spans="5:5" ht="21.75">
      <c r="E329131" s="537"/>
    </row>
    <row r="329132" spans="5:5">
      <c r="E329132" s="315"/>
    </row>
    <row r="329133" spans="5:5" ht="21.75">
      <c r="E329133" s="537"/>
    </row>
    <row r="329134" spans="5:5">
      <c r="E329134" s="315"/>
    </row>
    <row r="329135" spans="5:5" ht="21.75">
      <c r="E329135" s="537"/>
    </row>
    <row r="329136" spans="5:5">
      <c r="E329136" s="315"/>
    </row>
    <row r="329137" spans="5:5" ht="21.75">
      <c r="E329137" s="537"/>
    </row>
    <row r="329138" spans="5:5">
      <c r="E329138" s="315"/>
    </row>
    <row r="329139" spans="5:5" ht="21.75">
      <c r="E329139" s="537"/>
    </row>
    <row r="329140" spans="5:5">
      <c r="E329140" s="315"/>
    </row>
    <row r="329141" spans="5:5" ht="21.75">
      <c r="E329141" s="537"/>
    </row>
    <row r="329142" spans="5:5">
      <c r="E329142" s="315"/>
    </row>
    <row r="329143" spans="5:5" ht="21.75">
      <c r="E329143" s="537"/>
    </row>
    <row r="329144" spans="5:5">
      <c r="E329144" s="315"/>
    </row>
    <row r="329145" spans="5:5" ht="21.75">
      <c r="E329145" s="537"/>
    </row>
    <row r="329146" spans="5:5">
      <c r="E329146" s="315"/>
    </row>
    <row r="329147" spans="5:5" ht="21.75">
      <c r="E329147" s="537"/>
    </row>
    <row r="329148" spans="5:5">
      <c r="E329148" s="315"/>
    </row>
    <row r="329149" spans="5:5" ht="21.75">
      <c r="E329149" s="537"/>
    </row>
    <row r="329150" spans="5:5">
      <c r="E329150" s="315"/>
    </row>
    <row r="329151" spans="5:5" ht="21.75">
      <c r="E329151" s="537"/>
    </row>
    <row r="329152" spans="5:5">
      <c r="E329152" s="315"/>
    </row>
    <row r="329153" spans="5:5" ht="21.75">
      <c r="E329153" s="537"/>
    </row>
    <row r="329154" spans="5:5">
      <c r="E329154" s="315"/>
    </row>
    <row r="329155" spans="5:5" ht="21.75">
      <c r="E329155" s="537"/>
    </row>
    <row r="329156" spans="5:5">
      <c r="E329156" s="315"/>
    </row>
    <row r="329157" spans="5:5" ht="21.75">
      <c r="E329157" s="537"/>
    </row>
    <row r="329158" spans="5:5">
      <c r="E329158" s="315"/>
    </row>
    <row r="329159" spans="5:5" ht="21.75">
      <c r="E329159" s="537"/>
    </row>
    <row r="329160" spans="5:5">
      <c r="E329160" s="315"/>
    </row>
    <row r="329161" spans="5:5" ht="21.75">
      <c r="E329161" s="537"/>
    </row>
    <row r="329162" spans="5:5">
      <c r="E329162" s="315"/>
    </row>
    <row r="329163" spans="5:5" ht="21.75">
      <c r="E329163" s="537"/>
    </row>
    <row r="329164" spans="5:5">
      <c r="E329164" s="315"/>
    </row>
    <row r="329165" spans="5:5" ht="21.75">
      <c r="E329165" s="537"/>
    </row>
    <row r="329166" spans="5:5">
      <c r="E329166" s="315"/>
    </row>
    <row r="329167" spans="5:5" ht="21.75">
      <c r="E329167" s="537"/>
    </row>
    <row r="329168" spans="5:5">
      <c r="E329168" s="315"/>
    </row>
    <row r="329169" spans="5:5" ht="21.75">
      <c r="E329169" s="537"/>
    </row>
    <row r="329170" spans="5:5">
      <c r="E329170" s="315"/>
    </row>
    <row r="329171" spans="5:5" ht="21.75">
      <c r="E329171" s="537"/>
    </row>
    <row r="329172" spans="5:5">
      <c r="E329172" s="315"/>
    </row>
    <row r="329173" spans="5:5" ht="21.75">
      <c r="E329173" s="537"/>
    </row>
    <row r="329174" spans="5:5">
      <c r="E329174" s="315"/>
    </row>
    <row r="329175" spans="5:5" ht="21.75">
      <c r="E329175" s="537"/>
    </row>
    <row r="329176" spans="5:5">
      <c r="E329176" s="315"/>
    </row>
    <row r="329177" spans="5:5" ht="21.75">
      <c r="E329177" s="537"/>
    </row>
    <row r="329178" spans="5:5">
      <c r="E329178" s="315"/>
    </row>
    <row r="329179" spans="5:5" ht="21.75">
      <c r="E329179" s="537"/>
    </row>
    <row r="329180" spans="5:5">
      <c r="E329180" s="315"/>
    </row>
    <row r="329181" spans="5:5" ht="21.75">
      <c r="E329181" s="537"/>
    </row>
    <row r="329182" spans="5:5">
      <c r="E329182" s="315"/>
    </row>
    <row r="329183" spans="5:5" ht="21.75">
      <c r="E329183" s="537"/>
    </row>
    <row r="329184" spans="5:5">
      <c r="E329184" s="315"/>
    </row>
    <row r="329185" spans="5:5" ht="21.75">
      <c r="E329185" s="537"/>
    </row>
    <row r="329186" spans="5:5">
      <c r="E329186" s="315"/>
    </row>
    <row r="329187" spans="5:5" ht="21.75">
      <c r="E329187" s="537"/>
    </row>
    <row r="329188" spans="5:5">
      <c r="E329188" s="315"/>
    </row>
    <row r="329189" spans="5:5" ht="21.75">
      <c r="E329189" s="537"/>
    </row>
    <row r="329190" spans="5:5">
      <c r="E329190" s="315"/>
    </row>
    <row r="329191" spans="5:5" ht="21.75">
      <c r="E329191" s="537"/>
    </row>
    <row r="329192" spans="5:5">
      <c r="E329192" s="315"/>
    </row>
    <row r="329193" spans="5:5" ht="21.75">
      <c r="E329193" s="537"/>
    </row>
    <row r="329194" spans="5:5">
      <c r="E329194" s="315"/>
    </row>
    <row r="329195" spans="5:5" ht="21.75">
      <c r="E329195" s="537"/>
    </row>
    <row r="329196" spans="5:5">
      <c r="E329196" s="315"/>
    </row>
    <row r="329197" spans="5:5" ht="21.75">
      <c r="E329197" s="537"/>
    </row>
    <row r="329198" spans="5:5">
      <c r="E329198" s="315"/>
    </row>
    <row r="329199" spans="5:5" ht="21.75">
      <c r="E329199" s="537"/>
    </row>
    <row r="329200" spans="5:5">
      <c r="E329200" s="315"/>
    </row>
    <row r="329201" spans="5:5" ht="21.75">
      <c r="E329201" s="537"/>
    </row>
    <row r="329202" spans="5:5">
      <c r="E329202" s="315"/>
    </row>
    <row r="329203" spans="5:5" ht="21.75">
      <c r="E329203" s="537"/>
    </row>
    <row r="329204" spans="5:5">
      <c r="E329204" s="315"/>
    </row>
    <row r="329205" spans="5:5" ht="21.75">
      <c r="E329205" s="537"/>
    </row>
    <row r="329206" spans="5:5">
      <c r="E329206" s="315"/>
    </row>
    <row r="329207" spans="5:5" ht="21.75">
      <c r="E329207" s="537"/>
    </row>
    <row r="329208" spans="5:5">
      <c r="E329208" s="315"/>
    </row>
    <row r="329209" spans="5:5" ht="21.75">
      <c r="E329209" s="537"/>
    </row>
    <row r="329210" spans="5:5">
      <c r="E329210" s="315"/>
    </row>
    <row r="329211" spans="5:5" ht="21.75">
      <c r="E329211" s="537"/>
    </row>
    <row r="329212" spans="5:5">
      <c r="E329212" s="315"/>
    </row>
    <row r="329213" spans="5:5" ht="21.75">
      <c r="E329213" s="537"/>
    </row>
    <row r="329214" spans="5:5">
      <c r="E329214" s="315"/>
    </row>
    <row r="329215" spans="5:5" ht="21.75">
      <c r="E329215" s="537"/>
    </row>
    <row r="329216" spans="5:5">
      <c r="E329216" s="315"/>
    </row>
    <row r="329217" spans="5:5" ht="21.75">
      <c r="E329217" s="537"/>
    </row>
    <row r="329218" spans="5:5">
      <c r="E329218" s="315"/>
    </row>
    <row r="329219" spans="5:5" ht="21.75">
      <c r="E329219" s="537"/>
    </row>
    <row r="329220" spans="5:5">
      <c r="E329220" s="315"/>
    </row>
    <row r="329221" spans="5:5" ht="21.75">
      <c r="E329221" s="537"/>
    </row>
    <row r="329222" spans="5:5">
      <c r="E329222" s="315"/>
    </row>
    <row r="329223" spans="5:5" ht="21.75">
      <c r="E329223" s="537"/>
    </row>
    <row r="329224" spans="5:5">
      <c r="E329224" s="315"/>
    </row>
    <row r="329225" spans="5:5" ht="21.75">
      <c r="E329225" s="537"/>
    </row>
    <row r="329226" spans="5:5">
      <c r="E329226" s="315"/>
    </row>
    <row r="329227" spans="5:5" ht="21.75">
      <c r="E329227" s="537"/>
    </row>
    <row r="329228" spans="5:5">
      <c r="E329228" s="315"/>
    </row>
    <row r="329229" spans="5:5" ht="21.75">
      <c r="E329229" s="537"/>
    </row>
    <row r="329230" spans="5:5">
      <c r="E329230" s="315"/>
    </row>
    <row r="329231" spans="5:5" ht="21.75">
      <c r="E329231" s="537"/>
    </row>
    <row r="329232" spans="5:5">
      <c r="E329232" s="315"/>
    </row>
    <row r="329233" spans="5:5" ht="21.75">
      <c r="E329233" s="537"/>
    </row>
    <row r="329234" spans="5:5">
      <c r="E329234" s="315"/>
    </row>
    <row r="329235" spans="5:5" ht="21.75">
      <c r="E329235" s="537"/>
    </row>
    <row r="329236" spans="5:5">
      <c r="E329236" s="315"/>
    </row>
    <row r="329237" spans="5:5" ht="21.75">
      <c r="E329237" s="537"/>
    </row>
    <row r="329238" spans="5:5">
      <c r="E329238" s="315"/>
    </row>
    <row r="329239" spans="5:5" ht="21.75">
      <c r="E329239" s="537"/>
    </row>
    <row r="329240" spans="5:5">
      <c r="E329240" s="315"/>
    </row>
    <row r="329241" spans="5:5" ht="21.75">
      <c r="E329241" s="537"/>
    </row>
    <row r="329242" spans="5:5">
      <c r="E329242" s="315"/>
    </row>
    <row r="329243" spans="5:5" ht="21.75">
      <c r="E329243" s="537"/>
    </row>
    <row r="329244" spans="5:5">
      <c r="E329244" s="315"/>
    </row>
    <row r="329245" spans="5:5" ht="21.75">
      <c r="E329245" s="537"/>
    </row>
    <row r="329246" spans="5:5">
      <c r="E329246" s="315"/>
    </row>
    <row r="329247" spans="5:5" ht="21.75">
      <c r="E329247" s="537"/>
    </row>
    <row r="329248" spans="5:5">
      <c r="E329248" s="315"/>
    </row>
    <row r="329249" spans="5:5" ht="21.75">
      <c r="E329249" s="537"/>
    </row>
    <row r="329250" spans="5:5">
      <c r="E329250" s="315"/>
    </row>
    <row r="329251" spans="5:5" ht="21.75">
      <c r="E329251" s="537"/>
    </row>
    <row r="329252" spans="5:5">
      <c r="E329252" s="315"/>
    </row>
    <row r="329253" spans="5:5" ht="21.75">
      <c r="E329253" s="537"/>
    </row>
    <row r="329254" spans="5:5">
      <c r="E329254" s="315"/>
    </row>
    <row r="329255" spans="5:5" ht="21.75">
      <c r="E329255" s="537"/>
    </row>
    <row r="329256" spans="5:5">
      <c r="E329256" s="315"/>
    </row>
    <row r="329257" spans="5:5" ht="21.75">
      <c r="E329257" s="537"/>
    </row>
    <row r="329258" spans="5:5">
      <c r="E329258" s="315"/>
    </row>
    <row r="329259" spans="5:5" ht="21.75">
      <c r="E329259" s="537"/>
    </row>
    <row r="329260" spans="5:5">
      <c r="E329260" s="315"/>
    </row>
    <row r="329261" spans="5:5" ht="21.75">
      <c r="E329261" s="537"/>
    </row>
    <row r="329262" spans="5:5">
      <c r="E329262" s="315"/>
    </row>
    <row r="329263" spans="5:5" ht="21.75">
      <c r="E329263" s="537"/>
    </row>
    <row r="329264" spans="5:5">
      <c r="E329264" s="315"/>
    </row>
    <row r="329265" spans="5:5" ht="21.75">
      <c r="E329265" s="537"/>
    </row>
    <row r="329266" spans="5:5">
      <c r="E329266" s="315"/>
    </row>
    <row r="329267" spans="5:5" ht="21.75">
      <c r="E329267" s="537"/>
    </row>
    <row r="329268" spans="5:5">
      <c r="E329268" s="315"/>
    </row>
    <row r="329269" spans="5:5" ht="21.75">
      <c r="E329269" s="537"/>
    </row>
    <row r="329270" spans="5:5">
      <c r="E329270" s="315"/>
    </row>
    <row r="329271" spans="5:5" ht="21.75">
      <c r="E329271" s="537"/>
    </row>
    <row r="329272" spans="5:5">
      <c r="E329272" s="315"/>
    </row>
    <row r="329273" spans="5:5" ht="21.75">
      <c r="E329273" s="537"/>
    </row>
    <row r="329274" spans="5:5">
      <c r="E329274" s="315"/>
    </row>
    <row r="329275" spans="5:5" ht="21.75">
      <c r="E329275" s="537"/>
    </row>
    <row r="329276" spans="5:5">
      <c r="E329276" s="315"/>
    </row>
    <row r="329277" spans="5:5" ht="21.75">
      <c r="E329277" s="537"/>
    </row>
    <row r="329278" spans="5:5">
      <c r="E329278" s="315"/>
    </row>
    <row r="329279" spans="5:5" ht="21.75">
      <c r="E329279" s="537"/>
    </row>
    <row r="329280" spans="5:5">
      <c r="E329280" s="315"/>
    </row>
    <row r="329281" spans="5:5" ht="21.75">
      <c r="E329281" s="537"/>
    </row>
    <row r="329282" spans="5:5">
      <c r="E329282" s="315"/>
    </row>
    <row r="329283" spans="5:5" ht="21.75">
      <c r="E329283" s="537"/>
    </row>
    <row r="329284" spans="5:5">
      <c r="E329284" s="315"/>
    </row>
    <row r="329285" spans="5:5" ht="21.75">
      <c r="E329285" s="537"/>
    </row>
    <row r="329286" spans="5:5">
      <c r="E329286" s="315"/>
    </row>
    <row r="329287" spans="5:5" ht="21.75">
      <c r="E329287" s="537"/>
    </row>
    <row r="329288" spans="5:5">
      <c r="E329288" s="315"/>
    </row>
    <row r="329289" spans="5:5" ht="21.75">
      <c r="E329289" s="537"/>
    </row>
    <row r="329290" spans="5:5">
      <c r="E329290" s="315"/>
    </row>
    <row r="329291" spans="5:5" ht="21.75">
      <c r="E329291" s="537"/>
    </row>
    <row r="329292" spans="5:5">
      <c r="E329292" s="315"/>
    </row>
    <row r="329293" spans="5:5" ht="21.75">
      <c r="E329293" s="537"/>
    </row>
    <row r="329294" spans="5:5">
      <c r="E329294" s="315"/>
    </row>
    <row r="329295" spans="5:5" ht="21.75">
      <c r="E329295" s="537"/>
    </row>
    <row r="329296" spans="5:5">
      <c r="E329296" s="315"/>
    </row>
    <row r="329297" spans="5:5" ht="21.75">
      <c r="E329297" s="537"/>
    </row>
    <row r="329298" spans="5:5">
      <c r="E329298" s="315"/>
    </row>
    <row r="329299" spans="5:5" ht="21.75">
      <c r="E329299" s="537"/>
    </row>
    <row r="329300" spans="5:5">
      <c r="E329300" s="315"/>
    </row>
    <row r="329301" spans="5:5" ht="21.75">
      <c r="E329301" s="537"/>
    </row>
    <row r="329302" spans="5:5">
      <c r="E329302" s="315"/>
    </row>
    <row r="329303" spans="5:5" ht="21.75">
      <c r="E329303" s="537"/>
    </row>
    <row r="329304" spans="5:5">
      <c r="E329304" s="315"/>
    </row>
    <row r="329305" spans="5:5" ht="21.75">
      <c r="E329305" s="537"/>
    </row>
    <row r="329306" spans="5:5">
      <c r="E329306" s="315"/>
    </row>
    <row r="329307" spans="5:5" ht="21.75">
      <c r="E329307" s="537"/>
    </row>
    <row r="329308" spans="5:5">
      <c r="E329308" s="315"/>
    </row>
    <row r="329309" spans="5:5" ht="21.75">
      <c r="E329309" s="537"/>
    </row>
    <row r="329310" spans="5:5">
      <c r="E329310" s="315"/>
    </row>
    <row r="329311" spans="5:5" ht="21.75">
      <c r="E329311" s="537"/>
    </row>
    <row r="329312" spans="5:5">
      <c r="E329312" s="315"/>
    </row>
    <row r="329313" spans="5:5" ht="21.75">
      <c r="E329313" s="537"/>
    </row>
    <row r="329314" spans="5:5">
      <c r="E329314" s="315"/>
    </row>
    <row r="329315" spans="5:5" ht="21.75">
      <c r="E329315" s="537"/>
    </row>
    <row r="329316" spans="5:5">
      <c r="E329316" s="315"/>
    </row>
    <row r="329317" spans="5:5" ht="21.75">
      <c r="E329317" s="537"/>
    </row>
    <row r="329318" spans="5:5">
      <c r="E329318" s="315"/>
    </row>
    <row r="329319" spans="5:5" ht="21.75">
      <c r="E329319" s="537"/>
    </row>
    <row r="329320" spans="5:5">
      <c r="E329320" s="315"/>
    </row>
    <row r="329321" spans="5:5" ht="21.75">
      <c r="E329321" s="537"/>
    </row>
    <row r="329322" spans="5:5">
      <c r="E329322" s="315"/>
    </row>
    <row r="329323" spans="5:5" ht="21.75">
      <c r="E329323" s="537"/>
    </row>
    <row r="329324" spans="5:5">
      <c r="E329324" s="315"/>
    </row>
    <row r="329325" spans="5:5" ht="21.75">
      <c r="E329325" s="537"/>
    </row>
    <row r="329326" spans="5:5">
      <c r="E329326" s="315"/>
    </row>
    <row r="329327" spans="5:5" ht="21.75">
      <c r="E329327" s="537"/>
    </row>
    <row r="329328" spans="5:5">
      <c r="E329328" s="315"/>
    </row>
    <row r="329329" spans="5:5" ht="21.75">
      <c r="E329329" s="537"/>
    </row>
    <row r="329330" spans="5:5">
      <c r="E329330" s="315"/>
    </row>
    <row r="329331" spans="5:5" ht="21.75">
      <c r="E329331" s="537"/>
    </row>
    <row r="329332" spans="5:5">
      <c r="E329332" s="315"/>
    </row>
    <row r="329333" spans="5:5" ht="21.75">
      <c r="E329333" s="537"/>
    </row>
    <row r="329334" spans="5:5">
      <c r="E329334" s="315"/>
    </row>
    <row r="329335" spans="5:5" ht="21.75">
      <c r="E329335" s="537"/>
    </row>
    <row r="329336" spans="5:5">
      <c r="E329336" s="315"/>
    </row>
    <row r="329337" spans="5:5" ht="21.75">
      <c r="E329337" s="537"/>
    </row>
    <row r="329338" spans="5:5">
      <c r="E329338" s="315"/>
    </row>
    <row r="329339" spans="5:5" ht="21.75">
      <c r="E329339" s="537"/>
    </row>
    <row r="329340" spans="5:5">
      <c r="E329340" s="315"/>
    </row>
    <row r="329341" spans="5:5" ht="21.75">
      <c r="E329341" s="537"/>
    </row>
    <row r="329342" spans="5:5">
      <c r="E329342" s="315"/>
    </row>
    <row r="329343" spans="5:5" ht="21.75">
      <c r="E329343" s="537"/>
    </row>
    <row r="329344" spans="5:5">
      <c r="E329344" s="315"/>
    </row>
    <row r="329345" spans="5:5" ht="21.75">
      <c r="E329345" s="537"/>
    </row>
    <row r="329346" spans="5:5">
      <c r="E329346" s="315"/>
    </row>
    <row r="329347" spans="5:5" ht="21.75">
      <c r="E329347" s="537"/>
    </row>
    <row r="329348" spans="5:5">
      <c r="E329348" s="315"/>
    </row>
    <row r="329349" spans="5:5" ht="21.75">
      <c r="E329349" s="537"/>
    </row>
    <row r="329350" spans="5:5">
      <c r="E329350" s="315"/>
    </row>
    <row r="329351" spans="5:5" ht="21.75">
      <c r="E329351" s="537"/>
    </row>
    <row r="329352" spans="5:5">
      <c r="E329352" s="315"/>
    </row>
    <row r="329353" spans="5:5" ht="21.75">
      <c r="E329353" s="537"/>
    </row>
    <row r="329354" spans="5:5">
      <c r="E329354" s="315"/>
    </row>
    <row r="329355" spans="5:5" ht="21.75">
      <c r="E329355" s="537"/>
    </row>
    <row r="329356" spans="5:5">
      <c r="E329356" s="315"/>
    </row>
    <row r="329357" spans="5:5" ht="21.75">
      <c r="E329357" s="537"/>
    </row>
    <row r="329358" spans="5:5">
      <c r="E329358" s="315"/>
    </row>
    <row r="329359" spans="5:5" ht="21.75">
      <c r="E329359" s="537"/>
    </row>
    <row r="329360" spans="5:5">
      <c r="E329360" s="315"/>
    </row>
    <row r="329361" spans="5:5" ht="21.75">
      <c r="E329361" s="537"/>
    </row>
    <row r="329362" spans="5:5">
      <c r="E329362" s="315"/>
    </row>
    <row r="329363" spans="5:5" ht="21.75">
      <c r="E329363" s="537"/>
    </row>
    <row r="329364" spans="5:5">
      <c r="E329364" s="315"/>
    </row>
    <row r="329365" spans="5:5" ht="21.75">
      <c r="E329365" s="537"/>
    </row>
    <row r="329366" spans="5:5">
      <c r="E329366" s="315"/>
    </row>
    <row r="329367" spans="5:5" ht="21.75">
      <c r="E329367" s="537"/>
    </row>
    <row r="329368" spans="5:5">
      <c r="E329368" s="315"/>
    </row>
    <row r="329369" spans="5:5" ht="21.75">
      <c r="E329369" s="537"/>
    </row>
    <row r="329370" spans="5:5">
      <c r="E329370" s="315"/>
    </row>
    <row r="329371" spans="5:5" ht="21.75">
      <c r="E329371" s="537"/>
    </row>
    <row r="329372" spans="5:5">
      <c r="E329372" s="315"/>
    </row>
    <row r="329373" spans="5:5" ht="21.75">
      <c r="E329373" s="537"/>
    </row>
    <row r="329374" spans="5:5">
      <c r="E329374" s="315"/>
    </row>
    <row r="329375" spans="5:5" ht="21.75">
      <c r="E329375" s="537"/>
    </row>
    <row r="329376" spans="5:5">
      <c r="E329376" s="315"/>
    </row>
    <row r="329377" spans="5:5" ht="21.75">
      <c r="E329377" s="537"/>
    </row>
    <row r="329378" spans="5:5">
      <c r="E329378" s="315"/>
    </row>
    <row r="329379" spans="5:5" ht="21.75">
      <c r="E329379" s="537"/>
    </row>
    <row r="329380" spans="5:5">
      <c r="E329380" s="315"/>
    </row>
    <row r="329381" spans="5:5" ht="21.75">
      <c r="E329381" s="537"/>
    </row>
    <row r="329382" spans="5:5">
      <c r="E329382" s="315"/>
    </row>
    <row r="329383" spans="5:5" ht="21.75">
      <c r="E329383" s="537"/>
    </row>
    <row r="329384" spans="5:5">
      <c r="E329384" s="315"/>
    </row>
    <row r="329385" spans="5:5" ht="21.75">
      <c r="E329385" s="537"/>
    </row>
    <row r="329386" spans="5:5">
      <c r="E329386" s="315"/>
    </row>
    <row r="329387" spans="5:5" ht="21.75">
      <c r="E329387" s="537"/>
    </row>
    <row r="329388" spans="5:5">
      <c r="E329388" s="315"/>
    </row>
    <row r="329389" spans="5:5" ht="21.75">
      <c r="E329389" s="537"/>
    </row>
    <row r="329390" spans="5:5">
      <c r="E329390" s="315"/>
    </row>
    <row r="329391" spans="5:5" ht="21.75">
      <c r="E329391" s="537"/>
    </row>
    <row r="329392" spans="5:5">
      <c r="E329392" s="315"/>
    </row>
    <row r="329393" spans="5:5" ht="21.75">
      <c r="E329393" s="537"/>
    </row>
    <row r="329394" spans="5:5">
      <c r="E329394" s="315"/>
    </row>
    <row r="329395" spans="5:5" ht="21.75">
      <c r="E329395" s="537"/>
    </row>
    <row r="329396" spans="5:5">
      <c r="E329396" s="315"/>
    </row>
    <row r="329397" spans="5:5" ht="21.75">
      <c r="E329397" s="537"/>
    </row>
    <row r="329398" spans="5:5">
      <c r="E329398" s="315"/>
    </row>
    <row r="329399" spans="5:5" ht="21.75">
      <c r="E329399" s="537"/>
    </row>
    <row r="329400" spans="5:5">
      <c r="E329400" s="315"/>
    </row>
    <row r="329401" spans="5:5" ht="21.75">
      <c r="E329401" s="537"/>
    </row>
    <row r="329402" spans="5:5">
      <c r="E329402" s="315"/>
    </row>
    <row r="329403" spans="5:5" ht="21.75">
      <c r="E329403" s="537"/>
    </row>
    <row r="329404" spans="5:5">
      <c r="E329404" s="315"/>
    </row>
    <row r="329405" spans="5:5" ht="21.75">
      <c r="E329405" s="537"/>
    </row>
    <row r="329406" spans="5:5">
      <c r="E329406" s="315"/>
    </row>
    <row r="329407" spans="5:5" ht="21.75">
      <c r="E329407" s="537"/>
    </row>
    <row r="329408" spans="5:5">
      <c r="E329408" s="315"/>
    </row>
    <row r="329409" spans="5:5" ht="21.75">
      <c r="E329409" s="537"/>
    </row>
    <row r="329410" spans="5:5">
      <c r="E329410" s="315"/>
    </row>
    <row r="329411" spans="5:5" ht="21.75">
      <c r="E329411" s="537"/>
    </row>
    <row r="329412" spans="5:5">
      <c r="E329412" s="315"/>
    </row>
    <row r="329413" spans="5:5" ht="21.75">
      <c r="E329413" s="537"/>
    </row>
    <row r="329414" spans="5:5">
      <c r="E329414" s="315"/>
    </row>
    <row r="329415" spans="5:5" ht="21.75">
      <c r="E329415" s="537"/>
    </row>
    <row r="329416" spans="5:5">
      <c r="E329416" s="315"/>
    </row>
    <row r="329417" spans="5:5" ht="21.75">
      <c r="E329417" s="537"/>
    </row>
    <row r="329418" spans="5:5">
      <c r="E329418" s="315"/>
    </row>
    <row r="329419" spans="5:5" ht="21.75">
      <c r="E329419" s="537"/>
    </row>
    <row r="329420" spans="5:5">
      <c r="E329420" s="315"/>
    </row>
    <row r="329421" spans="5:5" ht="21.75">
      <c r="E329421" s="537"/>
    </row>
    <row r="329422" spans="5:5">
      <c r="E329422" s="315"/>
    </row>
    <row r="329423" spans="5:5" ht="21.75">
      <c r="E329423" s="537"/>
    </row>
    <row r="329424" spans="5:5">
      <c r="E329424" s="315"/>
    </row>
    <row r="329425" spans="5:5" ht="21.75">
      <c r="E329425" s="537"/>
    </row>
    <row r="329426" spans="5:5">
      <c r="E329426" s="315"/>
    </row>
    <row r="329427" spans="5:5" ht="21.75">
      <c r="E329427" s="537"/>
    </row>
    <row r="329428" spans="5:5">
      <c r="E329428" s="315"/>
    </row>
    <row r="329429" spans="5:5" ht="21.75">
      <c r="E329429" s="537"/>
    </row>
    <row r="329430" spans="5:5">
      <c r="E329430" s="315"/>
    </row>
    <row r="329431" spans="5:5" ht="21.75">
      <c r="E329431" s="537"/>
    </row>
    <row r="329432" spans="5:5">
      <c r="E329432" s="315"/>
    </row>
    <row r="329433" spans="5:5" ht="21.75">
      <c r="E329433" s="537"/>
    </row>
    <row r="329434" spans="5:5">
      <c r="E329434" s="315"/>
    </row>
    <row r="329435" spans="5:5" ht="21.75">
      <c r="E329435" s="537"/>
    </row>
    <row r="329436" spans="5:5">
      <c r="E329436" s="315"/>
    </row>
    <row r="329437" spans="5:5" ht="21.75">
      <c r="E329437" s="537"/>
    </row>
    <row r="329438" spans="5:5">
      <c r="E329438" s="315"/>
    </row>
    <row r="329439" spans="5:5" ht="21.75">
      <c r="E329439" s="537"/>
    </row>
    <row r="329440" spans="5:5">
      <c r="E329440" s="315"/>
    </row>
    <row r="329441" spans="5:5" ht="21.75">
      <c r="E329441" s="537"/>
    </row>
    <row r="329442" spans="5:5">
      <c r="E329442" s="315"/>
    </row>
    <row r="329443" spans="5:5" ht="21.75">
      <c r="E329443" s="537"/>
    </row>
    <row r="329444" spans="5:5">
      <c r="E329444" s="315"/>
    </row>
    <row r="329445" spans="5:5" ht="21.75">
      <c r="E329445" s="537"/>
    </row>
    <row r="329446" spans="5:5">
      <c r="E329446" s="315"/>
    </row>
    <row r="329447" spans="5:5" ht="21.75">
      <c r="E329447" s="537"/>
    </row>
    <row r="329448" spans="5:5">
      <c r="E329448" s="315"/>
    </row>
    <row r="329449" spans="5:5" ht="21.75">
      <c r="E329449" s="537"/>
    </row>
    <row r="329450" spans="5:5">
      <c r="E329450" s="315"/>
    </row>
    <row r="329451" spans="5:5" ht="21.75">
      <c r="E329451" s="537"/>
    </row>
    <row r="329452" spans="5:5">
      <c r="E329452" s="315"/>
    </row>
    <row r="329453" spans="5:5" ht="21.75">
      <c r="E329453" s="537"/>
    </row>
    <row r="329454" spans="5:5">
      <c r="E329454" s="315"/>
    </row>
    <row r="329455" spans="5:5" ht="21.75">
      <c r="E329455" s="537"/>
    </row>
    <row r="329456" spans="5:5">
      <c r="E329456" s="315"/>
    </row>
    <row r="329457" spans="5:5" ht="21.75">
      <c r="E329457" s="537"/>
    </row>
    <row r="329458" spans="5:5">
      <c r="E329458" s="315"/>
    </row>
    <row r="329459" spans="5:5" ht="21.75">
      <c r="E329459" s="537"/>
    </row>
    <row r="329460" spans="5:5">
      <c r="E329460" s="315"/>
    </row>
    <row r="329461" spans="5:5" ht="21.75">
      <c r="E329461" s="537"/>
    </row>
    <row r="329462" spans="5:5">
      <c r="E329462" s="315"/>
    </row>
    <row r="329463" spans="5:5" ht="21.75">
      <c r="E329463" s="537"/>
    </row>
    <row r="329464" spans="5:5">
      <c r="E329464" s="315"/>
    </row>
    <row r="329465" spans="5:5" ht="21.75">
      <c r="E329465" s="537"/>
    </row>
    <row r="329466" spans="5:5">
      <c r="E329466" s="315"/>
    </row>
    <row r="329467" spans="5:5" ht="21.75">
      <c r="E329467" s="537"/>
    </row>
    <row r="329468" spans="5:5">
      <c r="E329468" s="315"/>
    </row>
    <row r="329469" spans="5:5" ht="21.75">
      <c r="E329469" s="537"/>
    </row>
    <row r="329470" spans="5:5">
      <c r="E329470" s="315"/>
    </row>
    <row r="329471" spans="5:5" ht="21.75">
      <c r="E329471" s="537"/>
    </row>
    <row r="329472" spans="5:5">
      <c r="E329472" s="315"/>
    </row>
    <row r="329473" spans="5:5" ht="21.75">
      <c r="E329473" s="537"/>
    </row>
    <row r="329474" spans="5:5">
      <c r="E329474" s="315"/>
    </row>
    <row r="329475" spans="5:5" ht="21.75">
      <c r="E329475" s="537"/>
    </row>
    <row r="329476" spans="5:5">
      <c r="E329476" s="315"/>
    </row>
    <row r="329477" spans="5:5" ht="21.75">
      <c r="E329477" s="537"/>
    </row>
    <row r="329478" spans="5:5">
      <c r="E329478" s="315"/>
    </row>
    <row r="329479" spans="5:5" ht="21.75">
      <c r="E329479" s="537"/>
    </row>
    <row r="329480" spans="5:5">
      <c r="E329480" s="315"/>
    </row>
    <row r="329481" spans="5:5" ht="21.75">
      <c r="E329481" s="537"/>
    </row>
    <row r="329482" spans="5:5">
      <c r="E329482" s="315"/>
    </row>
    <row r="329483" spans="5:5" ht="21.75">
      <c r="E329483" s="537"/>
    </row>
    <row r="329484" spans="5:5">
      <c r="E329484" s="315"/>
    </row>
    <row r="329485" spans="5:5" ht="21.75">
      <c r="E329485" s="537"/>
    </row>
    <row r="329486" spans="5:5">
      <c r="E329486" s="315"/>
    </row>
    <row r="329487" spans="5:5" ht="21.75">
      <c r="E329487" s="537"/>
    </row>
    <row r="329488" spans="5:5">
      <c r="E329488" s="315"/>
    </row>
    <row r="329489" spans="5:5" ht="21.75">
      <c r="E329489" s="537"/>
    </row>
    <row r="329490" spans="5:5">
      <c r="E329490" s="315"/>
    </row>
    <row r="329491" spans="5:5" ht="21.75">
      <c r="E329491" s="537"/>
    </row>
    <row r="329492" spans="5:5">
      <c r="E329492" s="315"/>
    </row>
    <row r="329493" spans="5:5" ht="21.75">
      <c r="E329493" s="537"/>
    </row>
    <row r="329494" spans="5:5">
      <c r="E329494" s="315"/>
    </row>
    <row r="329495" spans="5:5" ht="21.75">
      <c r="E329495" s="537"/>
    </row>
    <row r="329496" spans="5:5">
      <c r="E329496" s="315"/>
    </row>
    <row r="329497" spans="5:5" ht="21.75">
      <c r="E329497" s="537"/>
    </row>
    <row r="329498" spans="5:5">
      <c r="E329498" s="315"/>
    </row>
    <row r="329499" spans="5:5" ht="21.75">
      <c r="E329499" s="537"/>
    </row>
    <row r="329500" spans="5:5">
      <c r="E329500" s="315"/>
    </row>
    <row r="329501" spans="5:5" ht="21.75">
      <c r="E329501" s="537"/>
    </row>
    <row r="329502" spans="5:5">
      <c r="E329502" s="315"/>
    </row>
    <row r="329503" spans="5:5" ht="21.75">
      <c r="E329503" s="537"/>
    </row>
    <row r="329504" spans="5:5">
      <c r="E329504" s="315"/>
    </row>
    <row r="329505" spans="5:5" ht="21.75">
      <c r="E329505" s="537"/>
    </row>
    <row r="329506" spans="5:5">
      <c r="E329506" s="315"/>
    </row>
    <row r="329507" spans="5:5" ht="21.75">
      <c r="E329507" s="537"/>
    </row>
    <row r="329508" spans="5:5">
      <c r="E329508" s="315"/>
    </row>
    <row r="329509" spans="5:5" ht="21.75">
      <c r="E329509" s="537"/>
    </row>
    <row r="329510" spans="5:5">
      <c r="E329510" s="315"/>
    </row>
    <row r="329511" spans="5:5" ht="21.75">
      <c r="E329511" s="537"/>
    </row>
    <row r="329512" spans="5:5">
      <c r="E329512" s="315"/>
    </row>
    <row r="329513" spans="5:5" ht="21.75">
      <c r="E329513" s="537"/>
    </row>
    <row r="329514" spans="5:5">
      <c r="E329514" s="315"/>
    </row>
    <row r="329515" spans="5:5" ht="21.75">
      <c r="E329515" s="537"/>
    </row>
    <row r="329516" spans="5:5">
      <c r="E329516" s="315"/>
    </row>
    <row r="329517" spans="5:5" ht="21.75">
      <c r="E329517" s="537"/>
    </row>
    <row r="329518" spans="5:5">
      <c r="E329518" s="315"/>
    </row>
    <row r="329519" spans="5:5" ht="21.75">
      <c r="E329519" s="537"/>
    </row>
    <row r="329520" spans="5:5">
      <c r="E329520" s="315"/>
    </row>
    <row r="329521" spans="5:5" ht="21.75">
      <c r="E329521" s="537"/>
    </row>
    <row r="329522" spans="5:5">
      <c r="E329522" s="315"/>
    </row>
    <row r="329523" spans="5:5" ht="21.75">
      <c r="E329523" s="537"/>
    </row>
    <row r="329524" spans="5:5">
      <c r="E329524" s="315"/>
    </row>
    <row r="329525" spans="5:5" ht="21.75">
      <c r="E329525" s="537"/>
    </row>
    <row r="329526" spans="5:5">
      <c r="E329526" s="315"/>
    </row>
    <row r="329527" spans="5:5" ht="21.75">
      <c r="E329527" s="537"/>
    </row>
    <row r="329528" spans="5:5">
      <c r="E329528" s="315"/>
    </row>
    <row r="329529" spans="5:5" ht="21.75">
      <c r="E329529" s="537"/>
    </row>
    <row r="329530" spans="5:5">
      <c r="E329530" s="315"/>
    </row>
    <row r="329531" spans="5:5" ht="21.75">
      <c r="E329531" s="537"/>
    </row>
    <row r="329532" spans="5:5">
      <c r="E329532" s="315"/>
    </row>
    <row r="329533" spans="5:5" ht="21.75">
      <c r="E329533" s="537"/>
    </row>
    <row r="329534" spans="5:5">
      <c r="E329534" s="315"/>
    </row>
    <row r="329535" spans="5:5" ht="21.75">
      <c r="E329535" s="537"/>
    </row>
    <row r="329536" spans="5:5">
      <c r="E329536" s="315"/>
    </row>
    <row r="329537" spans="5:5" ht="21.75">
      <c r="E329537" s="537"/>
    </row>
    <row r="329538" spans="5:5">
      <c r="E329538" s="315"/>
    </row>
    <row r="329539" spans="5:5" ht="21.75">
      <c r="E329539" s="537"/>
    </row>
    <row r="329540" spans="5:5">
      <c r="E329540" s="315"/>
    </row>
    <row r="329541" spans="5:5" ht="21.75">
      <c r="E329541" s="537"/>
    </row>
    <row r="329542" spans="5:5">
      <c r="E329542" s="315"/>
    </row>
    <row r="329543" spans="5:5" ht="21.75">
      <c r="E329543" s="537"/>
    </row>
    <row r="329544" spans="5:5">
      <c r="E329544" s="315"/>
    </row>
    <row r="329545" spans="5:5" ht="21.75">
      <c r="E329545" s="537"/>
    </row>
    <row r="329546" spans="5:5">
      <c r="E329546" s="315"/>
    </row>
    <row r="329547" spans="5:5" ht="21.75">
      <c r="E329547" s="537"/>
    </row>
    <row r="329548" spans="5:5">
      <c r="E329548" s="315"/>
    </row>
    <row r="329549" spans="5:5" ht="21.75">
      <c r="E329549" s="537"/>
    </row>
    <row r="329550" spans="5:5">
      <c r="E329550" s="315"/>
    </row>
    <row r="329551" spans="5:5" ht="21.75">
      <c r="E329551" s="537"/>
    </row>
    <row r="329552" spans="5:5">
      <c r="E329552" s="315"/>
    </row>
    <row r="329553" spans="5:5" ht="21.75">
      <c r="E329553" s="537"/>
    </row>
    <row r="329554" spans="5:5">
      <c r="E329554" s="315"/>
    </row>
    <row r="329555" spans="5:5" ht="21.75">
      <c r="E329555" s="537"/>
    </row>
    <row r="329556" spans="5:5">
      <c r="E329556" s="315"/>
    </row>
    <row r="329557" spans="5:5" ht="21.75">
      <c r="E329557" s="537"/>
    </row>
    <row r="329558" spans="5:5">
      <c r="E329558" s="315"/>
    </row>
    <row r="329559" spans="5:5" ht="21.75">
      <c r="E329559" s="537"/>
    </row>
    <row r="329560" spans="5:5">
      <c r="E329560" s="315"/>
    </row>
    <row r="329561" spans="5:5" ht="21.75">
      <c r="E329561" s="537"/>
    </row>
    <row r="329562" spans="5:5">
      <c r="E329562" s="315"/>
    </row>
    <row r="329563" spans="5:5" ht="21.75">
      <c r="E329563" s="537"/>
    </row>
    <row r="329564" spans="5:5">
      <c r="E329564" s="315"/>
    </row>
    <row r="329565" spans="5:5" ht="21.75">
      <c r="E329565" s="537"/>
    </row>
    <row r="329566" spans="5:5">
      <c r="E329566" s="315"/>
    </row>
    <row r="329567" spans="5:5" ht="21.75">
      <c r="E329567" s="537"/>
    </row>
    <row r="329568" spans="5:5">
      <c r="E329568" s="315"/>
    </row>
    <row r="329569" spans="5:5" ht="21.75">
      <c r="E329569" s="537"/>
    </row>
    <row r="329570" spans="5:5">
      <c r="E329570" s="315"/>
    </row>
    <row r="329571" spans="5:5" ht="21.75">
      <c r="E329571" s="537"/>
    </row>
    <row r="329572" spans="5:5">
      <c r="E329572" s="315"/>
    </row>
    <row r="329573" spans="5:5" ht="21.75">
      <c r="E329573" s="537"/>
    </row>
    <row r="329574" spans="5:5">
      <c r="E329574" s="315"/>
    </row>
    <row r="329575" spans="5:5" ht="21.75">
      <c r="E329575" s="537"/>
    </row>
    <row r="329576" spans="5:5">
      <c r="E329576" s="315"/>
    </row>
    <row r="329577" spans="5:5" ht="21.75">
      <c r="E329577" s="537"/>
    </row>
    <row r="329578" spans="5:5">
      <c r="E329578" s="315"/>
    </row>
    <row r="329579" spans="5:5" ht="21.75">
      <c r="E329579" s="537"/>
    </row>
    <row r="329580" spans="5:5">
      <c r="E329580" s="315"/>
    </row>
    <row r="329581" spans="5:5" ht="21.75">
      <c r="E329581" s="537"/>
    </row>
    <row r="329582" spans="5:5">
      <c r="E329582" s="315"/>
    </row>
    <row r="329583" spans="5:5" ht="21.75">
      <c r="E329583" s="537"/>
    </row>
    <row r="329584" spans="5:5">
      <c r="E329584" s="315"/>
    </row>
    <row r="329585" spans="5:5" ht="21.75">
      <c r="E329585" s="537"/>
    </row>
    <row r="329586" spans="5:5">
      <c r="E329586" s="315"/>
    </row>
    <row r="329587" spans="5:5" ht="21.75">
      <c r="E329587" s="537"/>
    </row>
    <row r="329588" spans="5:5">
      <c r="E329588" s="315"/>
    </row>
    <row r="329589" spans="5:5" ht="21.75">
      <c r="E329589" s="537"/>
    </row>
    <row r="329590" spans="5:5">
      <c r="E329590" s="315"/>
    </row>
    <row r="329591" spans="5:5" ht="21.75">
      <c r="E329591" s="537"/>
    </row>
    <row r="329592" spans="5:5">
      <c r="E329592" s="315"/>
    </row>
    <row r="329593" spans="5:5" ht="21.75">
      <c r="E329593" s="537"/>
    </row>
    <row r="329594" spans="5:5">
      <c r="E329594" s="315"/>
    </row>
    <row r="329595" spans="5:5" ht="21.75">
      <c r="E329595" s="537"/>
    </row>
    <row r="329596" spans="5:5">
      <c r="E329596" s="315"/>
    </row>
    <row r="329597" spans="5:5" ht="21.75">
      <c r="E329597" s="537"/>
    </row>
    <row r="329598" spans="5:5">
      <c r="E329598" s="315"/>
    </row>
    <row r="329599" spans="5:5" ht="21.75">
      <c r="E329599" s="537"/>
    </row>
    <row r="329600" spans="5:5">
      <c r="E329600" s="315"/>
    </row>
    <row r="329601" spans="5:5" ht="21.75">
      <c r="E329601" s="537"/>
    </row>
    <row r="329602" spans="5:5">
      <c r="E329602" s="315"/>
    </row>
    <row r="329603" spans="5:5" ht="21.75">
      <c r="E329603" s="537"/>
    </row>
    <row r="329604" spans="5:5">
      <c r="E329604" s="315"/>
    </row>
    <row r="329605" spans="5:5" ht="21.75">
      <c r="E329605" s="537"/>
    </row>
    <row r="329606" spans="5:5">
      <c r="E329606" s="315"/>
    </row>
    <row r="329607" spans="5:5" ht="21.75">
      <c r="E329607" s="537"/>
    </row>
    <row r="329608" spans="5:5">
      <c r="E329608" s="315"/>
    </row>
    <row r="329609" spans="5:5" ht="21.75">
      <c r="E329609" s="537"/>
    </row>
    <row r="329610" spans="5:5">
      <c r="E329610" s="315"/>
    </row>
    <row r="329611" spans="5:5" ht="21.75">
      <c r="E329611" s="537"/>
    </row>
    <row r="329612" spans="5:5">
      <c r="E329612" s="315"/>
    </row>
    <row r="329613" spans="5:5" ht="21.75">
      <c r="E329613" s="537"/>
    </row>
    <row r="329614" spans="5:5">
      <c r="E329614" s="315"/>
    </row>
    <row r="329615" spans="5:5" ht="21.75">
      <c r="E329615" s="537"/>
    </row>
    <row r="329616" spans="5:5">
      <c r="E329616" s="315"/>
    </row>
    <row r="329617" spans="5:5" ht="21.75">
      <c r="E329617" s="537"/>
    </row>
    <row r="329618" spans="5:5">
      <c r="E329618" s="315"/>
    </row>
    <row r="329619" spans="5:5" ht="21.75">
      <c r="E329619" s="537"/>
    </row>
    <row r="329620" spans="5:5">
      <c r="E329620" s="315"/>
    </row>
    <row r="329621" spans="5:5" ht="21.75">
      <c r="E329621" s="537"/>
    </row>
    <row r="329622" spans="5:5">
      <c r="E329622" s="315"/>
    </row>
    <row r="329623" spans="5:5" ht="21.75">
      <c r="E329623" s="537"/>
    </row>
    <row r="329624" spans="5:5">
      <c r="E329624" s="315"/>
    </row>
    <row r="329625" spans="5:5" ht="21.75">
      <c r="E329625" s="537"/>
    </row>
    <row r="329626" spans="5:5">
      <c r="E329626" s="315"/>
    </row>
    <row r="329627" spans="5:5" ht="21.75">
      <c r="E329627" s="537"/>
    </row>
    <row r="329628" spans="5:5">
      <c r="E329628" s="315"/>
    </row>
    <row r="329629" spans="5:5" ht="21.75">
      <c r="E329629" s="537"/>
    </row>
    <row r="329630" spans="5:5">
      <c r="E329630" s="315"/>
    </row>
    <row r="329631" spans="5:5" ht="21.75">
      <c r="E329631" s="537"/>
    </row>
    <row r="329632" spans="5:5">
      <c r="E329632" s="315"/>
    </row>
    <row r="329633" spans="5:5" ht="21.75">
      <c r="E329633" s="537"/>
    </row>
    <row r="329634" spans="5:5">
      <c r="E329634" s="315"/>
    </row>
    <row r="329635" spans="5:5" ht="21.75">
      <c r="E329635" s="537"/>
    </row>
    <row r="329636" spans="5:5">
      <c r="E329636" s="315"/>
    </row>
    <row r="329637" spans="5:5" ht="21.75">
      <c r="E329637" s="537"/>
    </row>
    <row r="329638" spans="5:5">
      <c r="E329638" s="315"/>
    </row>
    <row r="329639" spans="5:5" ht="21.75">
      <c r="E329639" s="537"/>
    </row>
    <row r="329640" spans="5:5">
      <c r="E329640" s="315"/>
    </row>
    <row r="329641" spans="5:5" ht="21.75">
      <c r="E329641" s="537"/>
    </row>
    <row r="329642" spans="5:5">
      <c r="E329642" s="315"/>
    </row>
    <row r="329643" spans="5:5" ht="21.75">
      <c r="E329643" s="537"/>
    </row>
    <row r="329644" spans="5:5">
      <c r="E329644" s="315"/>
    </row>
    <row r="329645" spans="5:5" ht="21.75">
      <c r="E329645" s="537"/>
    </row>
    <row r="329646" spans="5:5">
      <c r="E329646" s="315"/>
    </row>
    <row r="329647" spans="5:5" ht="21.75">
      <c r="E329647" s="537"/>
    </row>
    <row r="329648" spans="5:5">
      <c r="E329648" s="315"/>
    </row>
    <row r="329649" spans="5:5" ht="21.75">
      <c r="E329649" s="537"/>
    </row>
    <row r="329650" spans="5:5">
      <c r="E329650" s="315"/>
    </row>
    <row r="329651" spans="5:5" ht="21.75">
      <c r="E329651" s="537"/>
    </row>
    <row r="329652" spans="5:5">
      <c r="E329652" s="315"/>
    </row>
    <row r="329653" spans="5:5" ht="21.75">
      <c r="E329653" s="537"/>
    </row>
    <row r="329654" spans="5:5">
      <c r="E329654" s="315"/>
    </row>
    <row r="329655" spans="5:5" ht="21.75">
      <c r="E329655" s="537"/>
    </row>
    <row r="329656" spans="5:5">
      <c r="E329656" s="315"/>
    </row>
    <row r="329657" spans="5:5" ht="21.75">
      <c r="E329657" s="537"/>
    </row>
    <row r="329658" spans="5:5">
      <c r="E329658" s="315"/>
    </row>
    <row r="329659" spans="5:5" ht="21.75">
      <c r="E329659" s="537"/>
    </row>
    <row r="329660" spans="5:5">
      <c r="E329660" s="315"/>
    </row>
    <row r="329661" spans="5:5" ht="21.75">
      <c r="E329661" s="537"/>
    </row>
    <row r="329662" spans="5:5">
      <c r="E329662" s="315"/>
    </row>
    <row r="329663" spans="5:5" ht="21.75">
      <c r="E329663" s="537"/>
    </row>
    <row r="329664" spans="5:5">
      <c r="E329664" s="315"/>
    </row>
    <row r="329665" spans="5:5" ht="21.75">
      <c r="E329665" s="537"/>
    </row>
    <row r="329666" spans="5:5">
      <c r="E329666" s="315"/>
    </row>
    <row r="329667" spans="5:5" ht="21.75">
      <c r="E329667" s="537"/>
    </row>
    <row r="329668" spans="5:5">
      <c r="E329668" s="315"/>
    </row>
    <row r="329669" spans="5:5" ht="21.75">
      <c r="E329669" s="537"/>
    </row>
    <row r="329670" spans="5:5">
      <c r="E329670" s="315"/>
    </row>
    <row r="329671" spans="5:5" ht="21.75">
      <c r="E329671" s="537"/>
    </row>
    <row r="329672" spans="5:5">
      <c r="E329672" s="315"/>
    </row>
    <row r="329673" spans="5:5" ht="21.75">
      <c r="E329673" s="537"/>
    </row>
    <row r="329674" spans="5:5">
      <c r="E329674" s="315"/>
    </row>
    <row r="329675" spans="5:5" ht="21.75">
      <c r="E329675" s="537"/>
    </row>
    <row r="329676" spans="5:5">
      <c r="E329676" s="315"/>
    </row>
    <row r="329677" spans="5:5" ht="21.75">
      <c r="E329677" s="537"/>
    </row>
    <row r="329678" spans="5:5">
      <c r="E329678" s="315"/>
    </row>
    <row r="329679" spans="5:5" ht="21.75">
      <c r="E329679" s="537"/>
    </row>
    <row r="329680" spans="5:5">
      <c r="E329680" s="315"/>
    </row>
    <row r="329681" spans="5:5" ht="21.75">
      <c r="E329681" s="537"/>
    </row>
    <row r="329682" spans="5:5">
      <c r="E329682" s="315"/>
    </row>
    <row r="329683" spans="5:5" ht="21.75">
      <c r="E329683" s="537"/>
    </row>
    <row r="329684" spans="5:5">
      <c r="E329684" s="315"/>
    </row>
    <row r="329685" spans="5:5" ht="21.75">
      <c r="E329685" s="537"/>
    </row>
    <row r="329686" spans="5:5">
      <c r="E329686" s="315"/>
    </row>
    <row r="329687" spans="5:5" ht="21.75">
      <c r="E329687" s="537"/>
    </row>
    <row r="329688" spans="5:5">
      <c r="E329688" s="315"/>
    </row>
    <row r="329689" spans="5:5" ht="21.75">
      <c r="E329689" s="537"/>
    </row>
    <row r="329690" spans="5:5">
      <c r="E329690" s="315"/>
    </row>
    <row r="329691" spans="5:5" ht="21.75">
      <c r="E329691" s="537"/>
    </row>
    <row r="329692" spans="5:5">
      <c r="E329692" s="315"/>
    </row>
    <row r="329693" spans="5:5" ht="21.75">
      <c r="E329693" s="537"/>
    </row>
    <row r="329694" spans="5:5">
      <c r="E329694" s="315"/>
    </row>
    <row r="329695" spans="5:5" ht="21.75">
      <c r="E329695" s="537"/>
    </row>
    <row r="329696" spans="5:5">
      <c r="E329696" s="315"/>
    </row>
    <row r="329697" spans="5:5" ht="21.75">
      <c r="E329697" s="537"/>
    </row>
    <row r="329698" spans="5:5">
      <c r="E329698" s="315"/>
    </row>
    <row r="329699" spans="5:5" ht="21.75">
      <c r="E329699" s="537"/>
    </row>
    <row r="329700" spans="5:5">
      <c r="E329700" s="315"/>
    </row>
    <row r="329701" spans="5:5" ht="21.75">
      <c r="E329701" s="537"/>
    </row>
    <row r="329702" spans="5:5">
      <c r="E329702" s="315"/>
    </row>
    <row r="329703" spans="5:5" ht="21.75">
      <c r="E329703" s="537"/>
    </row>
    <row r="329704" spans="5:5">
      <c r="E329704" s="315"/>
    </row>
    <row r="329705" spans="5:5" ht="21.75">
      <c r="E329705" s="537"/>
    </row>
    <row r="329706" spans="5:5">
      <c r="E329706" s="315"/>
    </row>
    <row r="329707" spans="5:5" ht="21.75">
      <c r="E329707" s="537"/>
    </row>
    <row r="329708" spans="5:5">
      <c r="E329708" s="315"/>
    </row>
    <row r="329709" spans="5:5" ht="21.75">
      <c r="E329709" s="537"/>
    </row>
    <row r="329710" spans="5:5">
      <c r="E329710" s="315"/>
    </row>
    <row r="329711" spans="5:5" ht="21.75">
      <c r="E329711" s="537"/>
    </row>
    <row r="329712" spans="5:5">
      <c r="E329712" s="315"/>
    </row>
    <row r="329713" spans="5:5" ht="21.75">
      <c r="E329713" s="537"/>
    </row>
    <row r="329714" spans="5:5">
      <c r="E329714" s="315"/>
    </row>
    <row r="329715" spans="5:5" ht="21.75">
      <c r="E329715" s="537"/>
    </row>
    <row r="329716" spans="5:5">
      <c r="E329716" s="315"/>
    </row>
    <row r="329717" spans="5:5" ht="21.75">
      <c r="E329717" s="537"/>
    </row>
    <row r="329718" spans="5:5">
      <c r="E329718" s="315"/>
    </row>
    <row r="329719" spans="5:5" ht="21.75">
      <c r="E329719" s="537"/>
    </row>
    <row r="329720" spans="5:5">
      <c r="E329720" s="315"/>
    </row>
    <row r="329721" spans="5:5" ht="21.75">
      <c r="E329721" s="537"/>
    </row>
    <row r="329722" spans="5:5">
      <c r="E329722" s="315"/>
    </row>
    <row r="329723" spans="5:5" ht="21.75">
      <c r="E329723" s="537"/>
    </row>
    <row r="329724" spans="5:5">
      <c r="E329724" s="315"/>
    </row>
    <row r="329725" spans="5:5" ht="21.75">
      <c r="E329725" s="537"/>
    </row>
    <row r="329726" spans="5:5">
      <c r="E329726" s="315"/>
    </row>
    <row r="329727" spans="5:5" ht="21.75">
      <c r="E329727" s="537"/>
    </row>
    <row r="329728" spans="5:5">
      <c r="E329728" s="315"/>
    </row>
    <row r="329729" spans="5:5" ht="21.75">
      <c r="E329729" s="537"/>
    </row>
    <row r="329730" spans="5:5">
      <c r="E329730" s="315"/>
    </row>
    <row r="329731" spans="5:5" ht="21.75">
      <c r="E329731" s="537"/>
    </row>
    <row r="329732" spans="5:5">
      <c r="E329732" s="315"/>
    </row>
    <row r="329733" spans="5:5" ht="21.75">
      <c r="E329733" s="537"/>
    </row>
    <row r="329734" spans="5:5">
      <c r="E329734" s="315"/>
    </row>
    <row r="329735" spans="5:5" ht="21.75">
      <c r="E329735" s="537"/>
    </row>
    <row r="329736" spans="5:5">
      <c r="E329736" s="315"/>
    </row>
    <row r="329737" spans="5:5" ht="21.75">
      <c r="E329737" s="537"/>
    </row>
    <row r="329738" spans="5:5">
      <c r="E329738" s="315"/>
    </row>
    <row r="329739" spans="5:5" ht="21.75">
      <c r="E329739" s="537"/>
    </row>
    <row r="329740" spans="5:5">
      <c r="E329740" s="315"/>
    </row>
    <row r="329741" spans="5:5" ht="21.75">
      <c r="E329741" s="537"/>
    </row>
    <row r="329742" spans="5:5">
      <c r="E329742" s="315"/>
    </row>
    <row r="329743" spans="5:5" ht="21.75">
      <c r="E329743" s="537"/>
    </row>
    <row r="329744" spans="5:5">
      <c r="E329744" s="315"/>
    </row>
    <row r="329745" spans="5:5" ht="21.75">
      <c r="E329745" s="537"/>
    </row>
    <row r="329746" spans="5:5">
      <c r="E329746" s="315"/>
    </row>
    <row r="329747" spans="5:5" ht="21.75">
      <c r="E329747" s="537"/>
    </row>
    <row r="329748" spans="5:5">
      <c r="E329748" s="315"/>
    </row>
    <row r="329749" spans="5:5" ht="21.75">
      <c r="E329749" s="537"/>
    </row>
    <row r="329750" spans="5:5">
      <c r="E329750" s="315"/>
    </row>
    <row r="329751" spans="5:5" ht="21.75">
      <c r="E329751" s="537"/>
    </row>
    <row r="329752" spans="5:5">
      <c r="E329752" s="315"/>
    </row>
    <row r="329753" spans="5:5" ht="21.75">
      <c r="E329753" s="537"/>
    </row>
    <row r="329754" spans="5:5">
      <c r="E329754" s="315"/>
    </row>
    <row r="329755" spans="5:5" ht="21.75">
      <c r="E329755" s="537"/>
    </row>
    <row r="329756" spans="5:5">
      <c r="E329756" s="315"/>
    </row>
    <row r="329757" spans="5:5" ht="21.75">
      <c r="E329757" s="537"/>
    </row>
    <row r="329758" spans="5:5">
      <c r="E329758" s="315"/>
    </row>
    <row r="329759" spans="5:5" ht="21.75">
      <c r="E329759" s="537"/>
    </row>
    <row r="329760" spans="5:5">
      <c r="E329760" s="315"/>
    </row>
    <row r="329761" spans="5:5" ht="21.75">
      <c r="E329761" s="537"/>
    </row>
    <row r="329762" spans="5:5">
      <c r="E329762" s="315"/>
    </row>
    <row r="329763" spans="5:5" ht="21.75">
      <c r="E329763" s="537"/>
    </row>
    <row r="329764" spans="5:5">
      <c r="E329764" s="315"/>
    </row>
    <row r="329765" spans="5:5" ht="21.75">
      <c r="E329765" s="537"/>
    </row>
    <row r="329766" spans="5:5">
      <c r="E329766" s="315"/>
    </row>
    <row r="329767" spans="5:5" ht="21.75">
      <c r="E329767" s="537"/>
    </row>
    <row r="329768" spans="5:5">
      <c r="E329768" s="315"/>
    </row>
    <row r="329769" spans="5:5" ht="21.75">
      <c r="E329769" s="537"/>
    </row>
    <row r="329770" spans="5:5">
      <c r="E329770" s="315"/>
    </row>
    <row r="329771" spans="5:5" ht="21.75">
      <c r="E329771" s="537"/>
    </row>
    <row r="329772" spans="5:5">
      <c r="E329772" s="315"/>
    </row>
    <row r="329773" spans="5:5" ht="21.75">
      <c r="E329773" s="537"/>
    </row>
    <row r="329774" spans="5:5">
      <c r="E329774" s="315"/>
    </row>
    <row r="329775" spans="5:5" ht="21.75">
      <c r="E329775" s="537"/>
    </row>
    <row r="329776" spans="5:5">
      <c r="E329776" s="315"/>
    </row>
    <row r="329777" spans="5:5" ht="21.75">
      <c r="E329777" s="537"/>
    </row>
    <row r="329778" spans="5:5">
      <c r="E329778" s="315"/>
    </row>
    <row r="329779" spans="5:5" ht="21.75">
      <c r="E329779" s="537"/>
    </row>
    <row r="329780" spans="5:5">
      <c r="E329780" s="315"/>
    </row>
    <row r="329781" spans="5:5" ht="21.75">
      <c r="E329781" s="537"/>
    </row>
    <row r="329782" spans="5:5">
      <c r="E329782" s="315"/>
    </row>
    <row r="329783" spans="5:5" ht="21.75">
      <c r="E329783" s="537"/>
    </row>
    <row r="329784" spans="5:5">
      <c r="E329784" s="315"/>
    </row>
    <row r="329785" spans="5:5" ht="21.75">
      <c r="E329785" s="537"/>
    </row>
    <row r="329786" spans="5:5">
      <c r="E329786" s="315"/>
    </row>
    <row r="329787" spans="5:5" ht="21.75">
      <c r="E329787" s="537"/>
    </row>
    <row r="329788" spans="5:5">
      <c r="E329788" s="315"/>
    </row>
    <row r="329789" spans="5:5" ht="21.75">
      <c r="E329789" s="537"/>
    </row>
    <row r="329790" spans="5:5">
      <c r="E329790" s="315"/>
    </row>
    <row r="329791" spans="5:5" ht="21.75">
      <c r="E329791" s="537"/>
    </row>
    <row r="329792" spans="5:5">
      <c r="E329792" s="315"/>
    </row>
    <row r="329793" spans="5:5" ht="21.75">
      <c r="E329793" s="537"/>
    </row>
    <row r="329794" spans="5:5">
      <c r="E329794" s="315"/>
    </row>
    <row r="329795" spans="5:5" ht="21.75">
      <c r="E329795" s="537"/>
    </row>
    <row r="329796" spans="5:5">
      <c r="E329796" s="315"/>
    </row>
    <row r="329797" spans="5:5" ht="21.75">
      <c r="E329797" s="537"/>
    </row>
    <row r="329798" spans="5:5">
      <c r="E329798" s="315"/>
    </row>
    <row r="329799" spans="5:5" ht="21.75">
      <c r="E329799" s="537"/>
    </row>
    <row r="329800" spans="5:5">
      <c r="E329800" s="315"/>
    </row>
    <row r="329801" spans="5:5" ht="21.75">
      <c r="E329801" s="537"/>
    </row>
    <row r="329802" spans="5:5">
      <c r="E329802" s="315"/>
    </row>
    <row r="329803" spans="5:5" ht="21.75">
      <c r="E329803" s="537"/>
    </row>
    <row r="329804" spans="5:5">
      <c r="E329804" s="315"/>
    </row>
    <row r="329805" spans="5:5" ht="21.75">
      <c r="E329805" s="537"/>
    </row>
    <row r="329806" spans="5:5">
      <c r="E329806" s="315"/>
    </row>
    <row r="329807" spans="5:5" ht="21.75">
      <c r="E329807" s="537"/>
    </row>
    <row r="329808" spans="5:5">
      <c r="E329808" s="315"/>
    </row>
    <row r="329809" spans="5:5" ht="21.75">
      <c r="E329809" s="537"/>
    </row>
    <row r="329810" spans="5:5">
      <c r="E329810" s="315"/>
    </row>
    <row r="329811" spans="5:5" ht="21.75">
      <c r="E329811" s="537"/>
    </row>
    <row r="329812" spans="5:5">
      <c r="E329812" s="315"/>
    </row>
    <row r="329813" spans="5:5" ht="21.75">
      <c r="E329813" s="537"/>
    </row>
    <row r="329814" spans="5:5">
      <c r="E329814" s="315"/>
    </row>
    <row r="329815" spans="5:5" ht="21.75">
      <c r="E329815" s="537"/>
    </row>
    <row r="329816" spans="5:5">
      <c r="E329816" s="315"/>
    </row>
    <row r="329817" spans="5:5" ht="21.75">
      <c r="E329817" s="537"/>
    </row>
    <row r="329818" spans="5:5">
      <c r="E329818" s="315"/>
    </row>
    <row r="329819" spans="5:5" ht="21.75">
      <c r="E329819" s="537"/>
    </row>
    <row r="329820" spans="5:5">
      <c r="E329820" s="315"/>
    </row>
    <row r="329821" spans="5:5" ht="21.75">
      <c r="E329821" s="537"/>
    </row>
    <row r="329822" spans="5:5">
      <c r="E329822" s="315"/>
    </row>
    <row r="329823" spans="5:5" ht="21.75">
      <c r="E329823" s="537"/>
    </row>
    <row r="329824" spans="5:5">
      <c r="E329824" s="315"/>
    </row>
    <row r="329825" spans="5:5" ht="21.75">
      <c r="E329825" s="537"/>
    </row>
    <row r="329826" spans="5:5">
      <c r="E329826" s="315"/>
    </row>
    <row r="329827" spans="5:5" ht="21.75">
      <c r="E329827" s="537"/>
    </row>
    <row r="329828" spans="5:5">
      <c r="E329828" s="315"/>
    </row>
    <row r="329829" spans="5:5" ht="21.75">
      <c r="E329829" s="537"/>
    </row>
    <row r="329830" spans="5:5">
      <c r="E329830" s="315"/>
    </row>
    <row r="329831" spans="5:5" ht="21.75">
      <c r="E329831" s="537"/>
    </row>
    <row r="329832" spans="5:5">
      <c r="E329832" s="315"/>
    </row>
    <row r="329833" spans="5:5" ht="21.75">
      <c r="E329833" s="537"/>
    </row>
    <row r="329834" spans="5:5">
      <c r="E329834" s="315"/>
    </row>
    <row r="329835" spans="5:5" ht="21.75">
      <c r="E329835" s="537"/>
    </row>
    <row r="329836" spans="5:5">
      <c r="E329836" s="315"/>
    </row>
    <row r="329837" spans="5:5" ht="21.75">
      <c r="E329837" s="537"/>
    </row>
    <row r="329838" spans="5:5">
      <c r="E329838" s="315"/>
    </row>
    <row r="329839" spans="5:5" ht="21.75">
      <c r="E329839" s="537"/>
    </row>
    <row r="329840" spans="5:5">
      <c r="E329840" s="315"/>
    </row>
    <row r="329841" spans="5:5" ht="21.75">
      <c r="E329841" s="537"/>
    </row>
    <row r="329842" spans="5:5">
      <c r="E329842" s="315"/>
    </row>
    <row r="329843" spans="5:5" ht="21.75">
      <c r="E329843" s="537"/>
    </row>
    <row r="329844" spans="5:5">
      <c r="E329844" s="315"/>
    </row>
    <row r="329845" spans="5:5" ht="21.75">
      <c r="E329845" s="537"/>
    </row>
    <row r="329846" spans="5:5">
      <c r="E329846" s="315"/>
    </row>
    <row r="329847" spans="5:5" ht="21.75">
      <c r="E329847" s="537"/>
    </row>
    <row r="329848" spans="5:5">
      <c r="E329848" s="315"/>
    </row>
    <row r="329849" spans="5:5" ht="21.75">
      <c r="E329849" s="537"/>
    </row>
    <row r="329850" spans="5:5">
      <c r="E329850" s="315"/>
    </row>
    <row r="329851" spans="5:5" ht="21.75">
      <c r="E329851" s="537"/>
    </row>
    <row r="329852" spans="5:5">
      <c r="E329852" s="315"/>
    </row>
    <row r="329853" spans="5:5" ht="21.75">
      <c r="E329853" s="537"/>
    </row>
    <row r="329854" spans="5:5">
      <c r="E329854" s="315"/>
    </row>
    <row r="329855" spans="5:5" ht="21.75">
      <c r="E329855" s="537"/>
    </row>
    <row r="329856" spans="5:5">
      <c r="E329856" s="315"/>
    </row>
    <row r="329857" spans="5:5" ht="21.75">
      <c r="E329857" s="537"/>
    </row>
    <row r="329858" spans="5:5">
      <c r="E329858" s="315"/>
    </row>
    <row r="329859" spans="5:5" ht="21.75">
      <c r="E329859" s="537"/>
    </row>
    <row r="329860" spans="5:5">
      <c r="E329860" s="315"/>
    </row>
    <row r="329861" spans="5:5" ht="21.75">
      <c r="E329861" s="537"/>
    </row>
    <row r="329862" spans="5:5">
      <c r="E329862" s="315"/>
    </row>
    <row r="329863" spans="5:5" ht="21.75">
      <c r="E329863" s="537"/>
    </row>
    <row r="329864" spans="5:5">
      <c r="E329864" s="315"/>
    </row>
    <row r="329865" spans="5:5" ht="21.75">
      <c r="E329865" s="537"/>
    </row>
    <row r="329866" spans="5:5">
      <c r="E329866" s="315"/>
    </row>
    <row r="329867" spans="5:5" ht="21.75">
      <c r="E329867" s="537"/>
    </row>
    <row r="329868" spans="5:5">
      <c r="E329868" s="315"/>
    </row>
    <row r="329869" spans="5:5" ht="21.75">
      <c r="E329869" s="537"/>
    </row>
    <row r="329870" spans="5:5">
      <c r="E329870" s="315"/>
    </row>
    <row r="329871" spans="5:5" ht="21.75">
      <c r="E329871" s="537"/>
    </row>
    <row r="329872" spans="5:5">
      <c r="E329872" s="315"/>
    </row>
    <row r="329873" spans="5:5" ht="21.75">
      <c r="E329873" s="537"/>
    </row>
    <row r="329874" spans="5:5">
      <c r="E329874" s="315"/>
    </row>
    <row r="329875" spans="5:5" ht="21.75">
      <c r="E329875" s="537"/>
    </row>
    <row r="329876" spans="5:5">
      <c r="E329876" s="315"/>
    </row>
    <row r="329877" spans="5:5" ht="21.75">
      <c r="E329877" s="537"/>
    </row>
    <row r="329878" spans="5:5">
      <c r="E329878" s="315"/>
    </row>
    <row r="329879" spans="5:5" ht="21.75">
      <c r="E329879" s="537"/>
    </row>
    <row r="329880" spans="5:5">
      <c r="E329880" s="315"/>
    </row>
    <row r="329881" spans="5:5" ht="21.75">
      <c r="E329881" s="537"/>
    </row>
    <row r="329882" spans="5:5">
      <c r="E329882" s="315"/>
    </row>
    <row r="329883" spans="5:5" ht="21.75">
      <c r="E329883" s="537"/>
    </row>
    <row r="329884" spans="5:5">
      <c r="E329884" s="315"/>
    </row>
    <row r="329885" spans="5:5" ht="21.75">
      <c r="E329885" s="537"/>
    </row>
    <row r="329886" spans="5:5">
      <c r="E329886" s="315"/>
    </row>
    <row r="329887" spans="5:5" ht="21.75">
      <c r="E329887" s="537"/>
    </row>
    <row r="329888" spans="5:5">
      <c r="E329888" s="315"/>
    </row>
    <row r="329889" spans="5:5" ht="21.75">
      <c r="E329889" s="537"/>
    </row>
    <row r="329890" spans="5:5">
      <c r="E329890" s="315"/>
    </row>
    <row r="329891" spans="5:5" ht="21.75">
      <c r="E329891" s="537"/>
    </row>
    <row r="329892" spans="5:5">
      <c r="E329892" s="315"/>
    </row>
    <row r="329893" spans="5:5" ht="21.75">
      <c r="E329893" s="537"/>
    </row>
    <row r="329894" spans="5:5">
      <c r="E329894" s="315"/>
    </row>
    <row r="329895" spans="5:5" ht="21.75">
      <c r="E329895" s="537"/>
    </row>
    <row r="329896" spans="5:5">
      <c r="E329896" s="315"/>
    </row>
    <row r="329897" spans="5:5" ht="21.75">
      <c r="E329897" s="537"/>
    </row>
    <row r="329898" spans="5:5">
      <c r="E329898" s="315"/>
    </row>
    <row r="329899" spans="5:5" ht="21.75">
      <c r="E329899" s="537"/>
    </row>
    <row r="329900" spans="5:5">
      <c r="E329900" s="315"/>
    </row>
    <row r="329901" spans="5:5" ht="21.75">
      <c r="E329901" s="537"/>
    </row>
    <row r="329902" spans="5:5">
      <c r="E329902" s="315"/>
    </row>
    <row r="329903" spans="5:5" ht="21.75">
      <c r="E329903" s="537"/>
    </row>
    <row r="329904" spans="5:5">
      <c r="E329904" s="315"/>
    </row>
    <row r="329905" spans="5:5" ht="21.75">
      <c r="E329905" s="537"/>
    </row>
    <row r="329906" spans="5:5">
      <c r="E329906" s="315"/>
    </row>
    <row r="329907" spans="5:5" ht="21.75">
      <c r="E329907" s="537"/>
    </row>
    <row r="329908" spans="5:5">
      <c r="E329908" s="315"/>
    </row>
    <row r="329909" spans="5:5" ht="21.75">
      <c r="E329909" s="537"/>
    </row>
    <row r="329910" spans="5:5">
      <c r="E329910" s="315"/>
    </row>
    <row r="329911" spans="5:5" ht="21.75">
      <c r="E329911" s="537"/>
    </row>
    <row r="329912" spans="5:5">
      <c r="E329912" s="315"/>
    </row>
    <row r="329913" spans="5:5" ht="21.75">
      <c r="E329913" s="537"/>
    </row>
    <row r="329914" spans="5:5">
      <c r="E329914" s="315"/>
    </row>
    <row r="329915" spans="5:5" ht="21.75">
      <c r="E329915" s="537"/>
    </row>
    <row r="329916" spans="5:5">
      <c r="E329916" s="315"/>
    </row>
    <row r="329917" spans="5:5" ht="21.75">
      <c r="E329917" s="537"/>
    </row>
    <row r="329918" spans="5:5">
      <c r="E329918" s="315"/>
    </row>
    <row r="329919" spans="5:5" ht="21.75">
      <c r="E329919" s="537"/>
    </row>
    <row r="329920" spans="5:5">
      <c r="E329920" s="315"/>
    </row>
    <row r="329921" spans="5:5" ht="21.75">
      <c r="E329921" s="537"/>
    </row>
    <row r="329922" spans="5:5">
      <c r="E329922" s="315"/>
    </row>
    <row r="329923" spans="5:5" ht="21.75">
      <c r="E329923" s="537"/>
    </row>
    <row r="329924" spans="5:5">
      <c r="E329924" s="315"/>
    </row>
    <row r="329925" spans="5:5" ht="21.75">
      <c r="E329925" s="537"/>
    </row>
    <row r="329926" spans="5:5">
      <c r="E329926" s="315"/>
    </row>
    <row r="329927" spans="5:5" ht="21.75">
      <c r="E329927" s="537"/>
    </row>
    <row r="329928" spans="5:5">
      <c r="E329928" s="315"/>
    </row>
    <row r="329929" spans="5:5" ht="21.75">
      <c r="E329929" s="537"/>
    </row>
    <row r="329930" spans="5:5">
      <c r="E329930" s="315"/>
    </row>
    <row r="329931" spans="5:5" ht="21.75">
      <c r="E329931" s="537"/>
    </row>
    <row r="329932" spans="5:5">
      <c r="E329932" s="315"/>
    </row>
    <row r="329933" spans="5:5" ht="21.75">
      <c r="E329933" s="537"/>
    </row>
    <row r="329934" spans="5:5">
      <c r="E329934" s="315"/>
    </row>
    <row r="329935" spans="5:5" ht="21.75">
      <c r="E329935" s="537"/>
    </row>
    <row r="329936" spans="5:5">
      <c r="E329936" s="315"/>
    </row>
    <row r="329937" spans="5:5" ht="21.75">
      <c r="E329937" s="537"/>
    </row>
    <row r="329938" spans="5:5">
      <c r="E329938" s="315"/>
    </row>
    <row r="329939" spans="5:5" ht="21.75">
      <c r="E329939" s="537"/>
    </row>
    <row r="329940" spans="5:5">
      <c r="E329940" s="315"/>
    </row>
    <row r="329941" spans="5:5" ht="21.75">
      <c r="E329941" s="537"/>
    </row>
    <row r="329942" spans="5:5">
      <c r="E329942" s="315"/>
    </row>
    <row r="329943" spans="5:5" ht="21.75">
      <c r="E329943" s="537"/>
    </row>
    <row r="329944" spans="5:5">
      <c r="E329944" s="315"/>
    </row>
    <row r="329945" spans="5:5" ht="21.75">
      <c r="E329945" s="537"/>
    </row>
    <row r="329946" spans="5:5">
      <c r="E329946" s="315"/>
    </row>
    <row r="329947" spans="5:5" ht="21.75">
      <c r="E329947" s="537"/>
    </row>
    <row r="329948" spans="5:5">
      <c r="E329948" s="315"/>
    </row>
    <row r="329949" spans="5:5" ht="21.75">
      <c r="E329949" s="537"/>
    </row>
    <row r="329950" spans="5:5">
      <c r="E329950" s="315"/>
    </row>
    <row r="329951" spans="5:5" ht="21.75">
      <c r="E329951" s="537"/>
    </row>
    <row r="329952" spans="5:5">
      <c r="E329952" s="315"/>
    </row>
    <row r="329953" spans="5:5" ht="21.75">
      <c r="E329953" s="537"/>
    </row>
    <row r="329954" spans="5:5">
      <c r="E329954" s="315"/>
    </row>
    <row r="329955" spans="5:5" ht="21.75">
      <c r="E329955" s="537"/>
    </row>
    <row r="329956" spans="5:5">
      <c r="E329956" s="315"/>
    </row>
    <row r="329957" spans="5:5" ht="21.75">
      <c r="E329957" s="537"/>
    </row>
    <row r="329958" spans="5:5">
      <c r="E329958" s="315"/>
    </row>
    <row r="329959" spans="5:5" ht="21.75">
      <c r="E329959" s="537"/>
    </row>
    <row r="329960" spans="5:5">
      <c r="E329960" s="315"/>
    </row>
    <row r="329961" spans="5:5" ht="21.75">
      <c r="E329961" s="537"/>
    </row>
    <row r="329962" spans="5:5">
      <c r="E329962" s="315"/>
    </row>
    <row r="329963" spans="5:5" ht="21.75">
      <c r="E329963" s="537"/>
    </row>
    <row r="329964" spans="5:5">
      <c r="E329964" s="315"/>
    </row>
    <row r="329965" spans="5:5" ht="21.75">
      <c r="E329965" s="537"/>
    </row>
    <row r="329966" spans="5:5">
      <c r="E329966" s="315"/>
    </row>
    <row r="329967" spans="5:5" ht="21.75">
      <c r="E329967" s="537"/>
    </row>
    <row r="329968" spans="5:5">
      <c r="E329968" s="315"/>
    </row>
    <row r="329969" spans="5:5" ht="21.75">
      <c r="E329969" s="537"/>
    </row>
    <row r="329970" spans="5:5">
      <c r="E329970" s="315"/>
    </row>
    <row r="329971" spans="5:5" ht="21.75">
      <c r="E329971" s="537"/>
    </row>
    <row r="329972" spans="5:5">
      <c r="E329972" s="315"/>
    </row>
    <row r="329973" spans="5:5" ht="21.75">
      <c r="E329973" s="537"/>
    </row>
    <row r="329974" spans="5:5">
      <c r="E329974" s="315"/>
    </row>
    <row r="329975" spans="5:5" ht="21.75">
      <c r="E329975" s="537"/>
    </row>
    <row r="329976" spans="5:5">
      <c r="E329976" s="315"/>
    </row>
    <row r="329977" spans="5:5" ht="21.75">
      <c r="E329977" s="537"/>
    </row>
    <row r="329978" spans="5:5">
      <c r="E329978" s="315"/>
    </row>
    <row r="329979" spans="5:5" ht="21.75">
      <c r="E329979" s="537"/>
    </row>
    <row r="329980" spans="5:5">
      <c r="E329980" s="315"/>
    </row>
    <row r="329981" spans="5:5" ht="21.75">
      <c r="E329981" s="537"/>
    </row>
    <row r="329982" spans="5:5">
      <c r="E329982" s="315"/>
    </row>
    <row r="329983" spans="5:5" ht="21.75">
      <c r="E329983" s="537"/>
    </row>
    <row r="329984" spans="5:5">
      <c r="E329984" s="315"/>
    </row>
    <row r="329985" spans="5:5" ht="21.75">
      <c r="E329985" s="537"/>
    </row>
    <row r="329986" spans="5:5">
      <c r="E329986" s="315"/>
    </row>
    <row r="329987" spans="5:5" ht="21.75">
      <c r="E329987" s="537"/>
    </row>
    <row r="329988" spans="5:5">
      <c r="E329988" s="315"/>
    </row>
    <row r="329989" spans="5:5" ht="21.75">
      <c r="E329989" s="537"/>
    </row>
    <row r="329990" spans="5:5">
      <c r="E329990" s="315"/>
    </row>
    <row r="329991" spans="5:5" ht="21.75">
      <c r="E329991" s="537"/>
    </row>
    <row r="329992" spans="5:5">
      <c r="E329992" s="315"/>
    </row>
    <row r="329993" spans="5:5" ht="21.75">
      <c r="E329993" s="537"/>
    </row>
    <row r="329994" spans="5:5">
      <c r="E329994" s="315"/>
    </row>
    <row r="329995" spans="5:5" ht="21.75">
      <c r="E329995" s="537"/>
    </row>
    <row r="329996" spans="5:5">
      <c r="E329996" s="315"/>
    </row>
    <row r="329997" spans="5:5" ht="21.75">
      <c r="E329997" s="537"/>
    </row>
    <row r="329998" spans="5:5">
      <c r="E329998" s="315"/>
    </row>
    <row r="329999" spans="5:5" ht="21.75">
      <c r="E329999" s="537"/>
    </row>
    <row r="330000" spans="5:5">
      <c r="E330000" s="315"/>
    </row>
    <row r="330001" spans="5:5" ht="21.75">
      <c r="E330001" s="537"/>
    </row>
    <row r="330002" spans="5:5">
      <c r="E330002" s="315"/>
    </row>
    <row r="330003" spans="5:5" ht="21.75">
      <c r="E330003" s="537"/>
    </row>
    <row r="330004" spans="5:5">
      <c r="E330004" s="315"/>
    </row>
    <row r="330005" spans="5:5" ht="21.75">
      <c r="E330005" s="537"/>
    </row>
    <row r="330006" spans="5:5">
      <c r="E330006" s="315"/>
    </row>
    <row r="330007" spans="5:5" ht="21.75">
      <c r="E330007" s="537"/>
    </row>
    <row r="330008" spans="5:5">
      <c r="E330008" s="315"/>
    </row>
    <row r="330009" spans="5:5" ht="21.75">
      <c r="E330009" s="537"/>
    </row>
    <row r="330010" spans="5:5">
      <c r="E330010" s="315"/>
    </row>
    <row r="330011" spans="5:5" ht="21.75">
      <c r="E330011" s="537"/>
    </row>
    <row r="330012" spans="5:5">
      <c r="E330012" s="315"/>
    </row>
    <row r="330013" spans="5:5" ht="21.75">
      <c r="E330013" s="537"/>
    </row>
    <row r="330014" spans="5:5">
      <c r="E330014" s="315"/>
    </row>
    <row r="330015" spans="5:5" ht="21.75">
      <c r="E330015" s="537"/>
    </row>
    <row r="330016" spans="5:5">
      <c r="E330016" s="315"/>
    </row>
    <row r="330017" spans="5:5" ht="21.75">
      <c r="E330017" s="537"/>
    </row>
    <row r="330018" spans="5:5">
      <c r="E330018" s="315"/>
    </row>
    <row r="330019" spans="5:5" ht="21.75">
      <c r="E330019" s="537"/>
    </row>
    <row r="330020" spans="5:5">
      <c r="E330020" s="315"/>
    </row>
    <row r="330021" spans="5:5" ht="21.75">
      <c r="E330021" s="537"/>
    </row>
    <row r="330022" spans="5:5">
      <c r="E330022" s="315"/>
    </row>
    <row r="330023" spans="5:5" ht="21.75">
      <c r="E330023" s="537"/>
    </row>
    <row r="330024" spans="5:5">
      <c r="E330024" s="315"/>
    </row>
    <row r="330025" spans="5:5" ht="21.75">
      <c r="E330025" s="537"/>
    </row>
    <row r="330026" spans="5:5">
      <c r="E330026" s="315"/>
    </row>
    <row r="330027" spans="5:5" ht="21.75">
      <c r="E330027" s="537"/>
    </row>
    <row r="330028" spans="5:5">
      <c r="E330028" s="315"/>
    </row>
    <row r="330029" spans="5:5" ht="21.75">
      <c r="E330029" s="537"/>
    </row>
    <row r="330030" spans="5:5">
      <c r="E330030" s="315"/>
    </row>
    <row r="330031" spans="5:5" ht="21.75">
      <c r="E330031" s="537"/>
    </row>
    <row r="330032" spans="5:5">
      <c r="E330032" s="315"/>
    </row>
    <row r="330033" spans="5:5" ht="21.75">
      <c r="E330033" s="537"/>
    </row>
    <row r="330034" spans="5:5">
      <c r="E330034" s="315"/>
    </row>
    <row r="330035" spans="5:5" ht="21.75">
      <c r="E330035" s="537"/>
    </row>
    <row r="330036" spans="5:5">
      <c r="E330036" s="315"/>
    </row>
    <row r="330037" spans="5:5" ht="21.75">
      <c r="E330037" s="537"/>
    </row>
    <row r="330038" spans="5:5">
      <c r="E330038" s="315"/>
    </row>
    <row r="330039" spans="5:5" ht="21.75">
      <c r="E330039" s="537"/>
    </row>
    <row r="330040" spans="5:5">
      <c r="E330040" s="315"/>
    </row>
    <row r="330041" spans="5:5" ht="21.75">
      <c r="E330041" s="537"/>
    </row>
    <row r="330042" spans="5:5">
      <c r="E330042" s="315"/>
    </row>
    <row r="330043" spans="5:5" ht="21.75">
      <c r="E330043" s="537"/>
    </row>
    <row r="330044" spans="5:5">
      <c r="E330044" s="315"/>
    </row>
    <row r="330045" spans="5:5" ht="21.75">
      <c r="E330045" s="537"/>
    </row>
    <row r="330046" spans="5:5">
      <c r="E330046" s="315"/>
    </row>
    <row r="330047" spans="5:5" ht="21.75">
      <c r="E330047" s="537"/>
    </row>
    <row r="330048" spans="5:5">
      <c r="E330048" s="315"/>
    </row>
    <row r="330049" spans="5:5" ht="21.75">
      <c r="E330049" s="537"/>
    </row>
    <row r="330050" spans="5:5">
      <c r="E330050" s="315"/>
    </row>
    <row r="330051" spans="5:5" ht="21.75">
      <c r="E330051" s="537"/>
    </row>
    <row r="330052" spans="5:5">
      <c r="E330052" s="315"/>
    </row>
    <row r="330053" spans="5:5" ht="21.75">
      <c r="E330053" s="537"/>
    </row>
    <row r="330054" spans="5:5">
      <c r="E330054" s="315"/>
    </row>
    <row r="330055" spans="5:5" ht="21.75">
      <c r="E330055" s="537"/>
    </row>
    <row r="330056" spans="5:5">
      <c r="E330056" s="315"/>
    </row>
    <row r="330057" spans="5:5" ht="21.75">
      <c r="E330057" s="537"/>
    </row>
    <row r="330058" spans="5:5">
      <c r="E330058" s="315"/>
    </row>
    <row r="330059" spans="5:5" ht="21.75">
      <c r="E330059" s="537"/>
    </row>
    <row r="330060" spans="5:5">
      <c r="E330060" s="315"/>
    </row>
    <row r="330061" spans="5:5" ht="21.75">
      <c r="E330061" s="537"/>
    </row>
    <row r="330062" spans="5:5">
      <c r="E330062" s="315"/>
    </row>
    <row r="330063" spans="5:5" ht="21.75">
      <c r="E330063" s="537"/>
    </row>
    <row r="330064" spans="5:5">
      <c r="E330064" s="315"/>
    </row>
    <row r="330065" spans="5:5" ht="21.75">
      <c r="E330065" s="537"/>
    </row>
    <row r="330066" spans="5:5">
      <c r="E330066" s="315"/>
    </row>
    <row r="330067" spans="5:5" ht="21.75">
      <c r="E330067" s="537"/>
    </row>
    <row r="330068" spans="5:5">
      <c r="E330068" s="315"/>
    </row>
    <row r="330069" spans="5:5" ht="21.75">
      <c r="E330069" s="537"/>
    </row>
    <row r="330070" spans="5:5">
      <c r="E330070" s="315"/>
    </row>
    <row r="330071" spans="5:5" ht="21.75">
      <c r="E330071" s="537"/>
    </row>
    <row r="330072" spans="5:5">
      <c r="E330072" s="315"/>
    </row>
    <row r="330073" spans="5:5" ht="21.75">
      <c r="E330073" s="537"/>
    </row>
    <row r="330074" spans="5:5">
      <c r="E330074" s="315"/>
    </row>
    <row r="330075" spans="5:5" ht="21.75">
      <c r="E330075" s="537"/>
    </row>
    <row r="330076" spans="5:5">
      <c r="E330076" s="315"/>
    </row>
    <row r="330077" spans="5:5" ht="21.75">
      <c r="E330077" s="537"/>
    </row>
    <row r="330078" spans="5:5">
      <c r="E330078" s="315"/>
    </row>
    <row r="330079" spans="5:5" ht="21.75">
      <c r="E330079" s="537"/>
    </row>
    <row r="330080" spans="5:5">
      <c r="E330080" s="315"/>
    </row>
    <row r="330081" spans="5:5" ht="21.75">
      <c r="E330081" s="537"/>
    </row>
    <row r="330082" spans="5:5">
      <c r="E330082" s="315"/>
    </row>
    <row r="330083" spans="5:5" ht="21.75">
      <c r="E330083" s="537"/>
    </row>
    <row r="330084" spans="5:5">
      <c r="E330084" s="315"/>
    </row>
    <row r="330085" spans="5:5" ht="21.75">
      <c r="E330085" s="537"/>
    </row>
    <row r="330086" spans="5:5">
      <c r="E330086" s="315"/>
    </row>
    <row r="330087" spans="5:5" ht="21.75">
      <c r="E330087" s="537"/>
    </row>
    <row r="330088" spans="5:5">
      <c r="E330088" s="315"/>
    </row>
    <row r="330089" spans="5:5" ht="21.75">
      <c r="E330089" s="537"/>
    </row>
    <row r="330090" spans="5:5">
      <c r="E330090" s="315"/>
    </row>
    <row r="330091" spans="5:5" ht="21.75">
      <c r="E330091" s="537"/>
    </row>
    <row r="330092" spans="5:5">
      <c r="E330092" s="315"/>
    </row>
    <row r="330093" spans="5:5" ht="21.75">
      <c r="E330093" s="537"/>
    </row>
    <row r="330094" spans="5:5">
      <c r="E330094" s="315"/>
    </row>
    <row r="330095" spans="5:5" ht="21.75">
      <c r="E330095" s="537"/>
    </row>
    <row r="330096" spans="5:5">
      <c r="E330096" s="315"/>
    </row>
    <row r="330097" spans="5:5" ht="21.75">
      <c r="E330097" s="537"/>
    </row>
    <row r="330098" spans="5:5">
      <c r="E330098" s="315"/>
    </row>
    <row r="330099" spans="5:5" ht="21.75">
      <c r="E330099" s="537"/>
    </row>
    <row r="330100" spans="5:5">
      <c r="E330100" s="315"/>
    </row>
    <row r="330101" spans="5:5" ht="21.75">
      <c r="E330101" s="537"/>
    </row>
    <row r="330102" spans="5:5">
      <c r="E330102" s="315"/>
    </row>
    <row r="330103" spans="5:5" ht="21.75">
      <c r="E330103" s="537"/>
    </row>
    <row r="330104" spans="5:5">
      <c r="E330104" s="315"/>
    </row>
    <row r="330105" spans="5:5" ht="21.75">
      <c r="E330105" s="537"/>
    </row>
    <row r="330106" spans="5:5">
      <c r="E330106" s="315"/>
    </row>
    <row r="330107" spans="5:5" ht="21.75">
      <c r="E330107" s="537"/>
    </row>
    <row r="330108" spans="5:5">
      <c r="E330108" s="315"/>
    </row>
    <row r="330109" spans="5:5" ht="21.75">
      <c r="E330109" s="537"/>
    </row>
    <row r="330110" spans="5:5">
      <c r="E330110" s="315"/>
    </row>
    <row r="330111" spans="5:5" ht="21.75">
      <c r="E330111" s="537"/>
    </row>
    <row r="330112" spans="5:5">
      <c r="E330112" s="315"/>
    </row>
    <row r="330113" spans="5:5" ht="21.75">
      <c r="E330113" s="537"/>
    </row>
    <row r="330114" spans="5:5">
      <c r="E330114" s="315"/>
    </row>
    <row r="330115" spans="5:5" ht="21.75">
      <c r="E330115" s="537"/>
    </row>
    <row r="330116" spans="5:5">
      <c r="E330116" s="315"/>
    </row>
    <row r="330117" spans="5:5" ht="21.75">
      <c r="E330117" s="537"/>
    </row>
    <row r="330118" spans="5:5">
      <c r="E330118" s="315"/>
    </row>
    <row r="330119" spans="5:5" ht="21.75">
      <c r="E330119" s="537"/>
    </row>
    <row r="330120" spans="5:5">
      <c r="E330120" s="315"/>
    </row>
    <row r="330121" spans="5:5" ht="21.75">
      <c r="E330121" s="537"/>
    </row>
    <row r="330122" spans="5:5">
      <c r="E330122" s="315"/>
    </row>
    <row r="330123" spans="5:5" ht="21.75">
      <c r="E330123" s="537"/>
    </row>
    <row r="330124" spans="5:5">
      <c r="E330124" s="315"/>
    </row>
    <row r="330125" spans="5:5" ht="21.75">
      <c r="E330125" s="537"/>
    </row>
    <row r="330126" spans="5:5">
      <c r="E330126" s="315"/>
    </row>
    <row r="330127" spans="5:5" ht="21.75">
      <c r="E330127" s="537"/>
    </row>
    <row r="330128" spans="5:5">
      <c r="E330128" s="315"/>
    </row>
    <row r="330129" spans="5:5" ht="21.75">
      <c r="E330129" s="537"/>
    </row>
    <row r="330130" spans="5:5">
      <c r="E330130" s="315"/>
    </row>
    <row r="330131" spans="5:5" ht="21.75">
      <c r="E330131" s="537"/>
    </row>
    <row r="330132" spans="5:5">
      <c r="E330132" s="315"/>
    </row>
    <row r="330133" spans="5:5" ht="21.75">
      <c r="E330133" s="537"/>
    </row>
    <row r="330134" spans="5:5">
      <c r="E330134" s="315"/>
    </row>
    <row r="330135" spans="5:5" ht="21.75">
      <c r="E330135" s="537"/>
    </row>
    <row r="330136" spans="5:5">
      <c r="E330136" s="315"/>
    </row>
    <row r="330137" spans="5:5" ht="21.75">
      <c r="E330137" s="537"/>
    </row>
    <row r="330138" spans="5:5">
      <c r="E330138" s="315"/>
    </row>
    <row r="330139" spans="5:5" ht="21.75">
      <c r="E330139" s="537"/>
    </row>
    <row r="330140" spans="5:5">
      <c r="E330140" s="315"/>
    </row>
    <row r="330141" spans="5:5" ht="21.75">
      <c r="E330141" s="537"/>
    </row>
    <row r="330142" spans="5:5">
      <c r="E330142" s="315"/>
    </row>
    <row r="330143" spans="5:5" ht="21.75">
      <c r="E330143" s="537"/>
    </row>
    <row r="330144" spans="5:5">
      <c r="E330144" s="315"/>
    </row>
    <row r="330145" spans="5:5" ht="21.75">
      <c r="E330145" s="537"/>
    </row>
    <row r="330146" spans="5:5">
      <c r="E330146" s="315"/>
    </row>
    <row r="330147" spans="5:5" ht="21.75">
      <c r="E330147" s="537"/>
    </row>
    <row r="330148" spans="5:5">
      <c r="E330148" s="315"/>
    </row>
    <row r="330149" spans="5:5" ht="21.75">
      <c r="E330149" s="537"/>
    </row>
    <row r="330150" spans="5:5">
      <c r="E330150" s="315"/>
    </row>
    <row r="330151" spans="5:5" ht="21.75">
      <c r="E330151" s="537"/>
    </row>
    <row r="330152" spans="5:5">
      <c r="E330152" s="315"/>
    </row>
    <row r="330153" spans="5:5" ht="21.75">
      <c r="E330153" s="537"/>
    </row>
    <row r="330154" spans="5:5">
      <c r="E330154" s="315"/>
    </row>
    <row r="330155" spans="5:5" ht="21.75">
      <c r="E330155" s="537"/>
    </row>
    <row r="330156" spans="5:5">
      <c r="E330156" s="315"/>
    </row>
    <row r="330157" spans="5:5" ht="21.75">
      <c r="E330157" s="537"/>
    </row>
    <row r="330158" spans="5:5">
      <c r="E330158" s="315"/>
    </row>
    <row r="330159" spans="5:5" ht="21.75">
      <c r="E330159" s="537"/>
    </row>
    <row r="330160" spans="5:5">
      <c r="E330160" s="315"/>
    </row>
    <row r="330161" spans="5:5" ht="21.75">
      <c r="E330161" s="537"/>
    </row>
    <row r="330162" spans="5:5">
      <c r="E330162" s="315"/>
    </row>
    <row r="330163" spans="5:5" ht="21.75">
      <c r="E330163" s="537"/>
    </row>
    <row r="330164" spans="5:5">
      <c r="E330164" s="315"/>
    </row>
    <row r="330165" spans="5:5" ht="21.75">
      <c r="E330165" s="537"/>
    </row>
    <row r="330166" spans="5:5">
      <c r="E330166" s="315"/>
    </row>
    <row r="330167" spans="5:5" ht="21.75">
      <c r="E330167" s="537"/>
    </row>
    <row r="330168" spans="5:5">
      <c r="E330168" s="315"/>
    </row>
    <row r="330169" spans="5:5" ht="21.75">
      <c r="E330169" s="537"/>
    </row>
    <row r="330170" spans="5:5">
      <c r="E330170" s="315"/>
    </row>
    <row r="330171" spans="5:5" ht="21.75">
      <c r="E330171" s="537"/>
    </row>
    <row r="330172" spans="5:5">
      <c r="E330172" s="315"/>
    </row>
    <row r="330173" spans="5:5" ht="21.75">
      <c r="E330173" s="537"/>
    </row>
    <row r="330174" spans="5:5">
      <c r="E330174" s="315"/>
    </row>
    <row r="330175" spans="5:5" ht="21.75">
      <c r="E330175" s="537"/>
    </row>
    <row r="330176" spans="5:5">
      <c r="E330176" s="315"/>
    </row>
    <row r="330177" spans="5:5" ht="21.75">
      <c r="E330177" s="537"/>
    </row>
    <row r="330178" spans="5:5">
      <c r="E330178" s="315"/>
    </row>
    <row r="330179" spans="5:5" ht="21.75">
      <c r="E330179" s="537"/>
    </row>
    <row r="330180" spans="5:5">
      <c r="E330180" s="315"/>
    </row>
    <row r="330181" spans="5:5" ht="21.75">
      <c r="E330181" s="537"/>
    </row>
    <row r="330182" spans="5:5">
      <c r="E330182" s="315"/>
    </row>
    <row r="330183" spans="5:5" ht="21.75">
      <c r="E330183" s="537"/>
    </row>
    <row r="330184" spans="5:5">
      <c r="E330184" s="315"/>
    </row>
    <row r="330185" spans="5:5" ht="21.75">
      <c r="E330185" s="537"/>
    </row>
    <row r="330186" spans="5:5">
      <c r="E330186" s="315"/>
    </row>
    <row r="330187" spans="5:5" ht="21.75">
      <c r="E330187" s="537"/>
    </row>
    <row r="330188" spans="5:5">
      <c r="E330188" s="315"/>
    </row>
    <row r="330189" spans="5:5" ht="21.75">
      <c r="E330189" s="537"/>
    </row>
    <row r="330190" spans="5:5">
      <c r="E330190" s="315"/>
    </row>
    <row r="330191" spans="5:5" ht="21.75">
      <c r="E330191" s="537"/>
    </row>
    <row r="330192" spans="5:5">
      <c r="E330192" s="315"/>
    </row>
    <row r="330193" spans="5:5" ht="21.75">
      <c r="E330193" s="537"/>
    </row>
    <row r="330194" spans="5:5">
      <c r="E330194" s="315"/>
    </row>
    <row r="330195" spans="5:5" ht="21.75">
      <c r="E330195" s="537"/>
    </row>
    <row r="330196" spans="5:5">
      <c r="E330196" s="315"/>
    </row>
    <row r="330197" spans="5:5" ht="21.75">
      <c r="E330197" s="537"/>
    </row>
    <row r="330198" spans="5:5">
      <c r="E330198" s="315"/>
    </row>
    <row r="330199" spans="5:5" ht="21.75">
      <c r="E330199" s="537"/>
    </row>
    <row r="330200" spans="5:5">
      <c r="E330200" s="315"/>
    </row>
    <row r="330201" spans="5:5" ht="21.75">
      <c r="E330201" s="537"/>
    </row>
    <row r="330202" spans="5:5">
      <c r="E330202" s="315"/>
    </row>
    <row r="330203" spans="5:5" ht="21.75">
      <c r="E330203" s="537"/>
    </row>
    <row r="330204" spans="5:5">
      <c r="E330204" s="315"/>
    </row>
    <row r="330205" spans="5:5" ht="21.75">
      <c r="E330205" s="537"/>
    </row>
    <row r="330206" spans="5:5">
      <c r="E330206" s="315"/>
    </row>
    <row r="330207" spans="5:5" ht="21.75">
      <c r="E330207" s="537"/>
    </row>
    <row r="330208" spans="5:5">
      <c r="E330208" s="315"/>
    </row>
    <row r="330209" spans="5:5" ht="21.75">
      <c r="E330209" s="537"/>
    </row>
    <row r="330210" spans="5:5">
      <c r="E330210" s="315"/>
    </row>
    <row r="330211" spans="5:5" ht="21.75">
      <c r="E330211" s="537"/>
    </row>
    <row r="330212" spans="5:5">
      <c r="E330212" s="315"/>
    </row>
    <row r="330213" spans="5:5" ht="21.75">
      <c r="E330213" s="537"/>
    </row>
    <row r="330214" spans="5:5">
      <c r="E330214" s="315"/>
    </row>
    <row r="330215" spans="5:5" ht="21.75">
      <c r="E330215" s="537"/>
    </row>
    <row r="330216" spans="5:5">
      <c r="E330216" s="315"/>
    </row>
    <row r="330217" spans="5:5" ht="21.75">
      <c r="E330217" s="537"/>
    </row>
    <row r="330218" spans="5:5">
      <c r="E330218" s="315"/>
    </row>
    <row r="330219" spans="5:5" ht="21.75">
      <c r="E330219" s="537"/>
    </row>
    <row r="330220" spans="5:5">
      <c r="E330220" s="315"/>
    </row>
    <row r="330221" spans="5:5" ht="21.75">
      <c r="E330221" s="537"/>
    </row>
    <row r="330222" spans="5:5">
      <c r="E330222" s="315"/>
    </row>
    <row r="330223" spans="5:5" ht="21.75">
      <c r="E330223" s="537"/>
    </row>
    <row r="330224" spans="5:5">
      <c r="E330224" s="315"/>
    </row>
    <row r="330225" spans="5:5" ht="21.75">
      <c r="E330225" s="537"/>
    </row>
    <row r="330226" spans="5:5">
      <c r="E330226" s="315"/>
    </row>
    <row r="330227" spans="5:5" ht="21.75">
      <c r="E330227" s="537"/>
    </row>
    <row r="330228" spans="5:5">
      <c r="E330228" s="315"/>
    </row>
    <row r="330229" spans="5:5" ht="21.75">
      <c r="E330229" s="537"/>
    </row>
    <row r="330230" spans="5:5">
      <c r="E330230" s="315"/>
    </row>
    <row r="330231" spans="5:5" ht="21.75">
      <c r="E330231" s="537"/>
    </row>
    <row r="330232" spans="5:5">
      <c r="E330232" s="315"/>
    </row>
    <row r="330233" spans="5:5" ht="21.75">
      <c r="E330233" s="537"/>
    </row>
    <row r="330234" spans="5:5">
      <c r="E330234" s="315"/>
    </row>
    <row r="330235" spans="5:5" ht="21.75">
      <c r="E330235" s="537"/>
    </row>
    <row r="330236" spans="5:5">
      <c r="E330236" s="315"/>
    </row>
    <row r="330237" spans="5:5" ht="21.75">
      <c r="E330237" s="537"/>
    </row>
    <row r="330238" spans="5:5">
      <c r="E330238" s="315"/>
    </row>
    <row r="330239" spans="5:5" ht="21.75">
      <c r="E330239" s="537"/>
    </row>
    <row r="330240" spans="5:5">
      <c r="E330240" s="315"/>
    </row>
    <row r="330241" spans="5:5" ht="21.75">
      <c r="E330241" s="537"/>
    </row>
    <row r="330242" spans="5:5">
      <c r="E330242" s="315"/>
    </row>
    <row r="330243" spans="5:5" ht="21.75">
      <c r="E330243" s="537"/>
    </row>
    <row r="330244" spans="5:5">
      <c r="E330244" s="315"/>
    </row>
    <row r="330245" spans="5:5" ht="21.75">
      <c r="E330245" s="537"/>
    </row>
    <row r="330246" spans="5:5">
      <c r="E330246" s="315"/>
    </row>
    <row r="330247" spans="5:5" ht="21.75">
      <c r="E330247" s="537"/>
    </row>
    <row r="330248" spans="5:5">
      <c r="E330248" s="315"/>
    </row>
    <row r="330249" spans="5:5" ht="21.75">
      <c r="E330249" s="537"/>
    </row>
    <row r="330250" spans="5:5">
      <c r="E330250" s="315"/>
    </row>
    <row r="330251" spans="5:5" ht="21.75">
      <c r="E330251" s="537"/>
    </row>
    <row r="330252" spans="5:5">
      <c r="E330252" s="315"/>
    </row>
    <row r="330253" spans="5:5" ht="21.75">
      <c r="E330253" s="537"/>
    </row>
    <row r="330254" spans="5:5">
      <c r="E330254" s="315"/>
    </row>
    <row r="330255" spans="5:5" ht="21.75">
      <c r="E330255" s="537"/>
    </row>
    <row r="330256" spans="5:5">
      <c r="E330256" s="315"/>
    </row>
    <row r="330257" spans="5:5" ht="21.75">
      <c r="E330257" s="537"/>
    </row>
    <row r="330258" spans="5:5">
      <c r="E330258" s="315"/>
    </row>
    <row r="330259" spans="5:5" ht="21.75">
      <c r="E330259" s="537"/>
    </row>
    <row r="330260" spans="5:5">
      <c r="E330260" s="315"/>
    </row>
    <row r="330261" spans="5:5" ht="21.75">
      <c r="E330261" s="537"/>
    </row>
    <row r="330262" spans="5:5">
      <c r="E330262" s="315"/>
    </row>
    <row r="330263" spans="5:5" ht="21.75">
      <c r="E330263" s="537"/>
    </row>
    <row r="330264" spans="5:5">
      <c r="E330264" s="315"/>
    </row>
    <row r="330265" spans="5:5" ht="21.75">
      <c r="E330265" s="537"/>
    </row>
    <row r="330266" spans="5:5">
      <c r="E330266" s="315"/>
    </row>
    <row r="330267" spans="5:5" ht="21.75">
      <c r="E330267" s="537"/>
    </row>
    <row r="330268" spans="5:5">
      <c r="E330268" s="315"/>
    </row>
    <row r="330269" spans="5:5" ht="21.75">
      <c r="E330269" s="537"/>
    </row>
    <row r="330270" spans="5:5">
      <c r="E330270" s="315"/>
    </row>
    <row r="330271" spans="5:5" ht="21.75">
      <c r="E330271" s="537"/>
    </row>
    <row r="330272" spans="5:5">
      <c r="E330272" s="315"/>
    </row>
    <row r="330273" spans="5:5" ht="21.75">
      <c r="E330273" s="537"/>
    </row>
    <row r="330274" spans="5:5">
      <c r="E330274" s="315"/>
    </row>
    <row r="330275" spans="5:5" ht="21.75">
      <c r="E330275" s="537"/>
    </row>
    <row r="330276" spans="5:5">
      <c r="E330276" s="315"/>
    </row>
    <row r="330277" spans="5:5" ht="21.75">
      <c r="E330277" s="537"/>
    </row>
    <row r="330278" spans="5:5">
      <c r="E330278" s="315"/>
    </row>
    <row r="330279" spans="5:5" ht="21.75">
      <c r="E330279" s="537"/>
    </row>
    <row r="330280" spans="5:5">
      <c r="E330280" s="315"/>
    </row>
    <row r="330281" spans="5:5" ht="21.75">
      <c r="E330281" s="537"/>
    </row>
    <row r="330282" spans="5:5">
      <c r="E330282" s="315"/>
    </row>
    <row r="330283" spans="5:5" ht="21.75">
      <c r="E330283" s="537"/>
    </row>
    <row r="330284" spans="5:5">
      <c r="E330284" s="315"/>
    </row>
    <row r="330285" spans="5:5" ht="21.75">
      <c r="E330285" s="537"/>
    </row>
    <row r="330286" spans="5:5">
      <c r="E330286" s="315"/>
    </row>
    <row r="330287" spans="5:5" ht="21.75">
      <c r="E330287" s="537"/>
    </row>
    <row r="330288" spans="5:5">
      <c r="E330288" s="315"/>
    </row>
    <row r="330289" spans="5:5" ht="21.75">
      <c r="E330289" s="537"/>
    </row>
    <row r="330290" spans="5:5">
      <c r="E330290" s="315"/>
    </row>
    <row r="330291" spans="5:5" ht="21.75">
      <c r="E330291" s="537"/>
    </row>
    <row r="330292" spans="5:5">
      <c r="E330292" s="315"/>
    </row>
    <row r="330293" spans="5:5" ht="21.75">
      <c r="E330293" s="537"/>
    </row>
    <row r="330294" spans="5:5">
      <c r="E330294" s="315"/>
    </row>
    <row r="330295" spans="5:5" ht="21.75">
      <c r="E330295" s="537"/>
    </row>
    <row r="330296" spans="5:5">
      <c r="E330296" s="315"/>
    </row>
    <row r="330297" spans="5:5" ht="21.75">
      <c r="E330297" s="537"/>
    </row>
    <row r="330298" spans="5:5">
      <c r="E330298" s="315"/>
    </row>
    <row r="330299" spans="5:5" ht="21.75">
      <c r="E330299" s="537"/>
    </row>
    <row r="330300" spans="5:5">
      <c r="E330300" s="315"/>
    </row>
    <row r="330301" spans="5:5" ht="21.75">
      <c r="E330301" s="537"/>
    </row>
    <row r="330302" spans="5:5">
      <c r="E330302" s="315"/>
    </row>
    <row r="330303" spans="5:5" ht="21.75">
      <c r="E330303" s="537"/>
    </row>
    <row r="330304" spans="5:5">
      <c r="E330304" s="315"/>
    </row>
    <row r="330305" spans="5:5" ht="21.75">
      <c r="E330305" s="537"/>
    </row>
    <row r="330306" spans="5:5">
      <c r="E330306" s="315"/>
    </row>
    <row r="330307" spans="5:5" ht="21.75">
      <c r="E330307" s="537"/>
    </row>
    <row r="330308" spans="5:5">
      <c r="E330308" s="315"/>
    </row>
    <row r="330309" spans="5:5" ht="21.75">
      <c r="E330309" s="537"/>
    </row>
    <row r="330310" spans="5:5">
      <c r="E330310" s="315"/>
    </row>
    <row r="330311" spans="5:5" ht="21.75">
      <c r="E330311" s="537"/>
    </row>
    <row r="330312" spans="5:5">
      <c r="E330312" s="315"/>
    </row>
    <row r="330313" spans="5:5" ht="21.75">
      <c r="E330313" s="537"/>
    </row>
    <row r="330314" spans="5:5">
      <c r="E330314" s="315"/>
    </row>
    <row r="330315" spans="5:5" ht="21.75">
      <c r="E330315" s="537"/>
    </row>
    <row r="330316" spans="5:5">
      <c r="E330316" s="315"/>
    </row>
    <row r="330317" spans="5:5" ht="21.75">
      <c r="E330317" s="537"/>
    </row>
    <row r="330318" spans="5:5">
      <c r="E330318" s="315"/>
    </row>
    <row r="330319" spans="5:5" ht="21.75">
      <c r="E330319" s="537"/>
    </row>
    <row r="330320" spans="5:5">
      <c r="E330320" s="315"/>
    </row>
    <row r="330321" spans="5:5" ht="21.75">
      <c r="E330321" s="537"/>
    </row>
    <row r="330322" spans="5:5">
      <c r="E330322" s="315"/>
    </row>
    <row r="330323" spans="5:5" ht="21.75">
      <c r="E330323" s="537"/>
    </row>
    <row r="330324" spans="5:5">
      <c r="E330324" s="315"/>
    </row>
    <row r="330325" spans="5:5" ht="21.75">
      <c r="E330325" s="537"/>
    </row>
    <row r="330326" spans="5:5">
      <c r="E330326" s="315"/>
    </row>
    <row r="330327" spans="5:5" ht="21.75">
      <c r="E330327" s="537"/>
    </row>
    <row r="330328" spans="5:5">
      <c r="E330328" s="315"/>
    </row>
    <row r="330329" spans="5:5" ht="21.75">
      <c r="E330329" s="537"/>
    </row>
    <row r="330330" spans="5:5">
      <c r="E330330" s="315"/>
    </row>
    <row r="330331" spans="5:5" ht="21.75">
      <c r="E330331" s="537"/>
    </row>
    <row r="330332" spans="5:5">
      <c r="E330332" s="315"/>
    </row>
    <row r="330333" spans="5:5" ht="21.75">
      <c r="E330333" s="537"/>
    </row>
    <row r="330334" spans="5:5">
      <c r="E330334" s="315"/>
    </row>
    <row r="330335" spans="5:5" ht="21.75">
      <c r="E330335" s="537"/>
    </row>
    <row r="330336" spans="5:5">
      <c r="E330336" s="315"/>
    </row>
    <row r="330337" spans="5:5" ht="21.75">
      <c r="E330337" s="537"/>
    </row>
    <row r="330338" spans="5:5">
      <c r="E330338" s="315"/>
    </row>
    <row r="330339" spans="5:5" ht="21.75">
      <c r="E330339" s="537"/>
    </row>
    <row r="330340" spans="5:5">
      <c r="E330340" s="315"/>
    </row>
    <row r="330341" spans="5:5" ht="21.75">
      <c r="E330341" s="537"/>
    </row>
    <row r="330342" spans="5:5">
      <c r="E330342" s="315"/>
    </row>
    <row r="330343" spans="5:5" ht="21.75">
      <c r="E330343" s="537"/>
    </row>
    <row r="330344" spans="5:5">
      <c r="E330344" s="315"/>
    </row>
    <row r="330345" spans="5:5" ht="21.75">
      <c r="E330345" s="537"/>
    </row>
    <row r="330346" spans="5:5">
      <c r="E330346" s="315"/>
    </row>
    <row r="330347" spans="5:5" ht="21.75">
      <c r="E330347" s="537"/>
    </row>
    <row r="330348" spans="5:5">
      <c r="E330348" s="315"/>
    </row>
    <row r="330349" spans="5:5" ht="21.75">
      <c r="E330349" s="537"/>
    </row>
    <row r="330350" spans="5:5">
      <c r="E330350" s="315"/>
    </row>
    <row r="330351" spans="5:5" ht="21.75">
      <c r="E330351" s="537"/>
    </row>
    <row r="330352" spans="5:5">
      <c r="E330352" s="315"/>
    </row>
    <row r="330353" spans="5:5" ht="21.75">
      <c r="E330353" s="537"/>
    </row>
    <row r="330354" spans="5:5">
      <c r="E330354" s="315"/>
    </row>
    <row r="330355" spans="5:5" ht="21.75">
      <c r="E330355" s="537"/>
    </row>
    <row r="330356" spans="5:5">
      <c r="E330356" s="315"/>
    </row>
    <row r="330357" spans="5:5" ht="21.75">
      <c r="E330357" s="537"/>
    </row>
    <row r="330358" spans="5:5">
      <c r="E330358" s="315"/>
    </row>
    <row r="330359" spans="5:5" ht="21.75">
      <c r="E330359" s="537"/>
    </row>
    <row r="330360" spans="5:5">
      <c r="E330360" s="315"/>
    </row>
    <row r="330361" spans="5:5" ht="21.75">
      <c r="E330361" s="537"/>
    </row>
    <row r="330362" spans="5:5">
      <c r="E330362" s="315"/>
    </row>
    <row r="330363" spans="5:5" ht="21.75">
      <c r="E330363" s="537"/>
    </row>
    <row r="330364" spans="5:5">
      <c r="E330364" s="315"/>
    </row>
    <row r="330365" spans="5:5" ht="21.75">
      <c r="E330365" s="537"/>
    </row>
    <row r="330366" spans="5:5">
      <c r="E330366" s="315"/>
    </row>
    <row r="330367" spans="5:5" ht="21.75">
      <c r="E330367" s="537"/>
    </row>
    <row r="330368" spans="5:5">
      <c r="E330368" s="315"/>
    </row>
    <row r="330369" spans="5:5" ht="21.75">
      <c r="E330369" s="537"/>
    </row>
    <row r="330370" spans="5:5">
      <c r="E330370" s="315"/>
    </row>
    <row r="330371" spans="5:5" ht="21.75">
      <c r="E330371" s="537"/>
    </row>
    <row r="330372" spans="5:5">
      <c r="E330372" s="315"/>
    </row>
    <row r="330373" spans="5:5" ht="21.75">
      <c r="E330373" s="537"/>
    </row>
    <row r="330374" spans="5:5">
      <c r="E330374" s="315"/>
    </row>
    <row r="330375" spans="5:5" ht="21.75">
      <c r="E330375" s="537"/>
    </row>
    <row r="330376" spans="5:5">
      <c r="E330376" s="315"/>
    </row>
    <row r="330377" spans="5:5" ht="21.75">
      <c r="E330377" s="537"/>
    </row>
    <row r="330378" spans="5:5">
      <c r="E330378" s="315"/>
    </row>
    <row r="330379" spans="5:5" ht="21.75">
      <c r="E330379" s="537"/>
    </row>
    <row r="330380" spans="5:5">
      <c r="E330380" s="315"/>
    </row>
    <row r="330381" spans="5:5" ht="21.75">
      <c r="E330381" s="537"/>
    </row>
    <row r="330382" spans="5:5">
      <c r="E330382" s="315"/>
    </row>
    <row r="330383" spans="5:5" ht="21.75">
      <c r="E330383" s="537"/>
    </row>
    <row r="330384" spans="5:5">
      <c r="E330384" s="315"/>
    </row>
    <row r="330385" spans="5:5" ht="21.75">
      <c r="E330385" s="537"/>
    </row>
    <row r="330386" spans="5:5">
      <c r="E330386" s="315"/>
    </row>
    <row r="330387" spans="5:5" ht="21.75">
      <c r="E330387" s="537"/>
    </row>
    <row r="330388" spans="5:5">
      <c r="E330388" s="315"/>
    </row>
    <row r="330389" spans="5:5" ht="21.75">
      <c r="E330389" s="537"/>
    </row>
    <row r="330390" spans="5:5">
      <c r="E330390" s="315"/>
    </row>
    <row r="330391" spans="5:5" ht="21.75">
      <c r="E330391" s="537"/>
    </row>
    <row r="330392" spans="5:5">
      <c r="E330392" s="315"/>
    </row>
    <row r="330393" spans="5:5" ht="21.75">
      <c r="E330393" s="537"/>
    </row>
    <row r="330394" spans="5:5">
      <c r="E330394" s="315"/>
    </row>
    <row r="330395" spans="5:5" ht="21.75">
      <c r="E330395" s="537"/>
    </row>
    <row r="330396" spans="5:5">
      <c r="E330396" s="315"/>
    </row>
    <row r="330397" spans="5:5" ht="21.75">
      <c r="E330397" s="537"/>
    </row>
    <row r="330398" spans="5:5">
      <c r="E330398" s="315"/>
    </row>
    <row r="330399" spans="5:5" ht="21.75">
      <c r="E330399" s="537"/>
    </row>
    <row r="330400" spans="5:5">
      <c r="E330400" s="315"/>
    </row>
    <row r="330401" spans="5:5" ht="21.75">
      <c r="E330401" s="537"/>
    </row>
    <row r="330402" spans="5:5">
      <c r="E330402" s="315"/>
    </row>
    <row r="330403" spans="5:5" ht="21.75">
      <c r="E330403" s="537"/>
    </row>
    <row r="330404" spans="5:5">
      <c r="E330404" s="315"/>
    </row>
    <row r="330405" spans="5:5" ht="21.75">
      <c r="E330405" s="537"/>
    </row>
    <row r="330406" spans="5:5">
      <c r="E330406" s="315"/>
    </row>
    <row r="330407" spans="5:5" ht="21.75">
      <c r="E330407" s="537"/>
    </row>
    <row r="330408" spans="5:5">
      <c r="E330408" s="315"/>
    </row>
    <row r="330409" spans="5:5" ht="21.75">
      <c r="E330409" s="537"/>
    </row>
    <row r="330410" spans="5:5">
      <c r="E330410" s="315"/>
    </row>
    <row r="330411" spans="5:5" ht="21.75">
      <c r="E330411" s="537"/>
    </row>
    <row r="330412" spans="5:5">
      <c r="E330412" s="315"/>
    </row>
    <row r="330413" spans="5:5" ht="21.75">
      <c r="E330413" s="537"/>
    </row>
    <row r="330414" spans="5:5">
      <c r="E330414" s="315"/>
    </row>
    <row r="330415" spans="5:5" ht="21.75">
      <c r="E330415" s="537"/>
    </row>
    <row r="330416" spans="5:5">
      <c r="E330416" s="315"/>
    </row>
    <row r="330417" spans="5:5" ht="21.75">
      <c r="E330417" s="537"/>
    </row>
    <row r="330418" spans="5:5">
      <c r="E330418" s="315"/>
    </row>
    <row r="330419" spans="5:5" ht="21.75">
      <c r="E330419" s="537"/>
    </row>
    <row r="330420" spans="5:5">
      <c r="E330420" s="315"/>
    </row>
    <row r="330421" spans="5:5" ht="21.75">
      <c r="E330421" s="537"/>
    </row>
    <row r="330422" spans="5:5">
      <c r="E330422" s="315"/>
    </row>
    <row r="330423" spans="5:5" ht="21.75">
      <c r="E330423" s="537"/>
    </row>
    <row r="330424" spans="5:5">
      <c r="E330424" s="315"/>
    </row>
    <row r="330425" spans="5:5" ht="21.75">
      <c r="E330425" s="537"/>
    </row>
    <row r="330426" spans="5:5">
      <c r="E330426" s="315"/>
    </row>
    <row r="330427" spans="5:5" ht="21.75">
      <c r="E330427" s="537"/>
    </row>
    <row r="330428" spans="5:5">
      <c r="E330428" s="315"/>
    </row>
    <row r="330429" spans="5:5" ht="21.75">
      <c r="E330429" s="537"/>
    </row>
    <row r="330430" spans="5:5">
      <c r="E330430" s="315"/>
    </row>
    <row r="330431" spans="5:5" ht="21.75">
      <c r="E330431" s="537"/>
    </row>
    <row r="330432" spans="5:5">
      <c r="E330432" s="315"/>
    </row>
    <row r="330433" spans="5:5" ht="21.75">
      <c r="E330433" s="537"/>
    </row>
    <row r="330434" spans="5:5">
      <c r="E330434" s="315"/>
    </row>
    <row r="330435" spans="5:5" ht="21.75">
      <c r="E330435" s="537"/>
    </row>
    <row r="330436" spans="5:5">
      <c r="E330436" s="315"/>
    </row>
    <row r="330437" spans="5:5" ht="21.75">
      <c r="E330437" s="537"/>
    </row>
    <row r="330438" spans="5:5">
      <c r="E330438" s="315"/>
    </row>
    <row r="330439" spans="5:5" ht="21.75">
      <c r="E330439" s="537"/>
    </row>
    <row r="330440" spans="5:5">
      <c r="E330440" s="315"/>
    </row>
    <row r="330441" spans="5:5" ht="21.75">
      <c r="E330441" s="537"/>
    </row>
    <row r="330442" spans="5:5">
      <c r="E330442" s="315"/>
    </row>
    <row r="330443" spans="5:5" ht="21.75">
      <c r="E330443" s="537"/>
    </row>
    <row r="330444" spans="5:5">
      <c r="E330444" s="315"/>
    </row>
    <row r="330445" spans="5:5" ht="21.75">
      <c r="E330445" s="537"/>
    </row>
    <row r="330446" spans="5:5">
      <c r="E330446" s="315"/>
    </row>
    <row r="330447" spans="5:5" ht="21.75">
      <c r="E330447" s="537"/>
    </row>
    <row r="330448" spans="5:5">
      <c r="E330448" s="315"/>
    </row>
    <row r="330449" spans="5:5" ht="21.75">
      <c r="E330449" s="537"/>
    </row>
    <row r="330450" spans="5:5">
      <c r="E330450" s="315"/>
    </row>
    <row r="330451" spans="5:5" ht="21.75">
      <c r="E330451" s="537"/>
    </row>
    <row r="330452" spans="5:5">
      <c r="E330452" s="315"/>
    </row>
    <row r="330453" spans="5:5" ht="21.75">
      <c r="E330453" s="537"/>
    </row>
    <row r="330454" spans="5:5">
      <c r="E330454" s="315"/>
    </row>
    <row r="330455" spans="5:5" ht="21.75">
      <c r="E330455" s="537"/>
    </row>
    <row r="330456" spans="5:5">
      <c r="E330456" s="315"/>
    </row>
    <row r="330457" spans="5:5" ht="21.75">
      <c r="E330457" s="537"/>
    </row>
    <row r="330458" spans="5:5">
      <c r="E330458" s="315"/>
    </row>
    <row r="330459" spans="5:5" ht="21.75">
      <c r="E330459" s="537"/>
    </row>
    <row r="330460" spans="5:5">
      <c r="E330460" s="315"/>
    </row>
    <row r="330461" spans="5:5" ht="21.75">
      <c r="E330461" s="537"/>
    </row>
    <row r="330462" spans="5:5">
      <c r="E330462" s="315"/>
    </row>
    <row r="330463" spans="5:5" ht="21.75">
      <c r="E330463" s="537"/>
    </row>
    <row r="330464" spans="5:5">
      <c r="E330464" s="315"/>
    </row>
    <row r="330465" spans="5:5" ht="21.75">
      <c r="E330465" s="537"/>
    </row>
    <row r="330466" spans="5:5">
      <c r="E330466" s="315"/>
    </row>
    <row r="330467" spans="5:5" ht="21.75">
      <c r="E330467" s="537"/>
    </row>
    <row r="330468" spans="5:5">
      <c r="E330468" s="315"/>
    </row>
    <row r="330469" spans="5:5" ht="21.75">
      <c r="E330469" s="537"/>
    </row>
    <row r="330470" spans="5:5">
      <c r="E330470" s="315"/>
    </row>
    <row r="330471" spans="5:5" ht="21.75">
      <c r="E330471" s="537"/>
    </row>
    <row r="330472" spans="5:5">
      <c r="E330472" s="315"/>
    </row>
    <row r="330473" spans="5:5" ht="21.75">
      <c r="E330473" s="537"/>
    </row>
    <row r="330474" spans="5:5">
      <c r="E330474" s="315"/>
    </row>
    <row r="330475" spans="5:5" ht="21.75">
      <c r="E330475" s="537"/>
    </row>
    <row r="330476" spans="5:5">
      <c r="E330476" s="315"/>
    </row>
    <row r="330477" spans="5:5" ht="21.75">
      <c r="E330477" s="537"/>
    </row>
    <row r="330478" spans="5:5">
      <c r="E330478" s="315"/>
    </row>
    <row r="330479" spans="5:5" ht="21.75">
      <c r="E330479" s="537"/>
    </row>
    <row r="330480" spans="5:5">
      <c r="E330480" s="315"/>
    </row>
    <row r="330481" spans="5:5" ht="21.75">
      <c r="E330481" s="537"/>
    </row>
    <row r="330482" spans="5:5">
      <c r="E330482" s="315"/>
    </row>
    <row r="330483" spans="5:5" ht="21.75">
      <c r="E330483" s="537"/>
    </row>
    <row r="330484" spans="5:5">
      <c r="E330484" s="315"/>
    </row>
    <row r="330485" spans="5:5" ht="21.75">
      <c r="E330485" s="537"/>
    </row>
    <row r="330486" spans="5:5">
      <c r="E330486" s="315"/>
    </row>
    <row r="330487" spans="5:5" ht="21.75">
      <c r="E330487" s="537"/>
    </row>
    <row r="330488" spans="5:5">
      <c r="E330488" s="315"/>
    </row>
    <row r="330489" spans="5:5" ht="21.75">
      <c r="E330489" s="537"/>
    </row>
    <row r="330490" spans="5:5">
      <c r="E330490" s="315"/>
    </row>
    <row r="330491" spans="5:5" ht="21.75">
      <c r="E330491" s="537"/>
    </row>
    <row r="330492" spans="5:5">
      <c r="E330492" s="315"/>
    </row>
    <row r="330493" spans="5:5" ht="21.75">
      <c r="E330493" s="537"/>
    </row>
    <row r="330494" spans="5:5">
      <c r="E330494" s="315"/>
    </row>
    <row r="330495" spans="5:5" ht="21.75">
      <c r="E330495" s="537"/>
    </row>
    <row r="330496" spans="5:5">
      <c r="E330496" s="315"/>
    </row>
    <row r="330497" spans="5:5" ht="21.75">
      <c r="E330497" s="537"/>
    </row>
    <row r="330498" spans="5:5">
      <c r="E330498" s="315"/>
    </row>
    <row r="330499" spans="5:5" ht="21.75">
      <c r="E330499" s="537"/>
    </row>
    <row r="330500" spans="5:5">
      <c r="E330500" s="315"/>
    </row>
    <row r="330501" spans="5:5" ht="21.75">
      <c r="E330501" s="537"/>
    </row>
    <row r="330502" spans="5:5">
      <c r="E330502" s="315"/>
    </row>
    <row r="330503" spans="5:5" ht="21.75">
      <c r="E330503" s="537"/>
    </row>
    <row r="330504" spans="5:5">
      <c r="E330504" s="315"/>
    </row>
    <row r="330505" spans="5:5" ht="21.75">
      <c r="E330505" s="537"/>
    </row>
    <row r="330506" spans="5:5">
      <c r="E330506" s="315"/>
    </row>
    <row r="330507" spans="5:5" ht="21.75">
      <c r="E330507" s="537"/>
    </row>
    <row r="330508" spans="5:5">
      <c r="E330508" s="315"/>
    </row>
    <row r="330509" spans="5:5" ht="21.75">
      <c r="E330509" s="537"/>
    </row>
    <row r="330510" spans="5:5">
      <c r="E330510" s="315"/>
    </row>
    <row r="330511" spans="5:5" ht="21.75">
      <c r="E330511" s="537"/>
    </row>
    <row r="330512" spans="5:5">
      <c r="E330512" s="315"/>
    </row>
    <row r="330513" spans="5:5" ht="21.75">
      <c r="E330513" s="537"/>
    </row>
    <row r="330514" spans="5:5">
      <c r="E330514" s="315"/>
    </row>
    <row r="330515" spans="5:5" ht="21.75">
      <c r="E330515" s="537"/>
    </row>
    <row r="330516" spans="5:5">
      <c r="E330516" s="315"/>
    </row>
    <row r="330517" spans="5:5" ht="21.75">
      <c r="E330517" s="537"/>
    </row>
    <row r="330518" spans="5:5">
      <c r="E330518" s="315"/>
    </row>
    <row r="330519" spans="5:5" ht="21.75">
      <c r="E330519" s="537"/>
    </row>
    <row r="330520" spans="5:5">
      <c r="E330520" s="315"/>
    </row>
    <row r="330521" spans="5:5" ht="21.75">
      <c r="E330521" s="537"/>
    </row>
    <row r="330522" spans="5:5">
      <c r="E330522" s="315"/>
    </row>
    <row r="330523" spans="5:5" ht="21.75">
      <c r="E330523" s="537"/>
    </row>
    <row r="330524" spans="5:5">
      <c r="E330524" s="315"/>
    </row>
    <row r="330525" spans="5:5" ht="21.75">
      <c r="E330525" s="537"/>
    </row>
    <row r="330526" spans="5:5">
      <c r="E330526" s="315"/>
    </row>
    <row r="330527" spans="5:5" ht="21.75">
      <c r="E330527" s="537"/>
    </row>
    <row r="330528" spans="5:5">
      <c r="E330528" s="315"/>
    </row>
    <row r="330529" spans="5:5" ht="21.75">
      <c r="E330529" s="537"/>
    </row>
    <row r="330530" spans="5:5">
      <c r="E330530" s="315"/>
    </row>
    <row r="330531" spans="5:5" ht="21.75">
      <c r="E330531" s="537"/>
    </row>
    <row r="330532" spans="5:5">
      <c r="E330532" s="315"/>
    </row>
    <row r="330533" spans="5:5" ht="21.75">
      <c r="E330533" s="537"/>
    </row>
    <row r="330534" spans="5:5">
      <c r="E330534" s="315"/>
    </row>
    <row r="330535" spans="5:5" ht="21.75">
      <c r="E330535" s="537"/>
    </row>
    <row r="330536" spans="5:5">
      <c r="E330536" s="315"/>
    </row>
    <row r="330537" spans="5:5" ht="21.75">
      <c r="E330537" s="537"/>
    </row>
    <row r="330538" spans="5:5">
      <c r="E330538" s="315"/>
    </row>
    <row r="330539" spans="5:5" ht="21.75">
      <c r="E330539" s="537"/>
    </row>
    <row r="330540" spans="5:5">
      <c r="E330540" s="315"/>
    </row>
    <row r="330541" spans="5:5" ht="21.75">
      <c r="E330541" s="537"/>
    </row>
    <row r="330542" spans="5:5">
      <c r="E330542" s="315"/>
    </row>
    <row r="330543" spans="5:5" ht="21.75">
      <c r="E330543" s="537"/>
    </row>
    <row r="330544" spans="5:5">
      <c r="E330544" s="315"/>
    </row>
    <row r="330545" spans="5:5" ht="21.75">
      <c r="E330545" s="537"/>
    </row>
    <row r="330546" spans="5:5">
      <c r="E330546" s="315"/>
    </row>
    <row r="330547" spans="5:5" ht="21.75">
      <c r="E330547" s="537"/>
    </row>
    <row r="330548" spans="5:5">
      <c r="E330548" s="315"/>
    </row>
    <row r="330549" spans="5:5" ht="21.75">
      <c r="E330549" s="537"/>
    </row>
    <row r="330550" spans="5:5">
      <c r="E330550" s="315"/>
    </row>
    <row r="330551" spans="5:5" ht="21.75">
      <c r="E330551" s="537"/>
    </row>
    <row r="330552" spans="5:5">
      <c r="E330552" s="315"/>
    </row>
    <row r="330553" spans="5:5" ht="21.75">
      <c r="E330553" s="537"/>
    </row>
    <row r="330554" spans="5:5">
      <c r="E330554" s="315"/>
    </row>
    <row r="330555" spans="5:5" ht="21.75">
      <c r="E330555" s="537"/>
    </row>
    <row r="330556" spans="5:5">
      <c r="E330556" s="315"/>
    </row>
    <row r="330557" spans="5:5" ht="21.75">
      <c r="E330557" s="537"/>
    </row>
    <row r="330558" spans="5:5">
      <c r="E330558" s="315"/>
    </row>
    <row r="330559" spans="5:5" ht="21.75">
      <c r="E330559" s="537"/>
    </row>
    <row r="330560" spans="5:5">
      <c r="E330560" s="315"/>
    </row>
    <row r="330561" spans="5:5" ht="21.75">
      <c r="E330561" s="537"/>
    </row>
    <row r="330562" spans="5:5">
      <c r="E330562" s="315"/>
    </row>
    <row r="330563" spans="5:5" ht="21.75">
      <c r="E330563" s="537"/>
    </row>
    <row r="330564" spans="5:5">
      <c r="E330564" s="315"/>
    </row>
    <row r="330565" spans="5:5" ht="21.75">
      <c r="E330565" s="537"/>
    </row>
    <row r="330566" spans="5:5">
      <c r="E330566" s="315"/>
    </row>
    <row r="330567" spans="5:5" ht="21.75">
      <c r="E330567" s="537"/>
    </row>
    <row r="330568" spans="5:5">
      <c r="E330568" s="315"/>
    </row>
    <row r="330569" spans="5:5" ht="21.75">
      <c r="E330569" s="537"/>
    </row>
    <row r="330570" spans="5:5">
      <c r="E330570" s="315"/>
    </row>
    <row r="330571" spans="5:5" ht="21.75">
      <c r="E330571" s="537"/>
    </row>
    <row r="330572" spans="5:5">
      <c r="E330572" s="315"/>
    </row>
    <row r="330573" spans="5:5" ht="21.75">
      <c r="E330573" s="537"/>
    </row>
    <row r="330574" spans="5:5">
      <c r="E330574" s="315"/>
    </row>
    <row r="330575" spans="5:5" ht="21.75">
      <c r="E330575" s="537"/>
    </row>
    <row r="330576" spans="5:5">
      <c r="E330576" s="315"/>
    </row>
    <row r="330577" spans="5:5" ht="21.75">
      <c r="E330577" s="537"/>
    </row>
    <row r="330578" spans="5:5">
      <c r="E330578" s="315"/>
    </row>
    <row r="330579" spans="5:5" ht="21.75">
      <c r="E330579" s="537"/>
    </row>
    <row r="330580" spans="5:5">
      <c r="E330580" s="315"/>
    </row>
    <row r="330581" spans="5:5" ht="21.75">
      <c r="E330581" s="537"/>
    </row>
    <row r="330582" spans="5:5">
      <c r="E330582" s="315"/>
    </row>
    <row r="330583" spans="5:5" ht="21.75">
      <c r="E330583" s="537"/>
    </row>
    <row r="330584" spans="5:5">
      <c r="E330584" s="315"/>
    </row>
    <row r="330585" spans="5:5" ht="21.75">
      <c r="E330585" s="537"/>
    </row>
    <row r="330586" spans="5:5">
      <c r="E330586" s="315"/>
    </row>
    <row r="330587" spans="5:5" ht="21.75">
      <c r="E330587" s="537"/>
    </row>
    <row r="330588" spans="5:5">
      <c r="E330588" s="315"/>
    </row>
    <row r="330589" spans="5:5" ht="21.75">
      <c r="E330589" s="537"/>
    </row>
    <row r="330590" spans="5:5">
      <c r="E330590" s="315"/>
    </row>
    <row r="330591" spans="5:5" ht="21.75">
      <c r="E330591" s="537"/>
    </row>
    <row r="330592" spans="5:5">
      <c r="E330592" s="315"/>
    </row>
    <row r="330593" spans="5:5" ht="21.75">
      <c r="E330593" s="537"/>
    </row>
    <row r="330594" spans="5:5">
      <c r="E330594" s="315"/>
    </row>
    <row r="330595" spans="5:5" ht="21.75">
      <c r="E330595" s="537"/>
    </row>
    <row r="330596" spans="5:5">
      <c r="E330596" s="315"/>
    </row>
    <row r="330597" spans="5:5" ht="21.75">
      <c r="E330597" s="537"/>
    </row>
    <row r="330598" spans="5:5">
      <c r="E330598" s="315"/>
    </row>
    <row r="330599" spans="5:5" ht="21.75">
      <c r="E330599" s="537"/>
    </row>
    <row r="330600" spans="5:5">
      <c r="E330600" s="315"/>
    </row>
    <row r="330601" spans="5:5" ht="21.75">
      <c r="E330601" s="537"/>
    </row>
    <row r="330602" spans="5:5">
      <c r="E330602" s="315"/>
    </row>
    <row r="330603" spans="5:5" ht="21.75">
      <c r="E330603" s="537"/>
    </row>
    <row r="330604" spans="5:5">
      <c r="E330604" s="315"/>
    </row>
    <row r="330605" spans="5:5" ht="21.75">
      <c r="E330605" s="537"/>
    </row>
    <row r="330606" spans="5:5">
      <c r="E330606" s="315"/>
    </row>
    <row r="330607" spans="5:5" ht="21.75">
      <c r="E330607" s="537"/>
    </row>
    <row r="330608" spans="5:5">
      <c r="E330608" s="315"/>
    </row>
    <row r="330609" spans="5:5" ht="21.75">
      <c r="E330609" s="537"/>
    </row>
    <row r="330610" spans="5:5">
      <c r="E330610" s="315"/>
    </row>
    <row r="330611" spans="5:5" ht="21.75">
      <c r="E330611" s="537"/>
    </row>
    <row r="330612" spans="5:5">
      <c r="E330612" s="315"/>
    </row>
    <row r="330613" spans="5:5" ht="21.75">
      <c r="E330613" s="537"/>
    </row>
    <row r="330614" spans="5:5">
      <c r="E330614" s="315"/>
    </row>
    <row r="330615" spans="5:5" ht="21.75">
      <c r="E330615" s="537"/>
    </row>
    <row r="330616" spans="5:5">
      <c r="E330616" s="315"/>
    </row>
    <row r="330617" spans="5:5" ht="21.75">
      <c r="E330617" s="537"/>
    </row>
    <row r="330618" spans="5:5">
      <c r="E330618" s="315"/>
    </row>
    <row r="330619" spans="5:5" ht="21.75">
      <c r="E330619" s="537"/>
    </row>
    <row r="330620" spans="5:5">
      <c r="E330620" s="315"/>
    </row>
    <row r="330621" spans="5:5" ht="21.75">
      <c r="E330621" s="537"/>
    </row>
    <row r="330622" spans="5:5">
      <c r="E330622" s="315"/>
    </row>
    <row r="330623" spans="5:5" ht="21.75">
      <c r="E330623" s="537"/>
    </row>
    <row r="330624" spans="5:5">
      <c r="E330624" s="315"/>
    </row>
    <row r="330625" spans="5:5" ht="21.75">
      <c r="E330625" s="537"/>
    </row>
    <row r="330626" spans="5:5">
      <c r="E330626" s="315"/>
    </row>
    <row r="330627" spans="5:5" ht="21.75">
      <c r="E330627" s="537"/>
    </row>
    <row r="330628" spans="5:5">
      <c r="E330628" s="315"/>
    </row>
    <row r="330629" spans="5:5" ht="21.75">
      <c r="E330629" s="537"/>
    </row>
    <row r="330630" spans="5:5">
      <c r="E330630" s="315"/>
    </row>
    <row r="330631" spans="5:5" ht="21.75">
      <c r="E330631" s="537"/>
    </row>
    <row r="330632" spans="5:5">
      <c r="E330632" s="315"/>
    </row>
    <row r="330633" spans="5:5" ht="21.75">
      <c r="E330633" s="537"/>
    </row>
    <row r="330634" spans="5:5">
      <c r="E330634" s="315"/>
    </row>
    <row r="330635" spans="5:5" ht="21.75">
      <c r="E330635" s="537"/>
    </row>
    <row r="330636" spans="5:5">
      <c r="E330636" s="315"/>
    </row>
    <row r="330637" spans="5:5" ht="21.75">
      <c r="E330637" s="537"/>
    </row>
    <row r="330638" spans="5:5">
      <c r="E330638" s="315"/>
    </row>
    <row r="330639" spans="5:5" ht="21.75">
      <c r="E330639" s="537"/>
    </row>
    <row r="330640" spans="5:5">
      <c r="E330640" s="315"/>
    </row>
    <row r="330641" spans="5:5" ht="21.75">
      <c r="E330641" s="537"/>
    </row>
    <row r="330642" spans="5:5">
      <c r="E330642" s="315"/>
    </row>
    <row r="330643" spans="5:5" ht="21.75">
      <c r="E330643" s="537"/>
    </row>
    <row r="330644" spans="5:5">
      <c r="E330644" s="315"/>
    </row>
    <row r="330645" spans="5:5" ht="21.75">
      <c r="E330645" s="537"/>
    </row>
    <row r="330646" spans="5:5">
      <c r="E330646" s="315"/>
    </row>
    <row r="330647" spans="5:5" ht="21.75">
      <c r="E330647" s="537"/>
    </row>
    <row r="330648" spans="5:5">
      <c r="E330648" s="315"/>
    </row>
    <row r="330649" spans="5:5" ht="21.75">
      <c r="E330649" s="537"/>
    </row>
    <row r="330650" spans="5:5">
      <c r="E330650" s="315"/>
    </row>
    <row r="330651" spans="5:5" ht="21.75">
      <c r="E330651" s="537"/>
    </row>
    <row r="330652" spans="5:5">
      <c r="E330652" s="315"/>
    </row>
    <row r="330653" spans="5:5" ht="21.75">
      <c r="E330653" s="537"/>
    </row>
    <row r="330654" spans="5:5">
      <c r="E330654" s="315"/>
    </row>
    <row r="330655" spans="5:5" ht="21.75">
      <c r="E330655" s="537"/>
    </row>
    <row r="330656" spans="5:5">
      <c r="E330656" s="315"/>
    </row>
    <row r="330657" spans="5:5" ht="21.75">
      <c r="E330657" s="537"/>
    </row>
    <row r="330658" spans="5:5">
      <c r="E330658" s="315"/>
    </row>
    <row r="330659" spans="5:5" ht="21.75">
      <c r="E330659" s="537"/>
    </row>
    <row r="330660" spans="5:5">
      <c r="E330660" s="315"/>
    </row>
    <row r="330661" spans="5:5" ht="21.75">
      <c r="E330661" s="537"/>
    </row>
    <row r="330662" spans="5:5">
      <c r="E330662" s="315"/>
    </row>
    <row r="330663" spans="5:5" ht="21.75">
      <c r="E330663" s="537"/>
    </row>
    <row r="330664" spans="5:5">
      <c r="E330664" s="315"/>
    </row>
    <row r="330665" spans="5:5" ht="21.75">
      <c r="E330665" s="537"/>
    </row>
    <row r="330666" spans="5:5">
      <c r="E330666" s="315"/>
    </row>
    <row r="330667" spans="5:5" ht="21.75">
      <c r="E330667" s="537"/>
    </row>
    <row r="330668" spans="5:5">
      <c r="E330668" s="315"/>
    </row>
    <row r="330669" spans="5:5" ht="21.75">
      <c r="E330669" s="537"/>
    </row>
    <row r="330670" spans="5:5">
      <c r="E330670" s="315"/>
    </row>
    <row r="330671" spans="5:5" ht="21.75">
      <c r="E330671" s="537"/>
    </row>
    <row r="330672" spans="5:5">
      <c r="E330672" s="315"/>
    </row>
    <row r="330673" spans="5:5" ht="21.75">
      <c r="E330673" s="537"/>
    </row>
    <row r="330674" spans="5:5">
      <c r="E330674" s="315"/>
    </row>
    <row r="330675" spans="5:5" ht="21.75">
      <c r="E330675" s="537"/>
    </row>
    <row r="330676" spans="5:5">
      <c r="E330676" s="315"/>
    </row>
    <row r="330677" spans="5:5" ht="21.75">
      <c r="E330677" s="537"/>
    </row>
    <row r="330678" spans="5:5">
      <c r="E330678" s="315"/>
    </row>
    <row r="330679" spans="5:5" ht="21.75">
      <c r="E330679" s="537"/>
    </row>
    <row r="330680" spans="5:5">
      <c r="E330680" s="315"/>
    </row>
    <row r="330681" spans="5:5" ht="21.75">
      <c r="E330681" s="537"/>
    </row>
    <row r="330682" spans="5:5">
      <c r="E330682" s="315"/>
    </row>
    <row r="330683" spans="5:5" ht="21.75">
      <c r="E330683" s="537"/>
    </row>
    <row r="330684" spans="5:5">
      <c r="E330684" s="315"/>
    </row>
    <row r="330685" spans="5:5" ht="21.75">
      <c r="E330685" s="537"/>
    </row>
    <row r="330686" spans="5:5">
      <c r="E330686" s="315"/>
    </row>
    <row r="330687" spans="5:5" ht="21.75">
      <c r="E330687" s="537"/>
    </row>
    <row r="330688" spans="5:5">
      <c r="E330688" s="315"/>
    </row>
    <row r="330689" spans="5:5" ht="21.75">
      <c r="E330689" s="537"/>
    </row>
    <row r="330690" spans="5:5">
      <c r="E330690" s="315"/>
    </row>
    <row r="330691" spans="5:5" ht="21.75">
      <c r="E330691" s="537"/>
    </row>
    <row r="330692" spans="5:5">
      <c r="E330692" s="315"/>
    </row>
    <row r="330693" spans="5:5" ht="21.75">
      <c r="E330693" s="537"/>
    </row>
    <row r="330694" spans="5:5">
      <c r="E330694" s="315"/>
    </row>
    <row r="330695" spans="5:5" ht="21.75">
      <c r="E330695" s="537"/>
    </row>
    <row r="330696" spans="5:5">
      <c r="E330696" s="315"/>
    </row>
    <row r="330697" spans="5:5" ht="21.75">
      <c r="E330697" s="537"/>
    </row>
    <row r="330698" spans="5:5">
      <c r="E330698" s="315"/>
    </row>
    <row r="330699" spans="5:5" ht="21.75">
      <c r="E330699" s="537"/>
    </row>
    <row r="330700" spans="5:5">
      <c r="E330700" s="315"/>
    </row>
    <row r="330701" spans="5:5" ht="21.75">
      <c r="E330701" s="537"/>
    </row>
    <row r="330702" spans="5:5">
      <c r="E330702" s="315"/>
    </row>
    <row r="330703" spans="5:5" ht="21.75">
      <c r="E330703" s="537"/>
    </row>
    <row r="330704" spans="5:5">
      <c r="E330704" s="315"/>
    </row>
    <row r="330705" spans="5:5" ht="21.75">
      <c r="E330705" s="537"/>
    </row>
    <row r="330706" spans="5:5">
      <c r="E330706" s="315"/>
    </row>
    <row r="330707" spans="5:5" ht="21.75">
      <c r="E330707" s="537"/>
    </row>
    <row r="330708" spans="5:5">
      <c r="E330708" s="315"/>
    </row>
    <row r="330709" spans="5:5" ht="21.75">
      <c r="E330709" s="537"/>
    </row>
    <row r="330710" spans="5:5">
      <c r="E330710" s="315"/>
    </row>
    <row r="330711" spans="5:5" ht="21.75">
      <c r="E330711" s="537"/>
    </row>
    <row r="330712" spans="5:5">
      <c r="E330712" s="315"/>
    </row>
    <row r="330713" spans="5:5" ht="21.75">
      <c r="E330713" s="537"/>
    </row>
    <row r="330714" spans="5:5">
      <c r="E330714" s="315"/>
    </row>
    <row r="330715" spans="5:5" ht="21.75">
      <c r="E330715" s="537"/>
    </row>
    <row r="330716" spans="5:5">
      <c r="E330716" s="315"/>
    </row>
    <row r="330717" spans="5:5" ht="21.75">
      <c r="E330717" s="537"/>
    </row>
    <row r="330718" spans="5:5">
      <c r="E330718" s="315"/>
    </row>
    <row r="330719" spans="5:5" ht="21.75">
      <c r="E330719" s="537"/>
    </row>
    <row r="330720" spans="5:5">
      <c r="E330720" s="315"/>
    </row>
    <row r="330721" spans="5:5" ht="21.75">
      <c r="E330721" s="537"/>
    </row>
    <row r="330722" spans="5:5">
      <c r="E330722" s="315"/>
    </row>
    <row r="330723" spans="5:5" ht="21.75">
      <c r="E330723" s="537"/>
    </row>
    <row r="330724" spans="5:5">
      <c r="E330724" s="315"/>
    </row>
    <row r="330725" spans="5:5" ht="21.75">
      <c r="E330725" s="537"/>
    </row>
    <row r="330726" spans="5:5">
      <c r="E330726" s="315"/>
    </row>
    <row r="330727" spans="5:5" ht="21.75">
      <c r="E330727" s="537"/>
    </row>
    <row r="330728" spans="5:5">
      <c r="E330728" s="315"/>
    </row>
    <row r="330729" spans="5:5" ht="21.75">
      <c r="E330729" s="537"/>
    </row>
    <row r="330730" spans="5:5">
      <c r="E330730" s="315"/>
    </row>
    <row r="330731" spans="5:5" ht="21.75">
      <c r="E330731" s="537"/>
    </row>
    <row r="330732" spans="5:5">
      <c r="E330732" s="315"/>
    </row>
    <row r="330733" spans="5:5" ht="21.75">
      <c r="E330733" s="537"/>
    </row>
    <row r="330734" spans="5:5">
      <c r="E330734" s="315"/>
    </row>
    <row r="330735" spans="5:5" ht="21.75">
      <c r="E330735" s="537"/>
    </row>
    <row r="330736" spans="5:5">
      <c r="E330736" s="315"/>
    </row>
    <row r="330737" spans="5:5" ht="21.75">
      <c r="E330737" s="537"/>
    </row>
    <row r="330738" spans="5:5">
      <c r="E330738" s="315"/>
    </row>
    <row r="330739" spans="5:5" ht="21.75">
      <c r="E330739" s="537"/>
    </row>
    <row r="330740" spans="5:5">
      <c r="E330740" s="315"/>
    </row>
    <row r="330741" spans="5:5" ht="21.75">
      <c r="E330741" s="537"/>
    </row>
    <row r="330742" spans="5:5">
      <c r="E330742" s="315"/>
    </row>
    <row r="330743" spans="5:5" ht="21.75">
      <c r="E330743" s="537"/>
    </row>
    <row r="330744" spans="5:5">
      <c r="E330744" s="315"/>
    </row>
    <row r="330745" spans="5:5" ht="21.75">
      <c r="E330745" s="537"/>
    </row>
    <row r="330746" spans="5:5">
      <c r="E330746" s="315"/>
    </row>
    <row r="330747" spans="5:5" ht="21.75">
      <c r="E330747" s="537"/>
    </row>
    <row r="330748" spans="5:5">
      <c r="E330748" s="315"/>
    </row>
    <row r="330749" spans="5:5" ht="21.75">
      <c r="E330749" s="537"/>
    </row>
    <row r="330750" spans="5:5">
      <c r="E330750" s="315"/>
    </row>
    <row r="330751" spans="5:5" ht="21.75">
      <c r="E330751" s="537"/>
    </row>
    <row r="330752" spans="5:5">
      <c r="E330752" s="315"/>
    </row>
    <row r="330753" spans="5:5" ht="21.75">
      <c r="E330753" s="537"/>
    </row>
    <row r="330754" spans="5:5">
      <c r="E330754" s="315"/>
    </row>
    <row r="330755" spans="5:5" ht="21.75">
      <c r="E330755" s="537"/>
    </row>
    <row r="330756" spans="5:5">
      <c r="E330756" s="315"/>
    </row>
    <row r="330757" spans="5:5" ht="21.75">
      <c r="E330757" s="537"/>
    </row>
    <row r="330758" spans="5:5">
      <c r="E330758" s="315"/>
    </row>
    <row r="330759" spans="5:5" ht="21.75">
      <c r="E330759" s="537"/>
    </row>
    <row r="330760" spans="5:5">
      <c r="E330760" s="315"/>
    </row>
    <row r="330761" spans="5:5" ht="21.75">
      <c r="E330761" s="537"/>
    </row>
    <row r="330762" spans="5:5">
      <c r="E330762" s="315"/>
    </row>
    <row r="330763" spans="5:5" ht="21.75">
      <c r="E330763" s="537"/>
    </row>
    <row r="330764" spans="5:5">
      <c r="E330764" s="315"/>
    </row>
    <row r="330765" spans="5:5" ht="21.75">
      <c r="E330765" s="537"/>
    </row>
    <row r="330766" spans="5:5">
      <c r="E330766" s="315"/>
    </row>
    <row r="330767" spans="5:5" ht="21.75">
      <c r="E330767" s="537"/>
    </row>
    <row r="330768" spans="5:5">
      <c r="E330768" s="315"/>
    </row>
    <row r="330769" spans="5:5" ht="21.75">
      <c r="E330769" s="537"/>
    </row>
    <row r="330770" spans="5:5">
      <c r="E330770" s="315"/>
    </row>
    <row r="330771" spans="5:5" ht="21.75">
      <c r="E330771" s="537"/>
    </row>
    <row r="330772" spans="5:5">
      <c r="E330772" s="315"/>
    </row>
    <row r="330773" spans="5:5" ht="21.75">
      <c r="E330773" s="537"/>
    </row>
    <row r="330774" spans="5:5">
      <c r="E330774" s="315"/>
    </row>
    <row r="330775" spans="5:5" ht="21.75">
      <c r="E330775" s="537"/>
    </row>
    <row r="330776" spans="5:5">
      <c r="E330776" s="315"/>
    </row>
    <row r="330777" spans="5:5" ht="21.75">
      <c r="E330777" s="537"/>
    </row>
    <row r="330778" spans="5:5">
      <c r="E330778" s="315"/>
    </row>
    <row r="330779" spans="5:5" ht="21.75">
      <c r="E330779" s="537"/>
    </row>
    <row r="330780" spans="5:5">
      <c r="E330780" s="315"/>
    </row>
    <row r="330781" spans="5:5" ht="21.75">
      <c r="E330781" s="537"/>
    </row>
    <row r="330782" spans="5:5">
      <c r="E330782" s="315"/>
    </row>
    <row r="330783" spans="5:5" ht="21.75">
      <c r="E330783" s="537"/>
    </row>
    <row r="330784" spans="5:5">
      <c r="E330784" s="315"/>
    </row>
    <row r="330785" spans="5:5" ht="21.75">
      <c r="E330785" s="537"/>
    </row>
    <row r="330786" spans="5:5">
      <c r="E330786" s="315"/>
    </row>
    <row r="330787" spans="5:5" ht="21.75">
      <c r="E330787" s="537"/>
    </row>
    <row r="330788" spans="5:5">
      <c r="E330788" s="315"/>
    </row>
    <row r="330789" spans="5:5" ht="21.75">
      <c r="E330789" s="537"/>
    </row>
    <row r="330790" spans="5:5">
      <c r="E330790" s="315"/>
    </row>
    <row r="330791" spans="5:5" ht="21.75">
      <c r="E330791" s="537"/>
    </row>
    <row r="330792" spans="5:5">
      <c r="E330792" s="315"/>
    </row>
    <row r="330793" spans="5:5" ht="21.75">
      <c r="E330793" s="537"/>
    </row>
    <row r="330794" spans="5:5">
      <c r="E330794" s="315"/>
    </row>
    <row r="330795" spans="5:5" ht="21.75">
      <c r="E330795" s="537"/>
    </row>
    <row r="330796" spans="5:5">
      <c r="E330796" s="315"/>
    </row>
    <row r="330797" spans="5:5" ht="21.75">
      <c r="E330797" s="537"/>
    </row>
    <row r="330798" spans="5:5">
      <c r="E330798" s="315"/>
    </row>
    <row r="330799" spans="5:5" ht="21.75">
      <c r="E330799" s="537"/>
    </row>
    <row r="330800" spans="5:5">
      <c r="E330800" s="315"/>
    </row>
    <row r="330801" spans="5:5" ht="21.75">
      <c r="E330801" s="537"/>
    </row>
    <row r="330802" spans="5:5">
      <c r="E330802" s="315"/>
    </row>
    <row r="330803" spans="5:5" ht="21.75">
      <c r="E330803" s="537"/>
    </row>
    <row r="330804" spans="5:5">
      <c r="E330804" s="315"/>
    </row>
    <row r="330805" spans="5:5" ht="21.75">
      <c r="E330805" s="537"/>
    </row>
    <row r="330806" spans="5:5">
      <c r="E330806" s="315"/>
    </row>
    <row r="330807" spans="5:5" ht="21.75">
      <c r="E330807" s="537"/>
    </row>
    <row r="330808" spans="5:5">
      <c r="E330808" s="315"/>
    </row>
    <row r="330809" spans="5:5" ht="21.75">
      <c r="E330809" s="537"/>
    </row>
    <row r="330810" spans="5:5">
      <c r="E330810" s="315"/>
    </row>
    <row r="330811" spans="5:5" ht="21.75">
      <c r="E330811" s="537"/>
    </row>
    <row r="330812" spans="5:5">
      <c r="E330812" s="315"/>
    </row>
    <row r="330813" spans="5:5" ht="21.75">
      <c r="E330813" s="537"/>
    </row>
    <row r="330814" spans="5:5">
      <c r="E330814" s="315"/>
    </row>
    <row r="330815" spans="5:5" ht="21.75">
      <c r="E330815" s="537"/>
    </row>
    <row r="330816" spans="5:5">
      <c r="E330816" s="315"/>
    </row>
    <row r="330817" spans="5:5" ht="21.75">
      <c r="E330817" s="537"/>
    </row>
    <row r="330818" spans="5:5">
      <c r="E330818" s="315"/>
    </row>
    <row r="330819" spans="5:5" ht="21.75">
      <c r="E330819" s="537"/>
    </row>
    <row r="330820" spans="5:5">
      <c r="E330820" s="315"/>
    </row>
    <row r="330821" spans="5:5" ht="21.75">
      <c r="E330821" s="537"/>
    </row>
    <row r="330822" spans="5:5">
      <c r="E330822" s="315"/>
    </row>
    <row r="330823" spans="5:5" ht="21.75">
      <c r="E330823" s="537"/>
    </row>
    <row r="330824" spans="5:5">
      <c r="E330824" s="315"/>
    </row>
    <row r="330825" spans="5:5" ht="21.75">
      <c r="E330825" s="537"/>
    </row>
    <row r="330826" spans="5:5">
      <c r="E330826" s="315"/>
    </row>
    <row r="330827" spans="5:5" ht="21.75">
      <c r="E330827" s="537"/>
    </row>
    <row r="330828" spans="5:5">
      <c r="E330828" s="315"/>
    </row>
    <row r="330829" spans="5:5" ht="21.75">
      <c r="E330829" s="537"/>
    </row>
    <row r="330830" spans="5:5">
      <c r="E330830" s="315"/>
    </row>
    <row r="330831" spans="5:5" ht="21.75">
      <c r="E330831" s="537"/>
    </row>
    <row r="330832" spans="5:5">
      <c r="E330832" s="315"/>
    </row>
    <row r="330833" spans="5:5" ht="21.75">
      <c r="E330833" s="537"/>
    </row>
    <row r="330834" spans="5:5">
      <c r="E330834" s="315"/>
    </row>
    <row r="330835" spans="5:5" ht="21.75">
      <c r="E330835" s="537"/>
    </row>
    <row r="330836" spans="5:5">
      <c r="E330836" s="315"/>
    </row>
    <row r="330837" spans="5:5" ht="21.75">
      <c r="E330837" s="537"/>
    </row>
    <row r="330838" spans="5:5">
      <c r="E330838" s="315"/>
    </row>
    <row r="330839" spans="5:5" ht="21.75">
      <c r="E330839" s="537"/>
    </row>
    <row r="330840" spans="5:5">
      <c r="E330840" s="315"/>
    </row>
    <row r="330841" spans="5:5" ht="21.75">
      <c r="E330841" s="537"/>
    </row>
    <row r="330842" spans="5:5">
      <c r="E330842" s="315"/>
    </row>
    <row r="330843" spans="5:5" ht="21.75">
      <c r="E330843" s="537"/>
    </row>
    <row r="330844" spans="5:5">
      <c r="E330844" s="315"/>
    </row>
    <row r="330845" spans="5:5" ht="21.75">
      <c r="E330845" s="537"/>
    </row>
    <row r="330846" spans="5:5">
      <c r="E330846" s="315"/>
    </row>
    <row r="330847" spans="5:5" ht="21.75">
      <c r="E330847" s="537"/>
    </row>
    <row r="330848" spans="5:5">
      <c r="E330848" s="315"/>
    </row>
    <row r="330849" spans="5:5" ht="21.75">
      <c r="E330849" s="537"/>
    </row>
    <row r="330850" spans="5:5">
      <c r="E330850" s="315"/>
    </row>
    <row r="330851" spans="5:5" ht="21.75">
      <c r="E330851" s="537"/>
    </row>
    <row r="330852" spans="5:5">
      <c r="E330852" s="315"/>
    </row>
    <row r="330853" spans="5:5" ht="21.75">
      <c r="E330853" s="537"/>
    </row>
    <row r="330854" spans="5:5">
      <c r="E330854" s="315"/>
    </row>
    <row r="330855" spans="5:5" ht="21.75">
      <c r="E330855" s="537"/>
    </row>
    <row r="330856" spans="5:5">
      <c r="E330856" s="315"/>
    </row>
    <row r="330857" spans="5:5" ht="21.75">
      <c r="E330857" s="537"/>
    </row>
    <row r="330858" spans="5:5">
      <c r="E330858" s="315"/>
    </row>
    <row r="330859" spans="5:5" ht="21.75">
      <c r="E330859" s="537"/>
    </row>
    <row r="330860" spans="5:5">
      <c r="E330860" s="315"/>
    </row>
    <row r="330861" spans="5:5" ht="21.75">
      <c r="E330861" s="537"/>
    </row>
    <row r="330862" spans="5:5">
      <c r="E330862" s="315"/>
    </row>
    <row r="330863" spans="5:5" ht="21.75">
      <c r="E330863" s="537"/>
    </row>
    <row r="330864" spans="5:5">
      <c r="E330864" s="315"/>
    </row>
    <row r="330865" spans="5:5" ht="21.75">
      <c r="E330865" s="537"/>
    </row>
    <row r="330866" spans="5:5">
      <c r="E330866" s="315"/>
    </row>
    <row r="330867" spans="5:5" ht="21.75">
      <c r="E330867" s="537"/>
    </row>
    <row r="330868" spans="5:5">
      <c r="E330868" s="315"/>
    </row>
    <row r="330869" spans="5:5" ht="21.75">
      <c r="E330869" s="537"/>
    </row>
    <row r="330870" spans="5:5">
      <c r="E330870" s="315"/>
    </row>
    <row r="330871" spans="5:5" ht="21.75">
      <c r="E330871" s="537"/>
    </row>
    <row r="330872" spans="5:5">
      <c r="E330872" s="315"/>
    </row>
    <row r="330873" spans="5:5" ht="21.75">
      <c r="E330873" s="537"/>
    </row>
    <row r="330874" spans="5:5">
      <c r="E330874" s="315"/>
    </row>
    <row r="330875" spans="5:5" ht="21.75">
      <c r="E330875" s="537"/>
    </row>
    <row r="330876" spans="5:5">
      <c r="E330876" s="315"/>
    </row>
    <row r="330877" spans="5:5" ht="21.75">
      <c r="E330877" s="537"/>
    </row>
    <row r="330878" spans="5:5">
      <c r="E330878" s="315"/>
    </row>
    <row r="330879" spans="5:5" ht="21.75">
      <c r="E330879" s="537"/>
    </row>
    <row r="330880" spans="5:5">
      <c r="E330880" s="315"/>
    </row>
    <row r="330881" spans="5:5" ht="21.75">
      <c r="E330881" s="537"/>
    </row>
    <row r="330882" spans="5:5">
      <c r="E330882" s="315"/>
    </row>
    <row r="330883" spans="5:5" ht="21.75">
      <c r="E330883" s="537"/>
    </row>
    <row r="330884" spans="5:5">
      <c r="E330884" s="315"/>
    </row>
    <row r="330885" spans="5:5" ht="21.75">
      <c r="E330885" s="537"/>
    </row>
    <row r="330886" spans="5:5">
      <c r="E330886" s="315"/>
    </row>
    <row r="330887" spans="5:5" ht="21.75">
      <c r="E330887" s="537"/>
    </row>
    <row r="330888" spans="5:5">
      <c r="E330888" s="315"/>
    </row>
    <row r="330889" spans="5:5" ht="21.75">
      <c r="E330889" s="537"/>
    </row>
    <row r="330890" spans="5:5">
      <c r="E330890" s="315"/>
    </row>
    <row r="330891" spans="5:5" ht="21.75">
      <c r="E330891" s="537"/>
    </row>
    <row r="330892" spans="5:5">
      <c r="E330892" s="315"/>
    </row>
    <row r="330893" spans="5:5" ht="21.75">
      <c r="E330893" s="537"/>
    </row>
    <row r="330894" spans="5:5">
      <c r="E330894" s="315"/>
    </row>
    <row r="330895" spans="5:5" ht="21.75">
      <c r="E330895" s="537"/>
    </row>
    <row r="330896" spans="5:5">
      <c r="E330896" s="315"/>
    </row>
    <row r="330897" spans="5:5" ht="21.75">
      <c r="E330897" s="537"/>
    </row>
    <row r="330898" spans="5:5">
      <c r="E330898" s="315"/>
    </row>
    <row r="330899" spans="5:5" ht="21.75">
      <c r="E330899" s="537"/>
    </row>
    <row r="330900" spans="5:5">
      <c r="E330900" s="315"/>
    </row>
    <row r="330901" spans="5:5" ht="21.75">
      <c r="E330901" s="537"/>
    </row>
    <row r="330902" spans="5:5">
      <c r="E330902" s="315"/>
    </row>
    <row r="330903" spans="5:5" ht="21.75">
      <c r="E330903" s="537"/>
    </row>
    <row r="330904" spans="5:5">
      <c r="E330904" s="315"/>
    </row>
    <row r="330905" spans="5:5" ht="21.75">
      <c r="E330905" s="537"/>
    </row>
    <row r="330906" spans="5:5">
      <c r="E330906" s="315"/>
    </row>
    <row r="330907" spans="5:5" ht="21.75">
      <c r="E330907" s="537"/>
    </row>
    <row r="330908" spans="5:5">
      <c r="E330908" s="315"/>
    </row>
    <row r="330909" spans="5:5" ht="21.75">
      <c r="E330909" s="537"/>
    </row>
    <row r="330910" spans="5:5">
      <c r="E330910" s="315"/>
    </row>
    <row r="330911" spans="5:5" ht="21.75">
      <c r="E330911" s="537"/>
    </row>
    <row r="330912" spans="5:5">
      <c r="E330912" s="315"/>
    </row>
    <row r="330913" spans="5:5" ht="21.75">
      <c r="E330913" s="537"/>
    </row>
    <row r="330914" spans="5:5">
      <c r="E330914" s="315"/>
    </row>
    <row r="330915" spans="5:5" ht="21.75">
      <c r="E330915" s="537"/>
    </row>
    <row r="330916" spans="5:5">
      <c r="E330916" s="315"/>
    </row>
    <row r="330917" spans="5:5" ht="21.75">
      <c r="E330917" s="537"/>
    </row>
    <row r="330918" spans="5:5">
      <c r="E330918" s="315"/>
    </row>
    <row r="330919" spans="5:5" ht="21.75">
      <c r="E330919" s="537"/>
    </row>
    <row r="330920" spans="5:5">
      <c r="E330920" s="315"/>
    </row>
    <row r="330921" spans="5:5" ht="21.75">
      <c r="E330921" s="537"/>
    </row>
    <row r="330922" spans="5:5">
      <c r="E330922" s="315"/>
    </row>
    <row r="330923" spans="5:5" ht="21.75">
      <c r="E330923" s="537"/>
    </row>
    <row r="330924" spans="5:5">
      <c r="E330924" s="315"/>
    </row>
    <row r="330925" spans="5:5" ht="21.75">
      <c r="E330925" s="537"/>
    </row>
    <row r="330926" spans="5:5">
      <c r="E330926" s="315"/>
    </row>
    <row r="330927" spans="5:5" ht="21.75">
      <c r="E330927" s="537"/>
    </row>
    <row r="330928" spans="5:5">
      <c r="E330928" s="315"/>
    </row>
    <row r="330929" spans="5:5" ht="21.75">
      <c r="E330929" s="537"/>
    </row>
    <row r="330930" spans="5:5">
      <c r="E330930" s="315"/>
    </row>
    <row r="330931" spans="5:5" ht="21.75">
      <c r="E330931" s="537"/>
    </row>
    <row r="330932" spans="5:5">
      <c r="E330932" s="315"/>
    </row>
    <row r="330933" spans="5:5" ht="21.75">
      <c r="E330933" s="537"/>
    </row>
    <row r="330934" spans="5:5">
      <c r="E330934" s="315"/>
    </row>
    <row r="330935" spans="5:5" ht="21.75">
      <c r="E330935" s="537"/>
    </row>
    <row r="330936" spans="5:5">
      <c r="E330936" s="315"/>
    </row>
    <row r="330937" spans="5:5" ht="21.75">
      <c r="E330937" s="537"/>
    </row>
    <row r="330938" spans="5:5">
      <c r="E330938" s="315"/>
    </row>
    <row r="330939" spans="5:5" ht="21.75">
      <c r="E330939" s="537"/>
    </row>
    <row r="330940" spans="5:5">
      <c r="E330940" s="315"/>
    </row>
    <row r="330941" spans="5:5" ht="21.75">
      <c r="E330941" s="537"/>
    </row>
    <row r="330942" spans="5:5">
      <c r="E330942" s="315"/>
    </row>
    <row r="330943" spans="5:5" ht="21.75">
      <c r="E330943" s="537"/>
    </row>
    <row r="330944" spans="5:5">
      <c r="E330944" s="315"/>
    </row>
    <row r="330945" spans="5:5" ht="21.75">
      <c r="E330945" s="537"/>
    </row>
    <row r="330946" spans="5:5">
      <c r="E330946" s="315"/>
    </row>
    <row r="330947" spans="5:5" ht="21.75">
      <c r="E330947" s="537"/>
    </row>
    <row r="330948" spans="5:5">
      <c r="E330948" s="315"/>
    </row>
    <row r="330949" spans="5:5" ht="21.75">
      <c r="E330949" s="537"/>
    </row>
    <row r="330950" spans="5:5">
      <c r="E330950" s="315"/>
    </row>
    <row r="330951" spans="5:5" ht="21.75">
      <c r="E330951" s="537"/>
    </row>
    <row r="330952" spans="5:5">
      <c r="E330952" s="315"/>
    </row>
    <row r="330953" spans="5:5" ht="21.75">
      <c r="E330953" s="537"/>
    </row>
    <row r="330954" spans="5:5">
      <c r="E330954" s="315"/>
    </row>
    <row r="330955" spans="5:5" ht="21.75">
      <c r="E330955" s="537"/>
    </row>
    <row r="330956" spans="5:5">
      <c r="E330956" s="315"/>
    </row>
    <row r="330957" spans="5:5" ht="21.75">
      <c r="E330957" s="537"/>
    </row>
    <row r="330958" spans="5:5">
      <c r="E330958" s="315"/>
    </row>
    <row r="330959" spans="5:5" ht="21.75">
      <c r="E330959" s="537"/>
    </row>
    <row r="330960" spans="5:5">
      <c r="E330960" s="315"/>
    </row>
    <row r="330961" spans="5:5" ht="21.75">
      <c r="E330961" s="537"/>
    </row>
    <row r="330962" spans="5:5">
      <c r="E330962" s="315"/>
    </row>
    <row r="330963" spans="5:5" ht="21.75">
      <c r="E330963" s="537"/>
    </row>
    <row r="330964" spans="5:5">
      <c r="E330964" s="315"/>
    </row>
    <row r="330965" spans="5:5" ht="21.75">
      <c r="E330965" s="537"/>
    </row>
    <row r="330966" spans="5:5">
      <c r="E330966" s="315"/>
    </row>
    <row r="330967" spans="5:5" ht="21.75">
      <c r="E330967" s="537"/>
    </row>
    <row r="330968" spans="5:5">
      <c r="E330968" s="315"/>
    </row>
    <row r="330969" spans="5:5" ht="21.75">
      <c r="E330969" s="537"/>
    </row>
    <row r="330970" spans="5:5">
      <c r="E330970" s="315"/>
    </row>
    <row r="330971" spans="5:5" ht="21.75">
      <c r="E330971" s="537"/>
    </row>
    <row r="330972" spans="5:5">
      <c r="E330972" s="315"/>
    </row>
    <row r="330973" spans="5:5" ht="21.75">
      <c r="E330973" s="537"/>
    </row>
    <row r="330974" spans="5:5">
      <c r="E330974" s="315"/>
    </row>
    <row r="330975" spans="5:5" ht="21.75">
      <c r="E330975" s="537"/>
    </row>
    <row r="330976" spans="5:5">
      <c r="E330976" s="315"/>
    </row>
    <row r="330977" spans="5:5" ht="21.75">
      <c r="E330977" s="537"/>
    </row>
    <row r="330978" spans="5:5">
      <c r="E330978" s="315"/>
    </row>
    <row r="330979" spans="5:5" ht="21.75">
      <c r="E330979" s="537"/>
    </row>
    <row r="330980" spans="5:5">
      <c r="E330980" s="315"/>
    </row>
    <row r="330981" spans="5:5" ht="21.75">
      <c r="E330981" s="537"/>
    </row>
    <row r="330982" spans="5:5">
      <c r="E330982" s="315"/>
    </row>
    <row r="330983" spans="5:5" ht="21.75">
      <c r="E330983" s="537"/>
    </row>
    <row r="330984" spans="5:5">
      <c r="E330984" s="315"/>
    </row>
    <row r="330985" spans="5:5" ht="21.75">
      <c r="E330985" s="537"/>
    </row>
    <row r="330986" spans="5:5">
      <c r="E330986" s="315"/>
    </row>
    <row r="330987" spans="5:5" ht="21.75">
      <c r="E330987" s="537"/>
    </row>
    <row r="330988" spans="5:5">
      <c r="E330988" s="315"/>
    </row>
    <row r="330989" spans="5:5" ht="21.75">
      <c r="E330989" s="537"/>
    </row>
    <row r="330990" spans="5:5">
      <c r="E330990" s="315"/>
    </row>
    <row r="330991" spans="5:5" ht="21.75">
      <c r="E330991" s="537"/>
    </row>
    <row r="330992" spans="5:5">
      <c r="E330992" s="315"/>
    </row>
    <row r="330993" spans="5:5" ht="21.75">
      <c r="E330993" s="537"/>
    </row>
    <row r="330994" spans="5:5">
      <c r="E330994" s="315"/>
    </row>
    <row r="330995" spans="5:5" ht="21.75">
      <c r="E330995" s="537"/>
    </row>
    <row r="330996" spans="5:5">
      <c r="E330996" s="315"/>
    </row>
    <row r="330997" spans="5:5" ht="21.75">
      <c r="E330997" s="537"/>
    </row>
    <row r="330998" spans="5:5">
      <c r="E330998" s="315"/>
    </row>
    <row r="330999" spans="5:5" ht="21.75">
      <c r="E330999" s="537"/>
    </row>
    <row r="331000" spans="5:5">
      <c r="E331000" s="315"/>
    </row>
    <row r="331001" spans="5:5" ht="21.75">
      <c r="E331001" s="537"/>
    </row>
    <row r="331002" spans="5:5">
      <c r="E331002" s="315"/>
    </row>
    <row r="331003" spans="5:5" ht="21.75">
      <c r="E331003" s="537"/>
    </row>
    <row r="331004" spans="5:5">
      <c r="E331004" s="315"/>
    </row>
    <row r="331005" spans="5:5" ht="21.75">
      <c r="E331005" s="537"/>
    </row>
    <row r="331006" spans="5:5">
      <c r="E331006" s="315"/>
    </row>
    <row r="331007" spans="5:5" ht="21.75">
      <c r="E331007" s="537"/>
    </row>
    <row r="331008" spans="5:5">
      <c r="E331008" s="315"/>
    </row>
    <row r="331009" spans="5:5" ht="21.75">
      <c r="E331009" s="537"/>
    </row>
    <row r="331010" spans="5:5">
      <c r="E331010" s="315"/>
    </row>
    <row r="331011" spans="5:5" ht="21.75">
      <c r="E331011" s="537"/>
    </row>
    <row r="331012" spans="5:5">
      <c r="E331012" s="315"/>
    </row>
    <row r="331013" spans="5:5" ht="21.75">
      <c r="E331013" s="537"/>
    </row>
    <row r="331014" spans="5:5">
      <c r="E331014" s="315"/>
    </row>
    <row r="331015" spans="5:5" ht="21.75">
      <c r="E331015" s="537"/>
    </row>
    <row r="331016" spans="5:5">
      <c r="E331016" s="315"/>
    </row>
    <row r="331017" spans="5:5" ht="21.75">
      <c r="E331017" s="537"/>
    </row>
    <row r="331018" spans="5:5">
      <c r="E331018" s="315"/>
    </row>
    <row r="331019" spans="5:5" ht="21.75">
      <c r="E331019" s="537"/>
    </row>
    <row r="331020" spans="5:5">
      <c r="E331020" s="315"/>
    </row>
    <row r="331021" spans="5:5" ht="21.75">
      <c r="E331021" s="537"/>
    </row>
    <row r="331022" spans="5:5">
      <c r="E331022" s="315"/>
    </row>
    <row r="331023" spans="5:5" ht="21.75">
      <c r="E331023" s="537"/>
    </row>
    <row r="331024" spans="5:5">
      <c r="E331024" s="315"/>
    </row>
    <row r="331025" spans="5:5" ht="21.75">
      <c r="E331025" s="537"/>
    </row>
    <row r="331026" spans="5:5">
      <c r="E331026" s="315"/>
    </row>
    <row r="331027" spans="5:5" ht="21.75">
      <c r="E331027" s="537"/>
    </row>
    <row r="331028" spans="5:5">
      <c r="E331028" s="315"/>
    </row>
    <row r="331029" spans="5:5" ht="21.75">
      <c r="E331029" s="537"/>
    </row>
    <row r="331030" spans="5:5">
      <c r="E331030" s="315"/>
    </row>
    <row r="331031" spans="5:5" ht="21.75">
      <c r="E331031" s="537"/>
    </row>
    <row r="331032" spans="5:5">
      <c r="E331032" s="315"/>
    </row>
    <row r="331033" spans="5:5" ht="21.75">
      <c r="E331033" s="537"/>
    </row>
    <row r="331034" spans="5:5">
      <c r="E331034" s="315"/>
    </row>
    <row r="331035" spans="5:5" ht="21.75">
      <c r="E331035" s="537"/>
    </row>
    <row r="331036" spans="5:5">
      <c r="E331036" s="315"/>
    </row>
    <row r="331037" spans="5:5" ht="21.75">
      <c r="E331037" s="537"/>
    </row>
    <row r="331038" spans="5:5">
      <c r="E331038" s="315"/>
    </row>
    <row r="331039" spans="5:5" ht="21.75">
      <c r="E331039" s="537"/>
    </row>
    <row r="331040" spans="5:5">
      <c r="E331040" s="315"/>
    </row>
    <row r="331041" spans="5:5" ht="21.75">
      <c r="E331041" s="537"/>
    </row>
    <row r="331042" spans="5:5">
      <c r="E331042" s="315"/>
    </row>
    <row r="331043" spans="5:5" ht="21.75">
      <c r="E331043" s="537"/>
    </row>
    <row r="331044" spans="5:5">
      <c r="E331044" s="315"/>
    </row>
    <row r="331045" spans="5:5" ht="21.75">
      <c r="E331045" s="537"/>
    </row>
    <row r="331046" spans="5:5">
      <c r="E331046" s="315"/>
    </row>
    <row r="331047" spans="5:5" ht="21.75">
      <c r="E331047" s="537"/>
    </row>
    <row r="331048" spans="5:5">
      <c r="E331048" s="315"/>
    </row>
    <row r="331049" spans="5:5" ht="21.75">
      <c r="E331049" s="537"/>
    </row>
    <row r="331050" spans="5:5">
      <c r="E331050" s="315"/>
    </row>
    <row r="331051" spans="5:5" ht="21.75">
      <c r="E331051" s="537"/>
    </row>
    <row r="331052" spans="5:5">
      <c r="E331052" s="315"/>
    </row>
    <row r="331053" spans="5:5" ht="21.75">
      <c r="E331053" s="537"/>
    </row>
    <row r="331054" spans="5:5">
      <c r="E331054" s="315"/>
    </row>
    <row r="331055" spans="5:5" ht="21.75">
      <c r="E331055" s="537"/>
    </row>
    <row r="331056" spans="5:5">
      <c r="E331056" s="315"/>
    </row>
    <row r="331057" spans="5:5" ht="21.75">
      <c r="E331057" s="537"/>
    </row>
    <row r="331058" spans="5:5">
      <c r="E331058" s="315"/>
    </row>
    <row r="331059" spans="5:5" ht="21.75">
      <c r="E331059" s="537"/>
    </row>
    <row r="331060" spans="5:5">
      <c r="E331060" s="315"/>
    </row>
    <row r="331061" spans="5:5" ht="21.75">
      <c r="E331061" s="537"/>
    </row>
    <row r="331062" spans="5:5">
      <c r="E331062" s="315"/>
    </row>
    <row r="331063" spans="5:5" ht="21.75">
      <c r="E331063" s="537"/>
    </row>
    <row r="331064" spans="5:5">
      <c r="E331064" s="315"/>
    </row>
    <row r="331065" spans="5:5" ht="21.75">
      <c r="E331065" s="537"/>
    </row>
    <row r="331066" spans="5:5">
      <c r="E331066" s="315"/>
    </row>
    <row r="331067" spans="5:5" ht="21.75">
      <c r="E331067" s="537"/>
    </row>
    <row r="331068" spans="5:5">
      <c r="E331068" s="315"/>
    </row>
    <row r="331069" spans="5:5" ht="21.75">
      <c r="E331069" s="537"/>
    </row>
    <row r="331070" spans="5:5">
      <c r="E331070" s="315"/>
    </row>
    <row r="331071" spans="5:5" ht="21.75">
      <c r="E331071" s="537"/>
    </row>
    <row r="331072" spans="5:5">
      <c r="E331072" s="315"/>
    </row>
    <row r="331073" spans="5:5" ht="21.75">
      <c r="E331073" s="537"/>
    </row>
    <row r="331074" spans="5:5">
      <c r="E331074" s="315"/>
    </row>
    <row r="331075" spans="5:5" ht="21.75">
      <c r="E331075" s="537"/>
    </row>
    <row r="331076" spans="5:5">
      <c r="E331076" s="315"/>
    </row>
    <row r="331077" spans="5:5" ht="21.75">
      <c r="E331077" s="537"/>
    </row>
    <row r="331078" spans="5:5">
      <c r="E331078" s="315"/>
    </row>
    <row r="331079" spans="5:5" ht="21.75">
      <c r="E331079" s="537"/>
    </row>
    <row r="331080" spans="5:5">
      <c r="E331080" s="315"/>
    </row>
    <row r="331081" spans="5:5" ht="21.75">
      <c r="E331081" s="537"/>
    </row>
    <row r="331082" spans="5:5">
      <c r="E331082" s="315"/>
    </row>
    <row r="331083" spans="5:5" ht="21.75">
      <c r="E331083" s="537"/>
    </row>
    <row r="331084" spans="5:5">
      <c r="E331084" s="315"/>
    </row>
    <row r="331085" spans="5:5" ht="21.75">
      <c r="E331085" s="537"/>
    </row>
    <row r="331086" spans="5:5">
      <c r="E331086" s="315"/>
    </row>
    <row r="331087" spans="5:5" ht="21.75">
      <c r="E331087" s="537"/>
    </row>
    <row r="331088" spans="5:5">
      <c r="E331088" s="315"/>
    </row>
    <row r="331089" spans="5:5" ht="21.75">
      <c r="E331089" s="537"/>
    </row>
    <row r="331090" spans="5:5">
      <c r="E331090" s="315"/>
    </row>
    <row r="331091" spans="5:5" ht="21.75">
      <c r="E331091" s="537"/>
    </row>
    <row r="331092" spans="5:5">
      <c r="E331092" s="315"/>
    </row>
    <row r="331093" spans="5:5" ht="21.75">
      <c r="E331093" s="537"/>
    </row>
    <row r="331094" spans="5:5">
      <c r="E331094" s="315"/>
    </row>
    <row r="331095" spans="5:5" ht="21.75">
      <c r="E331095" s="537"/>
    </row>
    <row r="331096" spans="5:5">
      <c r="E331096" s="315"/>
    </row>
    <row r="331097" spans="5:5" ht="21.75">
      <c r="E331097" s="537"/>
    </row>
    <row r="331098" spans="5:5">
      <c r="E331098" s="315"/>
    </row>
    <row r="331099" spans="5:5" ht="21.75">
      <c r="E331099" s="537"/>
    </row>
    <row r="331100" spans="5:5">
      <c r="E331100" s="315"/>
    </row>
    <row r="331101" spans="5:5" ht="21.75">
      <c r="E331101" s="537"/>
    </row>
    <row r="331102" spans="5:5">
      <c r="E331102" s="315"/>
    </row>
    <row r="331103" spans="5:5" ht="21.75">
      <c r="E331103" s="537"/>
    </row>
    <row r="331104" spans="5:5">
      <c r="E331104" s="315"/>
    </row>
    <row r="331105" spans="5:5" ht="21.75">
      <c r="E331105" s="537"/>
    </row>
    <row r="331106" spans="5:5">
      <c r="E331106" s="315"/>
    </row>
    <row r="331107" spans="5:5" ht="21.75">
      <c r="E331107" s="537"/>
    </row>
    <row r="331108" spans="5:5">
      <c r="E331108" s="315"/>
    </row>
    <row r="331109" spans="5:5" ht="21.75">
      <c r="E331109" s="537"/>
    </row>
    <row r="331110" spans="5:5">
      <c r="E331110" s="315"/>
    </row>
    <row r="331111" spans="5:5" ht="21.75">
      <c r="E331111" s="537"/>
    </row>
    <row r="331112" spans="5:5">
      <c r="E331112" s="315"/>
    </row>
    <row r="331113" spans="5:5" ht="21.75">
      <c r="E331113" s="537"/>
    </row>
    <row r="331114" spans="5:5">
      <c r="E331114" s="315"/>
    </row>
    <row r="331115" spans="5:5" ht="21.75">
      <c r="E331115" s="537"/>
    </row>
    <row r="331116" spans="5:5">
      <c r="E331116" s="315"/>
    </row>
    <row r="331117" spans="5:5" ht="21.75">
      <c r="E331117" s="537"/>
    </row>
    <row r="331118" spans="5:5">
      <c r="E331118" s="315"/>
    </row>
    <row r="331119" spans="5:5" ht="21.75">
      <c r="E331119" s="537"/>
    </row>
    <row r="331120" spans="5:5">
      <c r="E331120" s="315"/>
    </row>
    <row r="331121" spans="5:5" ht="21.75">
      <c r="E331121" s="537"/>
    </row>
    <row r="331122" spans="5:5">
      <c r="E331122" s="315"/>
    </row>
    <row r="331123" spans="5:5" ht="21.75">
      <c r="E331123" s="537"/>
    </row>
    <row r="331124" spans="5:5">
      <c r="E331124" s="315"/>
    </row>
    <row r="331125" spans="5:5" ht="21.75">
      <c r="E331125" s="537"/>
    </row>
    <row r="331126" spans="5:5">
      <c r="E331126" s="315"/>
    </row>
    <row r="331127" spans="5:5" ht="21.75">
      <c r="E331127" s="537"/>
    </row>
    <row r="331128" spans="5:5">
      <c r="E331128" s="315"/>
    </row>
    <row r="331129" spans="5:5" ht="21.75">
      <c r="E331129" s="537"/>
    </row>
    <row r="331130" spans="5:5">
      <c r="E331130" s="315"/>
    </row>
    <row r="331131" spans="5:5" ht="21.75">
      <c r="E331131" s="537"/>
    </row>
    <row r="331132" spans="5:5">
      <c r="E331132" s="315"/>
    </row>
    <row r="331133" spans="5:5" ht="21.75">
      <c r="E331133" s="537"/>
    </row>
    <row r="331134" spans="5:5">
      <c r="E331134" s="315"/>
    </row>
    <row r="331135" spans="5:5" ht="21.75">
      <c r="E331135" s="537"/>
    </row>
    <row r="331136" spans="5:5">
      <c r="E331136" s="315"/>
    </row>
    <row r="331137" spans="5:5" ht="21.75">
      <c r="E331137" s="537"/>
    </row>
    <row r="331138" spans="5:5">
      <c r="E331138" s="315"/>
    </row>
    <row r="331139" spans="5:5" ht="21.75">
      <c r="E331139" s="537"/>
    </row>
    <row r="331140" spans="5:5">
      <c r="E331140" s="315"/>
    </row>
    <row r="331141" spans="5:5" ht="21.75">
      <c r="E331141" s="537"/>
    </row>
    <row r="331142" spans="5:5">
      <c r="E331142" s="315"/>
    </row>
    <row r="331143" spans="5:5" ht="21.75">
      <c r="E331143" s="537"/>
    </row>
    <row r="331144" spans="5:5">
      <c r="E331144" s="315"/>
    </row>
    <row r="331145" spans="5:5" ht="21.75">
      <c r="E331145" s="537"/>
    </row>
    <row r="331146" spans="5:5">
      <c r="E331146" s="315"/>
    </row>
    <row r="331147" spans="5:5" ht="21.75">
      <c r="E331147" s="537"/>
    </row>
    <row r="331148" spans="5:5">
      <c r="E331148" s="315"/>
    </row>
    <row r="331149" spans="5:5" ht="21.75">
      <c r="E331149" s="537"/>
    </row>
    <row r="331150" spans="5:5">
      <c r="E331150" s="315"/>
    </row>
    <row r="331151" spans="5:5" ht="21.75">
      <c r="E331151" s="537"/>
    </row>
    <row r="331152" spans="5:5">
      <c r="E331152" s="315"/>
    </row>
    <row r="331153" spans="5:5" ht="21.75">
      <c r="E331153" s="537"/>
    </row>
    <row r="331154" spans="5:5">
      <c r="E331154" s="315"/>
    </row>
    <row r="331155" spans="5:5" ht="21.75">
      <c r="E331155" s="537"/>
    </row>
    <row r="331156" spans="5:5">
      <c r="E331156" s="315"/>
    </row>
    <row r="331157" spans="5:5" ht="21.75">
      <c r="E331157" s="537"/>
    </row>
    <row r="331158" spans="5:5">
      <c r="E331158" s="315"/>
    </row>
    <row r="331159" spans="5:5" ht="21.75">
      <c r="E331159" s="537"/>
    </row>
    <row r="331160" spans="5:5">
      <c r="E331160" s="315"/>
    </row>
    <row r="331161" spans="5:5" ht="21.75">
      <c r="E331161" s="537"/>
    </row>
    <row r="331162" spans="5:5">
      <c r="E331162" s="315"/>
    </row>
    <row r="331163" spans="5:5" ht="21.75">
      <c r="E331163" s="537"/>
    </row>
    <row r="331164" spans="5:5">
      <c r="E331164" s="315"/>
    </row>
    <row r="331165" spans="5:5" ht="21.75">
      <c r="E331165" s="537"/>
    </row>
    <row r="331166" spans="5:5">
      <c r="E331166" s="315"/>
    </row>
    <row r="331167" spans="5:5" ht="21.75">
      <c r="E331167" s="537"/>
    </row>
    <row r="331168" spans="5:5">
      <c r="E331168" s="315"/>
    </row>
    <row r="331169" spans="5:5" ht="21.75">
      <c r="E331169" s="537"/>
    </row>
    <row r="331170" spans="5:5">
      <c r="E331170" s="315"/>
    </row>
    <row r="331171" spans="5:5" ht="21.75">
      <c r="E331171" s="537"/>
    </row>
    <row r="331172" spans="5:5">
      <c r="E331172" s="315"/>
    </row>
    <row r="331173" spans="5:5" ht="21.75">
      <c r="E331173" s="537"/>
    </row>
    <row r="331174" spans="5:5">
      <c r="E331174" s="315"/>
    </row>
    <row r="331175" spans="5:5" ht="21.75">
      <c r="E331175" s="537"/>
    </row>
    <row r="331176" spans="5:5">
      <c r="E331176" s="315"/>
    </row>
    <row r="331177" spans="5:5" ht="21.75">
      <c r="E331177" s="537"/>
    </row>
    <row r="331178" spans="5:5">
      <c r="E331178" s="315"/>
    </row>
    <row r="331179" spans="5:5" ht="21.75">
      <c r="E331179" s="537"/>
    </row>
    <row r="331180" spans="5:5">
      <c r="E331180" s="315"/>
    </row>
    <row r="331181" spans="5:5" ht="21.75">
      <c r="E331181" s="537"/>
    </row>
    <row r="331182" spans="5:5">
      <c r="E331182" s="315"/>
    </row>
    <row r="331183" spans="5:5" ht="21.75">
      <c r="E331183" s="537"/>
    </row>
    <row r="331184" spans="5:5">
      <c r="E331184" s="315"/>
    </row>
    <row r="331185" spans="5:5" ht="21.75">
      <c r="E331185" s="537"/>
    </row>
    <row r="331186" spans="5:5">
      <c r="E331186" s="315"/>
    </row>
    <row r="331187" spans="5:5" ht="21.75">
      <c r="E331187" s="537"/>
    </row>
    <row r="331188" spans="5:5">
      <c r="E331188" s="315"/>
    </row>
    <row r="331189" spans="5:5" ht="21.75">
      <c r="E331189" s="537"/>
    </row>
    <row r="331190" spans="5:5">
      <c r="E331190" s="315"/>
    </row>
    <row r="331191" spans="5:5" ht="21.75">
      <c r="E331191" s="537"/>
    </row>
    <row r="331192" spans="5:5">
      <c r="E331192" s="315"/>
    </row>
    <row r="331193" spans="5:5" ht="21.75">
      <c r="E331193" s="537"/>
    </row>
    <row r="331194" spans="5:5">
      <c r="E331194" s="315"/>
    </row>
    <row r="331195" spans="5:5" ht="21.75">
      <c r="E331195" s="537"/>
    </row>
    <row r="331196" spans="5:5">
      <c r="E331196" s="315"/>
    </row>
    <row r="331197" spans="5:5" ht="21.75">
      <c r="E331197" s="537"/>
    </row>
    <row r="331198" spans="5:5">
      <c r="E331198" s="315"/>
    </row>
    <row r="331199" spans="5:5" ht="21.75">
      <c r="E331199" s="537"/>
    </row>
    <row r="331200" spans="5:5">
      <c r="E331200" s="315"/>
    </row>
    <row r="331201" spans="5:5" ht="21.75">
      <c r="E331201" s="537"/>
    </row>
    <row r="331202" spans="5:5">
      <c r="E331202" s="315"/>
    </row>
    <row r="331203" spans="5:5" ht="21.75">
      <c r="E331203" s="537"/>
    </row>
    <row r="331204" spans="5:5">
      <c r="E331204" s="315"/>
    </row>
    <row r="331205" spans="5:5" ht="21.75">
      <c r="E331205" s="537"/>
    </row>
    <row r="331206" spans="5:5">
      <c r="E331206" s="315"/>
    </row>
    <row r="331207" spans="5:5" ht="21.75">
      <c r="E331207" s="537"/>
    </row>
    <row r="331208" spans="5:5">
      <c r="E331208" s="315"/>
    </row>
    <row r="331209" spans="5:5" ht="21.75">
      <c r="E331209" s="537"/>
    </row>
    <row r="331210" spans="5:5">
      <c r="E331210" s="315"/>
    </row>
    <row r="331211" spans="5:5" ht="21.75">
      <c r="E331211" s="537"/>
    </row>
    <row r="331212" spans="5:5">
      <c r="E331212" s="315"/>
    </row>
    <row r="331213" spans="5:5" ht="21.75">
      <c r="E331213" s="537"/>
    </row>
    <row r="331214" spans="5:5">
      <c r="E331214" s="315"/>
    </row>
    <row r="331215" spans="5:5" ht="21.75">
      <c r="E331215" s="537"/>
    </row>
    <row r="331216" spans="5:5">
      <c r="E331216" s="315"/>
    </row>
    <row r="331217" spans="5:5" ht="21.75">
      <c r="E331217" s="537"/>
    </row>
    <row r="331218" spans="5:5">
      <c r="E331218" s="315"/>
    </row>
    <row r="331219" spans="5:5" ht="21.75">
      <c r="E331219" s="537"/>
    </row>
    <row r="331220" spans="5:5">
      <c r="E331220" s="315"/>
    </row>
    <row r="331221" spans="5:5" ht="21.75">
      <c r="E331221" s="537"/>
    </row>
    <row r="331222" spans="5:5">
      <c r="E331222" s="315"/>
    </row>
    <row r="331223" spans="5:5" ht="21.75">
      <c r="E331223" s="537"/>
    </row>
    <row r="331224" spans="5:5">
      <c r="E331224" s="315"/>
    </row>
    <row r="331225" spans="5:5" ht="21.75">
      <c r="E331225" s="537"/>
    </row>
    <row r="331226" spans="5:5">
      <c r="E331226" s="315"/>
    </row>
    <row r="331227" spans="5:5" ht="21.75">
      <c r="E331227" s="537"/>
    </row>
    <row r="331228" spans="5:5">
      <c r="E331228" s="315"/>
    </row>
    <row r="331229" spans="5:5" ht="21.75">
      <c r="E331229" s="537"/>
    </row>
    <row r="331230" spans="5:5">
      <c r="E331230" s="315"/>
    </row>
    <row r="331231" spans="5:5" ht="21.75">
      <c r="E331231" s="537"/>
    </row>
    <row r="331232" spans="5:5">
      <c r="E331232" s="315"/>
    </row>
    <row r="331233" spans="5:5" ht="21.75">
      <c r="E331233" s="537"/>
    </row>
    <row r="331234" spans="5:5">
      <c r="E331234" s="315"/>
    </row>
    <row r="331235" spans="5:5" ht="21.75">
      <c r="E331235" s="537"/>
    </row>
    <row r="331236" spans="5:5">
      <c r="E331236" s="315"/>
    </row>
    <row r="331237" spans="5:5" ht="21.75">
      <c r="E331237" s="537"/>
    </row>
    <row r="331238" spans="5:5">
      <c r="E331238" s="315"/>
    </row>
    <row r="331239" spans="5:5" ht="21.75">
      <c r="E331239" s="537"/>
    </row>
    <row r="331240" spans="5:5">
      <c r="E331240" s="315"/>
    </row>
    <row r="331241" spans="5:5" ht="21.75">
      <c r="E331241" s="537"/>
    </row>
    <row r="331242" spans="5:5">
      <c r="E331242" s="315"/>
    </row>
    <row r="331243" spans="5:5" ht="21.75">
      <c r="E331243" s="537"/>
    </row>
    <row r="331244" spans="5:5">
      <c r="E331244" s="315"/>
    </row>
    <row r="331245" spans="5:5" ht="21.75">
      <c r="E331245" s="537"/>
    </row>
    <row r="331246" spans="5:5">
      <c r="E331246" s="315"/>
    </row>
    <row r="331247" spans="5:5" ht="21.75">
      <c r="E331247" s="537"/>
    </row>
    <row r="331248" spans="5:5">
      <c r="E331248" s="315"/>
    </row>
    <row r="331249" spans="5:5" ht="21.75">
      <c r="E331249" s="537"/>
    </row>
    <row r="331250" spans="5:5">
      <c r="E331250" s="315"/>
    </row>
    <row r="331251" spans="5:5" ht="21.75">
      <c r="E331251" s="537"/>
    </row>
    <row r="331252" spans="5:5">
      <c r="E331252" s="315"/>
    </row>
    <row r="331253" spans="5:5" ht="21.75">
      <c r="E331253" s="537"/>
    </row>
    <row r="331254" spans="5:5">
      <c r="E331254" s="315"/>
    </row>
    <row r="331255" spans="5:5" ht="21.75">
      <c r="E331255" s="537"/>
    </row>
    <row r="331256" spans="5:5">
      <c r="E331256" s="315"/>
    </row>
    <row r="331257" spans="5:5" ht="21.75">
      <c r="E331257" s="537"/>
    </row>
    <row r="331258" spans="5:5">
      <c r="E331258" s="315"/>
    </row>
    <row r="331259" spans="5:5" ht="21.75">
      <c r="E331259" s="537"/>
    </row>
    <row r="331260" spans="5:5">
      <c r="E331260" s="315"/>
    </row>
    <row r="331261" spans="5:5" ht="21.75">
      <c r="E331261" s="537"/>
    </row>
    <row r="331262" spans="5:5">
      <c r="E331262" s="315"/>
    </row>
    <row r="331263" spans="5:5" ht="21.75">
      <c r="E331263" s="537"/>
    </row>
    <row r="331264" spans="5:5">
      <c r="E331264" s="315"/>
    </row>
    <row r="331265" spans="5:5" ht="21.75">
      <c r="E331265" s="537"/>
    </row>
    <row r="331266" spans="5:5">
      <c r="E331266" s="315"/>
    </row>
    <row r="331267" spans="5:5" ht="21.75">
      <c r="E331267" s="537"/>
    </row>
    <row r="331268" spans="5:5">
      <c r="E331268" s="315"/>
    </row>
    <row r="331269" spans="5:5" ht="21.75">
      <c r="E331269" s="537"/>
    </row>
    <row r="331270" spans="5:5">
      <c r="E331270" s="315"/>
    </row>
    <row r="331271" spans="5:5" ht="21.75">
      <c r="E331271" s="537"/>
    </row>
    <row r="331272" spans="5:5">
      <c r="E331272" s="315"/>
    </row>
    <row r="331273" spans="5:5" ht="21.75">
      <c r="E331273" s="537"/>
    </row>
    <row r="331274" spans="5:5">
      <c r="E331274" s="315"/>
    </row>
    <row r="331275" spans="5:5" ht="21.75">
      <c r="E331275" s="537"/>
    </row>
    <row r="331276" spans="5:5">
      <c r="E331276" s="315"/>
    </row>
    <row r="331277" spans="5:5" ht="21.75">
      <c r="E331277" s="537"/>
    </row>
    <row r="331278" spans="5:5">
      <c r="E331278" s="315"/>
    </row>
    <row r="331279" spans="5:5" ht="21.75">
      <c r="E331279" s="537"/>
    </row>
    <row r="331280" spans="5:5">
      <c r="E331280" s="315"/>
    </row>
    <row r="331281" spans="5:5" ht="21.75">
      <c r="E331281" s="537"/>
    </row>
    <row r="331282" spans="5:5">
      <c r="E331282" s="315"/>
    </row>
    <row r="331283" spans="5:5" ht="21.75">
      <c r="E331283" s="537"/>
    </row>
    <row r="331284" spans="5:5">
      <c r="E331284" s="315"/>
    </row>
    <row r="331285" spans="5:5" ht="21.75">
      <c r="E331285" s="537"/>
    </row>
    <row r="331286" spans="5:5">
      <c r="E331286" s="315"/>
    </row>
    <row r="331287" spans="5:5" ht="21.75">
      <c r="E331287" s="537"/>
    </row>
    <row r="331288" spans="5:5">
      <c r="E331288" s="315"/>
    </row>
    <row r="331289" spans="5:5" ht="21.75">
      <c r="E331289" s="537"/>
    </row>
    <row r="331290" spans="5:5">
      <c r="E331290" s="315"/>
    </row>
    <row r="331291" spans="5:5" ht="21.75">
      <c r="E331291" s="537"/>
    </row>
    <row r="331292" spans="5:5">
      <c r="E331292" s="315"/>
    </row>
    <row r="331293" spans="5:5" ht="21.75">
      <c r="E331293" s="537"/>
    </row>
    <row r="331294" spans="5:5">
      <c r="E331294" s="315"/>
    </row>
    <row r="331295" spans="5:5" ht="21.75">
      <c r="E331295" s="537"/>
    </row>
    <row r="331296" spans="5:5">
      <c r="E331296" s="315"/>
    </row>
    <row r="331297" spans="5:5" ht="21.75">
      <c r="E331297" s="537"/>
    </row>
    <row r="331298" spans="5:5">
      <c r="E331298" s="315"/>
    </row>
    <row r="331299" spans="5:5" ht="21.75">
      <c r="E331299" s="537"/>
    </row>
    <row r="331300" spans="5:5">
      <c r="E331300" s="315"/>
    </row>
    <row r="331301" spans="5:5" ht="21.75">
      <c r="E331301" s="537"/>
    </row>
    <row r="331302" spans="5:5">
      <c r="E331302" s="315"/>
    </row>
    <row r="331303" spans="5:5" ht="21.75">
      <c r="E331303" s="537"/>
    </row>
    <row r="331304" spans="5:5">
      <c r="E331304" s="315"/>
    </row>
    <row r="331305" spans="5:5" ht="21.75">
      <c r="E331305" s="537"/>
    </row>
    <row r="331306" spans="5:5">
      <c r="E331306" s="315"/>
    </row>
    <row r="331307" spans="5:5" ht="21.75">
      <c r="E331307" s="537"/>
    </row>
    <row r="331308" spans="5:5">
      <c r="E331308" s="315"/>
    </row>
    <row r="331309" spans="5:5" ht="21.75">
      <c r="E331309" s="537"/>
    </row>
    <row r="331310" spans="5:5">
      <c r="E331310" s="315"/>
    </row>
    <row r="331311" spans="5:5" ht="21.75">
      <c r="E331311" s="537"/>
    </row>
    <row r="331312" spans="5:5">
      <c r="E331312" s="315"/>
    </row>
    <row r="331313" spans="5:5" ht="21.75">
      <c r="E331313" s="537"/>
    </row>
    <row r="331314" spans="5:5">
      <c r="E331314" s="315"/>
    </row>
    <row r="331315" spans="5:5" ht="21.75">
      <c r="E331315" s="537"/>
    </row>
    <row r="331316" spans="5:5">
      <c r="E331316" s="315"/>
    </row>
    <row r="331317" spans="5:5" ht="21.75">
      <c r="E331317" s="537"/>
    </row>
    <row r="331318" spans="5:5">
      <c r="E331318" s="315"/>
    </row>
    <row r="331319" spans="5:5" ht="21.75">
      <c r="E331319" s="537"/>
    </row>
    <row r="331320" spans="5:5">
      <c r="E331320" s="315"/>
    </row>
    <row r="331321" spans="5:5" ht="21.75">
      <c r="E331321" s="537"/>
    </row>
    <row r="331322" spans="5:5">
      <c r="E331322" s="315"/>
    </row>
    <row r="331323" spans="5:5" ht="21.75">
      <c r="E331323" s="537"/>
    </row>
    <row r="331324" spans="5:5">
      <c r="E331324" s="315"/>
    </row>
    <row r="331325" spans="5:5" ht="21.75">
      <c r="E331325" s="537"/>
    </row>
    <row r="331326" spans="5:5">
      <c r="E331326" s="315"/>
    </row>
    <row r="331327" spans="5:5" ht="21.75">
      <c r="E331327" s="537"/>
    </row>
    <row r="331328" spans="5:5">
      <c r="E331328" s="315"/>
    </row>
    <row r="331329" spans="5:5" ht="21.75">
      <c r="E331329" s="537"/>
    </row>
    <row r="331330" spans="5:5">
      <c r="E331330" s="315"/>
    </row>
    <row r="331331" spans="5:5" ht="21.75">
      <c r="E331331" s="537"/>
    </row>
    <row r="331332" spans="5:5">
      <c r="E331332" s="315"/>
    </row>
    <row r="331333" spans="5:5" ht="21.75">
      <c r="E331333" s="537"/>
    </row>
    <row r="331334" spans="5:5">
      <c r="E331334" s="315"/>
    </row>
    <row r="331335" spans="5:5" ht="21.75">
      <c r="E331335" s="537"/>
    </row>
    <row r="331336" spans="5:5">
      <c r="E331336" s="315"/>
    </row>
    <row r="331337" spans="5:5" ht="21.75">
      <c r="E331337" s="537"/>
    </row>
    <row r="331338" spans="5:5">
      <c r="E331338" s="315"/>
    </row>
    <row r="331339" spans="5:5" ht="21.75">
      <c r="E331339" s="537"/>
    </row>
    <row r="331340" spans="5:5">
      <c r="E331340" s="315"/>
    </row>
    <row r="331341" spans="5:5" ht="21.75">
      <c r="E331341" s="537"/>
    </row>
    <row r="331342" spans="5:5">
      <c r="E331342" s="315"/>
    </row>
    <row r="331343" spans="5:5" ht="21.75">
      <c r="E331343" s="537"/>
    </row>
    <row r="331344" spans="5:5">
      <c r="E331344" s="315"/>
    </row>
    <row r="331345" spans="5:5" ht="21.75">
      <c r="E331345" s="537"/>
    </row>
    <row r="331346" spans="5:5">
      <c r="E331346" s="315"/>
    </row>
    <row r="331347" spans="5:5" ht="21.75">
      <c r="E331347" s="537"/>
    </row>
    <row r="331348" spans="5:5">
      <c r="E331348" s="315"/>
    </row>
    <row r="331349" spans="5:5" ht="21.75">
      <c r="E331349" s="537"/>
    </row>
    <row r="331350" spans="5:5">
      <c r="E331350" s="315"/>
    </row>
    <row r="331351" spans="5:5" ht="21.75">
      <c r="E331351" s="537"/>
    </row>
    <row r="331352" spans="5:5">
      <c r="E331352" s="315"/>
    </row>
    <row r="331353" spans="5:5" ht="21.75">
      <c r="E331353" s="537"/>
    </row>
    <row r="331354" spans="5:5">
      <c r="E331354" s="315"/>
    </row>
    <row r="331355" spans="5:5" ht="21.75">
      <c r="E331355" s="537"/>
    </row>
    <row r="331356" spans="5:5">
      <c r="E331356" s="315"/>
    </row>
    <row r="331357" spans="5:5" ht="21.75">
      <c r="E331357" s="537"/>
    </row>
    <row r="331358" spans="5:5">
      <c r="E331358" s="315"/>
    </row>
    <row r="331359" spans="5:5" ht="21.75">
      <c r="E331359" s="537"/>
    </row>
    <row r="331360" spans="5:5">
      <c r="E331360" s="315"/>
    </row>
    <row r="331361" spans="5:5" ht="21.75">
      <c r="E331361" s="537"/>
    </row>
    <row r="331362" spans="5:5">
      <c r="E331362" s="315"/>
    </row>
    <row r="331363" spans="5:5" ht="21.75">
      <c r="E331363" s="537"/>
    </row>
    <row r="331364" spans="5:5">
      <c r="E331364" s="315"/>
    </row>
    <row r="331365" spans="5:5" ht="21.75">
      <c r="E331365" s="537"/>
    </row>
    <row r="331366" spans="5:5">
      <c r="E331366" s="315"/>
    </row>
    <row r="331367" spans="5:5" ht="21.75">
      <c r="E331367" s="537"/>
    </row>
    <row r="331368" spans="5:5">
      <c r="E331368" s="315"/>
    </row>
    <row r="331369" spans="5:5" ht="21.75">
      <c r="E331369" s="537"/>
    </row>
    <row r="331370" spans="5:5">
      <c r="E331370" s="315"/>
    </row>
    <row r="331371" spans="5:5" ht="21.75">
      <c r="E331371" s="537"/>
    </row>
    <row r="331372" spans="5:5">
      <c r="E331372" s="315"/>
    </row>
    <row r="331373" spans="5:5" ht="21.75">
      <c r="E331373" s="537"/>
    </row>
    <row r="331374" spans="5:5">
      <c r="E331374" s="315"/>
    </row>
    <row r="331375" spans="5:5" ht="21.75">
      <c r="E331375" s="537"/>
    </row>
    <row r="331376" spans="5:5">
      <c r="E331376" s="315"/>
    </row>
    <row r="331377" spans="5:5" ht="21.75">
      <c r="E331377" s="537"/>
    </row>
    <row r="331378" spans="5:5">
      <c r="E331378" s="315"/>
    </row>
    <row r="331379" spans="5:5" ht="21.75">
      <c r="E331379" s="537"/>
    </row>
    <row r="331380" spans="5:5">
      <c r="E331380" s="315"/>
    </row>
    <row r="331381" spans="5:5" ht="21.75">
      <c r="E331381" s="537"/>
    </row>
    <row r="331382" spans="5:5">
      <c r="E331382" s="315"/>
    </row>
    <row r="331383" spans="5:5" ht="21.75">
      <c r="E331383" s="537"/>
    </row>
    <row r="331384" spans="5:5">
      <c r="E331384" s="315"/>
    </row>
    <row r="331385" spans="5:5" ht="21.75">
      <c r="E331385" s="537"/>
    </row>
    <row r="331386" spans="5:5">
      <c r="E331386" s="315"/>
    </row>
    <row r="331387" spans="5:5" ht="21.75">
      <c r="E331387" s="537"/>
    </row>
    <row r="331388" spans="5:5">
      <c r="E331388" s="315"/>
    </row>
    <row r="331389" spans="5:5" ht="21.75">
      <c r="E331389" s="537"/>
    </row>
    <row r="331390" spans="5:5">
      <c r="E331390" s="315"/>
    </row>
    <row r="331391" spans="5:5" ht="21.75">
      <c r="E331391" s="537"/>
    </row>
    <row r="331392" spans="5:5">
      <c r="E331392" s="315"/>
    </row>
    <row r="331393" spans="5:5" ht="21.75">
      <c r="E331393" s="537"/>
    </row>
    <row r="331394" spans="5:5">
      <c r="E331394" s="315"/>
    </row>
    <row r="331395" spans="5:5" ht="21.75">
      <c r="E331395" s="537"/>
    </row>
    <row r="331396" spans="5:5">
      <c r="E331396" s="315"/>
    </row>
    <row r="331397" spans="5:5" ht="21.75">
      <c r="E331397" s="537"/>
    </row>
    <row r="331398" spans="5:5">
      <c r="E331398" s="315"/>
    </row>
    <row r="331399" spans="5:5" ht="21.75">
      <c r="E331399" s="537"/>
    </row>
    <row r="331400" spans="5:5">
      <c r="E331400" s="315"/>
    </row>
    <row r="331401" spans="5:5" ht="21.75">
      <c r="E331401" s="537"/>
    </row>
    <row r="331402" spans="5:5">
      <c r="E331402" s="315"/>
    </row>
    <row r="331403" spans="5:5" ht="21.75">
      <c r="E331403" s="537"/>
    </row>
    <row r="331404" spans="5:5">
      <c r="E331404" s="315"/>
    </row>
    <row r="331405" spans="5:5" ht="21.75">
      <c r="E331405" s="537"/>
    </row>
    <row r="331406" spans="5:5">
      <c r="E331406" s="315"/>
    </row>
    <row r="331407" spans="5:5" ht="21.75">
      <c r="E331407" s="537"/>
    </row>
    <row r="331408" spans="5:5">
      <c r="E331408" s="315"/>
    </row>
    <row r="331409" spans="5:5" ht="21.75">
      <c r="E331409" s="537"/>
    </row>
    <row r="331410" spans="5:5">
      <c r="E331410" s="315"/>
    </row>
    <row r="331411" spans="5:5" ht="21.75">
      <c r="E331411" s="537"/>
    </row>
    <row r="331412" spans="5:5">
      <c r="E331412" s="315"/>
    </row>
    <row r="331413" spans="5:5" ht="21.75">
      <c r="E331413" s="537"/>
    </row>
    <row r="331414" spans="5:5">
      <c r="E331414" s="315"/>
    </row>
    <row r="331415" spans="5:5" ht="21.75">
      <c r="E331415" s="537"/>
    </row>
    <row r="331416" spans="5:5">
      <c r="E331416" s="315"/>
    </row>
    <row r="331417" spans="5:5" ht="21.75">
      <c r="E331417" s="537"/>
    </row>
    <row r="331418" spans="5:5">
      <c r="E331418" s="315"/>
    </row>
    <row r="331419" spans="5:5" ht="21.75">
      <c r="E331419" s="537"/>
    </row>
    <row r="331420" spans="5:5">
      <c r="E331420" s="315"/>
    </row>
    <row r="331421" spans="5:5" ht="21.75">
      <c r="E331421" s="537"/>
    </row>
    <row r="331422" spans="5:5">
      <c r="E331422" s="315"/>
    </row>
    <row r="331423" spans="5:5" ht="21.75">
      <c r="E331423" s="537"/>
    </row>
    <row r="331424" spans="5:5">
      <c r="E331424" s="315"/>
    </row>
    <row r="331425" spans="5:5" ht="21.75">
      <c r="E331425" s="537"/>
    </row>
    <row r="331426" spans="5:5">
      <c r="E331426" s="315"/>
    </row>
    <row r="331427" spans="5:5" ht="21.75">
      <c r="E331427" s="537"/>
    </row>
    <row r="331428" spans="5:5">
      <c r="E331428" s="315"/>
    </row>
    <row r="331429" spans="5:5" ht="21.75">
      <c r="E331429" s="537"/>
    </row>
    <row r="331430" spans="5:5">
      <c r="E331430" s="315"/>
    </row>
    <row r="331431" spans="5:5" ht="21.75">
      <c r="E331431" s="537"/>
    </row>
    <row r="331432" spans="5:5">
      <c r="E331432" s="315"/>
    </row>
    <row r="331433" spans="5:5" ht="21.75">
      <c r="E331433" s="537"/>
    </row>
    <row r="331434" spans="5:5">
      <c r="E331434" s="315"/>
    </row>
    <row r="331435" spans="5:5" ht="21.75">
      <c r="E331435" s="537"/>
    </row>
    <row r="331436" spans="5:5">
      <c r="E331436" s="315"/>
    </row>
    <row r="331437" spans="5:5" ht="21.75">
      <c r="E331437" s="537"/>
    </row>
    <row r="331438" spans="5:5">
      <c r="E331438" s="315"/>
    </row>
    <row r="331439" spans="5:5" ht="21.75">
      <c r="E331439" s="537"/>
    </row>
    <row r="331440" spans="5:5">
      <c r="E331440" s="315"/>
    </row>
    <row r="331441" spans="5:5" ht="21.75">
      <c r="E331441" s="537"/>
    </row>
    <row r="331442" spans="5:5">
      <c r="E331442" s="315"/>
    </row>
    <row r="331443" spans="5:5" ht="21.75">
      <c r="E331443" s="537"/>
    </row>
    <row r="331444" spans="5:5">
      <c r="E331444" s="315"/>
    </row>
    <row r="331445" spans="5:5" ht="21.75">
      <c r="E331445" s="537"/>
    </row>
    <row r="331446" spans="5:5">
      <c r="E331446" s="315"/>
    </row>
    <row r="331447" spans="5:5" ht="21.75">
      <c r="E331447" s="537"/>
    </row>
    <row r="331448" spans="5:5">
      <c r="E331448" s="315"/>
    </row>
    <row r="331449" spans="5:5" ht="21.75">
      <c r="E331449" s="537"/>
    </row>
    <row r="331450" spans="5:5">
      <c r="E331450" s="315"/>
    </row>
    <row r="331451" spans="5:5" ht="21.75">
      <c r="E331451" s="537"/>
    </row>
    <row r="331452" spans="5:5">
      <c r="E331452" s="315"/>
    </row>
    <row r="331453" spans="5:5" ht="21.75">
      <c r="E331453" s="537"/>
    </row>
    <row r="331454" spans="5:5">
      <c r="E331454" s="315"/>
    </row>
    <row r="331455" spans="5:5" ht="21.75">
      <c r="E331455" s="537"/>
    </row>
    <row r="331456" spans="5:5">
      <c r="E331456" s="315"/>
    </row>
    <row r="331457" spans="5:5" ht="21.75">
      <c r="E331457" s="537"/>
    </row>
    <row r="331458" spans="5:5">
      <c r="E331458" s="315"/>
    </row>
    <row r="331459" spans="5:5" ht="21.75">
      <c r="E331459" s="537"/>
    </row>
    <row r="331460" spans="5:5">
      <c r="E331460" s="315"/>
    </row>
    <row r="331461" spans="5:5" ht="21.75">
      <c r="E331461" s="537"/>
    </row>
    <row r="331462" spans="5:5">
      <c r="E331462" s="315"/>
    </row>
    <row r="331463" spans="5:5" ht="21.75">
      <c r="E331463" s="537"/>
    </row>
    <row r="331464" spans="5:5">
      <c r="E331464" s="315"/>
    </row>
    <row r="331465" spans="5:5" ht="21.75">
      <c r="E331465" s="537"/>
    </row>
    <row r="331466" spans="5:5">
      <c r="E331466" s="315"/>
    </row>
    <row r="331467" spans="5:5" ht="21.75">
      <c r="E331467" s="537"/>
    </row>
    <row r="331468" spans="5:5">
      <c r="E331468" s="315"/>
    </row>
    <row r="331469" spans="5:5" ht="21.75">
      <c r="E331469" s="537"/>
    </row>
    <row r="331470" spans="5:5">
      <c r="E331470" s="315"/>
    </row>
    <row r="331471" spans="5:5" ht="21.75">
      <c r="E331471" s="537"/>
    </row>
    <row r="331472" spans="5:5">
      <c r="E331472" s="315"/>
    </row>
    <row r="331473" spans="5:5" ht="21.75">
      <c r="E331473" s="537"/>
    </row>
    <row r="331474" spans="5:5">
      <c r="E331474" s="315"/>
    </row>
    <row r="331475" spans="5:5" ht="21.75">
      <c r="E331475" s="537"/>
    </row>
    <row r="331476" spans="5:5">
      <c r="E331476" s="315"/>
    </row>
    <row r="331477" spans="5:5" ht="21.75">
      <c r="E331477" s="537"/>
    </row>
    <row r="331478" spans="5:5">
      <c r="E331478" s="315"/>
    </row>
    <row r="331479" spans="5:5" ht="21.75">
      <c r="E331479" s="537"/>
    </row>
    <row r="331480" spans="5:5">
      <c r="E331480" s="315"/>
    </row>
    <row r="331481" spans="5:5" ht="21.75">
      <c r="E331481" s="537"/>
    </row>
    <row r="331482" spans="5:5">
      <c r="E331482" s="315"/>
    </row>
    <row r="331483" spans="5:5" ht="21.75">
      <c r="E331483" s="537"/>
    </row>
    <row r="331484" spans="5:5">
      <c r="E331484" s="315"/>
    </row>
    <row r="331485" spans="5:5" ht="21.75">
      <c r="E331485" s="537"/>
    </row>
    <row r="331486" spans="5:5">
      <c r="E331486" s="315"/>
    </row>
    <row r="331487" spans="5:5" ht="21.75">
      <c r="E331487" s="537"/>
    </row>
    <row r="331488" spans="5:5">
      <c r="E331488" s="315"/>
    </row>
    <row r="331489" spans="5:5" ht="21.75">
      <c r="E331489" s="537"/>
    </row>
    <row r="331490" spans="5:5">
      <c r="E331490" s="315"/>
    </row>
    <row r="331491" spans="5:5" ht="21.75">
      <c r="E331491" s="537"/>
    </row>
    <row r="331492" spans="5:5">
      <c r="E331492" s="315"/>
    </row>
    <row r="331493" spans="5:5" ht="21.75">
      <c r="E331493" s="537"/>
    </row>
    <row r="331494" spans="5:5">
      <c r="E331494" s="315"/>
    </row>
    <row r="331495" spans="5:5" ht="21.75">
      <c r="E331495" s="537"/>
    </row>
    <row r="331496" spans="5:5">
      <c r="E331496" s="315"/>
    </row>
    <row r="331497" spans="5:5" ht="21.75">
      <c r="E331497" s="537"/>
    </row>
    <row r="331498" spans="5:5">
      <c r="E331498" s="315"/>
    </row>
    <row r="331499" spans="5:5" ht="21.75">
      <c r="E331499" s="537"/>
    </row>
    <row r="331500" spans="5:5">
      <c r="E331500" s="315"/>
    </row>
    <row r="331501" spans="5:5" ht="21.75">
      <c r="E331501" s="537"/>
    </row>
    <row r="331502" spans="5:5">
      <c r="E331502" s="315"/>
    </row>
    <row r="331503" spans="5:5" ht="21.75">
      <c r="E331503" s="537"/>
    </row>
    <row r="331504" spans="5:5">
      <c r="E331504" s="315"/>
    </row>
    <row r="331505" spans="5:5" ht="21.75">
      <c r="E331505" s="537"/>
    </row>
    <row r="331506" spans="5:5">
      <c r="E331506" s="315"/>
    </row>
    <row r="331507" spans="5:5" ht="21.75">
      <c r="E331507" s="537"/>
    </row>
    <row r="331508" spans="5:5">
      <c r="E331508" s="315"/>
    </row>
    <row r="331509" spans="5:5" ht="21.75">
      <c r="E331509" s="537"/>
    </row>
    <row r="331510" spans="5:5">
      <c r="E331510" s="315"/>
    </row>
    <row r="331511" spans="5:5" ht="21.75">
      <c r="E331511" s="537"/>
    </row>
    <row r="331512" spans="5:5">
      <c r="E331512" s="315"/>
    </row>
    <row r="331513" spans="5:5" ht="21.75">
      <c r="E331513" s="537"/>
    </row>
    <row r="331514" spans="5:5">
      <c r="E331514" s="315"/>
    </row>
    <row r="331515" spans="5:5" ht="21.75">
      <c r="E331515" s="537"/>
    </row>
    <row r="331516" spans="5:5">
      <c r="E331516" s="315"/>
    </row>
    <row r="331517" spans="5:5" ht="21.75">
      <c r="E331517" s="537"/>
    </row>
    <row r="331518" spans="5:5">
      <c r="E331518" s="315"/>
    </row>
    <row r="331519" spans="5:5" ht="21.75">
      <c r="E331519" s="537"/>
    </row>
    <row r="331520" spans="5:5">
      <c r="E331520" s="315"/>
    </row>
    <row r="331521" spans="5:5" ht="21.75">
      <c r="E331521" s="537"/>
    </row>
    <row r="331522" spans="5:5">
      <c r="E331522" s="315"/>
    </row>
    <row r="331523" spans="5:5" ht="21.75">
      <c r="E331523" s="537"/>
    </row>
    <row r="331524" spans="5:5">
      <c r="E331524" s="315"/>
    </row>
    <row r="331525" spans="5:5" ht="21.75">
      <c r="E331525" s="537"/>
    </row>
    <row r="331526" spans="5:5">
      <c r="E331526" s="315"/>
    </row>
    <row r="331527" spans="5:5" ht="21.75">
      <c r="E331527" s="537"/>
    </row>
    <row r="331528" spans="5:5">
      <c r="E331528" s="315"/>
    </row>
    <row r="331529" spans="5:5" ht="21.75">
      <c r="E331529" s="537"/>
    </row>
    <row r="331530" spans="5:5">
      <c r="E331530" s="315"/>
    </row>
    <row r="331531" spans="5:5" ht="21.75">
      <c r="E331531" s="537"/>
    </row>
    <row r="331532" spans="5:5">
      <c r="E331532" s="315"/>
    </row>
    <row r="331533" spans="5:5" ht="21.75">
      <c r="E331533" s="537"/>
    </row>
    <row r="331534" spans="5:5">
      <c r="E331534" s="315"/>
    </row>
    <row r="331535" spans="5:5" ht="21.75">
      <c r="E331535" s="537"/>
    </row>
    <row r="331536" spans="5:5">
      <c r="E331536" s="315"/>
    </row>
    <row r="331537" spans="5:5" ht="21.75">
      <c r="E331537" s="537"/>
    </row>
    <row r="331538" spans="5:5">
      <c r="E331538" s="315"/>
    </row>
    <row r="331539" spans="5:5" ht="21.75">
      <c r="E331539" s="537"/>
    </row>
    <row r="331540" spans="5:5">
      <c r="E331540" s="315"/>
    </row>
    <row r="331541" spans="5:5" ht="21.75">
      <c r="E331541" s="537"/>
    </row>
    <row r="331542" spans="5:5">
      <c r="E331542" s="315"/>
    </row>
    <row r="331543" spans="5:5" ht="21.75">
      <c r="E331543" s="537"/>
    </row>
    <row r="331544" spans="5:5">
      <c r="E331544" s="315"/>
    </row>
    <row r="331545" spans="5:5" ht="21.75">
      <c r="E331545" s="537"/>
    </row>
    <row r="331546" spans="5:5">
      <c r="E331546" s="315"/>
    </row>
    <row r="331547" spans="5:5" ht="21.75">
      <c r="E331547" s="537"/>
    </row>
    <row r="331548" spans="5:5">
      <c r="E331548" s="315"/>
    </row>
    <row r="331549" spans="5:5" ht="21.75">
      <c r="E331549" s="537"/>
    </row>
    <row r="331550" spans="5:5">
      <c r="E331550" s="315"/>
    </row>
    <row r="331551" spans="5:5" ht="21.75">
      <c r="E331551" s="537"/>
    </row>
    <row r="331552" spans="5:5">
      <c r="E331552" s="315"/>
    </row>
    <row r="331553" spans="5:5" ht="21.75">
      <c r="E331553" s="537"/>
    </row>
    <row r="331554" spans="5:5">
      <c r="E331554" s="315"/>
    </row>
    <row r="331555" spans="5:5" ht="21.75">
      <c r="E331555" s="537"/>
    </row>
    <row r="331556" spans="5:5">
      <c r="E331556" s="315"/>
    </row>
    <row r="331557" spans="5:5" ht="21.75">
      <c r="E331557" s="537"/>
    </row>
    <row r="331558" spans="5:5">
      <c r="E331558" s="315"/>
    </row>
    <row r="331559" spans="5:5" ht="21.75">
      <c r="E331559" s="537"/>
    </row>
    <row r="331560" spans="5:5">
      <c r="E331560" s="315"/>
    </row>
    <row r="331561" spans="5:5" ht="21.75">
      <c r="E331561" s="537"/>
    </row>
    <row r="331562" spans="5:5">
      <c r="E331562" s="315"/>
    </row>
    <row r="331563" spans="5:5" ht="21.75">
      <c r="E331563" s="537"/>
    </row>
    <row r="331564" spans="5:5">
      <c r="E331564" s="315"/>
    </row>
    <row r="331565" spans="5:5" ht="21.75">
      <c r="E331565" s="537"/>
    </row>
    <row r="331566" spans="5:5">
      <c r="E331566" s="315"/>
    </row>
    <row r="331567" spans="5:5" ht="21.75">
      <c r="E331567" s="537"/>
    </row>
    <row r="331568" spans="5:5">
      <c r="E331568" s="315"/>
    </row>
    <row r="331569" spans="5:5" ht="21.75">
      <c r="E331569" s="537"/>
    </row>
    <row r="331570" spans="5:5">
      <c r="E331570" s="315"/>
    </row>
    <row r="331571" spans="5:5" ht="21.75">
      <c r="E331571" s="537"/>
    </row>
    <row r="331572" spans="5:5">
      <c r="E331572" s="315"/>
    </row>
    <row r="331573" spans="5:5" ht="21.75">
      <c r="E331573" s="537"/>
    </row>
    <row r="331574" spans="5:5">
      <c r="E331574" s="315"/>
    </row>
    <row r="331575" spans="5:5" ht="21.75">
      <c r="E331575" s="537"/>
    </row>
    <row r="331576" spans="5:5">
      <c r="E331576" s="315"/>
    </row>
    <row r="331577" spans="5:5" ht="21.75">
      <c r="E331577" s="537"/>
    </row>
    <row r="331578" spans="5:5">
      <c r="E331578" s="315"/>
    </row>
    <row r="331579" spans="5:5" ht="21.75">
      <c r="E331579" s="537"/>
    </row>
    <row r="331580" spans="5:5">
      <c r="E331580" s="315"/>
    </row>
    <row r="331581" spans="5:5" ht="21.75">
      <c r="E331581" s="537"/>
    </row>
    <row r="331582" spans="5:5">
      <c r="E331582" s="315"/>
    </row>
    <row r="331583" spans="5:5" ht="21.75">
      <c r="E331583" s="537"/>
    </row>
    <row r="331584" spans="5:5">
      <c r="E331584" s="315"/>
    </row>
    <row r="331585" spans="5:5" ht="21.75">
      <c r="E331585" s="537"/>
    </row>
    <row r="331586" spans="5:5">
      <c r="E331586" s="315"/>
    </row>
    <row r="331587" spans="5:5" ht="21.75">
      <c r="E331587" s="537"/>
    </row>
    <row r="331588" spans="5:5">
      <c r="E331588" s="315"/>
    </row>
    <row r="331589" spans="5:5" ht="21.75">
      <c r="E331589" s="537"/>
    </row>
    <row r="331590" spans="5:5">
      <c r="E331590" s="315"/>
    </row>
    <row r="331591" spans="5:5" ht="21.75">
      <c r="E331591" s="537"/>
    </row>
    <row r="331592" spans="5:5">
      <c r="E331592" s="315"/>
    </row>
    <row r="331593" spans="5:5" ht="21.75">
      <c r="E331593" s="537"/>
    </row>
    <row r="331594" spans="5:5">
      <c r="E331594" s="315"/>
    </row>
    <row r="331595" spans="5:5" ht="21.75">
      <c r="E331595" s="537"/>
    </row>
    <row r="331596" spans="5:5">
      <c r="E331596" s="315"/>
    </row>
    <row r="331597" spans="5:5" ht="21.75">
      <c r="E331597" s="537"/>
    </row>
    <row r="331598" spans="5:5">
      <c r="E331598" s="315"/>
    </row>
    <row r="331599" spans="5:5" ht="21.75">
      <c r="E331599" s="537"/>
    </row>
    <row r="331600" spans="5:5">
      <c r="E331600" s="315"/>
    </row>
    <row r="331601" spans="5:5" ht="21.75">
      <c r="E331601" s="537"/>
    </row>
    <row r="331602" spans="5:5">
      <c r="E331602" s="315"/>
    </row>
    <row r="331603" spans="5:5" ht="21.75">
      <c r="E331603" s="537"/>
    </row>
    <row r="331604" spans="5:5">
      <c r="E331604" s="315"/>
    </row>
    <row r="331605" spans="5:5" ht="21.75">
      <c r="E331605" s="537"/>
    </row>
    <row r="331606" spans="5:5">
      <c r="E331606" s="315"/>
    </row>
    <row r="331607" spans="5:5" ht="21.75">
      <c r="E331607" s="537"/>
    </row>
    <row r="331608" spans="5:5">
      <c r="E331608" s="315"/>
    </row>
    <row r="331609" spans="5:5" ht="21.75">
      <c r="E331609" s="537"/>
    </row>
    <row r="331610" spans="5:5">
      <c r="E331610" s="315"/>
    </row>
    <row r="331611" spans="5:5" ht="21.75">
      <c r="E331611" s="537"/>
    </row>
    <row r="331612" spans="5:5">
      <c r="E331612" s="315"/>
    </row>
    <row r="331613" spans="5:5" ht="21.75">
      <c r="E331613" s="537"/>
    </row>
    <row r="331614" spans="5:5">
      <c r="E331614" s="315"/>
    </row>
    <row r="331615" spans="5:5" ht="21.75">
      <c r="E331615" s="537"/>
    </row>
    <row r="331616" spans="5:5">
      <c r="E331616" s="315"/>
    </row>
    <row r="331617" spans="5:5" ht="21.75">
      <c r="E331617" s="537"/>
    </row>
    <row r="331618" spans="5:5">
      <c r="E331618" s="315"/>
    </row>
    <row r="331619" spans="5:5" ht="21.75">
      <c r="E331619" s="537"/>
    </row>
    <row r="331620" spans="5:5">
      <c r="E331620" s="315"/>
    </row>
    <row r="331621" spans="5:5" ht="21.75">
      <c r="E331621" s="537"/>
    </row>
    <row r="331622" spans="5:5">
      <c r="E331622" s="315"/>
    </row>
    <row r="331623" spans="5:5" ht="21.75">
      <c r="E331623" s="537"/>
    </row>
    <row r="331624" spans="5:5">
      <c r="E331624" s="315"/>
    </row>
    <row r="331625" spans="5:5" ht="21.75">
      <c r="E331625" s="537"/>
    </row>
    <row r="331626" spans="5:5">
      <c r="E331626" s="315"/>
    </row>
    <row r="331627" spans="5:5" ht="21.75">
      <c r="E331627" s="537"/>
    </row>
    <row r="331628" spans="5:5">
      <c r="E331628" s="315"/>
    </row>
    <row r="331629" spans="5:5" ht="21.75">
      <c r="E331629" s="537"/>
    </row>
    <row r="331630" spans="5:5">
      <c r="E331630" s="315"/>
    </row>
    <row r="331631" spans="5:5" ht="21.75">
      <c r="E331631" s="537"/>
    </row>
    <row r="331632" spans="5:5">
      <c r="E331632" s="315"/>
    </row>
    <row r="331633" spans="5:5" ht="21.75">
      <c r="E331633" s="537"/>
    </row>
    <row r="331634" spans="5:5">
      <c r="E331634" s="315"/>
    </row>
    <row r="331635" spans="5:5" ht="21.75">
      <c r="E331635" s="537"/>
    </row>
    <row r="331636" spans="5:5">
      <c r="E331636" s="315"/>
    </row>
    <row r="331637" spans="5:5" ht="21.75">
      <c r="E331637" s="537"/>
    </row>
    <row r="331638" spans="5:5">
      <c r="E331638" s="315"/>
    </row>
    <row r="331639" spans="5:5" ht="21.75">
      <c r="E331639" s="537"/>
    </row>
    <row r="331640" spans="5:5">
      <c r="E331640" s="315"/>
    </row>
    <row r="331641" spans="5:5" ht="21.75">
      <c r="E331641" s="537"/>
    </row>
    <row r="331642" spans="5:5">
      <c r="E331642" s="315"/>
    </row>
    <row r="331643" spans="5:5" ht="21.75">
      <c r="E331643" s="537"/>
    </row>
    <row r="331644" spans="5:5">
      <c r="E331644" s="315"/>
    </row>
    <row r="331645" spans="5:5" ht="21.75">
      <c r="E331645" s="537"/>
    </row>
    <row r="331646" spans="5:5">
      <c r="E331646" s="315"/>
    </row>
    <row r="331647" spans="5:5" ht="21.75">
      <c r="E331647" s="537"/>
    </row>
    <row r="331648" spans="5:5">
      <c r="E331648" s="315"/>
    </row>
    <row r="331649" spans="5:5" ht="21.75">
      <c r="E331649" s="537"/>
    </row>
    <row r="331650" spans="5:5">
      <c r="E331650" s="315"/>
    </row>
    <row r="331651" spans="5:5" ht="21.75">
      <c r="E331651" s="537"/>
    </row>
    <row r="331652" spans="5:5">
      <c r="E331652" s="315"/>
    </row>
    <row r="331653" spans="5:5" ht="21.75">
      <c r="E331653" s="537"/>
    </row>
    <row r="331654" spans="5:5">
      <c r="E331654" s="315"/>
    </row>
    <row r="331655" spans="5:5" ht="21.75">
      <c r="E331655" s="537"/>
    </row>
    <row r="331656" spans="5:5">
      <c r="E331656" s="315"/>
    </row>
    <row r="331657" spans="5:5" ht="21.75">
      <c r="E331657" s="537"/>
    </row>
    <row r="331658" spans="5:5">
      <c r="E331658" s="315"/>
    </row>
    <row r="331659" spans="5:5" ht="21.75">
      <c r="E331659" s="537"/>
    </row>
    <row r="331660" spans="5:5">
      <c r="E331660" s="315"/>
    </row>
    <row r="331661" spans="5:5" ht="21.75">
      <c r="E331661" s="537"/>
    </row>
    <row r="331662" spans="5:5">
      <c r="E331662" s="315"/>
    </row>
    <row r="331663" spans="5:5" ht="21.75">
      <c r="E331663" s="537"/>
    </row>
    <row r="331664" spans="5:5">
      <c r="E331664" s="315"/>
    </row>
    <row r="331665" spans="5:5" ht="21.75">
      <c r="E331665" s="537"/>
    </row>
    <row r="331666" spans="5:5">
      <c r="E331666" s="315"/>
    </row>
    <row r="331667" spans="5:5" ht="21.75">
      <c r="E331667" s="537"/>
    </row>
    <row r="331668" spans="5:5">
      <c r="E331668" s="315"/>
    </row>
    <row r="331669" spans="5:5" ht="21.75">
      <c r="E331669" s="537"/>
    </row>
    <row r="331670" spans="5:5">
      <c r="E331670" s="315"/>
    </row>
    <row r="331671" spans="5:5" ht="21.75">
      <c r="E331671" s="537"/>
    </row>
    <row r="331672" spans="5:5">
      <c r="E331672" s="315"/>
    </row>
    <row r="331673" spans="5:5" ht="21.75">
      <c r="E331673" s="537"/>
    </row>
    <row r="331674" spans="5:5">
      <c r="E331674" s="315"/>
    </row>
    <row r="331675" spans="5:5" ht="21.75">
      <c r="E331675" s="537"/>
    </row>
    <row r="331676" spans="5:5">
      <c r="E331676" s="315"/>
    </row>
    <row r="331677" spans="5:5" ht="21.75">
      <c r="E331677" s="537"/>
    </row>
    <row r="331678" spans="5:5">
      <c r="E331678" s="315"/>
    </row>
    <row r="331679" spans="5:5" ht="21.75">
      <c r="E331679" s="537"/>
    </row>
    <row r="331680" spans="5:5">
      <c r="E331680" s="315"/>
    </row>
    <row r="331681" spans="5:5" ht="21.75">
      <c r="E331681" s="537"/>
    </row>
    <row r="331682" spans="5:5">
      <c r="E331682" s="315"/>
    </row>
    <row r="331683" spans="5:5" ht="21.75">
      <c r="E331683" s="537"/>
    </row>
    <row r="331684" spans="5:5">
      <c r="E331684" s="315"/>
    </row>
    <row r="331685" spans="5:5" ht="21.75">
      <c r="E331685" s="537"/>
    </row>
    <row r="331686" spans="5:5">
      <c r="E331686" s="315"/>
    </row>
    <row r="331687" spans="5:5" ht="21.75">
      <c r="E331687" s="537"/>
    </row>
    <row r="331688" spans="5:5">
      <c r="E331688" s="315"/>
    </row>
    <row r="331689" spans="5:5" ht="21.75">
      <c r="E331689" s="537"/>
    </row>
    <row r="331690" spans="5:5">
      <c r="E331690" s="315"/>
    </row>
    <row r="331691" spans="5:5" ht="21.75">
      <c r="E331691" s="537"/>
    </row>
    <row r="331692" spans="5:5">
      <c r="E331692" s="315"/>
    </row>
    <row r="331693" spans="5:5" ht="21.75">
      <c r="E331693" s="537"/>
    </row>
    <row r="331694" spans="5:5">
      <c r="E331694" s="315"/>
    </row>
    <row r="331695" spans="5:5" ht="21.75">
      <c r="E331695" s="537"/>
    </row>
    <row r="331696" spans="5:5">
      <c r="E331696" s="315"/>
    </row>
    <row r="331697" spans="5:5" ht="21.75">
      <c r="E331697" s="537"/>
    </row>
    <row r="331698" spans="5:5">
      <c r="E331698" s="315"/>
    </row>
    <row r="331699" spans="5:5" ht="21.75">
      <c r="E331699" s="537"/>
    </row>
    <row r="331700" spans="5:5">
      <c r="E331700" s="315"/>
    </row>
    <row r="331701" spans="5:5" ht="21.75">
      <c r="E331701" s="537"/>
    </row>
    <row r="331702" spans="5:5">
      <c r="E331702" s="315"/>
    </row>
    <row r="331703" spans="5:5" ht="21.75">
      <c r="E331703" s="537"/>
    </row>
    <row r="331704" spans="5:5">
      <c r="E331704" s="315"/>
    </row>
    <row r="331705" spans="5:5" ht="21.75">
      <c r="E331705" s="537"/>
    </row>
    <row r="331706" spans="5:5">
      <c r="E331706" s="315"/>
    </row>
    <row r="331707" spans="5:5" ht="21.75">
      <c r="E331707" s="537"/>
    </row>
    <row r="331708" spans="5:5">
      <c r="E331708" s="315"/>
    </row>
    <row r="331709" spans="5:5" ht="21.75">
      <c r="E331709" s="537"/>
    </row>
    <row r="331710" spans="5:5">
      <c r="E331710" s="315"/>
    </row>
    <row r="331711" spans="5:5" ht="21.75">
      <c r="E331711" s="537"/>
    </row>
    <row r="331712" spans="5:5">
      <c r="E331712" s="315"/>
    </row>
    <row r="331713" spans="5:5" ht="21.75">
      <c r="E331713" s="537"/>
    </row>
    <row r="331714" spans="5:5">
      <c r="E331714" s="315"/>
    </row>
    <row r="331715" spans="5:5" ht="21.75">
      <c r="E331715" s="537"/>
    </row>
    <row r="331716" spans="5:5">
      <c r="E331716" s="315"/>
    </row>
    <row r="331717" spans="5:5" ht="21.75">
      <c r="E331717" s="537"/>
    </row>
    <row r="331718" spans="5:5">
      <c r="E331718" s="315"/>
    </row>
    <row r="331719" spans="5:5" ht="21.75">
      <c r="E331719" s="537"/>
    </row>
    <row r="331720" spans="5:5">
      <c r="E331720" s="315"/>
    </row>
    <row r="331721" spans="5:5" ht="21.75">
      <c r="E331721" s="537"/>
    </row>
    <row r="331722" spans="5:5">
      <c r="E331722" s="315"/>
    </row>
    <row r="331723" spans="5:5" ht="21.75">
      <c r="E331723" s="537"/>
    </row>
    <row r="331724" spans="5:5">
      <c r="E331724" s="315"/>
    </row>
    <row r="331725" spans="5:5" ht="21.75">
      <c r="E331725" s="537"/>
    </row>
    <row r="331726" spans="5:5">
      <c r="E331726" s="315"/>
    </row>
    <row r="331727" spans="5:5" ht="21.75">
      <c r="E331727" s="537"/>
    </row>
    <row r="331728" spans="5:5">
      <c r="E331728" s="315"/>
    </row>
    <row r="331729" spans="5:5" ht="21.75">
      <c r="E331729" s="537"/>
    </row>
    <row r="331730" spans="5:5">
      <c r="E331730" s="315"/>
    </row>
    <row r="331731" spans="5:5" ht="21.75">
      <c r="E331731" s="537"/>
    </row>
    <row r="331732" spans="5:5">
      <c r="E331732" s="315"/>
    </row>
    <row r="331733" spans="5:5" ht="21.75">
      <c r="E331733" s="537"/>
    </row>
    <row r="331734" spans="5:5">
      <c r="E331734" s="315"/>
    </row>
    <row r="331735" spans="5:5" ht="21.75">
      <c r="E331735" s="537"/>
    </row>
    <row r="331736" spans="5:5">
      <c r="E331736" s="315"/>
    </row>
    <row r="331737" spans="5:5" ht="21.75">
      <c r="E331737" s="537"/>
    </row>
    <row r="331738" spans="5:5">
      <c r="E331738" s="315"/>
    </row>
    <row r="331739" spans="5:5" ht="21.75">
      <c r="E331739" s="537"/>
    </row>
    <row r="331740" spans="5:5">
      <c r="E331740" s="315"/>
    </row>
    <row r="331741" spans="5:5" ht="21.75">
      <c r="E331741" s="537"/>
    </row>
    <row r="331742" spans="5:5">
      <c r="E331742" s="315"/>
    </row>
    <row r="331743" spans="5:5" ht="21.75">
      <c r="E331743" s="537"/>
    </row>
    <row r="331744" spans="5:5">
      <c r="E331744" s="315"/>
    </row>
    <row r="331745" spans="5:5" ht="21.75">
      <c r="E331745" s="537"/>
    </row>
    <row r="331746" spans="5:5">
      <c r="E331746" s="315"/>
    </row>
    <row r="331747" spans="5:5" ht="21.75">
      <c r="E331747" s="537"/>
    </row>
    <row r="331748" spans="5:5">
      <c r="E331748" s="315"/>
    </row>
    <row r="331749" spans="5:5" ht="21.75">
      <c r="E331749" s="537"/>
    </row>
    <row r="331750" spans="5:5">
      <c r="E331750" s="315"/>
    </row>
    <row r="331751" spans="5:5" ht="21.75">
      <c r="E331751" s="537"/>
    </row>
    <row r="331752" spans="5:5">
      <c r="E331752" s="315"/>
    </row>
    <row r="331753" spans="5:5" ht="21.75">
      <c r="E331753" s="537"/>
    </row>
    <row r="331754" spans="5:5">
      <c r="E331754" s="315"/>
    </row>
    <row r="331755" spans="5:5" ht="21.75">
      <c r="E331755" s="537"/>
    </row>
    <row r="331756" spans="5:5">
      <c r="E331756" s="315"/>
    </row>
    <row r="331757" spans="5:5" ht="21.75">
      <c r="E331757" s="537"/>
    </row>
    <row r="331758" spans="5:5">
      <c r="E331758" s="315"/>
    </row>
    <row r="331759" spans="5:5" ht="21.75">
      <c r="E331759" s="537"/>
    </row>
    <row r="331760" spans="5:5">
      <c r="E331760" s="315"/>
    </row>
    <row r="331761" spans="5:5" ht="21.75">
      <c r="E331761" s="537"/>
    </row>
    <row r="331762" spans="5:5">
      <c r="E331762" s="315"/>
    </row>
    <row r="331763" spans="5:5" ht="21.75">
      <c r="E331763" s="537"/>
    </row>
    <row r="331764" spans="5:5">
      <c r="E331764" s="315"/>
    </row>
    <row r="331765" spans="5:5" ht="21.75">
      <c r="E331765" s="537"/>
    </row>
    <row r="331766" spans="5:5">
      <c r="E331766" s="315"/>
    </row>
    <row r="331767" spans="5:5" ht="21.75">
      <c r="E331767" s="537"/>
    </row>
    <row r="331768" spans="5:5">
      <c r="E331768" s="315"/>
    </row>
    <row r="331769" spans="5:5" ht="21.75">
      <c r="E331769" s="537"/>
    </row>
    <row r="331770" spans="5:5">
      <c r="E331770" s="315"/>
    </row>
    <row r="331771" spans="5:5" ht="21.75">
      <c r="E331771" s="537"/>
    </row>
    <row r="331772" spans="5:5">
      <c r="E331772" s="315"/>
    </row>
    <row r="331773" spans="5:5" ht="21.75">
      <c r="E331773" s="537"/>
    </row>
    <row r="331774" spans="5:5">
      <c r="E331774" s="315"/>
    </row>
    <row r="331775" spans="5:5" ht="21.75">
      <c r="E331775" s="537"/>
    </row>
    <row r="331776" spans="5:5">
      <c r="E331776" s="315"/>
    </row>
    <row r="331777" spans="5:5" ht="21.75">
      <c r="E331777" s="537"/>
    </row>
    <row r="331778" spans="5:5">
      <c r="E331778" s="315"/>
    </row>
    <row r="331779" spans="5:5" ht="21.75">
      <c r="E331779" s="537"/>
    </row>
    <row r="331780" spans="5:5">
      <c r="E331780" s="315"/>
    </row>
    <row r="331781" spans="5:5" ht="21.75">
      <c r="E331781" s="537"/>
    </row>
    <row r="331782" spans="5:5">
      <c r="E331782" s="315"/>
    </row>
    <row r="331783" spans="5:5" ht="21.75">
      <c r="E331783" s="537"/>
    </row>
    <row r="331784" spans="5:5">
      <c r="E331784" s="315"/>
    </row>
    <row r="331785" spans="5:5" ht="21.75">
      <c r="E331785" s="537"/>
    </row>
    <row r="331786" spans="5:5">
      <c r="E331786" s="315"/>
    </row>
    <row r="331787" spans="5:5" ht="21.75">
      <c r="E331787" s="537"/>
    </row>
    <row r="331788" spans="5:5">
      <c r="E331788" s="315"/>
    </row>
    <row r="331789" spans="5:5" ht="21.75">
      <c r="E331789" s="537"/>
    </row>
    <row r="331790" spans="5:5">
      <c r="E331790" s="315"/>
    </row>
    <row r="331791" spans="5:5" ht="21.75">
      <c r="E331791" s="537"/>
    </row>
    <row r="331792" spans="5:5">
      <c r="E331792" s="315"/>
    </row>
    <row r="331793" spans="5:5" ht="21.75">
      <c r="E331793" s="537"/>
    </row>
    <row r="331794" spans="5:5">
      <c r="E331794" s="315"/>
    </row>
    <row r="331795" spans="5:5" ht="21.75">
      <c r="E331795" s="537"/>
    </row>
    <row r="331796" spans="5:5">
      <c r="E331796" s="315"/>
    </row>
    <row r="331797" spans="5:5" ht="21.75">
      <c r="E331797" s="537"/>
    </row>
    <row r="331798" spans="5:5">
      <c r="E331798" s="315"/>
    </row>
    <row r="331799" spans="5:5" ht="21.75">
      <c r="E331799" s="537"/>
    </row>
    <row r="331800" spans="5:5">
      <c r="E331800" s="315"/>
    </row>
    <row r="331801" spans="5:5" ht="21.75">
      <c r="E331801" s="537"/>
    </row>
    <row r="331802" spans="5:5">
      <c r="E331802" s="315"/>
    </row>
    <row r="331803" spans="5:5" ht="21.75">
      <c r="E331803" s="537"/>
    </row>
    <row r="331804" spans="5:5">
      <c r="E331804" s="315"/>
    </row>
    <row r="331805" spans="5:5" ht="21.75">
      <c r="E331805" s="537"/>
    </row>
    <row r="331806" spans="5:5">
      <c r="E331806" s="315"/>
    </row>
    <row r="331807" spans="5:5" ht="21.75">
      <c r="E331807" s="537"/>
    </row>
    <row r="331808" spans="5:5">
      <c r="E331808" s="315"/>
    </row>
    <row r="331809" spans="5:5" ht="21.75">
      <c r="E331809" s="537"/>
    </row>
    <row r="331810" spans="5:5">
      <c r="E331810" s="315"/>
    </row>
    <row r="331811" spans="5:5" ht="21.75">
      <c r="E331811" s="537"/>
    </row>
    <row r="331812" spans="5:5">
      <c r="E331812" s="315"/>
    </row>
    <row r="331813" spans="5:5" ht="21.75">
      <c r="E331813" s="537"/>
    </row>
    <row r="331814" spans="5:5">
      <c r="E331814" s="315"/>
    </row>
    <row r="331815" spans="5:5" ht="21.75">
      <c r="E331815" s="537"/>
    </row>
    <row r="331816" spans="5:5">
      <c r="E331816" s="315"/>
    </row>
    <row r="331817" spans="5:5" ht="21.75">
      <c r="E331817" s="537"/>
    </row>
    <row r="331818" spans="5:5">
      <c r="E331818" s="315"/>
    </row>
    <row r="331819" spans="5:5" ht="21.75">
      <c r="E331819" s="537"/>
    </row>
    <row r="331820" spans="5:5">
      <c r="E331820" s="315"/>
    </row>
    <row r="331821" spans="5:5" ht="21.75">
      <c r="E331821" s="537"/>
    </row>
    <row r="331822" spans="5:5">
      <c r="E331822" s="315"/>
    </row>
    <row r="331823" spans="5:5" ht="21.75">
      <c r="E331823" s="537"/>
    </row>
    <row r="331824" spans="5:5">
      <c r="E331824" s="315"/>
    </row>
    <row r="331825" spans="5:5" ht="21.75">
      <c r="E331825" s="537"/>
    </row>
    <row r="331826" spans="5:5">
      <c r="E331826" s="315"/>
    </row>
    <row r="331827" spans="5:5" ht="21.75">
      <c r="E331827" s="537"/>
    </row>
    <row r="331828" spans="5:5">
      <c r="E331828" s="315"/>
    </row>
    <row r="331829" spans="5:5" ht="21.75">
      <c r="E331829" s="537"/>
    </row>
    <row r="331830" spans="5:5">
      <c r="E331830" s="315"/>
    </row>
    <row r="331831" spans="5:5" ht="21.75">
      <c r="E331831" s="537"/>
    </row>
    <row r="331832" spans="5:5">
      <c r="E331832" s="315"/>
    </row>
    <row r="331833" spans="5:5" ht="21.75">
      <c r="E331833" s="537"/>
    </row>
    <row r="331834" spans="5:5">
      <c r="E331834" s="315"/>
    </row>
    <row r="331835" spans="5:5" ht="21.75">
      <c r="E331835" s="537"/>
    </row>
    <row r="331836" spans="5:5">
      <c r="E331836" s="315"/>
    </row>
    <row r="331837" spans="5:5" ht="21.75">
      <c r="E331837" s="537"/>
    </row>
    <row r="331838" spans="5:5">
      <c r="E331838" s="315"/>
    </row>
    <row r="331839" spans="5:5" ht="21.75">
      <c r="E331839" s="537"/>
    </row>
    <row r="331840" spans="5:5">
      <c r="E331840" s="315"/>
    </row>
    <row r="331841" spans="5:5" ht="21.75">
      <c r="E331841" s="537"/>
    </row>
    <row r="331842" spans="5:5">
      <c r="E331842" s="315"/>
    </row>
    <row r="331843" spans="5:5" ht="21.75">
      <c r="E331843" s="537"/>
    </row>
    <row r="331844" spans="5:5">
      <c r="E331844" s="315"/>
    </row>
    <row r="331845" spans="5:5" ht="21.75">
      <c r="E331845" s="537"/>
    </row>
    <row r="331846" spans="5:5">
      <c r="E331846" s="315"/>
    </row>
    <row r="331847" spans="5:5" ht="21.75">
      <c r="E331847" s="537"/>
    </row>
    <row r="331848" spans="5:5">
      <c r="E331848" s="315"/>
    </row>
    <row r="331849" spans="5:5" ht="21.75">
      <c r="E331849" s="537"/>
    </row>
    <row r="331850" spans="5:5">
      <c r="E331850" s="315"/>
    </row>
    <row r="331851" spans="5:5" ht="21.75">
      <c r="E331851" s="537"/>
    </row>
    <row r="331852" spans="5:5">
      <c r="E331852" s="315"/>
    </row>
    <row r="331853" spans="5:5" ht="21.75">
      <c r="E331853" s="537"/>
    </row>
    <row r="331854" spans="5:5">
      <c r="E331854" s="315"/>
    </row>
    <row r="331855" spans="5:5" ht="21.75">
      <c r="E331855" s="537"/>
    </row>
    <row r="331856" spans="5:5">
      <c r="E331856" s="315"/>
    </row>
    <row r="331857" spans="5:5" ht="21.75">
      <c r="E331857" s="537"/>
    </row>
    <row r="331858" spans="5:5">
      <c r="E331858" s="315"/>
    </row>
    <row r="331859" spans="5:5" ht="21.75">
      <c r="E331859" s="537"/>
    </row>
    <row r="331860" spans="5:5">
      <c r="E331860" s="315"/>
    </row>
    <row r="331861" spans="5:5" ht="21.75">
      <c r="E331861" s="537"/>
    </row>
    <row r="331862" spans="5:5">
      <c r="E331862" s="315"/>
    </row>
    <row r="331863" spans="5:5" ht="21.75">
      <c r="E331863" s="537"/>
    </row>
    <row r="331864" spans="5:5">
      <c r="E331864" s="315"/>
    </row>
    <row r="331865" spans="5:5" ht="21.75">
      <c r="E331865" s="537"/>
    </row>
    <row r="331866" spans="5:5">
      <c r="E331866" s="315"/>
    </row>
    <row r="331867" spans="5:5" ht="21.75">
      <c r="E331867" s="537"/>
    </row>
    <row r="331868" spans="5:5">
      <c r="E331868" s="315"/>
    </row>
    <row r="331869" spans="5:5" ht="21.75">
      <c r="E331869" s="537"/>
    </row>
    <row r="331870" spans="5:5">
      <c r="E331870" s="315"/>
    </row>
    <row r="331871" spans="5:5" ht="21.75">
      <c r="E331871" s="537"/>
    </row>
    <row r="331872" spans="5:5">
      <c r="E331872" s="315"/>
    </row>
    <row r="331873" spans="5:5" ht="21.75">
      <c r="E331873" s="537"/>
    </row>
    <row r="331874" spans="5:5">
      <c r="E331874" s="315"/>
    </row>
    <row r="331875" spans="5:5" ht="21.75">
      <c r="E331875" s="537"/>
    </row>
    <row r="331876" spans="5:5">
      <c r="E331876" s="315"/>
    </row>
    <row r="331877" spans="5:5" ht="21.75">
      <c r="E331877" s="537"/>
    </row>
    <row r="331878" spans="5:5">
      <c r="E331878" s="315"/>
    </row>
    <row r="331879" spans="5:5" ht="21.75">
      <c r="E331879" s="537"/>
    </row>
    <row r="331880" spans="5:5">
      <c r="E331880" s="315"/>
    </row>
    <row r="331881" spans="5:5" ht="21.75">
      <c r="E331881" s="537"/>
    </row>
    <row r="331882" spans="5:5">
      <c r="E331882" s="315"/>
    </row>
    <row r="331883" spans="5:5" ht="21.75">
      <c r="E331883" s="537"/>
    </row>
    <row r="331884" spans="5:5">
      <c r="E331884" s="315"/>
    </row>
    <row r="331885" spans="5:5" ht="21.75">
      <c r="E331885" s="537"/>
    </row>
    <row r="331886" spans="5:5">
      <c r="E331886" s="315"/>
    </row>
    <row r="331887" spans="5:5" ht="21.75">
      <c r="E331887" s="537"/>
    </row>
    <row r="331888" spans="5:5">
      <c r="E331888" s="315"/>
    </row>
    <row r="331889" spans="5:5" ht="21.75">
      <c r="E331889" s="537"/>
    </row>
    <row r="331890" spans="5:5">
      <c r="E331890" s="315"/>
    </row>
    <row r="331891" spans="5:5" ht="21.75">
      <c r="E331891" s="537"/>
    </row>
    <row r="331892" spans="5:5">
      <c r="E331892" s="315"/>
    </row>
    <row r="331893" spans="5:5" ht="21.75">
      <c r="E331893" s="537"/>
    </row>
    <row r="331894" spans="5:5">
      <c r="E331894" s="315"/>
    </row>
    <row r="331895" spans="5:5" ht="21.75">
      <c r="E331895" s="537"/>
    </row>
    <row r="331896" spans="5:5">
      <c r="E331896" s="315"/>
    </row>
    <row r="331897" spans="5:5" ht="21.75">
      <c r="E331897" s="537"/>
    </row>
    <row r="331898" spans="5:5">
      <c r="E331898" s="315"/>
    </row>
    <row r="331899" spans="5:5" ht="21.75">
      <c r="E331899" s="537"/>
    </row>
    <row r="331900" spans="5:5">
      <c r="E331900" s="315"/>
    </row>
    <row r="331901" spans="5:5" ht="21.75">
      <c r="E331901" s="537"/>
    </row>
    <row r="331902" spans="5:5">
      <c r="E331902" s="315"/>
    </row>
    <row r="331903" spans="5:5" ht="21.75">
      <c r="E331903" s="537"/>
    </row>
    <row r="331904" spans="5:5">
      <c r="E331904" s="315"/>
    </row>
    <row r="331905" spans="5:5" ht="21.75">
      <c r="E331905" s="537"/>
    </row>
    <row r="331906" spans="5:5">
      <c r="E331906" s="315"/>
    </row>
    <row r="331907" spans="5:5" ht="21.75">
      <c r="E331907" s="537"/>
    </row>
    <row r="331908" spans="5:5">
      <c r="E331908" s="315"/>
    </row>
    <row r="331909" spans="5:5" ht="21.75">
      <c r="E331909" s="537"/>
    </row>
    <row r="331910" spans="5:5">
      <c r="E331910" s="315"/>
    </row>
    <row r="331911" spans="5:5" ht="21.75">
      <c r="E331911" s="537"/>
    </row>
    <row r="331912" spans="5:5">
      <c r="E331912" s="315"/>
    </row>
    <row r="331913" spans="5:5" ht="21.75">
      <c r="E331913" s="537"/>
    </row>
    <row r="331914" spans="5:5">
      <c r="E331914" s="315"/>
    </row>
    <row r="331915" spans="5:5" ht="21.75">
      <c r="E331915" s="537"/>
    </row>
    <row r="331916" spans="5:5">
      <c r="E331916" s="315"/>
    </row>
    <row r="331917" spans="5:5" ht="21.75">
      <c r="E331917" s="537"/>
    </row>
    <row r="331918" spans="5:5">
      <c r="E331918" s="315"/>
    </row>
    <row r="331919" spans="5:5" ht="21.75">
      <c r="E331919" s="537"/>
    </row>
    <row r="331920" spans="5:5">
      <c r="E331920" s="315"/>
    </row>
    <row r="331921" spans="5:5" ht="21.75">
      <c r="E331921" s="537"/>
    </row>
    <row r="331922" spans="5:5">
      <c r="E331922" s="315"/>
    </row>
    <row r="331923" spans="5:5" ht="21.75">
      <c r="E331923" s="537"/>
    </row>
    <row r="331924" spans="5:5">
      <c r="E331924" s="315"/>
    </row>
    <row r="331925" spans="5:5" ht="21.75">
      <c r="E331925" s="537"/>
    </row>
    <row r="331926" spans="5:5">
      <c r="E331926" s="315"/>
    </row>
    <row r="331927" spans="5:5" ht="21.75">
      <c r="E331927" s="537"/>
    </row>
    <row r="331928" spans="5:5">
      <c r="E331928" s="315"/>
    </row>
    <row r="331929" spans="5:5" ht="21.75">
      <c r="E331929" s="537"/>
    </row>
    <row r="331930" spans="5:5">
      <c r="E331930" s="315"/>
    </row>
    <row r="331931" spans="5:5" ht="21.75">
      <c r="E331931" s="537"/>
    </row>
    <row r="331932" spans="5:5">
      <c r="E331932" s="315"/>
    </row>
    <row r="331933" spans="5:5" ht="21.75">
      <c r="E331933" s="537"/>
    </row>
    <row r="331934" spans="5:5">
      <c r="E331934" s="315"/>
    </row>
    <row r="331935" spans="5:5" ht="21.75">
      <c r="E331935" s="537"/>
    </row>
    <row r="331936" spans="5:5">
      <c r="E331936" s="315"/>
    </row>
    <row r="331937" spans="5:5" ht="21.75">
      <c r="E331937" s="537"/>
    </row>
    <row r="331938" spans="5:5">
      <c r="E331938" s="315"/>
    </row>
    <row r="331939" spans="5:5" ht="21.75">
      <c r="E331939" s="537"/>
    </row>
    <row r="331940" spans="5:5">
      <c r="E331940" s="315"/>
    </row>
    <row r="331941" spans="5:5" ht="21.75">
      <c r="E331941" s="537"/>
    </row>
    <row r="331942" spans="5:5">
      <c r="E331942" s="315"/>
    </row>
    <row r="331943" spans="5:5" ht="21.75">
      <c r="E331943" s="537"/>
    </row>
    <row r="331944" spans="5:5">
      <c r="E331944" s="315"/>
    </row>
    <row r="331945" spans="5:5" ht="21.75">
      <c r="E331945" s="537"/>
    </row>
    <row r="331946" spans="5:5">
      <c r="E331946" s="315"/>
    </row>
    <row r="331947" spans="5:5" ht="21.75">
      <c r="E331947" s="537"/>
    </row>
    <row r="331948" spans="5:5">
      <c r="E331948" s="315"/>
    </row>
    <row r="331949" spans="5:5" ht="21.75">
      <c r="E331949" s="537"/>
    </row>
    <row r="331950" spans="5:5">
      <c r="E331950" s="315"/>
    </row>
    <row r="331951" spans="5:5" ht="21.75">
      <c r="E331951" s="537"/>
    </row>
    <row r="331952" spans="5:5">
      <c r="E331952" s="315"/>
    </row>
    <row r="331953" spans="5:5" ht="21.75">
      <c r="E331953" s="537"/>
    </row>
    <row r="331954" spans="5:5">
      <c r="E331954" s="315"/>
    </row>
    <row r="331955" spans="5:5" ht="21.75">
      <c r="E331955" s="537"/>
    </row>
    <row r="331956" spans="5:5">
      <c r="E331956" s="315"/>
    </row>
    <row r="331957" spans="5:5" ht="21.75">
      <c r="E331957" s="537"/>
    </row>
    <row r="331958" spans="5:5">
      <c r="E331958" s="315"/>
    </row>
    <row r="331959" spans="5:5" ht="21.75">
      <c r="E331959" s="537"/>
    </row>
    <row r="331960" spans="5:5">
      <c r="E331960" s="315"/>
    </row>
    <row r="331961" spans="5:5" ht="21.75">
      <c r="E331961" s="537"/>
    </row>
    <row r="331962" spans="5:5">
      <c r="E331962" s="315"/>
    </row>
    <row r="331963" spans="5:5" ht="21.75">
      <c r="E331963" s="537"/>
    </row>
    <row r="331964" spans="5:5">
      <c r="E331964" s="315"/>
    </row>
    <row r="331965" spans="5:5" ht="21.75">
      <c r="E331965" s="537"/>
    </row>
    <row r="331966" spans="5:5">
      <c r="E331966" s="315"/>
    </row>
    <row r="331967" spans="5:5" ht="21.75">
      <c r="E331967" s="537"/>
    </row>
    <row r="331968" spans="5:5">
      <c r="E331968" s="315"/>
    </row>
    <row r="331969" spans="5:5" ht="21.75">
      <c r="E331969" s="537"/>
    </row>
    <row r="331970" spans="5:5">
      <c r="E331970" s="315"/>
    </row>
    <row r="331971" spans="5:5" ht="21.75">
      <c r="E331971" s="537"/>
    </row>
    <row r="331972" spans="5:5">
      <c r="E331972" s="315"/>
    </row>
    <row r="331973" spans="5:5" ht="21.75">
      <c r="E331973" s="537"/>
    </row>
    <row r="331974" spans="5:5">
      <c r="E331974" s="315"/>
    </row>
    <row r="331975" spans="5:5" ht="21.75">
      <c r="E331975" s="537"/>
    </row>
    <row r="331976" spans="5:5">
      <c r="E331976" s="315"/>
    </row>
    <row r="331977" spans="5:5" ht="21.75">
      <c r="E331977" s="537"/>
    </row>
    <row r="331978" spans="5:5">
      <c r="E331978" s="315"/>
    </row>
    <row r="331979" spans="5:5" ht="21.75">
      <c r="E331979" s="537"/>
    </row>
    <row r="331980" spans="5:5">
      <c r="E331980" s="315"/>
    </row>
    <row r="331981" spans="5:5" ht="21.75">
      <c r="E331981" s="537"/>
    </row>
    <row r="331982" spans="5:5">
      <c r="E331982" s="315"/>
    </row>
    <row r="331983" spans="5:5" ht="21.75">
      <c r="E331983" s="537"/>
    </row>
    <row r="331984" spans="5:5">
      <c r="E331984" s="315"/>
    </row>
    <row r="331985" spans="5:5" ht="21.75">
      <c r="E331985" s="537"/>
    </row>
    <row r="331986" spans="5:5">
      <c r="E331986" s="315"/>
    </row>
    <row r="331987" spans="5:5" ht="21.75">
      <c r="E331987" s="537"/>
    </row>
    <row r="331988" spans="5:5">
      <c r="E331988" s="315"/>
    </row>
    <row r="331989" spans="5:5" ht="21.75">
      <c r="E331989" s="537"/>
    </row>
    <row r="331990" spans="5:5">
      <c r="E331990" s="315"/>
    </row>
    <row r="331991" spans="5:5" ht="21.75">
      <c r="E331991" s="537"/>
    </row>
    <row r="331992" spans="5:5">
      <c r="E331992" s="315"/>
    </row>
    <row r="331993" spans="5:5" ht="21.75">
      <c r="E331993" s="537"/>
    </row>
    <row r="331994" spans="5:5">
      <c r="E331994" s="315"/>
    </row>
    <row r="331995" spans="5:5" ht="21.75">
      <c r="E331995" s="537"/>
    </row>
    <row r="331996" spans="5:5">
      <c r="E331996" s="315"/>
    </row>
    <row r="331997" spans="5:5" ht="21.75">
      <c r="E331997" s="537"/>
    </row>
    <row r="331998" spans="5:5">
      <c r="E331998" s="315"/>
    </row>
    <row r="331999" spans="5:5" ht="21.75">
      <c r="E331999" s="537"/>
    </row>
    <row r="332000" spans="5:5">
      <c r="E332000" s="315"/>
    </row>
    <row r="332001" spans="5:5" ht="21.75">
      <c r="E332001" s="537"/>
    </row>
    <row r="332002" spans="5:5">
      <c r="E332002" s="315"/>
    </row>
    <row r="332003" spans="5:5" ht="21.75">
      <c r="E332003" s="537"/>
    </row>
    <row r="332004" spans="5:5">
      <c r="E332004" s="315"/>
    </row>
    <row r="332005" spans="5:5" ht="21.75">
      <c r="E332005" s="537"/>
    </row>
    <row r="332006" spans="5:5">
      <c r="E332006" s="315"/>
    </row>
    <row r="332007" spans="5:5" ht="21.75">
      <c r="E332007" s="537"/>
    </row>
    <row r="332008" spans="5:5">
      <c r="E332008" s="315"/>
    </row>
    <row r="332009" spans="5:5" ht="21.75">
      <c r="E332009" s="537"/>
    </row>
    <row r="332010" spans="5:5">
      <c r="E332010" s="315"/>
    </row>
    <row r="332011" spans="5:5" ht="21.75">
      <c r="E332011" s="537"/>
    </row>
    <row r="332012" spans="5:5">
      <c r="E332012" s="315"/>
    </row>
    <row r="332013" spans="5:5" ht="21.75">
      <c r="E332013" s="537"/>
    </row>
    <row r="332014" spans="5:5">
      <c r="E332014" s="315"/>
    </row>
    <row r="332015" spans="5:5" ht="21.75">
      <c r="E332015" s="537"/>
    </row>
    <row r="332016" spans="5:5">
      <c r="E332016" s="315"/>
    </row>
    <row r="332017" spans="5:5" ht="21.75">
      <c r="E332017" s="537"/>
    </row>
    <row r="332018" spans="5:5">
      <c r="E332018" s="315"/>
    </row>
    <row r="332019" spans="5:5" ht="21.75">
      <c r="E332019" s="537"/>
    </row>
    <row r="332020" spans="5:5">
      <c r="E332020" s="315"/>
    </row>
    <row r="332021" spans="5:5" ht="21.75">
      <c r="E332021" s="537"/>
    </row>
    <row r="332022" spans="5:5">
      <c r="E332022" s="315"/>
    </row>
    <row r="332023" spans="5:5" ht="21.75">
      <c r="E332023" s="537"/>
    </row>
    <row r="332024" spans="5:5">
      <c r="E332024" s="315"/>
    </row>
    <row r="332025" spans="5:5" ht="21.75">
      <c r="E332025" s="537"/>
    </row>
    <row r="332026" spans="5:5">
      <c r="E332026" s="315"/>
    </row>
    <row r="332027" spans="5:5" ht="21.75">
      <c r="E332027" s="537"/>
    </row>
    <row r="332028" spans="5:5">
      <c r="E332028" s="315"/>
    </row>
    <row r="332029" spans="5:5" ht="21.75">
      <c r="E332029" s="537"/>
    </row>
    <row r="332030" spans="5:5">
      <c r="E332030" s="315"/>
    </row>
    <row r="332031" spans="5:5" ht="21.75">
      <c r="E332031" s="537"/>
    </row>
    <row r="332032" spans="5:5">
      <c r="E332032" s="315"/>
    </row>
    <row r="332033" spans="5:5" ht="21.75">
      <c r="E332033" s="537"/>
    </row>
    <row r="332034" spans="5:5">
      <c r="E332034" s="315"/>
    </row>
    <row r="332035" spans="5:5" ht="21.75">
      <c r="E332035" s="537"/>
    </row>
    <row r="332036" spans="5:5">
      <c r="E332036" s="315"/>
    </row>
    <row r="332037" spans="5:5" ht="21.75">
      <c r="E332037" s="537"/>
    </row>
    <row r="332038" spans="5:5">
      <c r="E332038" s="315"/>
    </row>
    <row r="332039" spans="5:5" ht="21.75">
      <c r="E332039" s="537"/>
    </row>
    <row r="332040" spans="5:5">
      <c r="E332040" s="315"/>
    </row>
    <row r="332041" spans="5:5" ht="21.75">
      <c r="E332041" s="537"/>
    </row>
    <row r="332042" spans="5:5">
      <c r="E332042" s="315"/>
    </row>
    <row r="332043" spans="5:5" ht="21.75">
      <c r="E332043" s="537"/>
    </row>
    <row r="332044" spans="5:5">
      <c r="E332044" s="315"/>
    </row>
    <row r="332045" spans="5:5" ht="21.75">
      <c r="E332045" s="537"/>
    </row>
    <row r="332046" spans="5:5">
      <c r="E332046" s="315"/>
    </row>
    <row r="332047" spans="5:5" ht="21.75">
      <c r="E332047" s="537"/>
    </row>
    <row r="332048" spans="5:5">
      <c r="E332048" s="315"/>
    </row>
    <row r="332049" spans="5:5" ht="21.75">
      <c r="E332049" s="537"/>
    </row>
    <row r="332050" spans="5:5">
      <c r="E332050" s="315"/>
    </row>
    <row r="332051" spans="5:5" ht="21.75">
      <c r="E332051" s="537"/>
    </row>
    <row r="332052" spans="5:5">
      <c r="E332052" s="315"/>
    </row>
    <row r="332053" spans="5:5" ht="21.75">
      <c r="E332053" s="537"/>
    </row>
    <row r="332054" spans="5:5">
      <c r="E332054" s="315"/>
    </row>
    <row r="332055" spans="5:5" ht="21.75">
      <c r="E332055" s="537"/>
    </row>
    <row r="332056" spans="5:5">
      <c r="E332056" s="315"/>
    </row>
    <row r="332057" spans="5:5" ht="21.75">
      <c r="E332057" s="537"/>
    </row>
    <row r="332058" spans="5:5">
      <c r="E332058" s="315"/>
    </row>
    <row r="332059" spans="5:5" ht="21.75">
      <c r="E332059" s="537"/>
    </row>
    <row r="332060" spans="5:5">
      <c r="E332060" s="315"/>
    </row>
    <row r="332061" spans="5:5" ht="21.75">
      <c r="E332061" s="537"/>
    </row>
    <row r="332062" spans="5:5">
      <c r="E332062" s="315"/>
    </row>
    <row r="332063" spans="5:5" ht="21.75">
      <c r="E332063" s="537"/>
    </row>
    <row r="332064" spans="5:5">
      <c r="E332064" s="315"/>
    </row>
    <row r="332065" spans="5:5" ht="21.75">
      <c r="E332065" s="537"/>
    </row>
    <row r="332066" spans="5:5">
      <c r="E332066" s="315"/>
    </row>
    <row r="332067" spans="5:5" ht="21.75">
      <c r="E332067" s="537"/>
    </row>
    <row r="332068" spans="5:5">
      <c r="E332068" s="315"/>
    </row>
    <row r="332069" spans="5:5" ht="21.75">
      <c r="E332069" s="537"/>
    </row>
    <row r="332070" spans="5:5">
      <c r="E332070" s="315"/>
    </row>
    <row r="332071" spans="5:5" ht="21.75">
      <c r="E332071" s="537"/>
    </row>
    <row r="332072" spans="5:5">
      <c r="E332072" s="315"/>
    </row>
    <row r="332073" spans="5:5" ht="21.75">
      <c r="E332073" s="537"/>
    </row>
    <row r="332074" spans="5:5">
      <c r="E332074" s="315"/>
    </row>
    <row r="332075" spans="5:5" ht="21.75">
      <c r="E332075" s="537"/>
    </row>
    <row r="332076" spans="5:5">
      <c r="E332076" s="315"/>
    </row>
    <row r="332077" spans="5:5" ht="21.75">
      <c r="E332077" s="537"/>
    </row>
    <row r="332078" spans="5:5">
      <c r="E332078" s="315"/>
    </row>
    <row r="332079" spans="5:5" ht="21.75">
      <c r="E332079" s="537"/>
    </row>
    <row r="332080" spans="5:5">
      <c r="E332080" s="315"/>
    </row>
    <row r="332081" spans="5:5" ht="21.75">
      <c r="E332081" s="537"/>
    </row>
    <row r="332082" spans="5:5">
      <c r="E332082" s="315"/>
    </row>
    <row r="332083" spans="5:5" ht="21.75">
      <c r="E332083" s="537"/>
    </row>
    <row r="332084" spans="5:5">
      <c r="E332084" s="315"/>
    </row>
    <row r="332085" spans="5:5" ht="21.75">
      <c r="E332085" s="537"/>
    </row>
    <row r="332086" spans="5:5">
      <c r="E332086" s="315"/>
    </row>
    <row r="332087" spans="5:5" ht="21.75">
      <c r="E332087" s="537"/>
    </row>
    <row r="332088" spans="5:5">
      <c r="E332088" s="315"/>
    </row>
    <row r="332089" spans="5:5" ht="21.75">
      <c r="E332089" s="537"/>
    </row>
    <row r="332090" spans="5:5">
      <c r="E332090" s="315"/>
    </row>
    <row r="332091" spans="5:5" ht="21.75">
      <c r="E332091" s="537"/>
    </row>
    <row r="332092" spans="5:5">
      <c r="E332092" s="315"/>
    </row>
    <row r="332093" spans="5:5" ht="21.75">
      <c r="E332093" s="537"/>
    </row>
    <row r="332094" spans="5:5">
      <c r="E332094" s="315"/>
    </row>
    <row r="332095" spans="5:5" ht="21.75">
      <c r="E332095" s="537"/>
    </row>
    <row r="332096" spans="5:5">
      <c r="E332096" s="315"/>
    </row>
    <row r="332097" spans="5:5" ht="21.75">
      <c r="E332097" s="537"/>
    </row>
    <row r="332098" spans="5:5">
      <c r="E332098" s="315"/>
    </row>
    <row r="332099" spans="5:5" ht="21.75">
      <c r="E332099" s="537"/>
    </row>
    <row r="332100" spans="5:5">
      <c r="E332100" s="315"/>
    </row>
    <row r="332101" spans="5:5" ht="21.75">
      <c r="E332101" s="537"/>
    </row>
    <row r="332102" spans="5:5">
      <c r="E332102" s="315"/>
    </row>
    <row r="332103" spans="5:5" ht="21.75">
      <c r="E332103" s="537"/>
    </row>
    <row r="332104" spans="5:5">
      <c r="E332104" s="315"/>
    </row>
    <row r="332105" spans="5:5" ht="21.75">
      <c r="E332105" s="537"/>
    </row>
    <row r="332106" spans="5:5">
      <c r="E332106" s="315"/>
    </row>
    <row r="332107" spans="5:5" ht="21.75">
      <c r="E332107" s="537"/>
    </row>
    <row r="332108" spans="5:5">
      <c r="E332108" s="315"/>
    </row>
    <row r="332109" spans="5:5" ht="21.75">
      <c r="E332109" s="537"/>
    </row>
    <row r="332110" spans="5:5">
      <c r="E332110" s="315"/>
    </row>
    <row r="332111" spans="5:5" ht="21.75">
      <c r="E332111" s="537"/>
    </row>
    <row r="332112" spans="5:5">
      <c r="E332112" s="315"/>
    </row>
    <row r="332113" spans="5:5" ht="21.75">
      <c r="E332113" s="537"/>
    </row>
    <row r="332114" spans="5:5">
      <c r="E332114" s="315"/>
    </row>
    <row r="332115" spans="5:5" ht="21.75">
      <c r="E332115" s="537"/>
    </row>
    <row r="332116" spans="5:5">
      <c r="E332116" s="315"/>
    </row>
    <row r="332117" spans="5:5" ht="21.75">
      <c r="E332117" s="537"/>
    </row>
    <row r="332118" spans="5:5">
      <c r="E332118" s="315"/>
    </row>
    <row r="332119" spans="5:5" ht="21.75">
      <c r="E332119" s="537"/>
    </row>
    <row r="332120" spans="5:5">
      <c r="E332120" s="315"/>
    </row>
    <row r="332121" spans="5:5" ht="21.75">
      <c r="E332121" s="537"/>
    </row>
    <row r="332122" spans="5:5">
      <c r="E332122" s="315"/>
    </row>
    <row r="332123" spans="5:5" ht="21.75">
      <c r="E332123" s="537"/>
    </row>
    <row r="332124" spans="5:5">
      <c r="E332124" s="315"/>
    </row>
    <row r="332125" spans="5:5" ht="21.75">
      <c r="E332125" s="537"/>
    </row>
    <row r="332126" spans="5:5">
      <c r="E332126" s="315"/>
    </row>
    <row r="332127" spans="5:5" ht="21.75">
      <c r="E332127" s="537"/>
    </row>
    <row r="332128" spans="5:5">
      <c r="E332128" s="315"/>
    </row>
    <row r="332129" spans="5:5" ht="21.75">
      <c r="E332129" s="537"/>
    </row>
    <row r="332130" spans="5:5">
      <c r="E332130" s="315"/>
    </row>
    <row r="332131" spans="5:5" ht="21.75">
      <c r="E332131" s="537"/>
    </row>
    <row r="332132" spans="5:5">
      <c r="E332132" s="315"/>
    </row>
    <row r="332133" spans="5:5" ht="21.75">
      <c r="E332133" s="537"/>
    </row>
    <row r="332134" spans="5:5">
      <c r="E332134" s="315"/>
    </row>
    <row r="332135" spans="5:5" ht="21.75">
      <c r="E332135" s="537"/>
    </row>
    <row r="332136" spans="5:5">
      <c r="E332136" s="315"/>
    </row>
    <row r="332137" spans="5:5" ht="21.75">
      <c r="E332137" s="537"/>
    </row>
    <row r="332138" spans="5:5">
      <c r="E332138" s="315"/>
    </row>
    <row r="332139" spans="5:5" ht="21.75">
      <c r="E332139" s="537"/>
    </row>
    <row r="332140" spans="5:5">
      <c r="E332140" s="315"/>
    </row>
    <row r="332141" spans="5:5" ht="21.75">
      <c r="E332141" s="537"/>
    </row>
    <row r="332142" spans="5:5">
      <c r="E332142" s="315"/>
    </row>
    <row r="332143" spans="5:5" ht="21.75">
      <c r="E332143" s="537"/>
    </row>
    <row r="332144" spans="5:5">
      <c r="E332144" s="315"/>
    </row>
    <row r="332145" spans="5:5" ht="21.75">
      <c r="E332145" s="537"/>
    </row>
    <row r="332146" spans="5:5">
      <c r="E332146" s="315"/>
    </row>
    <row r="332147" spans="5:5" ht="21.75">
      <c r="E332147" s="537"/>
    </row>
    <row r="332148" spans="5:5">
      <c r="E332148" s="315"/>
    </row>
    <row r="332149" spans="5:5" ht="21.75">
      <c r="E332149" s="537"/>
    </row>
    <row r="332150" spans="5:5">
      <c r="E332150" s="315"/>
    </row>
    <row r="332151" spans="5:5" ht="21.75">
      <c r="E332151" s="537"/>
    </row>
    <row r="332152" spans="5:5">
      <c r="E332152" s="315"/>
    </row>
    <row r="332153" spans="5:5" ht="21.75">
      <c r="E332153" s="537"/>
    </row>
    <row r="332154" spans="5:5">
      <c r="E332154" s="315"/>
    </row>
    <row r="332155" spans="5:5" ht="21.75">
      <c r="E332155" s="537"/>
    </row>
    <row r="332156" spans="5:5">
      <c r="E332156" s="315"/>
    </row>
    <row r="332157" spans="5:5" ht="21.75">
      <c r="E332157" s="537"/>
    </row>
    <row r="332158" spans="5:5">
      <c r="E332158" s="315"/>
    </row>
    <row r="332159" spans="5:5" ht="21.75">
      <c r="E332159" s="537"/>
    </row>
    <row r="332160" spans="5:5">
      <c r="E332160" s="315"/>
    </row>
    <row r="332161" spans="5:5" ht="21.75">
      <c r="E332161" s="537"/>
    </row>
    <row r="332162" spans="5:5">
      <c r="E332162" s="315"/>
    </row>
    <row r="332163" spans="5:5" ht="21.75">
      <c r="E332163" s="537"/>
    </row>
    <row r="332164" spans="5:5">
      <c r="E332164" s="315"/>
    </row>
    <row r="332165" spans="5:5" ht="21.75">
      <c r="E332165" s="537"/>
    </row>
    <row r="332166" spans="5:5">
      <c r="E332166" s="315"/>
    </row>
    <row r="332167" spans="5:5" ht="21.75">
      <c r="E332167" s="537"/>
    </row>
    <row r="332168" spans="5:5">
      <c r="E332168" s="315"/>
    </row>
    <row r="332169" spans="5:5" ht="21.75">
      <c r="E332169" s="537"/>
    </row>
    <row r="332170" spans="5:5">
      <c r="E332170" s="315"/>
    </row>
    <row r="332171" spans="5:5" ht="21.75">
      <c r="E332171" s="537"/>
    </row>
    <row r="332172" spans="5:5">
      <c r="E332172" s="315"/>
    </row>
    <row r="332173" spans="5:5" ht="21.75">
      <c r="E332173" s="537"/>
    </row>
    <row r="332174" spans="5:5">
      <c r="E332174" s="315"/>
    </row>
    <row r="332175" spans="5:5" ht="21.75">
      <c r="E332175" s="537"/>
    </row>
    <row r="332176" spans="5:5">
      <c r="E332176" s="315"/>
    </row>
    <row r="332177" spans="5:5" ht="21.75">
      <c r="E332177" s="537"/>
    </row>
    <row r="332178" spans="5:5">
      <c r="E332178" s="315"/>
    </row>
    <row r="332179" spans="5:5" ht="21.75">
      <c r="E332179" s="537"/>
    </row>
    <row r="332180" spans="5:5">
      <c r="E332180" s="315"/>
    </row>
    <row r="332181" spans="5:5" ht="21.75">
      <c r="E332181" s="537"/>
    </row>
    <row r="332182" spans="5:5">
      <c r="E332182" s="315"/>
    </row>
    <row r="332183" spans="5:5" ht="21.75">
      <c r="E332183" s="537"/>
    </row>
    <row r="332184" spans="5:5">
      <c r="E332184" s="315"/>
    </row>
    <row r="332185" spans="5:5" ht="21.75">
      <c r="E332185" s="537"/>
    </row>
    <row r="332186" spans="5:5">
      <c r="E332186" s="315"/>
    </row>
    <row r="332187" spans="5:5" ht="21.75">
      <c r="E332187" s="537"/>
    </row>
    <row r="332188" spans="5:5">
      <c r="E332188" s="315"/>
    </row>
    <row r="332189" spans="5:5" ht="21.75">
      <c r="E332189" s="537"/>
    </row>
    <row r="332190" spans="5:5">
      <c r="E332190" s="315"/>
    </row>
    <row r="332191" spans="5:5" ht="21.75">
      <c r="E332191" s="537"/>
    </row>
    <row r="332192" spans="5:5">
      <c r="E332192" s="315"/>
    </row>
    <row r="332193" spans="5:5" ht="21.75">
      <c r="E332193" s="537"/>
    </row>
    <row r="332194" spans="5:5">
      <c r="E332194" s="315"/>
    </row>
    <row r="332195" spans="5:5" ht="21.75">
      <c r="E332195" s="537"/>
    </row>
    <row r="332196" spans="5:5">
      <c r="E332196" s="315"/>
    </row>
    <row r="332197" spans="5:5" ht="21.75">
      <c r="E332197" s="537"/>
    </row>
    <row r="332198" spans="5:5">
      <c r="E332198" s="315"/>
    </row>
    <row r="332199" spans="5:5" ht="21.75">
      <c r="E332199" s="537"/>
    </row>
    <row r="332200" spans="5:5">
      <c r="E332200" s="315"/>
    </row>
    <row r="332201" spans="5:5" ht="21.75">
      <c r="E332201" s="537"/>
    </row>
    <row r="332202" spans="5:5">
      <c r="E332202" s="315"/>
    </row>
    <row r="332203" spans="5:5" ht="21.75">
      <c r="E332203" s="537"/>
    </row>
    <row r="332204" spans="5:5">
      <c r="E332204" s="315"/>
    </row>
    <row r="332205" spans="5:5" ht="21.75">
      <c r="E332205" s="537"/>
    </row>
    <row r="332206" spans="5:5">
      <c r="E332206" s="315"/>
    </row>
    <row r="332207" spans="5:5" ht="21.75">
      <c r="E332207" s="537"/>
    </row>
    <row r="332208" spans="5:5">
      <c r="E332208" s="315"/>
    </row>
    <row r="332209" spans="5:5" ht="21.75">
      <c r="E332209" s="537"/>
    </row>
    <row r="332210" spans="5:5">
      <c r="E332210" s="315"/>
    </row>
    <row r="332211" spans="5:5" ht="21.75">
      <c r="E332211" s="537"/>
    </row>
    <row r="332212" spans="5:5">
      <c r="E332212" s="315"/>
    </row>
    <row r="332213" spans="5:5" ht="21.75">
      <c r="E332213" s="537"/>
    </row>
    <row r="332214" spans="5:5">
      <c r="E332214" s="315"/>
    </row>
    <row r="332215" spans="5:5" ht="21.75">
      <c r="E332215" s="537"/>
    </row>
    <row r="332216" spans="5:5">
      <c r="E332216" s="315"/>
    </row>
    <row r="332217" spans="5:5" ht="21.75">
      <c r="E332217" s="537"/>
    </row>
    <row r="332218" spans="5:5">
      <c r="E332218" s="315"/>
    </row>
    <row r="332219" spans="5:5" ht="21.75">
      <c r="E332219" s="537"/>
    </row>
    <row r="332220" spans="5:5">
      <c r="E332220" s="315"/>
    </row>
    <row r="332221" spans="5:5" ht="21.75">
      <c r="E332221" s="537"/>
    </row>
    <row r="332222" spans="5:5">
      <c r="E332222" s="315"/>
    </row>
    <row r="332223" spans="5:5" ht="21.75">
      <c r="E332223" s="537"/>
    </row>
    <row r="332224" spans="5:5">
      <c r="E332224" s="315"/>
    </row>
    <row r="332225" spans="5:5" ht="21.75">
      <c r="E332225" s="537"/>
    </row>
    <row r="332226" spans="5:5">
      <c r="E332226" s="315"/>
    </row>
    <row r="332227" spans="5:5" ht="21.75">
      <c r="E332227" s="537"/>
    </row>
    <row r="332228" spans="5:5">
      <c r="E332228" s="315"/>
    </row>
    <row r="332229" spans="5:5" ht="21.75">
      <c r="E332229" s="537"/>
    </row>
    <row r="332230" spans="5:5">
      <c r="E332230" s="315"/>
    </row>
    <row r="332231" spans="5:5" ht="21.75">
      <c r="E332231" s="537"/>
    </row>
    <row r="332232" spans="5:5">
      <c r="E332232" s="315"/>
    </row>
    <row r="332233" spans="5:5" ht="21.75">
      <c r="E332233" s="537"/>
    </row>
    <row r="332234" spans="5:5">
      <c r="E332234" s="315"/>
    </row>
    <row r="332235" spans="5:5" ht="21.75">
      <c r="E332235" s="537"/>
    </row>
    <row r="332236" spans="5:5">
      <c r="E332236" s="315"/>
    </row>
    <row r="332237" spans="5:5" ht="21.75">
      <c r="E332237" s="537"/>
    </row>
    <row r="332238" spans="5:5">
      <c r="E332238" s="315"/>
    </row>
    <row r="332239" spans="5:5" ht="21.75">
      <c r="E332239" s="537"/>
    </row>
    <row r="332240" spans="5:5">
      <c r="E332240" s="315"/>
    </row>
    <row r="332241" spans="5:5" ht="21.75">
      <c r="E332241" s="537"/>
    </row>
    <row r="332242" spans="5:5">
      <c r="E332242" s="315"/>
    </row>
    <row r="332243" spans="5:5" ht="21.75">
      <c r="E332243" s="537"/>
    </row>
    <row r="332244" spans="5:5">
      <c r="E332244" s="315"/>
    </row>
    <row r="332245" spans="5:5" ht="21.75">
      <c r="E332245" s="537"/>
    </row>
    <row r="332246" spans="5:5">
      <c r="E332246" s="315"/>
    </row>
    <row r="332247" spans="5:5" ht="21.75">
      <c r="E332247" s="537"/>
    </row>
    <row r="332248" spans="5:5">
      <c r="E332248" s="315"/>
    </row>
    <row r="332249" spans="5:5" ht="21.75">
      <c r="E332249" s="537"/>
    </row>
    <row r="332250" spans="5:5">
      <c r="E332250" s="315"/>
    </row>
    <row r="332251" spans="5:5" ht="21.75">
      <c r="E332251" s="537"/>
    </row>
    <row r="332252" spans="5:5">
      <c r="E332252" s="315"/>
    </row>
    <row r="332253" spans="5:5" ht="21.75">
      <c r="E332253" s="537"/>
    </row>
    <row r="332254" spans="5:5">
      <c r="E332254" s="315"/>
    </row>
    <row r="332255" spans="5:5" ht="21.75">
      <c r="E332255" s="537"/>
    </row>
    <row r="332256" spans="5:5">
      <c r="E332256" s="315"/>
    </row>
    <row r="332257" spans="5:5" ht="21.75">
      <c r="E332257" s="537"/>
    </row>
    <row r="332258" spans="5:5">
      <c r="E332258" s="315"/>
    </row>
    <row r="332259" spans="5:5" ht="21.75">
      <c r="E332259" s="537"/>
    </row>
    <row r="332260" spans="5:5">
      <c r="E332260" s="315"/>
    </row>
    <row r="332261" spans="5:5" ht="21.75">
      <c r="E332261" s="537"/>
    </row>
    <row r="332262" spans="5:5">
      <c r="E332262" s="315"/>
    </row>
    <row r="332263" spans="5:5" ht="21.75">
      <c r="E332263" s="537"/>
    </row>
    <row r="332264" spans="5:5">
      <c r="E332264" s="315"/>
    </row>
    <row r="332265" spans="5:5" ht="21.75">
      <c r="E332265" s="537"/>
    </row>
    <row r="332266" spans="5:5">
      <c r="E332266" s="315"/>
    </row>
    <row r="332267" spans="5:5" ht="21.75">
      <c r="E332267" s="537"/>
    </row>
    <row r="332268" spans="5:5">
      <c r="E332268" s="315"/>
    </row>
    <row r="332269" spans="5:5" ht="21.75">
      <c r="E332269" s="537"/>
    </row>
    <row r="332270" spans="5:5">
      <c r="E332270" s="315"/>
    </row>
    <row r="332271" spans="5:5" ht="21.75">
      <c r="E332271" s="537"/>
    </row>
    <row r="332272" spans="5:5">
      <c r="E332272" s="315"/>
    </row>
    <row r="332273" spans="5:5" ht="21.75">
      <c r="E332273" s="537"/>
    </row>
    <row r="332274" spans="5:5">
      <c r="E332274" s="315"/>
    </row>
    <row r="332275" spans="5:5" ht="21.75">
      <c r="E332275" s="537"/>
    </row>
    <row r="332276" spans="5:5">
      <c r="E332276" s="315"/>
    </row>
    <row r="332277" spans="5:5" ht="21.75">
      <c r="E332277" s="537"/>
    </row>
    <row r="332278" spans="5:5">
      <c r="E332278" s="315"/>
    </row>
    <row r="332279" spans="5:5" ht="21.75">
      <c r="E332279" s="537"/>
    </row>
    <row r="332280" spans="5:5">
      <c r="E332280" s="315"/>
    </row>
    <row r="332281" spans="5:5" ht="21.75">
      <c r="E332281" s="537"/>
    </row>
    <row r="332282" spans="5:5">
      <c r="E332282" s="315"/>
    </row>
    <row r="332283" spans="5:5" ht="21.75">
      <c r="E332283" s="537"/>
    </row>
    <row r="332284" spans="5:5">
      <c r="E332284" s="315"/>
    </row>
    <row r="332285" spans="5:5" ht="21.75">
      <c r="E332285" s="537"/>
    </row>
    <row r="332286" spans="5:5">
      <c r="E332286" s="315"/>
    </row>
    <row r="332287" spans="5:5" ht="21.75">
      <c r="E332287" s="537"/>
    </row>
    <row r="332288" spans="5:5">
      <c r="E332288" s="315"/>
    </row>
    <row r="332289" spans="5:5" ht="21.75">
      <c r="E332289" s="537"/>
    </row>
    <row r="332290" spans="5:5">
      <c r="E332290" s="315"/>
    </row>
    <row r="332291" spans="5:5" ht="21.75">
      <c r="E332291" s="537"/>
    </row>
    <row r="332292" spans="5:5">
      <c r="E332292" s="315"/>
    </row>
    <row r="332293" spans="5:5" ht="21.75">
      <c r="E332293" s="537"/>
    </row>
    <row r="332294" spans="5:5">
      <c r="E332294" s="315"/>
    </row>
    <row r="332295" spans="5:5" ht="21.75">
      <c r="E332295" s="537"/>
    </row>
    <row r="332296" spans="5:5">
      <c r="E332296" s="315"/>
    </row>
    <row r="332297" spans="5:5" ht="21.75">
      <c r="E332297" s="537"/>
    </row>
    <row r="332298" spans="5:5">
      <c r="E332298" s="315"/>
    </row>
    <row r="332299" spans="5:5" ht="21.75">
      <c r="E332299" s="537"/>
    </row>
    <row r="332300" spans="5:5">
      <c r="E332300" s="315"/>
    </row>
    <row r="332301" spans="5:5" ht="21.75">
      <c r="E332301" s="537"/>
    </row>
    <row r="332302" spans="5:5">
      <c r="E332302" s="315"/>
    </row>
    <row r="332303" spans="5:5" ht="21.75">
      <c r="E332303" s="537"/>
    </row>
    <row r="332304" spans="5:5">
      <c r="E332304" s="315"/>
    </row>
    <row r="332305" spans="5:5" ht="21.75">
      <c r="E332305" s="537"/>
    </row>
    <row r="332306" spans="5:5">
      <c r="E332306" s="315"/>
    </row>
    <row r="332307" spans="5:5" ht="21.75">
      <c r="E332307" s="537"/>
    </row>
    <row r="332308" spans="5:5">
      <c r="E332308" s="315"/>
    </row>
    <row r="332309" spans="5:5" ht="21.75">
      <c r="E332309" s="537"/>
    </row>
    <row r="332310" spans="5:5">
      <c r="E332310" s="315"/>
    </row>
    <row r="332311" spans="5:5" ht="21.75">
      <c r="E332311" s="537"/>
    </row>
    <row r="332312" spans="5:5">
      <c r="E332312" s="315"/>
    </row>
    <row r="332313" spans="5:5" ht="21.75">
      <c r="E332313" s="537"/>
    </row>
    <row r="332314" spans="5:5">
      <c r="E332314" s="315"/>
    </row>
    <row r="332315" spans="5:5" ht="21.75">
      <c r="E332315" s="537"/>
    </row>
    <row r="332316" spans="5:5">
      <c r="E332316" s="315"/>
    </row>
    <row r="332317" spans="5:5" ht="21.75">
      <c r="E332317" s="537"/>
    </row>
    <row r="332318" spans="5:5">
      <c r="E332318" s="315"/>
    </row>
    <row r="332319" spans="5:5" ht="21.75">
      <c r="E332319" s="537"/>
    </row>
    <row r="332320" spans="5:5">
      <c r="E332320" s="315"/>
    </row>
    <row r="332321" spans="5:5" ht="21.75">
      <c r="E332321" s="537"/>
    </row>
    <row r="332322" spans="5:5">
      <c r="E332322" s="315"/>
    </row>
    <row r="332323" spans="5:5" ht="21.75">
      <c r="E332323" s="537"/>
    </row>
    <row r="332324" spans="5:5">
      <c r="E332324" s="315"/>
    </row>
    <row r="332325" spans="5:5" ht="21.75">
      <c r="E332325" s="537"/>
    </row>
    <row r="332326" spans="5:5">
      <c r="E332326" s="315"/>
    </row>
    <row r="332327" spans="5:5" ht="21.75">
      <c r="E332327" s="537"/>
    </row>
    <row r="332328" spans="5:5">
      <c r="E332328" s="315"/>
    </row>
    <row r="332329" spans="5:5" ht="21.75">
      <c r="E332329" s="537"/>
    </row>
    <row r="332330" spans="5:5">
      <c r="E332330" s="315"/>
    </row>
    <row r="332331" spans="5:5" ht="21.75">
      <c r="E332331" s="537"/>
    </row>
    <row r="332332" spans="5:5">
      <c r="E332332" s="315"/>
    </row>
    <row r="332333" spans="5:5" ht="21.75">
      <c r="E332333" s="537"/>
    </row>
    <row r="332334" spans="5:5">
      <c r="E332334" s="315"/>
    </row>
    <row r="332335" spans="5:5" ht="21.75">
      <c r="E332335" s="537"/>
    </row>
    <row r="332336" spans="5:5">
      <c r="E332336" s="315"/>
    </row>
    <row r="332337" spans="5:5" ht="21.75">
      <c r="E332337" s="537"/>
    </row>
    <row r="332338" spans="5:5">
      <c r="E332338" s="315"/>
    </row>
    <row r="332339" spans="5:5" ht="21.75">
      <c r="E332339" s="537"/>
    </row>
    <row r="332340" spans="5:5">
      <c r="E332340" s="315"/>
    </row>
    <row r="332341" spans="5:5" ht="21.75">
      <c r="E332341" s="537"/>
    </row>
    <row r="332342" spans="5:5">
      <c r="E332342" s="315"/>
    </row>
    <row r="332343" spans="5:5" ht="21.75">
      <c r="E332343" s="537"/>
    </row>
    <row r="332344" spans="5:5">
      <c r="E332344" s="315"/>
    </row>
    <row r="332345" spans="5:5" ht="21.75">
      <c r="E332345" s="537"/>
    </row>
    <row r="332346" spans="5:5">
      <c r="E332346" s="315"/>
    </row>
    <row r="332347" spans="5:5" ht="21.75">
      <c r="E332347" s="537"/>
    </row>
    <row r="332348" spans="5:5">
      <c r="E332348" s="315"/>
    </row>
    <row r="332349" spans="5:5" ht="21.75">
      <c r="E332349" s="537"/>
    </row>
    <row r="332350" spans="5:5">
      <c r="E332350" s="315"/>
    </row>
    <row r="332351" spans="5:5" ht="21.75">
      <c r="E332351" s="537"/>
    </row>
    <row r="332352" spans="5:5">
      <c r="E332352" s="315"/>
    </row>
    <row r="332353" spans="5:5" ht="21.75">
      <c r="E332353" s="537"/>
    </row>
    <row r="332354" spans="5:5">
      <c r="E332354" s="315"/>
    </row>
    <row r="332355" spans="5:5" ht="21.75">
      <c r="E332355" s="537"/>
    </row>
    <row r="332356" spans="5:5">
      <c r="E332356" s="315"/>
    </row>
    <row r="332357" spans="5:5" ht="21.75">
      <c r="E332357" s="537"/>
    </row>
    <row r="332358" spans="5:5">
      <c r="E332358" s="315"/>
    </row>
    <row r="332359" spans="5:5" ht="21.75">
      <c r="E332359" s="537"/>
    </row>
    <row r="332360" spans="5:5">
      <c r="E332360" s="315"/>
    </row>
    <row r="332361" spans="5:5" ht="21.75">
      <c r="E332361" s="537"/>
    </row>
    <row r="332362" spans="5:5">
      <c r="E332362" s="315"/>
    </row>
    <row r="332363" spans="5:5" ht="21.75">
      <c r="E332363" s="537"/>
    </row>
    <row r="332364" spans="5:5">
      <c r="E332364" s="315"/>
    </row>
    <row r="332365" spans="5:5" ht="21.75">
      <c r="E332365" s="537"/>
    </row>
    <row r="332366" spans="5:5">
      <c r="E332366" s="315"/>
    </row>
    <row r="332367" spans="5:5" ht="21.75">
      <c r="E332367" s="537"/>
    </row>
    <row r="332368" spans="5:5">
      <c r="E332368" s="315"/>
    </row>
    <row r="332369" spans="5:5" ht="21.75">
      <c r="E332369" s="537"/>
    </row>
    <row r="332370" spans="5:5">
      <c r="E332370" s="315"/>
    </row>
    <row r="332371" spans="5:5" ht="21.75">
      <c r="E332371" s="537"/>
    </row>
    <row r="332372" spans="5:5">
      <c r="E332372" s="315"/>
    </row>
    <row r="332373" spans="5:5" ht="21.75">
      <c r="E332373" s="537"/>
    </row>
    <row r="332374" spans="5:5">
      <c r="E332374" s="315"/>
    </row>
    <row r="332375" spans="5:5" ht="21.75">
      <c r="E332375" s="537"/>
    </row>
    <row r="332376" spans="5:5">
      <c r="E332376" s="315"/>
    </row>
    <row r="332377" spans="5:5" ht="21.75">
      <c r="E332377" s="537"/>
    </row>
    <row r="332378" spans="5:5">
      <c r="E332378" s="315"/>
    </row>
    <row r="332379" spans="5:5" ht="21.75">
      <c r="E332379" s="537"/>
    </row>
    <row r="332380" spans="5:5">
      <c r="E332380" s="315"/>
    </row>
    <row r="332381" spans="5:5" ht="21.75">
      <c r="E332381" s="537"/>
    </row>
    <row r="332382" spans="5:5">
      <c r="E332382" s="315"/>
    </row>
    <row r="332383" spans="5:5" ht="21.75">
      <c r="E332383" s="537"/>
    </row>
    <row r="332384" spans="5:5">
      <c r="E332384" s="315"/>
    </row>
    <row r="332385" spans="5:5" ht="21.75">
      <c r="E332385" s="537"/>
    </row>
    <row r="332386" spans="5:5">
      <c r="E332386" s="315"/>
    </row>
    <row r="332387" spans="5:5" ht="21.75">
      <c r="E332387" s="537"/>
    </row>
    <row r="332388" spans="5:5">
      <c r="E332388" s="315"/>
    </row>
    <row r="332389" spans="5:5" ht="21.75">
      <c r="E332389" s="537"/>
    </row>
    <row r="332390" spans="5:5">
      <c r="E332390" s="315"/>
    </row>
    <row r="332391" spans="5:5" ht="21.75">
      <c r="E332391" s="537"/>
    </row>
    <row r="332392" spans="5:5">
      <c r="E332392" s="315"/>
    </row>
    <row r="332393" spans="5:5" ht="21.75">
      <c r="E332393" s="537"/>
    </row>
    <row r="332394" spans="5:5">
      <c r="E332394" s="315"/>
    </row>
    <row r="332395" spans="5:5" ht="21.75">
      <c r="E332395" s="537"/>
    </row>
    <row r="332396" spans="5:5">
      <c r="E332396" s="315"/>
    </row>
    <row r="332397" spans="5:5" ht="21.75">
      <c r="E332397" s="537"/>
    </row>
    <row r="332398" spans="5:5">
      <c r="E332398" s="315"/>
    </row>
    <row r="332399" spans="5:5" ht="21.75">
      <c r="E332399" s="537"/>
    </row>
    <row r="332400" spans="5:5">
      <c r="E332400" s="315"/>
    </row>
    <row r="332401" spans="5:5" ht="21.75">
      <c r="E332401" s="537"/>
    </row>
    <row r="332402" spans="5:5">
      <c r="E332402" s="315"/>
    </row>
    <row r="332403" spans="5:5" ht="21.75">
      <c r="E332403" s="537"/>
    </row>
    <row r="332404" spans="5:5">
      <c r="E332404" s="315"/>
    </row>
    <row r="332405" spans="5:5" ht="21.75">
      <c r="E332405" s="537"/>
    </row>
    <row r="332406" spans="5:5">
      <c r="E332406" s="315"/>
    </row>
    <row r="332407" spans="5:5" ht="21.75">
      <c r="E332407" s="537"/>
    </row>
    <row r="332408" spans="5:5">
      <c r="E332408" s="315"/>
    </row>
    <row r="332409" spans="5:5" ht="21.75">
      <c r="E332409" s="537"/>
    </row>
    <row r="332410" spans="5:5">
      <c r="E332410" s="315"/>
    </row>
    <row r="332411" spans="5:5" ht="21.75">
      <c r="E332411" s="537"/>
    </row>
    <row r="332412" spans="5:5">
      <c r="E332412" s="315"/>
    </row>
    <row r="332413" spans="5:5" ht="21.75">
      <c r="E332413" s="537"/>
    </row>
    <row r="332414" spans="5:5">
      <c r="E332414" s="315"/>
    </row>
    <row r="332415" spans="5:5" ht="21.75">
      <c r="E332415" s="537"/>
    </row>
    <row r="332416" spans="5:5">
      <c r="E332416" s="315"/>
    </row>
    <row r="332417" spans="5:5" ht="21.75">
      <c r="E332417" s="537"/>
    </row>
    <row r="332418" spans="5:5">
      <c r="E332418" s="315"/>
    </row>
    <row r="332419" spans="5:5" ht="21.75">
      <c r="E332419" s="537"/>
    </row>
    <row r="332420" spans="5:5">
      <c r="E332420" s="315"/>
    </row>
    <row r="332421" spans="5:5" ht="21.75">
      <c r="E332421" s="537"/>
    </row>
    <row r="332422" spans="5:5">
      <c r="E332422" s="315"/>
    </row>
    <row r="332423" spans="5:5" ht="21.75">
      <c r="E332423" s="537"/>
    </row>
    <row r="332424" spans="5:5">
      <c r="E332424" s="315"/>
    </row>
    <row r="332425" spans="5:5" ht="21.75">
      <c r="E332425" s="537"/>
    </row>
    <row r="332426" spans="5:5">
      <c r="E332426" s="315"/>
    </row>
    <row r="332427" spans="5:5" ht="21.75">
      <c r="E332427" s="537"/>
    </row>
    <row r="332428" spans="5:5">
      <c r="E332428" s="315"/>
    </row>
    <row r="332429" spans="5:5" ht="21.75">
      <c r="E332429" s="537"/>
    </row>
    <row r="332430" spans="5:5">
      <c r="E332430" s="315"/>
    </row>
    <row r="332431" spans="5:5" ht="21.75">
      <c r="E332431" s="537"/>
    </row>
    <row r="332432" spans="5:5">
      <c r="E332432" s="315"/>
    </row>
    <row r="332433" spans="5:5" ht="21.75">
      <c r="E332433" s="537"/>
    </row>
    <row r="332434" spans="5:5">
      <c r="E332434" s="315"/>
    </row>
    <row r="332435" spans="5:5" ht="21.75">
      <c r="E332435" s="537"/>
    </row>
    <row r="332436" spans="5:5">
      <c r="E332436" s="315"/>
    </row>
    <row r="332437" spans="5:5" ht="21.75">
      <c r="E332437" s="537"/>
    </row>
    <row r="332438" spans="5:5">
      <c r="E332438" s="315"/>
    </row>
    <row r="332439" spans="5:5" ht="21.75">
      <c r="E332439" s="537"/>
    </row>
    <row r="332440" spans="5:5">
      <c r="E332440" s="315"/>
    </row>
    <row r="332441" spans="5:5" ht="21.75">
      <c r="E332441" s="537"/>
    </row>
    <row r="332442" spans="5:5">
      <c r="E332442" s="315"/>
    </row>
    <row r="332443" spans="5:5" ht="21.75">
      <c r="E332443" s="537"/>
    </row>
    <row r="332444" spans="5:5">
      <c r="E332444" s="315"/>
    </row>
    <row r="332445" spans="5:5" ht="21.75">
      <c r="E332445" s="537"/>
    </row>
    <row r="332446" spans="5:5">
      <c r="E332446" s="315"/>
    </row>
    <row r="332447" spans="5:5" ht="21.75">
      <c r="E332447" s="537"/>
    </row>
    <row r="332448" spans="5:5">
      <c r="E332448" s="315"/>
    </row>
    <row r="332449" spans="5:5" ht="21.75">
      <c r="E332449" s="537"/>
    </row>
    <row r="332450" spans="5:5">
      <c r="E332450" s="315"/>
    </row>
    <row r="332451" spans="5:5" ht="21.75">
      <c r="E332451" s="537"/>
    </row>
    <row r="332452" spans="5:5">
      <c r="E332452" s="315"/>
    </row>
    <row r="332453" spans="5:5" ht="21.75">
      <c r="E332453" s="537"/>
    </row>
    <row r="332454" spans="5:5">
      <c r="E332454" s="315"/>
    </row>
    <row r="332455" spans="5:5" ht="21.75">
      <c r="E332455" s="537"/>
    </row>
    <row r="332456" spans="5:5">
      <c r="E332456" s="315"/>
    </row>
    <row r="332457" spans="5:5" ht="21.75">
      <c r="E332457" s="537"/>
    </row>
    <row r="332458" spans="5:5">
      <c r="E332458" s="315"/>
    </row>
    <row r="332459" spans="5:5" ht="21.75">
      <c r="E332459" s="537"/>
    </row>
    <row r="332460" spans="5:5">
      <c r="E332460" s="315"/>
    </row>
    <row r="332461" spans="5:5" ht="21.75">
      <c r="E332461" s="537"/>
    </row>
    <row r="332462" spans="5:5">
      <c r="E332462" s="315"/>
    </row>
    <row r="332463" spans="5:5" ht="21.75">
      <c r="E332463" s="537"/>
    </row>
    <row r="332464" spans="5:5">
      <c r="E332464" s="315"/>
    </row>
    <row r="332465" spans="5:5" ht="21.75">
      <c r="E332465" s="537"/>
    </row>
    <row r="332466" spans="5:5">
      <c r="E332466" s="315"/>
    </row>
    <row r="332467" spans="5:5" ht="21.75">
      <c r="E332467" s="537"/>
    </row>
    <row r="332468" spans="5:5">
      <c r="E332468" s="315"/>
    </row>
    <row r="332469" spans="5:5" ht="21.75">
      <c r="E332469" s="537"/>
    </row>
    <row r="332470" spans="5:5">
      <c r="E332470" s="315"/>
    </row>
    <row r="332471" spans="5:5" ht="21.75">
      <c r="E332471" s="537"/>
    </row>
    <row r="332472" spans="5:5">
      <c r="E332472" s="315"/>
    </row>
    <row r="332473" spans="5:5" ht="21.75">
      <c r="E332473" s="537"/>
    </row>
    <row r="332474" spans="5:5">
      <c r="E332474" s="315"/>
    </row>
    <row r="332475" spans="5:5" ht="21.75">
      <c r="E332475" s="537"/>
    </row>
    <row r="332476" spans="5:5">
      <c r="E332476" s="315"/>
    </row>
    <row r="332477" spans="5:5" ht="21.75">
      <c r="E332477" s="537"/>
    </row>
    <row r="332478" spans="5:5">
      <c r="E332478" s="315"/>
    </row>
    <row r="332479" spans="5:5" ht="21.75">
      <c r="E332479" s="537"/>
    </row>
    <row r="332480" spans="5:5">
      <c r="E332480" s="315"/>
    </row>
    <row r="332481" spans="5:5" ht="21.75">
      <c r="E332481" s="537"/>
    </row>
    <row r="332482" spans="5:5">
      <c r="E332482" s="315"/>
    </row>
    <row r="332483" spans="5:5" ht="21.75">
      <c r="E332483" s="537"/>
    </row>
    <row r="332484" spans="5:5">
      <c r="E332484" s="315"/>
    </row>
    <row r="332485" spans="5:5" ht="21.75">
      <c r="E332485" s="537"/>
    </row>
    <row r="332486" spans="5:5">
      <c r="E332486" s="315"/>
    </row>
    <row r="332487" spans="5:5" ht="21.75">
      <c r="E332487" s="537"/>
    </row>
    <row r="332488" spans="5:5">
      <c r="E332488" s="315"/>
    </row>
    <row r="332489" spans="5:5" ht="21.75">
      <c r="E332489" s="537"/>
    </row>
    <row r="332490" spans="5:5">
      <c r="E332490" s="315"/>
    </row>
    <row r="332491" spans="5:5" ht="21.75">
      <c r="E332491" s="537"/>
    </row>
    <row r="332492" spans="5:5">
      <c r="E332492" s="315"/>
    </row>
    <row r="332493" spans="5:5" ht="21.75">
      <c r="E332493" s="537"/>
    </row>
    <row r="332494" spans="5:5">
      <c r="E332494" s="315"/>
    </row>
    <row r="332495" spans="5:5" ht="21.75">
      <c r="E332495" s="537"/>
    </row>
    <row r="332496" spans="5:5">
      <c r="E332496" s="315"/>
    </row>
    <row r="332497" spans="5:5" ht="21.75">
      <c r="E332497" s="537"/>
    </row>
    <row r="332498" spans="5:5">
      <c r="E332498" s="315"/>
    </row>
    <row r="332499" spans="5:5" ht="21.75">
      <c r="E332499" s="537"/>
    </row>
    <row r="332500" spans="5:5">
      <c r="E332500" s="315"/>
    </row>
    <row r="332501" spans="5:5" ht="21.75">
      <c r="E332501" s="537"/>
    </row>
    <row r="332502" spans="5:5">
      <c r="E332502" s="315"/>
    </row>
    <row r="332503" spans="5:5" ht="21.75">
      <c r="E332503" s="537"/>
    </row>
    <row r="332504" spans="5:5">
      <c r="E332504" s="315"/>
    </row>
    <row r="332505" spans="5:5" ht="21.75">
      <c r="E332505" s="537"/>
    </row>
    <row r="332506" spans="5:5">
      <c r="E332506" s="315"/>
    </row>
    <row r="332507" spans="5:5" ht="21.75">
      <c r="E332507" s="537"/>
    </row>
    <row r="332508" spans="5:5">
      <c r="E332508" s="315"/>
    </row>
    <row r="332509" spans="5:5" ht="21.75">
      <c r="E332509" s="537"/>
    </row>
    <row r="332510" spans="5:5">
      <c r="E332510" s="315"/>
    </row>
    <row r="332511" spans="5:5" ht="21.75">
      <c r="E332511" s="537"/>
    </row>
    <row r="332512" spans="5:5">
      <c r="E332512" s="315"/>
    </row>
    <row r="332513" spans="5:5" ht="21.75">
      <c r="E332513" s="537"/>
    </row>
    <row r="332514" spans="5:5">
      <c r="E332514" s="315"/>
    </row>
    <row r="332515" spans="5:5" ht="21.75">
      <c r="E332515" s="537"/>
    </row>
    <row r="332516" spans="5:5">
      <c r="E332516" s="315"/>
    </row>
    <row r="332517" spans="5:5" ht="21.75">
      <c r="E332517" s="537"/>
    </row>
    <row r="332518" spans="5:5">
      <c r="E332518" s="315"/>
    </row>
    <row r="332519" spans="5:5" ht="21.75">
      <c r="E332519" s="537"/>
    </row>
    <row r="332520" spans="5:5">
      <c r="E332520" s="315"/>
    </row>
    <row r="332521" spans="5:5" ht="21.75">
      <c r="E332521" s="537"/>
    </row>
    <row r="332522" spans="5:5">
      <c r="E332522" s="315"/>
    </row>
    <row r="332523" spans="5:5" ht="21.75">
      <c r="E332523" s="537"/>
    </row>
    <row r="332524" spans="5:5">
      <c r="E332524" s="315"/>
    </row>
    <row r="332525" spans="5:5" ht="21.75">
      <c r="E332525" s="537"/>
    </row>
    <row r="332526" spans="5:5">
      <c r="E332526" s="315"/>
    </row>
    <row r="332527" spans="5:5" ht="21.75">
      <c r="E332527" s="537"/>
    </row>
    <row r="332528" spans="5:5">
      <c r="E332528" s="315"/>
    </row>
    <row r="332529" spans="5:5" ht="21.75">
      <c r="E332529" s="537"/>
    </row>
    <row r="332530" spans="5:5">
      <c r="E332530" s="315"/>
    </row>
    <row r="332531" spans="5:5" ht="21.75">
      <c r="E332531" s="537"/>
    </row>
    <row r="332532" spans="5:5">
      <c r="E332532" s="315"/>
    </row>
    <row r="332533" spans="5:5" ht="21.75">
      <c r="E332533" s="537"/>
    </row>
    <row r="332534" spans="5:5">
      <c r="E332534" s="315"/>
    </row>
    <row r="332535" spans="5:5" ht="21.75">
      <c r="E332535" s="537"/>
    </row>
    <row r="332536" spans="5:5">
      <c r="E332536" s="315"/>
    </row>
    <row r="332537" spans="5:5" ht="21.75">
      <c r="E332537" s="537"/>
    </row>
    <row r="332538" spans="5:5">
      <c r="E332538" s="315"/>
    </row>
    <row r="332539" spans="5:5" ht="21.75">
      <c r="E332539" s="537"/>
    </row>
    <row r="332540" spans="5:5">
      <c r="E332540" s="315"/>
    </row>
    <row r="332541" spans="5:5" ht="21.75">
      <c r="E332541" s="537"/>
    </row>
    <row r="332542" spans="5:5">
      <c r="E332542" s="315"/>
    </row>
    <row r="332543" spans="5:5" ht="21.75">
      <c r="E332543" s="537"/>
    </row>
    <row r="332544" spans="5:5">
      <c r="E332544" s="315"/>
    </row>
    <row r="332545" spans="5:5" ht="21.75">
      <c r="E332545" s="537"/>
    </row>
    <row r="332546" spans="5:5">
      <c r="E332546" s="315"/>
    </row>
    <row r="332547" spans="5:5" ht="21.75">
      <c r="E332547" s="537"/>
    </row>
    <row r="332548" spans="5:5">
      <c r="E332548" s="315"/>
    </row>
    <row r="332549" spans="5:5" ht="21.75">
      <c r="E332549" s="537"/>
    </row>
    <row r="332550" spans="5:5">
      <c r="E332550" s="315"/>
    </row>
    <row r="332551" spans="5:5" ht="21.75">
      <c r="E332551" s="537"/>
    </row>
    <row r="332552" spans="5:5">
      <c r="E332552" s="315"/>
    </row>
    <row r="332553" spans="5:5" ht="21.75">
      <c r="E332553" s="537"/>
    </row>
    <row r="332554" spans="5:5">
      <c r="E332554" s="315"/>
    </row>
    <row r="332555" spans="5:5" ht="21.75">
      <c r="E332555" s="537"/>
    </row>
    <row r="332556" spans="5:5">
      <c r="E332556" s="315"/>
    </row>
    <row r="332557" spans="5:5" ht="21.75">
      <c r="E332557" s="537"/>
    </row>
    <row r="332558" spans="5:5">
      <c r="E332558" s="315"/>
    </row>
    <row r="332559" spans="5:5" ht="21.75">
      <c r="E332559" s="537"/>
    </row>
    <row r="332560" spans="5:5">
      <c r="E332560" s="315"/>
    </row>
    <row r="332561" spans="5:5" ht="21.75">
      <c r="E332561" s="537"/>
    </row>
    <row r="332562" spans="5:5">
      <c r="E332562" s="315"/>
    </row>
    <row r="332563" spans="5:5" ht="21.75">
      <c r="E332563" s="537"/>
    </row>
    <row r="332564" spans="5:5">
      <c r="E332564" s="315"/>
    </row>
    <row r="332565" spans="5:5" ht="21.75">
      <c r="E332565" s="537"/>
    </row>
    <row r="332566" spans="5:5">
      <c r="E332566" s="315"/>
    </row>
    <row r="332567" spans="5:5" ht="21.75">
      <c r="E332567" s="537"/>
    </row>
    <row r="332568" spans="5:5">
      <c r="E332568" s="315"/>
    </row>
    <row r="332569" spans="5:5" ht="21.75">
      <c r="E332569" s="537"/>
    </row>
    <row r="332570" spans="5:5">
      <c r="E332570" s="315"/>
    </row>
    <row r="332571" spans="5:5" ht="21.75">
      <c r="E332571" s="537"/>
    </row>
    <row r="332572" spans="5:5">
      <c r="E332572" s="315"/>
    </row>
    <row r="332573" spans="5:5" ht="21.75">
      <c r="E332573" s="537"/>
    </row>
    <row r="332574" spans="5:5">
      <c r="E332574" s="315"/>
    </row>
    <row r="332575" spans="5:5" ht="21.75">
      <c r="E332575" s="537"/>
    </row>
    <row r="332576" spans="5:5">
      <c r="E332576" s="315"/>
    </row>
    <row r="332577" spans="5:5" ht="21.75">
      <c r="E332577" s="537"/>
    </row>
    <row r="332578" spans="5:5">
      <c r="E332578" s="315"/>
    </row>
    <row r="332579" spans="5:5" ht="21.75">
      <c r="E332579" s="537"/>
    </row>
    <row r="332580" spans="5:5">
      <c r="E332580" s="315"/>
    </row>
    <row r="332581" spans="5:5" ht="21.75">
      <c r="E332581" s="537"/>
    </row>
    <row r="332582" spans="5:5">
      <c r="E332582" s="315"/>
    </row>
    <row r="332583" spans="5:5" ht="21.75">
      <c r="E332583" s="537"/>
    </row>
    <row r="332584" spans="5:5">
      <c r="E332584" s="315"/>
    </row>
    <row r="332585" spans="5:5" ht="21.75">
      <c r="E332585" s="537"/>
    </row>
    <row r="332586" spans="5:5">
      <c r="E332586" s="315"/>
    </row>
    <row r="332587" spans="5:5" ht="21.75">
      <c r="E332587" s="537"/>
    </row>
    <row r="332588" spans="5:5">
      <c r="E332588" s="315"/>
    </row>
    <row r="332589" spans="5:5" ht="21.75">
      <c r="E332589" s="537"/>
    </row>
    <row r="332590" spans="5:5">
      <c r="E332590" s="315"/>
    </row>
    <row r="332591" spans="5:5" ht="21.75">
      <c r="E332591" s="537"/>
    </row>
    <row r="332592" spans="5:5">
      <c r="E332592" s="315"/>
    </row>
    <row r="332593" spans="5:5" ht="21.75">
      <c r="E332593" s="537"/>
    </row>
    <row r="332594" spans="5:5">
      <c r="E332594" s="315"/>
    </row>
    <row r="332595" spans="5:5" ht="21.75">
      <c r="E332595" s="537"/>
    </row>
    <row r="332596" spans="5:5">
      <c r="E332596" s="315"/>
    </row>
    <row r="332597" spans="5:5" ht="21.75">
      <c r="E332597" s="537"/>
    </row>
    <row r="332598" spans="5:5">
      <c r="E332598" s="315"/>
    </row>
    <row r="332599" spans="5:5" ht="21.75">
      <c r="E332599" s="537"/>
    </row>
    <row r="332600" spans="5:5">
      <c r="E332600" s="315"/>
    </row>
    <row r="332601" spans="5:5" ht="21.75">
      <c r="E332601" s="537"/>
    </row>
    <row r="332602" spans="5:5">
      <c r="E332602" s="315"/>
    </row>
    <row r="332603" spans="5:5" ht="21.75">
      <c r="E332603" s="537"/>
    </row>
    <row r="332604" spans="5:5">
      <c r="E332604" s="315"/>
    </row>
    <row r="332605" spans="5:5" ht="21.75">
      <c r="E332605" s="537"/>
    </row>
    <row r="332606" spans="5:5">
      <c r="E332606" s="315"/>
    </row>
    <row r="332607" spans="5:5" ht="21.75">
      <c r="E332607" s="537"/>
    </row>
    <row r="332608" spans="5:5">
      <c r="E332608" s="315"/>
    </row>
    <row r="332609" spans="5:5" ht="21.75">
      <c r="E332609" s="537"/>
    </row>
    <row r="332610" spans="5:5">
      <c r="E332610" s="315"/>
    </row>
    <row r="332611" spans="5:5" ht="21.75">
      <c r="E332611" s="537"/>
    </row>
    <row r="332612" spans="5:5">
      <c r="E332612" s="315"/>
    </row>
    <row r="332613" spans="5:5" ht="21.75">
      <c r="E332613" s="537"/>
    </row>
    <row r="332614" spans="5:5">
      <c r="E332614" s="315"/>
    </row>
    <row r="332615" spans="5:5" ht="21.75">
      <c r="E332615" s="537"/>
    </row>
    <row r="332616" spans="5:5">
      <c r="E332616" s="315"/>
    </row>
    <row r="332617" spans="5:5" ht="21.75">
      <c r="E332617" s="537"/>
    </row>
    <row r="332618" spans="5:5">
      <c r="E332618" s="315"/>
    </row>
    <row r="332619" spans="5:5" ht="21.75">
      <c r="E332619" s="537"/>
    </row>
    <row r="332620" spans="5:5">
      <c r="E332620" s="315"/>
    </row>
    <row r="332621" spans="5:5" ht="21.75">
      <c r="E332621" s="537"/>
    </row>
    <row r="332622" spans="5:5">
      <c r="E332622" s="315"/>
    </row>
    <row r="332623" spans="5:5" ht="21.75">
      <c r="E332623" s="537"/>
    </row>
    <row r="332624" spans="5:5">
      <c r="E332624" s="315"/>
    </row>
    <row r="332625" spans="5:5" ht="21.75">
      <c r="E332625" s="537"/>
    </row>
    <row r="332626" spans="5:5">
      <c r="E332626" s="315"/>
    </row>
    <row r="332627" spans="5:5" ht="21.75">
      <c r="E332627" s="537"/>
    </row>
    <row r="332628" spans="5:5">
      <c r="E332628" s="315"/>
    </row>
    <row r="332629" spans="5:5" ht="21.75">
      <c r="E332629" s="537"/>
    </row>
    <row r="332630" spans="5:5">
      <c r="E332630" s="315"/>
    </row>
    <row r="332631" spans="5:5" ht="21.75">
      <c r="E332631" s="537"/>
    </row>
    <row r="332632" spans="5:5">
      <c r="E332632" s="315"/>
    </row>
    <row r="332633" spans="5:5" ht="21.75">
      <c r="E332633" s="537"/>
    </row>
    <row r="332634" spans="5:5">
      <c r="E332634" s="315"/>
    </row>
    <row r="332635" spans="5:5" ht="21.75">
      <c r="E332635" s="537"/>
    </row>
    <row r="332636" spans="5:5">
      <c r="E332636" s="315"/>
    </row>
    <row r="332637" spans="5:5" ht="21.75">
      <c r="E332637" s="537"/>
    </row>
    <row r="332638" spans="5:5">
      <c r="E332638" s="315"/>
    </row>
    <row r="332639" spans="5:5" ht="21.75">
      <c r="E332639" s="537"/>
    </row>
    <row r="332640" spans="5:5">
      <c r="E332640" s="315"/>
    </row>
    <row r="332641" spans="5:5" ht="21.75">
      <c r="E332641" s="537"/>
    </row>
    <row r="332642" spans="5:5">
      <c r="E332642" s="315"/>
    </row>
    <row r="332643" spans="5:5" ht="21.75">
      <c r="E332643" s="537"/>
    </row>
    <row r="332644" spans="5:5">
      <c r="E332644" s="315"/>
    </row>
    <row r="332645" spans="5:5" ht="21.75">
      <c r="E332645" s="537"/>
    </row>
    <row r="332646" spans="5:5">
      <c r="E332646" s="315"/>
    </row>
    <row r="332647" spans="5:5" ht="21.75">
      <c r="E332647" s="537"/>
    </row>
    <row r="332648" spans="5:5">
      <c r="E332648" s="315"/>
    </row>
    <row r="332649" spans="5:5" ht="21.75">
      <c r="E332649" s="537"/>
    </row>
    <row r="332650" spans="5:5">
      <c r="E332650" s="315"/>
    </row>
    <row r="332651" spans="5:5" ht="21.75">
      <c r="E332651" s="537"/>
    </row>
    <row r="332652" spans="5:5">
      <c r="E332652" s="315"/>
    </row>
    <row r="332653" spans="5:5" ht="21.75">
      <c r="E332653" s="537"/>
    </row>
    <row r="332654" spans="5:5">
      <c r="E332654" s="315"/>
    </row>
    <row r="332655" spans="5:5" ht="21.75">
      <c r="E332655" s="537"/>
    </row>
    <row r="332656" spans="5:5">
      <c r="E332656" s="315"/>
    </row>
    <row r="332657" spans="5:5" ht="21.75">
      <c r="E332657" s="537"/>
    </row>
    <row r="332658" spans="5:5">
      <c r="E332658" s="315"/>
    </row>
    <row r="332659" spans="5:5" ht="21.75">
      <c r="E332659" s="537"/>
    </row>
    <row r="332660" spans="5:5">
      <c r="E332660" s="315"/>
    </row>
    <row r="332661" spans="5:5" ht="21.75">
      <c r="E332661" s="537"/>
    </row>
    <row r="332662" spans="5:5">
      <c r="E332662" s="315"/>
    </row>
    <row r="332663" spans="5:5" ht="21.75">
      <c r="E332663" s="537"/>
    </row>
    <row r="332664" spans="5:5">
      <c r="E332664" s="315"/>
    </row>
    <row r="332665" spans="5:5" ht="21.75">
      <c r="E332665" s="537"/>
    </row>
    <row r="332666" spans="5:5">
      <c r="E332666" s="315"/>
    </row>
    <row r="332667" spans="5:5" ht="21.75">
      <c r="E332667" s="537"/>
    </row>
    <row r="332668" spans="5:5">
      <c r="E332668" s="315"/>
    </row>
    <row r="332669" spans="5:5" ht="21.75">
      <c r="E332669" s="537"/>
    </row>
    <row r="332670" spans="5:5">
      <c r="E332670" s="315"/>
    </row>
    <row r="332671" spans="5:5" ht="21.75">
      <c r="E332671" s="537"/>
    </row>
    <row r="332672" spans="5:5">
      <c r="E332672" s="315"/>
    </row>
    <row r="332673" spans="5:5" ht="21.75">
      <c r="E332673" s="537"/>
    </row>
    <row r="332674" spans="5:5">
      <c r="E332674" s="315"/>
    </row>
    <row r="332675" spans="5:5" ht="21.75">
      <c r="E332675" s="537"/>
    </row>
    <row r="332676" spans="5:5">
      <c r="E332676" s="315"/>
    </row>
    <row r="332677" spans="5:5" ht="21.75">
      <c r="E332677" s="537"/>
    </row>
    <row r="332678" spans="5:5">
      <c r="E332678" s="315"/>
    </row>
    <row r="332679" spans="5:5" ht="21.75">
      <c r="E332679" s="537"/>
    </row>
    <row r="332680" spans="5:5">
      <c r="E332680" s="315"/>
    </row>
    <row r="332681" spans="5:5" ht="21.75">
      <c r="E332681" s="537"/>
    </row>
    <row r="332682" spans="5:5">
      <c r="E332682" s="315"/>
    </row>
    <row r="332683" spans="5:5" ht="21.75">
      <c r="E332683" s="537"/>
    </row>
    <row r="332684" spans="5:5">
      <c r="E332684" s="315"/>
    </row>
    <row r="332685" spans="5:5" ht="21.75">
      <c r="E332685" s="537"/>
    </row>
    <row r="332686" spans="5:5">
      <c r="E332686" s="315"/>
    </row>
    <row r="332687" spans="5:5" ht="21.75">
      <c r="E332687" s="537"/>
    </row>
    <row r="332688" spans="5:5">
      <c r="E332688" s="315"/>
    </row>
    <row r="332689" spans="5:5" ht="21.75">
      <c r="E332689" s="537"/>
    </row>
    <row r="332690" spans="5:5">
      <c r="E332690" s="315"/>
    </row>
    <row r="332691" spans="5:5" ht="21.75">
      <c r="E332691" s="537"/>
    </row>
    <row r="332692" spans="5:5">
      <c r="E332692" s="315"/>
    </row>
    <row r="332693" spans="5:5" ht="21.75">
      <c r="E332693" s="537"/>
    </row>
    <row r="332694" spans="5:5">
      <c r="E332694" s="315"/>
    </row>
    <row r="332695" spans="5:5" ht="21.75">
      <c r="E332695" s="537"/>
    </row>
    <row r="332696" spans="5:5">
      <c r="E332696" s="315"/>
    </row>
    <row r="332697" spans="5:5" ht="21.75">
      <c r="E332697" s="537"/>
    </row>
    <row r="332698" spans="5:5">
      <c r="E332698" s="315"/>
    </row>
    <row r="332699" spans="5:5" ht="21.75">
      <c r="E332699" s="537"/>
    </row>
    <row r="332700" spans="5:5">
      <c r="E332700" s="315"/>
    </row>
    <row r="332701" spans="5:5" ht="21.75">
      <c r="E332701" s="537"/>
    </row>
    <row r="332702" spans="5:5">
      <c r="E332702" s="315"/>
    </row>
    <row r="332703" spans="5:5" ht="21.75">
      <c r="E332703" s="537"/>
    </row>
    <row r="332704" spans="5:5">
      <c r="E332704" s="315"/>
    </row>
    <row r="332705" spans="5:5" ht="21.75">
      <c r="E332705" s="537"/>
    </row>
    <row r="332706" spans="5:5">
      <c r="E332706" s="315"/>
    </row>
    <row r="332707" spans="5:5" ht="21.75">
      <c r="E332707" s="537"/>
    </row>
    <row r="332708" spans="5:5">
      <c r="E332708" s="315"/>
    </row>
    <row r="332709" spans="5:5" ht="21.75">
      <c r="E332709" s="537"/>
    </row>
    <row r="332710" spans="5:5">
      <c r="E332710" s="315"/>
    </row>
    <row r="332711" spans="5:5" ht="21.75">
      <c r="E332711" s="537"/>
    </row>
    <row r="332712" spans="5:5">
      <c r="E332712" s="315"/>
    </row>
    <row r="332713" spans="5:5" ht="21.75">
      <c r="E332713" s="537"/>
    </row>
    <row r="332714" spans="5:5">
      <c r="E332714" s="315"/>
    </row>
    <row r="332715" spans="5:5" ht="21.75">
      <c r="E332715" s="537"/>
    </row>
    <row r="332716" spans="5:5">
      <c r="E332716" s="315"/>
    </row>
    <row r="332717" spans="5:5" ht="21.75">
      <c r="E332717" s="537"/>
    </row>
    <row r="332718" spans="5:5">
      <c r="E332718" s="315"/>
    </row>
    <row r="332719" spans="5:5" ht="21.75">
      <c r="E332719" s="537"/>
    </row>
    <row r="332720" spans="5:5">
      <c r="E332720" s="315"/>
    </row>
    <row r="332721" spans="5:5" ht="21.75">
      <c r="E332721" s="537"/>
    </row>
    <row r="332722" spans="5:5">
      <c r="E332722" s="315"/>
    </row>
    <row r="332723" spans="5:5" ht="21.75">
      <c r="E332723" s="537"/>
    </row>
    <row r="332724" spans="5:5">
      <c r="E332724" s="315"/>
    </row>
    <row r="332725" spans="5:5" ht="21.75">
      <c r="E332725" s="537"/>
    </row>
    <row r="332726" spans="5:5">
      <c r="E332726" s="315"/>
    </row>
    <row r="332727" spans="5:5" ht="21.75">
      <c r="E332727" s="537"/>
    </row>
    <row r="332728" spans="5:5">
      <c r="E332728" s="315"/>
    </row>
    <row r="332729" spans="5:5" ht="21.75">
      <c r="E332729" s="537"/>
    </row>
    <row r="332730" spans="5:5">
      <c r="E332730" s="315"/>
    </row>
    <row r="332731" spans="5:5" ht="21.75">
      <c r="E332731" s="537"/>
    </row>
    <row r="332732" spans="5:5">
      <c r="E332732" s="315"/>
    </row>
    <row r="332733" spans="5:5" ht="21.75">
      <c r="E332733" s="537"/>
    </row>
    <row r="332734" spans="5:5">
      <c r="E332734" s="315"/>
    </row>
    <row r="332735" spans="5:5" ht="21.75">
      <c r="E332735" s="537"/>
    </row>
    <row r="332736" spans="5:5">
      <c r="E332736" s="315"/>
    </row>
    <row r="332737" spans="5:5" ht="21.75">
      <c r="E332737" s="537"/>
    </row>
    <row r="332738" spans="5:5">
      <c r="E332738" s="315"/>
    </row>
    <row r="332739" spans="5:5" ht="21.75">
      <c r="E332739" s="537"/>
    </row>
    <row r="332740" spans="5:5">
      <c r="E332740" s="315"/>
    </row>
    <row r="332741" spans="5:5" ht="21.75">
      <c r="E332741" s="537"/>
    </row>
    <row r="332742" spans="5:5">
      <c r="E332742" s="315"/>
    </row>
    <row r="332743" spans="5:5" ht="21.75">
      <c r="E332743" s="537"/>
    </row>
    <row r="332744" spans="5:5">
      <c r="E332744" s="315"/>
    </row>
    <row r="332745" spans="5:5" ht="21.75">
      <c r="E332745" s="537"/>
    </row>
    <row r="332746" spans="5:5">
      <c r="E332746" s="315"/>
    </row>
    <row r="332747" spans="5:5" ht="21.75">
      <c r="E332747" s="537"/>
    </row>
    <row r="332748" spans="5:5">
      <c r="E332748" s="315"/>
    </row>
    <row r="332749" spans="5:5" ht="21.75">
      <c r="E332749" s="537"/>
    </row>
    <row r="332750" spans="5:5">
      <c r="E332750" s="315"/>
    </row>
    <row r="332751" spans="5:5" ht="21.75">
      <c r="E332751" s="537"/>
    </row>
    <row r="332752" spans="5:5">
      <c r="E332752" s="315"/>
    </row>
    <row r="332753" spans="5:5" ht="21.75">
      <c r="E332753" s="537"/>
    </row>
    <row r="332754" spans="5:5">
      <c r="E332754" s="315"/>
    </row>
    <row r="332755" spans="5:5" ht="21.75">
      <c r="E332755" s="537"/>
    </row>
    <row r="332756" spans="5:5">
      <c r="E332756" s="315"/>
    </row>
    <row r="332757" spans="5:5" ht="21.75">
      <c r="E332757" s="537"/>
    </row>
    <row r="332758" spans="5:5">
      <c r="E332758" s="315"/>
    </row>
    <row r="332759" spans="5:5" ht="21.75">
      <c r="E332759" s="537"/>
    </row>
    <row r="332760" spans="5:5">
      <c r="E332760" s="315"/>
    </row>
    <row r="332761" spans="5:5" ht="21.75">
      <c r="E332761" s="537"/>
    </row>
    <row r="332762" spans="5:5">
      <c r="E332762" s="315"/>
    </row>
    <row r="332763" spans="5:5" ht="21.75">
      <c r="E332763" s="537"/>
    </row>
    <row r="332764" spans="5:5">
      <c r="E332764" s="315"/>
    </row>
    <row r="332765" spans="5:5" ht="21.75">
      <c r="E332765" s="537"/>
    </row>
    <row r="332766" spans="5:5">
      <c r="E332766" s="315"/>
    </row>
    <row r="332767" spans="5:5" ht="21.75">
      <c r="E332767" s="537"/>
    </row>
    <row r="332768" spans="5:5">
      <c r="E332768" s="315"/>
    </row>
    <row r="332769" spans="5:5" ht="21.75">
      <c r="E332769" s="537"/>
    </row>
    <row r="332770" spans="5:5">
      <c r="E332770" s="315"/>
    </row>
    <row r="332771" spans="5:5" ht="21.75">
      <c r="E332771" s="537"/>
    </row>
    <row r="332772" spans="5:5">
      <c r="E332772" s="315"/>
    </row>
    <row r="332773" spans="5:5" ht="21.75">
      <c r="E332773" s="537"/>
    </row>
    <row r="332774" spans="5:5">
      <c r="E332774" s="315"/>
    </row>
    <row r="332775" spans="5:5" ht="21.75">
      <c r="E332775" s="537"/>
    </row>
    <row r="332776" spans="5:5">
      <c r="E332776" s="315"/>
    </row>
    <row r="332777" spans="5:5" ht="21.75">
      <c r="E332777" s="537"/>
    </row>
    <row r="332778" spans="5:5">
      <c r="E332778" s="315"/>
    </row>
    <row r="332779" spans="5:5" ht="21.75">
      <c r="E332779" s="537"/>
    </row>
    <row r="332780" spans="5:5">
      <c r="E332780" s="315"/>
    </row>
    <row r="332781" spans="5:5" ht="21.75">
      <c r="E332781" s="537"/>
    </row>
    <row r="332782" spans="5:5">
      <c r="E332782" s="315"/>
    </row>
    <row r="332783" spans="5:5" ht="21.75">
      <c r="E332783" s="537"/>
    </row>
    <row r="332784" spans="5:5">
      <c r="E332784" s="315"/>
    </row>
    <row r="332785" spans="5:5" ht="21.75">
      <c r="E332785" s="537"/>
    </row>
    <row r="332786" spans="5:5">
      <c r="E332786" s="315"/>
    </row>
    <row r="332787" spans="5:5" ht="21.75">
      <c r="E332787" s="537"/>
    </row>
    <row r="332788" spans="5:5">
      <c r="E332788" s="315"/>
    </row>
    <row r="332789" spans="5:5" ht="21.75">
      <c r="E332789" s="537"/>
    </row>
    <row r="332790" spans="5:5">
      <c r="E332790" s="315"/>
    </row>
    <row r="332791" spans="5:5" ht="21.75">
      <c r="E332791" s="537"/>
    </row>
    <row r="332792" spans="5:5">
      <c r="E332792" s="315"/>
    </row>
    <row r="332793" spans="5:5" ht="21.75">
      <c r="E332793" s="537"/>
    </row>
    <row r="332794" spans="5:5">
      <c r="E332794" s="315"/>
    </row>
    <row r="332795" spans="5:5" ht="21.75">
      <c r="E332795" s="537"/>
    </row>
    <row r="332796" spans="5:5">
      <c r="E332796" s="315"/>
    </row>
    <row r="332797" spans="5:5" ht="21.75">
      <c r="E332797" s="537"/>
    </row>
    <row r="332798" spans="5:5">
      <c r="E332798" s="315"/>
    </row>
    <row r="332799" spans="5:5" ht="21.75">
      <c r="E332799" s="537"/>
    </row>
    <row r="332800" spans="5:5">
      <c r="E332800" s="315"/>
    </row>
    <row r="332801" spans="5:5" ht="21.75">
      <c r="E332801" s="537"/>
    </row>
    <row r="332802" spans="5:5">
      <c r="E332802" s="315"/>
    </row>
    <row r="332803" spans="5:5" ht="21.75">
      <c r="E332803" s="537"/>
    </row>
    <row r="332804" spans="5:5">
      <c r="E332804" s="315"/>
    </row>
    <row r="332805" spans="5:5" ht="21.75">
      <c r="E332805" s="537"/>
    </row>
    <row r="332806" spans="5:5">
      <c r="E332806" s="315"/>
    </row>
    <row r="332807" spans="5:5" ht="21.75">
      <c r="E332807" s="537"/>
    </row>
    <row r="332808" spans="5:5">
      <c r="E332808" s="315"/>
    </row>
    <row r="332809" spans="5:5" ht="21.75">
      <c r="E332809" s="537"/>
    </row>
    <row r="332810" spans="5:5">
      <c r="E332810" s="315"/>
    </row>
    <row r="332811" spans="5:5" ht="21.75">
      <c r="E332811" s="537"/>
    </row>
    <row r="332812" spans="5:5">
      <c r="E332812" s="315"/>
    </row>
    <row r="332813" spans="5:5" ht="21.75">
      <c r="E332813" s="537"/>
    </row>
    <row r="332814" spans="5:5">
      <c r="E332814" s="315"/>
    </row>
    <row r="332815" spans="5:5" ht="21.75">
      <c r="E332815" s="537"/>
    </row>
    <row r="332816" spans="5:5">
      <c r="E332816" s="315"/>
    </row>
    <row r="332817" spans="5:5" ht="21.75">
      <c r="E332817" s="537"/>
    </row>
    <row r="332818" spans="5:5">
      <c r="E332818" s="315"/>
    </row>
    <row r="332819" spans="5:5" ht="21.75">
      <c r="E332819" s="537"/>
    </row>
    <row r="332820" spans="5:5">
      <c r="E332820" s="315"/>
    </row>
    <row r="332821" spans="5:5" ht="21.75">
      <c r="E332821" s="537"/>
    </row>
    <row r="332822" spans="5:5">
      <c r="E332822" s="315"/>
    </row>
    <row r="332823" spans="5:5" ht="21.75">
      <c r="E332823" s="537"/>
    </row>
    <row r="332824" spans="5:5">
      <c r="E332824" s="315"/>
    </row>
    <row r="332825" spans="5:5" ht="21.75">
      <c r="E332825" s="537"/>
    </row>
    <row r="332826" spans="5:5">
      <c r="E332826" s="315"/>
    </row>
    <row r="332827" spans="5:5" ht="21.75">
      <c r="E332827" s="537"/>
    </row>
    <row r="332828" spans="5:5">
      <c r="E332828" s="315"/>
    </row>
    <row r="332829" spans="5:5" ht="21.75">
      <c r="E332829" s="537"/>
    </row>
    <row r="332830" spans="5:5">
      <c r="E332830" s="315"/>
    </row>
    <row r="332831" spans="5:5" ht="21.75">
      <c r="E332831" s="537"/>
    </row>
    <row r="332832" spans="5:5">
      <c r="E332832" s="315"/>
    </row>
    <row r="332833" spans="5:5" ht="21.75">
      <c r="E332833" s="537"/>
    </row>
    <row r="332834" spans="5:5">
      <c r="E332834" s="315"/>
    </row>
    <row r="332835" spans="5:5" ht="21.75">
      <c r="E332835" s="537"/>
    </row>
    <row r="332836" spans="5:5">
      <c r="E332836" s="315"/>
    </row>
    <row r="332837" spans="5:5" ht="21.75">
      <c r="E332837" s="537"/>
    </row>
    <row r="332838" spans="5:5">
      <c r="E332838" s="315"/>
    </row>
    <row r="332839" spans="5:5" ht="21.75">
      <c r="E332839" s="537"/>
    </row>
    <row r="332840" spans="5:5">
      <c r="E332840" s="315"/>
    </row>
    <row r="332841" spans="5:5" ht="21.75">
      <c r="E332841" s="537"/>
    </row>
    <row r="332842" spans="5:5">
      <c r="E332842" s="315"/>
    </row>
    <row r="332843" spans="5:5" ht="21.75">
      <c r="E332843" s="537"/>
    </row>
    <row r="332844" spans="5:5">
      <c r="E332844" s="315"/>
    </row>
    <row r="332845" spans="5:5" ht="21.75">
      <c r="E332845" s="537"/>
    </row>
    <row r="332846" spans="5:5">
      <c r="E332846" s="315"/>
    </row>
    <row r="332847" spans="5:5" ht="21.75">
      <c r="E332847" s="537"/>
    </row>
    <row r="332848" spans="5:5">
      <c r="E332848" s="315"/>
    </row>
    <row r="332849" spans="5:5" ht="21.75">
      <c r="E332849" s="537"/>
    </row>
    <row r="332850" spans="5:5">
      <c r="E332850" s="315"/>
    </row>
    <row r="332851" spans="5:5" ht="21.75">
      <c r="E332851" s="537"/>
    </row>
    <row r="332852" spans="5:5">
      <c r="E332852" s="315"/>
    </row>
    <row r="332853" spans="5:5" ht="21.75">
      <c r="E332853" s="537"/>
    </row>
    <row r="332854" spans="5:5">
      <c r="E332854" s="315"/>
    </row>
    <row r="332855" spans="5:5" ht="21.75">
      <c r="E332855" s="537"/>
    </row>
    <row r="332856" spans="5:5">
      <c r="E332856" s="315"/>
    </row>
    <row r="332857" spans="5:5" ht="21.75">
      <c r="E332857" s="537"/>
    </row>
    <row r="332858" spans="5:5">
      <c r="E332858" s="315"/>
    </row>
    <row r="332859" spans="5:5" ht="21.75">
      <c r="E332859" s="537"/>
    </row>
    <row r="332860" spans="5:5">
      <c r="E332860" s="315"/>
    </row>
    <row r="332861" spans="5:5" ht="21.75">
      <c r="E332861" s="537"/>
    </row>
    <row r="332862" spans="5:5">
      <c r="E332862" s="315"/>
    </row>
    <row r="332863" spans="5:5" ht="21.75">
      <c r="E332863" s="537"/>
    </row>
    <row r="332864" spans="5:5">
      <c r="E332864" s="315"/>
    </row>
    <row r="332865" spans="5:5" ht="21.75">
      <c r="E332865" s="537"/>
    </row>
    <row r="332866" spans="5:5">
      <c r="E332866" s="315"/>
    </row>
    <row r="332867" spans="5:5" ht="21.75">
      <c r="E332867" s="537"/>
    </row>
    <row r="332868" spans="5:5">
      <c r="E332868" s="315"/>
    </row>
    <row r="332869" spans="5:5" ht="21.75">
      <c r="E332869" s="537"/>
    </row>
    <row r="332870" spans="5:5">
      <c r="E332870" s="315"/>
    </row>
    <row r="332871" spans="5:5" ht="21.75">
      <c r="E332871" s="537"/>
    </row>
    <row r="332872" spans="5:5">
      <c r="E332872" s="315"/>
    </row>
    <row r="332873" spans="5:5" ht="21.75">
      <c r="E332873" s="537"/>
    </row>
    <row r="332874" spans="5:5">
      <c r="E332874" s="315"/>
    </row>
    <row r="332875" spans="5:5" ht="21.75">
      <c r="E332875" s="537"/>
    </row>
    <row r="332876" spans="5:5">
      <c r="E332876" s="315"/>
    </row>
    <row r="332877" spans="5:5" ht="21.75">
      <c r="E332877" s="537"/>
    </row>
    <row r="332878" spans="5:5">
      <c r="E332878" s="315"/>
    </row>
    <row r="332879" spans="5:5" ht="21.75">
      <c r="E332879" s="537"/>
    </row>
    <row r="332880" spans="5:5">
      <c r="E332880" s="315"/>
    </row>
    <row r="332881" spans="5:5" ht="21.75">
      <c r="E332881" s="537"/>
    </row>
    <row r="332882" spans="5:5">
      <c r="E332882" s="315"/>
    </row>
    <row r="332883" spans="5:5" ht="21.75">
      <c r="E332883" s="537"/>
    </row>
    <row r="332884" spans="5:5">
      <c r="E332884" s="315"/>
    </row>
    <row r="332885" spans="5:5" ht="21.75">
      <c r="E332885" s="537"/>
    </row>
    <row r="332886" spans="5:5">
      <c r="E332886" s="315"/>
    </row>
    <row r="332887" spans="5:5" ht="21.75">
      <c r="E332887" s="537"/>
    </row>
    <row r="332888" spans="5:5">
      <c r="E332888" s="315"/>
    </row>
    <row r="332889" spans="5:5" ht="21.75">
      <c r="E332889" s="537"/>
    </row>
    <row r="332890" spans="5:5">
      <c r="E332890" s="315"/>
    </row>
    <row r="332891" spans="5:5" ht="21.75">
      <c r="E332891" s="537"/>
    </row>
    <row r="332892" spans="5:5">
      <c r="E332892" s="315"/>
    </row>
    <row r="332893" spans="5:5" ht="21.75">
      <c r="E332893" s="537"/>
    </row>
    <row r="332894" spans="5:5">
      <c r="E332894" s="315"/>
    </row>
    <row r="332895" spans="5:5" ht="21.75">
      <c r="E332895" s="537"/>
    </row>
    <row r="332896" spans="5:5">
      <c r="E332896" s="315"/>
    </row>
    <row r="332897" spans="5:5" ht="21.75">
      <c r="E332897" s="537"/>
    </row>
    <row r="332898" spans="5:5">
      <c r="E332898" s="315"/>
    </row>
    <row r="332899" spans="5:5" ht="21.75">
      <c r="E332899" s="537"/>
    </row>
    <row r="332900" spans="5:5">
      <c r="E332900" s="315"/>
    </row>
    <row r="332901" spans="5:5" ht="21.75">
      <c r="E332901" s="537"/>
    </row>
    <row r="332902" spans="5:5">
      <c r="E332902" s="315"/>
    </row>
    <row r="332903" spans="5:5" ht="21.75">
      <c r="E332903" s="537"/>
    </row>
    <row r="332904" spans="5:5">
      <c r="E332904" s="315"/>
    </row>
    <row r="332905" spans="5:5" ht="21.75">
      <c r="E332905" s="537"/>
    </row>
    <row r="332906" spans="5:5">
      <c r="E332906" s="315"/>
    </row>
    <row r="332907" spans="5:5" ht="21.75">
      <c r="E332907" s="537"/>
    </row>
    <row r="332908" spans="5:5">
      <c r="E332908" s="315"/>
    </row>
    <row r="332909" spans="5:5" ht="21.75">
      <c r="E332909" s="537"/>
    </row>
    <row r="332910" spans="5:5">
      <c r="E332910" s="315"/>
    </row>
    <row r="332911" spans="5:5" ht="21.75">
      <c r="E332911" s="537"/>
    </row>
    <row r="332912" spans="5:5">
      <c r="E332912" s="315"/>
    </row>
    <row r="332913" spans="5:5" ht="21.75">
      <c r="E332913" s="537"/>
    </row>
    <row r="332914" spans="5:5">
      <c r="E332914" s="315"/>
    </row>
    <row r="332915" spans="5:5" ht="21.75">
      <c r="E332915" s="537"/>
    </row>
    <row r="332916" spans="5:5">
      <c r="E332916" s="315"/>
    </row>
    <row r="332917" spans="5:5" ht="21.75">
      <c r="E332917" s="537"/>
    </row>
    <row r="332918" spans="5:5">
      <c r="E332918" s="315"/>
    </row>
    <row r="332919" spans="5:5" ht="21.75">
      <c r="E332919" s="537"/>
    </row>
    <row r="332920" spans="5:5">
      <c r="E332920" s="315"/>
    </row>
    <row r="332921" spans="5:5" ht="21.75">
      <c r="E332921" s="537"/>
    </row>
    <row r="332922" spans="5:5">
      <c r="E332922" s="315"/>
    </row>
    <row r="332923" spans="5:5" ht="21.75">
      <c r="E332923" s="537"/>
    </row>
    <row r="332924" spans="5:5">
      <c r="E332924" s="315"/>
    </row>
    <row r="332925" spans="5:5" ht="21.75">
      <c r="E332925" s="537"/>
    </row>
    <row r="332926" spans="5:5">
      <c r="E332926" s="315"/>
    </row>
    <row r="332927" spans="5:5" ht="21.75">
      <c r="E332927" s="537"/>
    </row>
    <row r="332928" spans="5:5">
      <c r="E332928" s="315"/>
    </row>
    <row r="332929" spans="5:5" ht="21.75">
      <c r="E332929" s="537"/>
    </row>
    <row r="332930" spans="5:5">
      <c r="E332930" s="315"/>
    </row>
    <row r="332931" spans="5:5" ht="21.75">
      <c r="E332931" s="537"/>
    </row>
    <row r="332932" spans="5:5">
      <c r="E332932" s="315"/>
    </row>
    <row r="332933" spans="5:5" ht="21.75">
      <c r="E332933" s="537"/>
    </row>
    <row r="332934" spans="5:5">
      <c r="E332934" s="315"/>
    </row>
    <row r="332935" spans="5:5" ht="21.75">
      <c r="E332935" s="537"/>
    </row>
    <row r="332936" spans="5:5">
      <c r="E332936" s="315"/>
    </row>
    <row r="332937" spans="5:5" ht="21.75">
      <c r="E332937" s="537"/>
    </row>
    <row r="332938" spans="5:5">
      <c r="E332938" s="315"/>
    </row>
    <row r="332939" spans="5:5" ht="21.75">
      <c r="E332939" s="537"/>
    </row>
    <row r="332940" spans="5:5">
      <c r="E332940" s="315"/>
    </row>
    <row r="332941" spans="5:5" ht="21.75">
      <c r="E332941" s="537"/>
    </row>
    <row r="332942" spans="5:5">
      <c r="E332942" s="315"/>
    </row>
    <row r="332943" spans="5:5" ht="21.75">
      <c r="E332943" s="537"/>
    </row>
    <row r="332944" spans="5:5">
      <c r="E332944" s="315"/>
    </row>
    <row r="332945" spans="5:5" ht="21.75">
      <c r="E332945" s="537"/>
    </row>
    <row r="332946" spans="5:5">
      <c r="E332946" s="315"/>
    </row>
    <row r="332947" spans="5:5" ht="21.75">
      <c r="E332947" s="537"/>
    </row>
    <row r="332948" spans="5:5">
      <c r="E332948" s="315"/>
    </row>
    <row r="332949" spans="5:5" ht="21.75">
      <c r="E332949" s="537"/>
    </row>
    <row r="332950" spans="5:5">
      <c r="E332950" s="315"/>
    </row>
    <row r="332951" spans="5:5" ht="21.75">
      <c r="E332951" s="537"/>
    </row>
    <row r="332952" spans="5:5">
      <c r="E332952" s="315"/>
    </row>
    <row r="332953" spans="5:5" ht="21.75">
      <c r="E332953" s="537"/>
    </row>
    <row r="332954" spans="5:5">
      <c r="E332954" s="315"/>
    </row>
    <row r="332955" spans="5:5" ht="21.75">
      <c r="E332955" s="537"/>
    </row>
    <row r="332956" spans="5:5">
      <c r="E332956" s="315"/>
    </row>
    <row r="332957" spans="5:5" ht="21.75">
      <c r="E332957" s="537"/>
    </row>
    <row r="332958" spans="5:5">
      <c r="E332958" s="315"/>
    </row>
    <row r="332959" spans="5:5" ht="21.75">
      <c r="E332959" s="537"/>
    </row>
    <row r="332960" spans="5:5">
      <c r="E332960" s="315"/>
    </row>
    <row r="332961" spans="5:5" ht="21.75">
      <c r="E332961" s="537"/>
    </row>
    <row r="332962" spans="5:5">
      <c r="E332962" s="315"/>
    </row>
    <row r="332963" spans="5:5" ht="21.75">
      <c r="E332963" s="537"/>
    </row>
    <row r="332964" spans="5:5">
      <c r="E332964" s="315"/>
    </row>
    <row r="332965" spans="5:5" ht="21.75">
      <c r="E332965" s="537"/>
    </row>
    <row r="332966" spans="5:5">
      <c r="E332966" s="315"/>
    </row>
    <row r="332967" spans="5:5" ht="21.75">
      <c r="E332967" s="537"/>
    </row>
    <row r="332968" spans="5:5">
      <c r="E332968" s="315"/>
    </row>
    <row r="332969" spans="5:5" ht="21.75">
      <c r="E332969" s="537"/>
    </row>
    <row r="332970" spans="5:5">
      <c r="E332970" s="315"/>
    </row>
    <row r="332971" spans="5:5" ht="21.75">
      <c r="E332971" s="537"/>
    </row>
    <row r="332972" spans="5:5">
      <c r="E332972" s="315"/>
    </row>
    <row r="332973" spans="5:5" ht="21.75">
      <c r="E332973" s="537"/>
    </row>
    <row r="332974" spans="5:5">
      <c r="E332974" s="315"/>
    </row>
    <row r="332975" spans="5:5" ht="21.75">
      <c r="E332975" s="537"/>
    </row>
    <row r="332976" spans="5:5">
      <c r="E332976" s="315"/>
    </row>
    <row r="332977" spans="5:5" ht="21.75">
      <c r="E332977" s="537"/>
    </row>
    <row r="332978" spans="5:5">
      <c r="E332978" s="315"/>
    </row>
    <row r="332979" spans="5:5" ht="21.75">
      <c r="E332979" s="537"/>
    </row>
    <row r="332980" spans="5:5">
      <c r="E332980" s="315"/>
    </row>
    <row r="332981" spans="5:5" ht="21.75">
      <c r="E332981" s="537"/>
    </row>
    <row r="332982" spans="5:5">
      <c r="E332982" s="315"/>
    </row>
    <row r="332983" spans="5:5" ht="21.75">
      <c r="E332983" s="537"/>
    </row>
    <row r="332984" spans="5:5">
      <c r="E332984" s="315"/>
    </row>
    <row r="332985" spans="5:5" ht="21.75">
      <c r="E332985" s="537"/>
    </row>
    <row r="332986" spans="5:5">
      <c r="E332986" s="315"/>
    </row>
    <row r="332987" spans="5:5" ht="21.75">
      <c r="E332987" s="537"/>
    </row>
    <row r="332988" spans="5:5">
      <c r="E332988" s="315"/>
    </row>
    <row r="332989" spans="5:5" ht="21.75">
      <c r="E332989" s="537"/>
    </row>
    <row r="332990" spans="5:5">
      <c r="E332990" s="315"/>
    </row>
    <row r="332991" spans="5:5" ht="21.75">
      <c r="E332991" s="537"/>
    </row>
    <row r="332992" spans="5:5">
      <c r="E332992" s="315"/>
    </row>
    <row r="332993" spans="5:5" ht="21.75">
      <c r="E332993" s="537"/>
    </row>
    <row r="332994" spans="5:5">
      <c r="E332994" s="315"/>
    </row>
    <row r="332995" spans="5:5" ht="21.75">
      <c r="E332995" s="537"/>
    </row>
    <row r="332996" spans="5:5">
      <c r="E332996" s="315"/>
    </row>
    <row r="332997" spans="5:5" ht="21.75">
      <c r="E332997" s="537"/>
    </row>
    <row r="332998" spans="5:5">
      <c r="E332998" s="315"/>
    </row>
    <row r="332999" spans="5:5" ht="21.75">
      <c r="E332999" s="537"/>
    </row>
    <row r="333000" spans="5:5">
      <c r="E333000" s="315"/>
    </row>
    <row r="333001" spans="5:5" ht="21.75">
      <c r="E333001" s="537"/>
    </row>
    <row r="333002" spans="5:5">
      <c r="E333002" s="315"/>
    </row>
    <row r="333003" spans="5:5" ht="21.75">
      <c r="E333003" s="537"/>
    </row>
    <row r="333004" spans="5:5">
      <c r="E333004" s="315"/>
    </row>
    <row r="333005" spans="5:5" ht="21.75">
      <c r="E333005" s="537"/>
    </row>
    <row r="333006" spans="5:5">
      <c r="E333006" s="315"/>
    </row>
    <row r="333007" spans="5:5" ht="21.75">
      <c r="E333007" s="537"/>
    </row>
    <row r="333008" spans="5:5">
      <c r="E333008" s="315"/>
    </row>
    <row r="333009" spans="5:5" ht="21.75">
      <c r="E333009" s="537"/>
    </row>
    <row r="333010" spans="5:5">
      <c r="E333010" s="315"/>
    </row>
    <row r="333011" spans="5:5" ht="21.75">
      <c r="E333011" s="537"/>
    </row>
    <row r="333012" spans="5:5">
      <c r="E333012" s="315"/>
    </row>
    <row r="333013" spans="5:5" ht="21.75">
      <c r="E333013" s="537"/>
    </row>
    <row r="333014" spans="5:5">
      <c r="E333014" s="315"/>
    </row>
    <row r="333015" spans="5:5" ht="21.75">
      <c r="E333015" s="537"/>
    </row>
    <row r="333016" spans="5:5">
      <c r="E333016" s="315"/>
    </row>
    <row r="333017" spans="5:5" ht="21.75">
      <c r="E333017" s="537"/>
    </row>
    <row r="333018" spans="5:5">
      <c r="E333018" s="315"/>
    </row>
    <row r="333019" spans="5:5" ht="21.75">
      <c r="E333019" s="537"/>
    </row>
    <row r="333020" spans="5:5">
      <c r="E333020" s="315"/>
    </row>
    <row r="333021" spans="5:5" ht="21.75">
      <c r="E333021" s="537"/>
    </row>
    <row r="333022" spans="5:5">
      <c r="E333022" s="315"/>
    </row>
    <row r="333023" spans="5:5" ht="21.75">
      <c r="E333023" s="537"/>
    </row>
    <row r="333024" spans="5:5">
      <c r="E333024" s="315"/>
    </row>
    <row r="333025" spans="5:5" ht="21.75">
      <c r="E333025" s="537"/>
    </row>
    <row r="333026" spans="5:5">
      <c r="E333026" s="315"/>
    </row>
    <row r="333027" spans="5:5" ht="21.75">
      <c r="E333027" s="537"/>
    </row>
    <row r="333028" spans="5:5">
      <c r="E333028" s="315"/>
    </row>
    <row r="333029" spans="5:5" ht="21.75">
      <c r="E333029" s="537"/>
    </row>
    <row r="333030" spans="5:5">
      <c r="E333030" s="315"/>
    </row>
    <row r="333031" spans="5:5" ht="21.75">
      <c r="E333031" s="537"/>
    </row>
    <row r="333032" spans="5:5">
      <c r="E333032" s="315"/>
    </row>
    <row r="333033" spans="5:5" ht="21.75">
      <c r="E333033" s="537"/>
    </row>
    <row r="333034" spans="5:5">
      <c r="E333034" s="315"/>
    </row>
    <row r="333035" spans="5:5" ht="21.75">
      <c r="E333035" s="537"/>
    </row>
    <row r="333036" spans="5:5">
      <c r="E333036" s="315"/>
    </row>
    <row r="333037" spans="5:5" ht="21.75">
      <c r="E333037" s="537"/>
    </row>
    <row r="333038" spans="5:5">
      <c r="E333038" s="315"/>
    </row>
    <row r="333039" spans="5:5" ht="21.75">
      <c r="E333039" s="537"/>
    </row>
    <row r="333040" spans="5:5">
      <c r="E333040" s="315"/>
    </row>
    <row r="333041" spans="5:5" ht="21.75">
      <c r="E333041" s="537"/>
    </row>
    <row r="333042" spans="5:5">
      <c r="E333042" s="315"/>
    </row>
    <row r="333043" spans="5:5" ht="21.75">
      <c r="E333043" s="537"/>
    </row>
    <row r="333044" spans="5:5">
      <c r="E333044" s="315"/>
    </row>
    <row r="333045" spans="5:5" ht="21.75">
      <c r="E333045" s="537"/>
    </row>
    <row r="333046" spans="5:5">
      <c r="E333046" s="315"/>
    </row>
    <row r="333047" spans="5:5" ht="21.75">
      <c r="E333047" s="537"/>
    </row>
    <row r="333048" spans="5:5">
      <c r="E333048" s="315"/>
    </row>
    <row r="333049" spans="5:5" ht="21.75">
      <c r="E333049" s="537"/>
    </row>
    <row r="333050" spans="5:5">
      <c r="E333050" s="315"/>
    </row>
    <row r="333051" spans="5:5" ht="21.75">
      <c r="E333051" s="537"/>
    </row>
    <row r="333052" spans="5:5">
      <c r="E333052" s="315"/>
    </row>
    <row r="333053" spans="5:5" ht="21.75">
      <c r="E333053" s="537"/>
    </row>
    <row r="333054" spans="5:5">
      <c r="E333054" s="315"/>
    </row>
    <row r="333055" spans="5:5" ht="21.75">
      <c r="E333055" s="537"/>
    </row>
    <row r="333056" spans="5:5">
      <c r="E333056" s="315"/>
    </row>
    <row r="333057" spans="5:5" ht="21.75">
      <c r="E333057" s="537"/>
    </row>
    <row r="333058" spans="5:5">
      <c r="E333058" s="315"/>
    </row>
    <row r="333059" spans="5:5" ht="21.75">
      <c r="E333059" s="537"/>
    </row>
    <row r="333060" spans="5:5">
      <c r="E333060" s="315"/>
    </row>
    <row r="333061" spans="5:5" ht="21.75">
      <c r="E333061" s="537"/>
    </row>
    <row r="333062" spans="5:5">
      <c r="E333062" s="315"/>
    </row>
    <row r="333063" spans="5:5" ht="21.75">
      <c r="E333063" s="537"/>
    </row>
    <row r="333064" spans="5:5">
      <c r="E333064" s="315"/>
    </row>
    <row r="333065" spans="5:5" ht="21.75">
      <c r="E333065" s="537"/>
    </row>
    <row r="333066" spans="5:5">
      <c r="E333066" s="315"/>
    </row>
    <row r="333067" spans="5:5" ht="21.75">
      <c r="E333067" s="537"/>
    </row>
    <row r="333068" spans="5:5">
      <c r="E333068" s="315"/>
    </row>
    <row r="333069" spans="5:5" ht="21.75">
      <c r="E333069" s="537"/>
    </row>
    <row r="333070" spans="5:5">
      <c r="E333070" s="315"/>
    </row>
    <row r="333071" spans="5:5" ht="21.75">
      <c r="E333071" s="537"/>
    </row>
    <row r="333072" spans="5:5">
      <c r="E333072" s="315"/>
    </row>
    <row r="333073" spans="5:5" ht="21.75">
      <c r="E333073" s="537"/>
    </row>
    <row r="333074" spans="5:5">
      <c r="E333074" s="315"/>
    </row>
    <row r="333075" spans="5:5" ht="21.75">
      <c r="E333075" s="537"/>
    </row>
    <row r="333076" spans="5:5">
      <c r="E333076" s="315"/>
    </row>
    <row r="333077" spans="5:5" ht="21.75">
      <c r="E333077" s="537"/>
    </row>
    <row r="333078" spans="5:5">
      <c r="E333078" s="315"/>
    </row>
    <row r="333079" spans="5:5" ht="21.75">
      <c r="E333079" s="537"/>
    </row>
    <row r="333080" spans="5:5">
      <c r="E333080" s="315"/>
    </row>
    <row r="333081" spans="5:5" ht="21.75">
      <c r="E333081" s="537"/>
    </row>
    <row r="333082" spans="5:5">
      <c r="E333082" s="315"/>
    </row>
    <row r="333083" spans="5:5" ht="21.75">
      <c r="E333083" s="537"/>
    </row>
    <row r="333084" spans="5:5">
      <c r="E333084" s="315"/>
    </row>
    <row r="333085" spans="5:5" ht="21.75">
      <c r="E333085" s="537"/>
    </row>
    <row r="333086" spans="5:5">
      <c r="E333086" s="315"/>
    </row>
    <row r="333087" spans="5:5" ht="21.75">
      <c r="E333087" s="537"/>
    </row>
    <row r="333088" spans="5:5">
      <c r="E333088" s="315"/>
    </row>
    <row r="333089" spans="5:5" ht="21.75">
      <c r="E333089" s="537"/>
    </row>
    <row r="333090" spans="5:5">
      <c r="E333090" s="315"/>
    </row>
    <row r="333091" spans="5:5" ht="21.75">
      <c r="E333091" s="537"/>
    </row>
    <row r="333092" spans="5:5">
      <c r="E333092" s="315"/>
    </row>
    <row r="333093" spans="5:5" ht="21.75">
      <c r="E333093" s="537"/>
    </row>
    <row r="333094" spans="5:5">
      <c r="E333094" s="315"/>
    </row>
    <row r="333095" spans="5:5" ht="21.75">
      <c r="E333095" s="537"/>
    </row>
    <row r="333096" spans="5:5">
      <c r="E333096" s="315"/>
    </row>
    <row r="333097" spans="5:5" ht="21.75">
      <c r="E333097" s="537"/>
    </row>
    <row r="333098" spans="5:5">
      <c r="E333098" s="315"/>
    </row>
    <row r="333099" spans="5:5" ht="21.75">
      <c r="E333099" s="537"/>
    </row>
    <row r="333100" spans="5:5">
      <c r="E333100" s="315"/>
    </row>
    <row r="333101" spans="5:5" ht="21.75">
      <c r="E333101" s="537"/>
    </row>
    <row r="333102" spans="5:5">
      <c r="E333102" s="315"/>
    </row>
    <row r="333103" spans="5:5" ht="21.75">
      <c r="E333103" s="537"/>
    </row>
    <row r="333104" spans="5:5">
      <c r="E333104" s="315"/>
    </row>
    <row r="333105" spans="5:5" ht="21.75">
      <c r="E333105" s="537"/>
    </row>
    <row r="333106" spans="5:5">
      <c r="E333106" s="315"/>
    </row>
    <row r="333107" spans="5:5" ht="21.75">
      <c r="E333107" s="537"/>
    </row>
    <row r="333108" spans="5:5">
      <c r="E333108" s="315"/>
    </row>
    <row r="333109" spans="5:5" ht="21.75">
      <c r="E333109" s="537"/>
    </row>
    <row r="333110" spans="5:5">
      <c r="E333110" s="315"/>
    </row>
    <row r="333111" spans="5:5" ht="21.75">
      <c r="E333111" s="537"/>
    </row>
    <row r="333112" spans="5:5">
      <c r="E333112" s="315"/>
    </row>
    <row r="333113" spans="5:5" ht="21.75">
      <c r="E333113" s="537"/>
    </row>
    <row r="333114" spans="5:5">
      <c r="E333114" s="315"/>
    </row>
    <row r="333115" spans="5:5" ht="21.75">
      <c r="E333115" s="537"/>
    </row>
    <row r="333116" spans="5:5">
      <c r="E333116" s="315"/>
    </row>
    <row r="333117" spans="5:5" ht="21.75">
      <c r="E333117" s="537"/>
    </row>
    <row r="333118" spans="5:5">
      <c r="E333118" s="315"/>
    </row>
    <row r="333119" spans="5:5" ht="21.75">
      <c r="E333119" s="537"/>
    </row>
    <row r="333120" spans="5:5">
      <c r="E333120" s="315"/>
    </row>
    <row r="333121" spans="5:5" ht="21.75">
      <c r="E333121" s="537"/>
    </row>
    <row r="333122" spans="5:5">
      <c r="E333122" s="315"/>
    </row>
    <row r="333123" spans="5:5" ht="21.75">
      <c r="E333123" s="537"/>
    </row>
    <row r="333124" spans="5:5">
      <c r="E333124" s="315"/>
    </row>
    <row r="333125" spans="5:5" ht="21.75">
      <c r="E333125" s="537"/>
    </row>
    <row r="333126" spans="5:5">
      <c r="E333126" s="315"/>
    </row>
    <row r="333127" spans="5:5" ht="21.75">
      <c r="E333127" s="537"/>
    </row>
    <row r="333128" spans="5:5">
      <c r="E333128" s="315"/>
    </row>
    <row r="333129" spans="5:5" ht="21.75">
      <c r="E333129" s="537"/>
    </row>
    <row r="333130" spans="5:5">
      <c r="E333130" s="315"/>
    </row>
    <row r="333131" spans="5:5" ht="21.75">
      <c r="E333131" s="537"/>
    </row>
    <row r="333132" spans="5:5">
      <c r="E333132" s="315"/>
    </row>
    <row r="333133" spans="5:5" ht="21.75">
      <c r="E333133" s="537"/>
    </row>
    <row r="333134" spans="5:5">
      <c r="E333134" s="315"/>
    </row>
    <row r="333135" spans="5:5" ht="21.75">
      <c r="E333135" s="537"/>
    </row>
    <row r="333136" spans="5:5">
      <c r="E333136" s="315"/>
    </row>
    <row r="333137" spans="5:5" ht="21.75">
      <c r="E333137" s="537"/>
    </row>
    <row r="333138" spans="5:5">
      <c r="E333138" s="315"/>
    </row>
    <row r="333139" spans="5:5" ht="21.75">
      <c r="E333139" s="537"/>
    </row>
    <row r="333140" spans="5:5">
      <c r="E333140" s="315"/>
    </row>
    <row r="333141" spans="5:5" ht="21.75">
      <c r="E333141" s="537"/>
    </row>
    <row r="333142" spans="5:5">
      <c r="E333142" s="315"/>
    </row>
    <row r="333143" spans="5:5" ht="21.75">
      <c r="E333143" s="537"/>
    </row>
    <row r="333144" spans="5:5">
      <c r="E333144" s="315"/>
    </row>
    <row r="333145" spans="5:5" ht="21.75">
      <c r="E333145" s="537"/>
    </row>
    <row r="333146" spans="5:5">
      <c r="E333146" s="315"/>
    </row>
    <row r="333147" spans="5:5" ht="21.75">
      <c r="E333147" s="537"/>
    </row>
    <row r="333148" spans="5:5">
      <c r="E333148" s="315"/>
    </row>
    <row r="333149" spans="5:5" ht="21.75">
      <c r="E333149" s="537"/>
    </row>
    <row r="333150" spans="5:5">
      <c r="E333150" s="315"/>
    </row>
    <row r="333151" spans="5:5" ht="21.75">
      <c r="E333151" s="537"/>
    </row>
    <row r="333152" spans="5:5">
      <c r="E333152" s="315"/>
    </row>
    <row r="333153" spans="5:5" ht="21.75">
      <c r="E333153" s="537"/>
    </row>
    <row r="333154" spans="5:5">
      <c r="E333154" s="315"/>
    </row>
    <row r="333155" spans="5:5" ht="21.75">
      <c r="E333155" s="537"/>
    </row>
    <row r="333156" spans="5:5">
      <c r="E333156" s="315"/>
    </row>
    <row r="333157" spans="5:5" ht="21.75">
      <c r="E333157" s="537"/>
    </row>
    <row r="333158" spans="5:5">
      <c r="E333158" s="315"/>
    </row>
    <row r="333159" spans="5:5" ht="21.75">
      <c r="E333159" s="537"/>
    </row>
    <row r="333160" spans="5:5">
      <c r="E333160" s="315"/>
    </row>
    <row r="333161" spans="5:5" ht="21.75">
      <c r="E333161" s="537"/>
    </row>
    <row r="333162" spans="5:5">
      <c r="E333162" s="315"/>
    </row>
    <row r="333163" spans="5:5" ht="21.75">
      <c r="E333163" s="537"/>
    </row>
    <row r="333164" spans="5:5">
      <c r="E333164" s="315"/>
    </row>
    <row r="333165" spans="5:5" ht="21.75">
      <c r="E333165" s="537"/>
    </row>
    <row r="333166" spans="5:5">
      <c r="E333166" s="315"/>
    </row>
    <row r="333167" spans="5:5" ht="21.75">
      <c r="E333167" s="537"/>
    </row>
    <row r="333168" spans="5:5">
      <c r="E333168" s="315"/>
    </row>
    <row r="333169" spans="5:5" ht="21.75">
      <c r="E333169" s="537"/>
    </row>
    <row r="333170" spans="5:5">
      <c r="E333170" s="315"/>
    </row>
    <row r="333171" spans="5:5" ht="21.75">
      <c r="E333171" s="537"/>
    </row>
    <row r="333172" spans="5:5">
      <c r="E333172" s="315"/>
    </row>
    <row r="333173" spans="5:5" ht="21.75">
      <c r="E333173" s="537"/>
    </row>
    <row r="333174" spans="5:5">
      <c r="E333174" s="315"/>
    </row>
    <row r="333175" spans="5:5" ht="21.75">
      <c r="E333175" s="537"/>
    </row>
    <row r="333176" spans="5:5">
      <c r="E333176" s="315"/>
    </row>
    <row r="333177" spans="5:5" ht="21.75">
      <c r="E333177" s="537"/>
    </row>
    <row r="333178" spans="5:5">
      <c r="E333178" s="315"/>
    </row>
    <row r="333179" spans="5:5" ht="21.75">
      <c r="E333179" s="537"/>
    </row>
    <row r="333180" spans="5:5">
      <c r="E333180" s="315"/>
    </row>
    <row r="333181" spans="5:5" ht="21.75">
      <c r="E333181" s="537"/>
    </row>
    <row r="333182" spans="5:5">
      <c r="E333182" s="315"/>
    </row>
    <row r="333183" spans="5:5" ht="21.75">
      <c r="E333183" s="537"/>
    </row>
    <row r="333184" spans="5:5">
      <c r="E333184" s="315"/>
    </row>
    <row r="333185" spans="5:5" ht="21.75">
      <c r="E333185" s="537"/>
    </row>
    <row r="333186" spans="5:5">
      <c r="E333186" s="315"/>
    </row>
    <row r="333187" spans="5:5" ht="21.75">
      <c r="E333187" s="537"/>
    </row>
    <row r="333188" spans="5:5">
      <c r="E333188" s="315"/>
    </row>
    <row r="333189" spans="5:5" ht="21.75">
      <c r="E333189" s="537"/>
    </row>
    <row r="333190" spans="5:5">
      <c r="E333190" s="315"/>
    </row>
    <row r="333191" spans="5:5" ht="21.75">
      <c r="E333191" s="537"/>
    </row>
    <row r="333192" spans="5:5">
      <c r="E333192" s="315"/>
    </row>
    <row r="333193" spans="5:5" ht="21.75">
      <c r="E333193" s="537"/>
    </row>
    <row r="333194" spans="5:5">
      <c r="E333194" s="315"/>
    </row>
    <row r="333195" spans="5:5" ht="21.75">
      <c r="E333195" s="537"/>
    </row>
    <row r="333196" spans="5:5">
      <c r="E333196" s="315"/>
    </row>
    <row r="333197" spans="5:5" ht="21.75">
      <c r="E333197" s="537"/>
    </row>
    <row r="333198" spans="5:5">
      <c r="E333198" s="315"/>
    </row>
    <row r="333199" spans="5:5" ht="21.75">
      <c r="E333199" s="537"/>
    </row>
    <row r="333200" spans="5:5">
      <c r="E333200" s="315"/>
    </row>
    <row r="333201" spans="5:5" ht="21.75">
      <c r="E333201" s="537"/>
    </row>
    <row r="333202" spans="5:5">
      <c r="E333202" s="315"/>
    </row>
    <row r="333203" spans="5:5" ht="21.75">
      <c r="E333203" s="537"/>
    </row>
    <row r="333204" spans="5:5">
      <c r="E333204" s="315"/>
    </row>
    <row r="333205" spans="5:5" ht="21.75">
      <c r="E333205" s="537"/>
    </row>
    <row r="333206" spans="5:5">
      <c r="E333206" s="315"/>
    </row>
    <row r="333207" spans="5:5" ht="21.75">
      <c r="E333207" s="537"/>
    </row>
    <row r="333208" spans="5:5">
      <c r="E333208" s="315"/>
    </row>
    <row r="333209" spans="5:5" ht="21.75">
      <c r="E333209" s="537"/>
    </row>
    <row r="333210" spans="5:5">
      <c r="E333210" s="315"/>
    </row>
    <row r="333211" spans="5:5" ht="21.75">
      <c r="E333211" s="537"/>
    </row>
    <row r="333212" spans="5:5">
      <c r="E333212" s="315"/>
    </row>
    <row r="333213" spans="5:5" ht="21.75">
      <c r="E333213" s="537"/>
    </row>
    <row r="333214" spans="5:5">
      <c r="E333214" s="315"/>
    </row>
    <row r="333215" spans="5:5" ht="21.75">
      <c r="E333215" s="537"/>
    </row>
    <row r="333216" spans="5:5">
      <c r="E333216" s="315"/>
    </row>
    <row r="333217" spans="5:5" ht="21.75">
      <c r="E333217" s="537"/>
    </row>
    <row r="333218" spans="5:5">
      <c r="E333218" s="315"/>
    </row>
    <row r="333219" spans="5:5" ht="21.75">
      <c r="E333219" s="537"/>
    </row>
    <row r="333220" spans="5:5">
      <c r="E333220" s="315"/>
    </row>
    <row r="333221" spans="5:5" ht="21.75">
      <c r="E333221" s="537"/>
    </row>
    <row r="333222" spans="5:5">
      <c r="E333222" s="315"/>
    </row>
    <row r="333223" spans="5:5" ht="21.75">
      <c r="E333223" s="537"/>
    </row>
    <row r="333224" spans="5:5">
      <c r="E333224" s="315"/>
    </row>
    <row r="333225" spans="5:5" ht="21.75">
      <c r="E333225" s="537"/>
    </row>
    <row r="333226" spans="5:5">
      <c r="E333226" s="315"/>
    </row>
    <row r="333227" spans="5:5" ht="21.75">
      <c r="E333227" s="537"/>
    </row>
    <row r="333228" spans="5:5">
      <c r="E333228" s="315"/>
    </row>
    <row r="333229" spans="5:5" ht="21.75">
      <c r="E333229" s="537"/>
    </row>
    <row r="333230" spans="5:5">
      <c r="E333230" s="315"/>
    </row>
    <row r="333231" spans="5:5" ht="21.75">
      <c r="E333231" s="537"/>
    </row>
    <row r="333232" spans="5:5">
      <c r="E333232" s="315"/>
    </row>
    <row r="333233" spans="5:5" ht="21.75">
      <c r="E333233" s="537"/>
    </row>
    <row r="333234" spans="5:5">
      <c r="E333234" s="315"/>
    </row>
    <row r="333235" spans="5:5" ht="21.75">
      <c r="E333235" s="537"/>
    </row>
    <row r="333236" spans="5:5">
      <c r="E333236" s="315"/>
    </row>
    <row r="333237" spans="5:5" ht="21.75">
      <c r="E333237" s="537"/>
    </row>
    <row r="333238" spans="5:5">
      <c r="E333238" s="315"/>
    </row>
    <row r="333239" spans="5:5" ht="21.75">
      <c r="E333239" s="537"/>
    </row>
    <row r="333240" spans="5:5">
      <c r="E333240" s="315"/>
    </row>
    <row r="333241" spans="5:5" ht="21.75">
      <c r="E333241" s="537"/>
    </row>
    <row r="333242" spans="5:5">
      <c r="E333242" s="315"/>
    </row>
    <row r="333243" spans="5:5" ht="21.75">
      <c r="E333243" s="537"/>
    </row>
    <row r="333244" spans="5:5">
      <c r="E333244" s="315"/>
    </row>
    <row r="333245" spans="5:5" ht="21.75">
      <c r="E333245" s="537"/>
    </row>
    <row r="333246" spans="5:5">
      <c r="E333246" s="315"/>
    </row>
    <row r="333247" spans="5:5" ht="21.75">
      <c r="E333247" s="537"/>
    </row>
    <row r="333248" spans="5:5">
      <c r="E333248" s="315"/>
    </row>
    <row r="333249" spans="5:5" ht="21.75">
      <c r="E333249" s="537"/>
    </row>
    <row r="333250" spans="5:5">
      <c r="E333250" s="315"/>
    </row>
    <row r="333251" spans="5:5" ht="21.75">
      <c r="E333251" s="537"/>
    </row>
    <row r="333252" spans="5:5">
      <c r="E333252" s="315"/>
    </row>
    <row r="333253" spans="5:5" ht="21.75">
      <c r="E333253" s="537"/>
    </row>
    <row r="333254" spans="5:5">
      <c r="E333254" s="315"/>
    </row>
    <row r="333255" spans="5:5" ht="21.75">
      <c r="E333255" s="537"/>
    </row>
    <row r="333256" spans="5:5">
      <c r="E333256" s="315"/>
    </row>
    <row r="333257" spans="5:5" ht="21.75">
      <c r="E333257" s="537"/>
    </row>
    <row r="333258" spans="5:5">
      <c r="E333258" s="315"/>
    </row>
    <row r="333259" spans="5:5" ht="21.75">
      <c r="E333259" s="537"/>
    </row>
    <row r="333260" spans="5:5">
      <c r="E333260" s="315"/>
    </row>
    <row r="333261" spans="5:5" ht="21.75">
      <c r="E333261" s="537"/>
    </row>
    <row r="333262" spans="5:5">
      <c r="E333262" s="315"/>
    </row>
    <row r="333263" spans="5:5" ht="21.75">
      <c r="E333263" s="537"/>
    </row>
    <row r="333264" spans="5:5">
      <c r="E333264" s="315"/>
    </row>
    <row r="333265" spans="5:5" ht="21.75">
      <c r="E333265" s="537"/>
    </row>
    <row r="333266" spans="5:5">
      <c r="E333266" s="315"/>
    </row>
    <row r="333267" spans="5:5" ht="21.75">
      <c r="E333267" s="537"/>
    </row>
    <row r="333268" spans="5:5">
      <c r="E333268" s="315"/>
    </row>
    <row r="333269" spans="5:5" ht="21.75">
      <c r="E333269" s="537"/>
    </row>
    <row r="333270" spans="5:5">
      <c r="E333270" s="315"/>
    </row>
    <row r="333271" spans="5:5" ht="21.75">
      <c r="E333271" s="537"/>
    </row>
    <row r="333272" spans="5:5">
      <c r="E333272" s="315"/>
    </row>
    <row r="333273" spans="5:5" ht="21.75">
      <c r="E333273" s="537"/>
    </row>
    <row r="333274" spans="5:5">
      <c r="E333274" s="315"/>
    </row>
    <row r="333275" spans="5:5" ht="21.75">
      <c r="E333275" s="537"/>
    </row>
    <row r="333276" spans="5:5">
      <c r="E333276" s="315"/>
    </row>
    <row r="333277" spans="5:5" ht="21.75">
      <c r="E333277" s="537"/>
    </row>
    <row r="333278" spans="5:5">
      <c r="E333278" s="315"/>
    </row>
    <row r="333279" spans="5:5" ht="21.75">
      <c r="E333279" s="537"/>
    </row>
    <row r="333280" spans="5:5">
      <c r="E333280" s="315"/>
    </row>
    <row r="333281" spans="5:5" ht="21.75">
      <c r="E333281" s="537"/>
    </row>
    <row r="333282" spans="5:5">
      <c r="E333282" s="315"/>
    </row>
    <row r="333283" spans="5:5" ht="21.75">
      <c r="E333283" s="537"/>
    </row>
    <row r="333284" spans="5:5">
      <c r="E333284" s="315"/>
    </row>
    <row r="333285" spans="5:5" ht="21.75">
      <c r="E333285" s="537"/>
    </row>
    <row r="333286" spans="5:5">
      <c r="E333286" s="315"/>
    </row>
    <row r="333287" spans="5:5" ht="21.75">
      <c r="E333287" s="537"/>
    </row>
    <row r="333288" spans="5:5">
      <c r="E333288" s="315"/>
    </row>
    <row r="333289" spans="5:5" ht="21.75">
      <c r="E333289" s="537"/>
    </row>
    <row r="333290" spans="5:5">
      <c r="E333290" s="315"/>
    </row>
    <row r="333291" spans="5:5" ht="21.75">
      <c r="E333291" s="537"/>
    </row>
    <row r="333292" spans="5:5">
      <c r="E333292" s="315"/>
    </row>
    <row r="333293" spans="5:5" ht="21.75">
      <c r="E333293" s="537"/>
    </row>
    <row r="333294" spans="5:5">
      <c r="E333294" s="315"/>
    </row>
    <row r="333295" spans="5:5" ht="21.75">
      <c r="E333295" s="537"/>
    </row>
    <row r="333296" spans="5:5">
      <c r="E333296" s="315"/>
    </row>
    <row r="333297" spans="5:5" ht="21.75">
      <c r="E333297" s="537"/>
    </row>
    <row r="333298" spans="5:5">
      <c r="E333298" s="315"/>
    </row>
    <row r="333299" spans="5:5" ht="21.75">
      <c r="E333299" s="537"/>
    </row>
    <row r="333300" spans="5:5">
      <c r="E333300" s="315"/>
    </row>
    <row r="333301" spans="5:5" ht="21.75">
      <c r="E333301" s="537"/>
    </row>
    <row r="333302" spans="5:5">
      <c r="E333302" s="315"/>
    </row>
    <row r="333303" spans="5:5" ht="21.75">
      <c r="E333303" s="537"/>
    </row>
    <row r="333304" spans="5:5">
      <c r="E333304" s="315"/>
    </row>
    <row r="333305" spans="5:5" ht="21.75">
      <c r="E333305" s="537"/>
    </row>
    <row r="333306" spans="5:5">
      <c r="E333306" s="315"/>
    </row>
    <row r="333307" spans="5:5" ht="21.75">
      <c r="E333307" s="537"/>
    </row>
    <row r="333308" spans="5:5">
      <c r="E333308" s="315"/>
    </row>
    <row r="333309" spans="5:5" ht="21.75">
      <c r="E333309" s="537"/>
    </row>
    <row r="333310" spans="5:5">
      <c r="E333310" s="315"/>
    </row>
    <row r="333311" spans="5:5" ht="21.75">
      <c r="E333311" s="537"/>
    </row>
    <row r="333312" spans="5:5">
      <c r="E333312" s="315"/>
    </row>
    <row r="333313" spans="5:5" ht="21.75">
      <c r="E333313" s="537"/>
    </row>
    <row r="333314" spans="5:5">
      <c r="E333314" s="315"/>
    </row>
    <row r="333315" spans="5:5" ht="21.75">
      <c r="E333315" s="537"/>
    </row>
    <row r="333316" spans="5:5">
      <c r="E333316" s="315"/>
    </row>
    <row r="333317" spans="5:5" ht="21.75">
      <c r="E333317" s="537"/>
    </row>
    <row r="333318" spans="5:5">
      <c r="E333318" s="315"/>
    </row>
    <row r="333319" spans="5:5" ht="21.75">
      <c r="E333319" s="537"/>
    </row>
    <row r="333320" spans="5:5">
      <c r="E333320" s="315"/>
    </row>
    <row r="333321" spans="5:5" ht="21.75">
      <c r="E333321" s="537"/>
    </row>
    <row r="333322" spans="5:5">
      <c r="E333322" s="315"/>
    </row>
    <row r="333323" spans="5:5" ht="21.75">
      <c r="E333323" s="537"/>
    </row>
    <row r="333324" spans="5:5">
      <c r="E333324" s="315"/>
    </row>
    <row r="333325" spans="5:5" ht="21.75">
      <c r="E333325" s="537"/>
    </row>
    <row r="333326" spans="5:5">
      <c r="E333326" s="315"/>
    </row>
    <row r="333327" spans="5:5" ht="21.75">
      <c r="E333327" s="537"/>
    </row>
    <row r="333328" spans="5:5">
      <c r="E333328" s="315"/>
    </row>
    <row r="333329" spans="5:5" ht="21.75">
      <c r="E333329" s="537"/>
    </row>
    <row r="333330" spans="5:5">
      <c r="E333330" s="315"/>
    </row>
    <row r="333331" spans="5:5" ht="21.75">
      <c r="E333331" s="537"/>
    </row>
    <row r="333332" spans="5:5">
      <c r="E333332" s="315"/>
    </row>
    <row r="333333" spans="5:5" ht="21.75">
      <c r="E333333" s="537"/>
    </row>
    <row r="333334" spans="5:5">
      <c r="E333334" s="315"/>
    </row>
    <row r="333335" spans="5:5" ht="21.75">
      <c r="E333335" s="537"/>
    </row>
    <row r="333336" spans="5:5">
      <c r="E333336" s="315"/>
    </row>
    <row r="333337" spans="5:5" ht="21.75">
      <c r="E333337" s="537"/>
    </row>
    <row r="333338" spans="5:5">
      <c r="E333338" s="315"/>
    </row>
    <row r="333339" spans="5:5" ht="21.75">
      <c r="E333339" s="537"/>
    </row>
    <row r="333340" spans="5:5">
      <c r="E333340" s="315"/>
    </row>
    <row r="333341" spans="5:5" ht="21.75">
      <c r="E333341" s="537"/>
    </row>
    <row r="333342" spans="5:5">
      <c r="E333342" s="315"/>
    </row>
    <row r="333343" spans="5:5" ht="21.75">
      <c r="E333343" s="537"/>
    </row>
    <row r="333344" spans="5:5">
      <c r="E333344" s="315"/>
    </row>
    <row r="333345" spans="5:5" ht="21.75">
      <c r="E333345" s="537"/>
    </row>
    <row r="333346" spans="5:5">
      <c r="E333346" s="315"/>
    </row>
    <row r="333347" spans="5:5" ht="21.75">
      <c r="E333347" s="537"/>
    </row>
    <row r="333348" spans="5:5">
      <c r="E333348" s="315"/>
    </row>
    <row r="333349" spans="5:5" ht="21.75">
      <c r="E333349" s="537"/>
    </row>
    <row r="333350" spans="5:5">
      <c r="E333350" s="315"/>
    </row>
    <row r="333351" spans="5:5" ht="21.75">
      <c r="E333351" s="537"/>
    </row>
    <row r="333352" spans="5:5">
      <c r="E333352" s="315"/>
    </row>
    <row r="333353" spans="5:5" ht="21.75">
      <c r="E333353" s="537"/>
    </row>
    <row r="333354" spans="5:5">
      <c r="E333354" s="315"/>
    </row>
    <row r="333355" spans="5:5" ht="21.75">
      <c r="E333355" s="537"/>
    </row>
    <row r="333356" spans="5:5">
      <c r="E333356" s="315"/>
    </row>
    <row r="333357" spans="5:5" ht="21.75">
      <c r="E333357" s="537"/>
    </row>
    <row r="333358" spans="5:5">
      <c r="E333358" s="315"/>
    </row>
    <row r="333359" spans="5:5" ht="21.75">
      <c r="E333359" s="537"/>
    </row>
    <row r="333360" spans="5:5">
      <c r="E333360" s="315"/>
    </row>
    <row r="333361" spans="5:5" ht="21.75">
      <c r="E333361" s="537"/>
    </row>
    <row r="333362" spans="5:5">
      <c r="E333362" s="315"/>
    </row>
    <row r="333363" spans="5:5" ht="21.75">
      <c r="E333363" s="537"/>
    </row>
    <row r="333364" spans="5:5">
      <c r="E333364" s="315"/>
    </row>
    <row r="333365" spans="5:5" ht="21.75">
      <c r="E333365" s="537"/>
    </row>
    <row r="333366" spans="5:5">
      <c r="E333366" s="315"/>
    </row>
    <row r="333367" spans="5:5" ht="21.75">
      <c r="E333367" s="537"/>
    </row>
    <row r="333368" spans="5:5">
      <c r="E333368" s="315"/>
    </row>
    <row r="333369" spans="5:5" ht="21.75">
      <c r="E333369" s="537"/>
    </row>
    <row r="333370" spans="5:5">
      <c r="E333370" s="315"/>
    </row>
    <row r="333371" spans="5:5" ht="21.75">
      <c r="E333371" s="537"/>
    </row>
    <row r="333372" spans="5:5">
      <c r="E333372" s="315"/>
    </row>
    <row r="333373" spans="5:5" ht="21.75">
      <c r="E333373" s="537"/>
    </row>
    <row r="333374" spans="5:5">
      <c r="E333374" s="315"/>
    </row>
    <row r="333375" spans="5:5" ht="21.75">
      <c r="E333375" s="537"/>
    </row>
    <row r="333376" spans="5:5">
      <c r="E333376" s="315"/>
    </row>
    <row r="333377" spans="5:5" ht="21.75">
      <c r="E333377" s="537"/>
    </row>
    <row r="333378" spans="5:5">
      <c r="E333378" s="315"/>
    </row>
    <row r="333379" spans="5:5" ht="21.75">
      <c r="E333379" s="537"/>
    </row>
    <row r="333380" spans="5:5">
      <c r="E333380" s="315"/>
    </row>
    <row r="333381" spans="5:5" ht="21.75">
      <c r="E333381" s="537"/>
    </row>
    <row r="333382" spans="5:5">
      <c r="E333382" s="315"/>
    </row>
    <row r="333383" spans="5:5" ht="21.75">
      <c r="E333383" s="537"/>
    </row>
    <row r="333384" spans="5:5">
      <c r="E333384" s="315"/>
    </row>
    <row r="333385" spans="5:5" ht="21.75">
      <c r="E333385" s="537"/>
    </row>
    <row r="333386" spans="5:5">
      <c r="E333386" s="315"/>
    </row>
    <row r="333387" spans="5:5" ht="21.75">
      <c r="E333387" s="537"/>
    </row>
    <row r="333388" spans="5:5">
      <c r="E333388" s="315"/>
    </row>
    <row r="333389" spans="5:5" ht="21.75">
      <c r="E333389" s="537"/>
    </row>
    <row r="333390" spans="5:5">
      <c r="E333390" s="315"/>
    </row>
    <row r="333391" spans="5:5" ht="21.75">
      <c r="E333391" s="537"/>
    </row>
    <row r="333392" spans="5:5">
      <c r="E333392" s="315"/>
    </row>
    <row r="333393" spans="5:5" ht="21.75">
      <c r="E333393" s="537"/>
    </row>
    <row r="333394" spans="5:5">
      <c r="E333394" s="315"/>
    </row>
    <row r="333395" spans="5:5" ht="21.75">
      <c r="E333395" s="537"/>
    </row>
    <row r="333396" spans="5:5">
      <c r="E333396" s="315"/>
    </row>
    <row r="333397" spans="5:5" ht="21.75">
      <c r="E333397" s="537"/>
    </row>
    <row r="333398" spans="5:5">
      <c r="E333398" s="315"/>
    </row>
    <row r="333399" spans="5:5" ht="21.75">
      <c r="E333399" s="537"/>
    </row>
    <row r="333400" spans="5:5">
      <c r="E333400" s="315"/>
    </row>
    <row r="333401" spans="5:5" ht="21.75">
      <c r="E333401" s="537"/>
    </row>
    <row r="333402" spans="5:5">
      <c r="E333402" s="315"/>
    </row>
    <row r="333403" spans="5:5" ht="21.75">
      <c r="E333403" s="537"/>
    </row>
    <row r="333404" spans="5:5">
      <c r="E333404" s="315"/>
    </row>
    <row r="333405" spans="5:5" ht="21.75">
      <c r="E333405" s="537"/>
    </row>
    <row r="333406" spans="5:5">
      <c r="E333406" s="315"/>
    </row>
    <row r="333407" spans="5:5" ht="21.75">
      <c r="E333407" s="537"/>
    </row>
    <row r="333408" spans="5:5">
      <c r="E333408" s="315"/>
    </row>
    <row r="333409" spans="5:5" ht="21.75">
      <c r="E333409" s="537"/>
    </row>
    <row r="333410" spans="5:5">
      <c r="E333410" s="315"/>
    </row>
    <row r="333411" spans="5:5" ht="21.75">
      <c r="E333411" s="537"/>
    </row>
    <row r="333412" spans="5:5">
      <c r="E333412" s="315"/>
    </row>
    <row r="333413" spans="5:5" ht="21.75">
      <c r="E333413" s="537"/>
    </row>
    <row r="333414" spans="5:5">
      <c r="E333414" s="315"/>
    </row>
    <row r="333415" spans="5:5" ht="21.75">
      <c r="E333415" s="537"/>
    </row>
    <row r="333416" spans="5:5">
      <c r="E333416" s="315"/>
    </row>
    <row r="333417" spans="5:5" ht="21.75">
      <c r="E333417" s="537"/>
    </row>
    <row r="333418" spans="5:5">
      <c r="E333418" s="315"/>
    </row>
    <row r="333419" spans="5:5" ht="21.75">
      <c r="E333419" s="537"/>
    </row>
    <row r="333420" spans="5:5">
      <c r="E333420" s="315"/>
    </row>
    <row r="333421" spans="5:5" ht="21.75">
      <c r="E333421" s="537"/>
    </row>
    <row r="333422" spans="5:5">
      <c r="E333422" s="315"/>
    </row>
    <row r="333423" spans="5:5" ht="21.75">
      <c r="E333423" s="537"/>
    </row>
    <row r="333424" spans="5:5">
      <c r="E333424" s="315"/>
    </row>
    <row r="333425" spans="5:5" ht="21.75">
      <c r="E333425" s="537"/>
    </row>
    <row r="333426" spans="5:5">
      <c r="E333426" s="315"/>
    </row>
    <row r="333427" spans="5:5" ht="21.75">
      <c r="E333427" s="537"/>
    </row>
    <row r="333428" spans="5:5">
      <c r="E333428" s="315"/>
    </row>
    <row r="333429" spans="5:5" ht="21.75">
      <c r="E333429" s="537"/>
    </row>
    <row r="333430" spans="5:5">
      <c r="E333430" s="315"/>
    </row>
    <row r="333431" spans="5:5" ht="21.75">
      <c r="E333431" s="537"/>
    </row>
    <row r="333432" spans="5:5">
      <c r="E333432" s="315"/>
    </row>
    <row r="333433" spans="5:5" ht="21.75">
      <c r="E333433" s="537"/>
    </row>
    <row r="333434" spans="5:5">
      <c r="E333434" s="315"/>
    </row>
    <row r="333435" spans="5:5" ht="21.75">
      <c r="E333435" s="537"/>
    </row>
    <row r="333436" spans="5:5">
      <c r="E333436" s="315"/>
    </row>
    <row r="333437" spans="5:5" ht="21.75">
      <c r="E333437" s="537"/>
    </row>
    <row r="333438" spans="5:5">
      <c r="E333438" s="315"/>
    </row>
    <row r="333439" spans="5:5" ht="21.75">
      <c r="E333439" s="537"/>
    </row>
    <row r="333440" spans="5:5">
      <c r="E333440" s="315"/>
    </row>
    <row r="333441" spans="5:5" ht="21.75">
      <c r="E333441" s="537"/>
    </row>
    <row r="333442" spans="5:5">
      <c r="E333442" s="315"/>
    </row>
    <row r="333443" spans="5:5" ht="21.75">
      <c r="E333443" s="537"/>
    </row>
    <row r="333444" spans="5:5">
      <c r="E333444" s="315"/>
    </row>
    <row r="333445" spans="5:5" ht="21.75">
      <c r="E333445" s="537"/>
    </row>
    <row r="333446" spans="5:5">
      <c r="E333446" s="315"/>
    </row>
    <row r="333447" spans="5:5" ht="21.75">
      <c r="E333447" s="537"/>
    </row>
    <row r="333448" spans="5:5">
      <c r="E333448" s="315"/>
    </row>
    <row r="333449" spans="5:5" ht="21.75">
      <c r="E333449" s="537"/>
    </row>
    <row r="333450" spans="5:5">
      <c r="E333450" s="315"/>
    </row>
    <row r="333451" spans="5:5" ht="21.75">
      <c r="E333451" s="537"/>
    </row>
    <row r="333452" spans="5:5">
      <c r="E333452" s="315"/>
    </row>
    <row r="333453" spans="5:5" ht="21.75">
      <c r="E333453" s="537"/>
    </row>
    <row r="333454" spans="5:5">
      <c r="E333454" s="315"/>
    </row>
    <row r="333455" spans="5:5" ht="21.75">
      <c r="E333455" s="537"/>
    </row>
    <row r="333456" spans="5:5">
      <c r="E333456" s="315"/>
    </row>
    <row r="333457" spans="5:5" ht="21.75">
      <c r="E333457" s="537"/>
    </row>
    <row r="333458" spans="5:5">
      <c r="E333458" s="315"/>
    </row>
    <row r="333459" spans="5:5" ht="21.75">
      <c r="E333459" s="537"/>
    </row>
    <row r="333460" spans="5:5">
      <c r="E333460" s="315"/>
    </row>
    <row r="333461" spans="5:5" ht="21.75">
      <c r="E333461" s="537"/>
    </row>
    <row r="333462" spans="5:5">
      <c r="E333462" s="315"/>
    </row>
    <row r="333463" spans="5:5" ht="21.75">
      <c r="E333463" s="537"/>
    </row>
    <row r="333464" spans="5:5">
      <c r="E333464" s="315"/>
    </row>
    <row r="333465" spans="5:5" ht="21.75">
      <c r="E333465" s="537"/>
    </row>
    <row r="333466" spans="5:5">
      <c r="E333466" s="315"/>
    </row>
    <row r="333467" spans="5:5" ht="21.75">
      <c r="E333467" s="537"/>
    </row>
    <row r="333468" spans="5:5">
      <c r="E333468" s="315"/>
    </row>
    <row r="333469" spans="5:5" ht="21.75">
      <c r="E333469" s="537"/>
    </row>
    <row r="333470" spans="5:5">
      <c r="E333470" s="315"/>
    </row>
    <row r="333471" spans="5:5" ht="21.75">
      <c r="E333471" s="537"/>
    </row>
    <row r="333472" spans="5:5">
      <c r="E333472" s="315"/>
    </row>
    <row r="333473" spans="5:5" ht="21.75">
      <c r="E333473" s="537"/>
    </row>
    <row r="333474" spans="5:5">
      <c r="E333474" s="315"/>
    </row>
    <row r="333475" spans="5:5" ht="21.75">
      <c r="E333475" s="537"/>
    </row>
    <row r="333476" spans="5:5">
      <c r="E333476" s="315"/>
    </row>
    <row r="333477" spans="5:5" ht="21.75">
      <c r="E333477" s="537"/>
    </row>
    <row r="333478" spans="5:5">
      <c r="E333478" s="315"/>
    </row>
    <row r="333479" spans="5:5" ht="21.75">
      <c r="E333479" s="537"/>
    </row>
    <row r="333480" spans="5:5">
      <c r="E333480" s="315"/>
    </row>
    <row r="333481" spans="5:5" ht="21.75">
      <c r="E333481" s="537"/>
    </row>
    <row r="333482" spans="5:5">
      <c r="E333482" s="315"/>
    </row>
    <row r="333483" spans="5:5" ht="21.75">
      <c r="E333483" s="537"/>
    </row>
    <row r="333484" spans="5:5">
      <c r="E333484" s="315"/>
    </row>
    <row r="333485" spans="5:5" ht="21.75">
      <c r="E333485" s="537"/>
    </row>
    <row r="333486" spans="5:5">
      <c r="E333486" s="315"/>
    </row>
    <row r="333487" spans="5:5" ht="21.75">
      <c r="E333487" s="537"/>
    </row>
    <row r="333488" spans="5:5">
      <c r="E333488" s="315"/>
    </row>
    <row r="333489" spans="5:5" ht="21.75">
      <c r="E333489" s="537"/>
    </row>
    <row r="333490" spans="5:5">
      <c r="E333490" s="315"/>
    </row>
    <row r="333491" spans="5:5" ht="21.75">
      <c r="E333491" s="537"/>
    </row>
    <row r="333492" spans="5:5">
      <c r="E333492" s="315"/>
    </row>
    <row r="333493" spans="5:5" ht="21.75">
      <c r="E333493" s="537"/>
    </row>
    <row r="333494" spans="5:5">
      <c r="E333494" s="315"/>
    </row>
    <row r="333495" spans="5:5" ht="21.75">
      <c r="E333495" s="537"/>
    </row>
    <row r="333496" spans="5:5">
      <c r="E333496" s="315"/>
    </row>
    <row r="333497" spans="5:5" ht="21.75">
      <c r="E333497" s="537"/>
    </row>
    <row r="333498" spans="5:5">
      <c r="E333498" s="315"/>
    </row>
    <row r="333499" spans="5:5" ht="21.75">
      <c r="E333499" s="537"/>
    </row>
    <row r="333500" spans="5:5">
      <c r="E333500" s="315"/>
    </row>
    <row r="333501" spans="5:5" ht="21.75">
      <c r="E333501" s="537"/>
    </row>
    <row r="333502" spans="5:5">
      <c r="E333502" s="315"/>
    </row>
    <row r="333503" spans="5:5" ht="21.75">
      <c r="E333503" s="537"/>
    </row>
    <row r="333504" spans="5:5">
      <c r="E333504" s="315"/>
    </row>
    <row r="333505" spans="5:5" ht="21.75">
      <c r="E333505" s="537"/>
    </row>
    <row r="333506" spans="5:5">
      <c r="E333506" s="315"/>
    </row>
    <row r="333507" spans="5:5" ht="21.75">
      <c r="E333507" s="537"/>
    </row>
    <row r="333508" spans="5:5">
      <c r="E333508" s="315"/>
    </row>
    <row r="333509" spans="5:5" ht="21.75">
      <c r="E333509" s="537"/>
    </row>
    <row r="333510" spans="5:5">
      <c r="E333510" s="315"/>
    </row>
    <row r="333511" spans="5:5" ht="21.75">
      <c r="E333511" s="537"/>
    </row>
    <row r="333512" spans="5:5">
      <c r="E333512" s="315"/>
    </row>
    <row r="333513" spans="5:5" ht="21.75">
      <c r="E333513" s="537"/>
    </row>
    <row r="333514" spans="5:5">
      <c r="E333514" s="315"/>
    </row>
    <row r="333515" spans="5:5" ht="21.75">
      <c r="E333515" s="537"/>
    </row>
    <row r="333516" spans="5:5">
      <c r="E333516" s="315"/>
    </row>
    <row r="333517" spans="5:5" ht="21.75">
      <c r="E333517" s="537"/>
    </row>
    <row r="333518" spans="5:5">
      <c r="E333518" s="315"/>
    </row>
    <row r="333519" spans="5:5" ht="21.75">
      <c r="E333519" s="537"/>
    </row>
    <row r="333520" spans="5:5">
      <c r="E333520" s="315"/>
    </row>
    <row r="333521" spans="5:5" ht="21.75">
      <c r="E333521" s="537"/>
    </row>
    <row r="333522" spans="5:5">
      <c r="E333522" s="315"/>
    </row>
    <row r="333523" spans="5:5" ht="21.75">
      <c r="E333523" s="537"/>
    </row>
    <row r="333524" spans="5:5">
      <c r="E333524" s="315"/>
    </row>
    <row r="333525" spans="5:5" ht="21.75">
      <c r="E333525" s="537"/>
    </row>
    <row r="333526" spans="5:5">
      <c r="E333526" s="315"/>
    </row>
    <row r="333527" spans="5:5" ht="21.75">
      <c r="E333527" s="537"/>
    </row>
    <row r="333528" spans="5:5">
      <c r="E333528" s="315"/>
    </row>
    <row r="333529" spans="5:5" ht="21.75">
      <c r="E333529" s="537"/>
    </row>
    <row r="333530" spans="5:5">
      <c r="E333530" s="315"/>
    </row>
    <row r="333531" spans="5:5" ht="21.75">
      <c r="E333531" s="537"/>
    </row>
    <row r="333532" spans="5:5">
      <c r="E333532" s="315"/>
    </row>
    <row r="333533" spans="5:5" ht="21.75">
      <c r="E333533" s="537"/>
    </row>
    <row r="333534" spans="5:5">
      <c r="E333534" s="315"/>
    </row>
    <row r="333535" spans="5:5" ht="21.75">
      <c r="E333535" s="537"/>
    </row>
    <row r="333536" spans="5:5">
      <c r="E333536" s="315"/>
    </row>
    <row r="333537" spans="5:5" ht="21.75">
      <c r="E333537" s="537"/>
    </row>
    <row r="333538" spans="5:5">
      <c r="E333538" s="315"/>
    </row>
    <row r="333539" spans="5:5" ht="21.75">
      <c r="E333539" s="537"/>
    </row>
    <row r="333540" spans="5:5">
      <c r="E333540" s="315"/>
    </row>
    <row r="333541" spans="5:5" ht="21.75">
      <c r="E333541" s="537"/>
    </row>
    <row r="333542" spans="5:5">
      <c r="E333542" s="315"/>
    </row>
    <row r="333543" spans="5:5" ht="21.75">
      <c r="E333543" s="537"/>
    </row>
    <row r="333544" spans="5:5">
      <c r="E333544" s="315"/>
    </row>
    <row r="333545" spans="5:5" ht="21.75">
      <c r="E333545" s="537"/>
    </row>
    <row r="333546" spans="5:5">
      <c r="E333546" s="315"/>
    </row>
    <row r="333547" spans="5:5" ht="21.75">
      <c r="E333547" s="537"/>
    </row>
    <row r="333548" spans="5:5">
      <c r="E333548" s="315"/>
    </row>
    <row r="333549" spans="5:5" ht="21.75">
      <c r="E333549" s="537"/>
    </row>
    <row r="333550" spans="5:5">
      <c r="E333550" s="315"/>
    </row>
    <row r="333551" spans="5:5" ht="21.75">
      <c r="E333551" s="537"/>
    </row>
    <row r="333552" spans="5:5">
      <c r="E333552" s="315"/>
    </row>
    <row r="333553" spans="5:5" ht="21.75">
      <c r="E333553" s="537"/>
    </row>
    <row r="333554" spans="5:5">
      <c r="E333554" s="315"/>
    </row>
    <row r="333555" spans="5:5" ht="21.75">
      <c r="E333555" s="537"/>
    </row>
    <row r="333556" spans="5:5">
      <c r="E333556" s="315"/>
    </row>
    <row r="333557" spans="5:5" ht="21.75">
      <c r="E333557" s="537"/>
    </row>
    <row r="333558" spans="5:5">
      <c r="E333558" s="315"/>
    </row>
    <row r="333559" spans="5:5" ht="21.75">
      <c r="E333559" s="537"/>
    </row>
    <row r="333560" spans="5:5">
      <c r="E333560" s="315"/>
    </row>
    <row r="333561" spans="5:5" ht="21.75">
      <c r="E333561" s="537"/>
    </row>
    <row r="333562" spans="5:5">
      <c r="E333562" s="315"/>
    </row>
    <row r="333563" spans="5:5" ht="21.75">
      <c r="E333563" s="537"/>
    </row>
    <row r="333564" spans="5:5">
      <c r="E333564" s="315"/>
    </row>
    <row r="333565" spans="5:5" ht="21.75">
      <c r="E333565" s="537"/>
    </row>
    <row r="333566" spans="5:5">
      <c r="E333566" s="315"/>
    </row>
    <row r="333567" spans="5:5" ht="21.75">
      <c r="E333567" s="537"/>
    </row>
    <row r="333568" spans="5:5">
      <c r="E333568" s="315"/>
    </row>
    <row r="333569" spans="5:5" ht="21.75">
      <c r="E333569" s="537"/>
    </row>
    <row r="333570" spans="5:5">
      <c r="E333570" s="315"/>
    </row>
    <row r="333571" spans="5:5" ht="21.75">
      <c r="E333571" s="537"/>
    </row>
    <row r="333572" spans="5:5">
      <c r="E333572" s="315"/>
    </row>
    <row r="333573" spans="5:5" ht="21.75">
      <c r="E333573" s="537"/>
    </row>
    <row r="333574" spans="5:5">
      <c r="E333574" s="315"/>
    </row>
    <row r="333575" spans="5:5" ht="21.75">
      <c r="E333575" s="537"/>
    </row>
    <row r="333576" spans="5:5">
      <c r="E333576" s="315"/>
    </row>
    <row r="333577" spans="5:5" ht="21.75">
      <c r="E333577" s="537"/>
    </row>
    <row r="333578" spans="5:5">
      <c r="E333578" s="315"/>
    </row>
    <row r="333579" spans="5:5" ht="21.75">
      <c r="E333579" s="537"/>
    </row>
    <row r="333580" spans="5:5">
      <c r="E333580" s="315"/>
    </row>
    <row r="333581" spans="5:5" ht="21.75">
      <c r="E333581" s="537"/>
    </row>
    <row r="333582" spans="5:5">
      <c r="E333582" s="315"/>
    </row>
    <row r="333583" spans="5:5" ht="21.75">
      <c r="E333583" s="537"/>
    </row>
    <row r="333584" spans="5:5">
      <c r="E333584" s="315"/>
    </row>
    <row r="333585" spans="5:5" ht="21.75">
      <c r="E333585" s="537"/>
    </row>
    <row r="333586" spans="5:5">
      <c r="E333586" s="315"/>
    </row>
    <row r="333587" spans="5:5" ht="21.75">
      <c r="E333587" s="537"/>
    </row>
    <row r="333588" spans="5:5">
      <c r="E333588" s="315"/>
    </row>
    <row r="333589" spans="5:5" ht="21.75">
      <c r="E333589" s="537"/>
    </row>
    <row r="333590" spans="5:5">
      <c r="E333590" s="315"/>
    </row>
    <row r="333591" spans="5:5" ht="21.75">
      <c r="E333591" s="537"/>
    </row>
    <row r="333592" spans="5:5">
      <c r="E333592" s="315"/>
    </row>
    <row r="333593" spans="5:5" ht="21.75">
      <c r="E333593" s="537"/>
    </row>
    <row r="333594" spans="5:5">
      <c r="E333594" s="315"/>
    </row>
    <row r="333595" spans="5:5" ht="21.75">
      <c r="E333595" s="537"/>
    </row>
    <row r="333596" spans="5:5">
      <c r="E333596" s="315"/>
    </row>
    <row r="333597" spans="5:5" ht="21.75">
      <c r="E333597" s="537"/>
    </row>
    <row r="333598" spans="5:5">
      <c r="E333598" s="315"/>
    </row>
    <row r="333599" spans="5:5" ht="21.75">
      <c r="E333599" s="537"/>
    </row>
    <row r="333600" spans="5:5">
      <c r="E333600" s="315"/>
    </row>
    <row r="333601" spans="5:5" ht="21.75">
      <c r="E333601" s="537"/>
    </row>
    <row r="333602" spans="5:5">
      <c r="E333602" s="315"/>
    </row>
    <row r="333603" spans="5:5" ht="21.75">
      <c r="E333603" s="537"/>
    </row>
    <row r="333604" spans="5:5">
      <c r="E333604" s="315"/>
    </row>
    <row r="333605" spans="5:5" ht="21.75">
      <c r="E333605" s="537"/>
    </row>
    <row r="333606" spans="5:5">
      <c r="E333606" s="315"/>
    </row>
    <row r="333607" spans="5:5" ht="21.75">
      <c r="E333607" s="537"/>
    </row>
    <row r="333608" spans="5:5">
      <c r="E333608" s="315"/>
    </row>
    <row r="333609" spans="5:5" ht="21.75">
      <c r="E333609" s="537"/>
    </row>
    <row r="333610" spans="5:5">
      <c r="E333610" s="315"/>
    </row>
    <row r="333611" spans="5:5" ht="21.75">
      <c r="E333611" s="537"/>
    </row>
    <row r="333612" spans="5:5">
      <c r="E333612" s="315"/>
    </row>
    <row r="333613" spans="5:5" ht="21.75">
      <c r="E333613" s="537"/>
    </row>
    <row r="333614" spans="5:5">
      <c r="E333614" s="315"/>
    </row>
    <row r="333615" spans="5:5" ht="21.75">
      <c r="E333615" s="537"/>
    </row>
    <row r="333616" spans="5:5">
      <c r="E333616" s="315"/>
    </row>
    <row r="333617" spans="5:5" ht="21.75">
      <c r="E333617" s="537"/>
    </row>
    <row r="333618" spans="5:5">
      <c r="E333618" s="315"/>
    </row>
    <row r="333619" spans="5:5" ht="21.75">
      <c r="E333619" s="537"/>
    </row>
    <row r="333620" spans="5:5">
      <c r="E333620" s="315"/>
    </row>
    <row r="333621" spans="5:5" ht="21.75">
      <c r="E333621" s="537"/>
    </row>
    <row r="333622" spans="5:5">
      <c r="E333622" s="315"/>
    </row>
    <row r="333623" spans="5:5" ht="21.75">
      <c r="E333623" s="537"/>
    </row>
    <row r="333624" spans="5:5">
      <c r="E333624" s="315"/>
    </row>
    <row r="333625" spans="5:5" ht="21.75">
      <c r="E333625" s="537"/>
    </row>
    <row r="333626" spans="5:5">
      <c r="E333626" s="315"/>
    </row>
    <row r="333627" spans="5:5" ht="21.75">
      <c r="E333627" s="537"/>
    </row>
    <row r="333628" spans="5:5">
      <c r="E333628" s="315"/>
    </row>
    <row r="333629" spans="5:5" ht="21.75">
      <c r="E333629" s="537"/>
    </row>
    <row r="333630" spans="5:5">
      <c r="E333630" s="315"/>
    </row>
    <row r="333631" spans="5:5" ht="21.75">
      <c r="E333631" s="537"/>
    </row>
    <row r="333632" spans="5:5">
      <c r="E333632" s="315"/>
    </row>
    <row r="333633" spans="5:5" ht="21.75">
      <c r="E333633" s="537"/>
    </row>
    <row r="333634" spans="5:5">
      <c r="E333634" s="315"/>
    </row>
    <row r="333635" spans="5:5" ht="21.75">
      <c r="E333635" s="537"/>
    </row>
    <row r="333636" spans="5:5">
      <c r="E333636" s="315"/>
    </row>
    <row r="333637" spans="5:5" ht="21.75">
      <c r="E333637" s="537"/>
    </row>
    <row r="333638" spans="5:5">
      <c r="E333638" s="315"/>
    </row>
    <row r="333639" spans="5:5" ht="21.75">
      <c r="E333639" s="537"/>
    </row>
    <row r="333640" spans="5:5">
      <c r="E333640" s="315"/>
    </row>
    <row r="333641" spans="5:5" ht="21.75">
      <c r="E333641" s="537"/>
    </row>
    <row r="333642" spans="5:5">
      <c r="E333642" s="315"/>
    </row>
    <row r="333643" spans="5:5" ht="21.75">
      <c r="E333643" s="537"/>
    </row>
    <row r="333644" spans="5:5">
      <c r="E333644" s="315"/>
    </row>
    <row r="333645" spans="5:5" ht="21.75">
      <c r="E333645" s="537"/>
    </row>
    <row r="333646" spans="5:5">
      <c r="E333646" s="315"/>
    </row>
    <row r="333647" spans="5:5" ht="21.75">
      <c r="E333647" s="537"/>
    </row>
    <row r="333648" spans="5:5">
      <c r="E333648" s="315"/>
    </row>
    <row r="333649" spans="5:5" ht="21.75">
      <c r="E333649" s="537"/>
    </row>
    <row r="333650" spans="5:5">
      <c r="E333650" s="315"/>
    </row>
    <row r="333651" spans="5:5" ht="21.75">
      <c r="E333651" s="537"/>
    </row>
    <row r="333652" spans="5:5">
      <c r="E333652" s="315"/>
    </row>
    <row r="333653" spans="5:5" ht="21.75">
      <c r="E333653" s="537"/>
    </row>
    <row r="333654" spans="5:5">
      <c r="E333654" s="315"/>
    </row>
    <row r="333655" spans="5:5" ht="21.75">
      <c r="E333655" s="537"/>
    </row>
    <row r="333656" spans="5:5">
      <c r="E333656" s="315"/>
    </row>
    <row r="333657" spans="5:5" ht="21.75">
      <c r="E333657" s="537"/>
    </row>
    <row r="333658" spans="5:5">
      <c r="E333658" s="315"/>
    </row>
    <row r="333659" spans="5:5" ht="21.75">
      <c r="E333659" s="537"/>
    </row>
    <row r="333660" spans="5:5">
      <c r="E333660" s="315"/>
    </row>
    <row r="333661" spans="5:5" ht="21.75">
      <c r="E333661" s="537"/>
    </row>
    <row r="333662" spans="5:5">
      <c r="E333662" s="315"/>
    </row>
    <row r="333663" spans="5:5" ht="21.75">
      <c r="E333663" s="537"/>
    </row>
    <row r="333664" spans="5:5">
      <c r="E333664" s="315"/>
    </row>
    <row r="333665" spans="5:5" ht="21.75">
      <c r="E333665" s="537"/>
    </row>
    <row r="333666" spans="5:5">
      <c r="E333666" s="315"/>
    </row>
    <row r="333667" spans="5:5" ht="21.75">
      <c r="E333667" s="537"/>
    </row>
    <row r="333668" spans="5:5">
      <c r="E333668" s="315"/>
    </row>
    <row r="333669" spans="5:5" ht="21.75">
      <c r="E333669" s="537"/>
    </row>
    <row r="333670" spans="5:5">
      <c r="E333670" s="315"/>
    </row>
    <row r="333671" spans="5:5" ht="21.75">
      <c r="E333671" s="537"/>
    </row>
    <row r="333672" spans="5:5">
      <c r="E333672" s="315"/>
    </row>
    <row r="333673" spans="5:5" ht="21.75">
      <c r="E333673" s="537"/>
    </row>
    <row r="333674" spans="5:5">
      <c r="E333674" s="315"/>
    </row>
    <row r="333675" spans="5:5" ht="21.75">
      <c r="E333675" s="537"/>
    </row>
    <row r="333676" spans="5:5">
      <c r="E333676" s="315"/>
    </row>
    <row r="333677" spans="5:5" ht="21.75">
      <c r="E333677" s="537"/>
    </row>
    <row r="333678" spans="5:5">
      <c r="E333678" s="315"/>
    </row>
    <row r="333679" spans="5:5" ht="21.75">
      <c r="E333679" s="537"/>
    </row>
    <row r="333680" spans="5:5">
      <c r="E333680" s="315"/>
    </row>
    <row r="333681" spans="5:5" ht="21.75">
      <c r="E333681" s="537"/>
    </row>
    <row r="333682" spans="5:5">
      <c r="E333682" s="315"/>
    </row>
    <row r="333683" spans="5:5" ht="21.75">
      <c r="E333683" s="537"/>
    </row>
    <row r="333684" spans="5:5">
      <c r="E333684" s="315"/>
    </row>
    <row r="333685" spans="5:5" ht="21.75">
      <c r="E333685" s="537"/>
    </row>
    <row r="333686" spans="5:5">
      <c r="E333686" s="315"/>
    </row>
    <row r="333687" spans="5:5" ht="21.75">
      <c r="E333687" s="537"/>
    </row>
    <row r="333688" spans="5:5">
      <c r="E333688" s="315"/>
    </row>
    <row r="333689" spans="5:5" ht="21.75">
      <c r="E333689" s="537"/>
    </row>
    <row r="333690" spans="5:5">
      <c r="E333690" s="315"/>
    </row>
    <row r="333691" spans="5:5" ht="21.75">
      <c r="E333691" s="537"/>
    </row>
    <row r="333692" spans="5:5">
      <c r="E333692" s="315"/>
    </row>
    <row r="333693" spans="5:5" ht="21.75">
      <c r="E333693" s="537"/>
    </row>
    <row r="333694" spans="5:5">
      <c r="E333694" s="315"/>
    </row>
    <row r="333695" spans="5:5" ht="21.75">
      <c r="E333695" s="537"/>
    </row>
    <row r="333696" spans="5:5">
      <c r="E333696" s="315"/>
    </row>
    <row r="333697" spans="5:5" ht="21.75">
      <c r="E333697" s="537"/>
    </row>
    <row r="333698" spans="5:5">
      <c r="E333698" s="315"/>
    </row>
    <row r="333699" spans="5:5" ht="21.75">
      <c r="E333699" s="537"/>
    </row>
    <row r="333700" spans="5:5">
      <c r="E333700" s="315"/>
    </row>
    <row r="333701" spans="5:5" ht="21.75">
      <c r="E333701" s="537"/>
    </row>
    <row r="333702" spans="5:5">
      <c r="E333702" s="315"/>
    </row>
    <row r="333703" spans="5:5" ht="21.75">
      <c r="E333703" s="537"/>
    </row>
    <row r="333704" spans="5:5">
      <c r="E333704" s="315"/>
    </row>
    <row r="333705" spans="5:5" ht="21.75">
      <c r="E333705" s="537"/>
    </row>
    <row r="333706" spans="5:5">
      <c r="E333706" s="315"/>
    </row>
    <row r="333707" spans="5:5" ht="21.75">
      <c r="E333707" s="537"/>
    </row>
    <row r="333708" spans="5:5">
      <c r="E333708" s="315"/>
    </row>
    <row r="333709" spans="5:5" ht="21.75">
      <c r="E333709" s="537"/>
    </row>
    <row r="333710" spans="5:5">
      <c r="E333710" s="315"/>
    </row>
    <row r="333711" spans="5:5" ht="21.75">
      <c r="E333711" s="537"/>
    </row>
    <row r="333712" spans="5:5">
      <c r="E333712" s="315"/>
    </row>
    <row r="333713" spans="5:5" ht="21.75">
      <c r="E333713" s="537"/>
    </row>
    <row r="333714" spans="5:5">
      <c r="E333714" s="315"/>
    </row>
    <row r="333715" spans="5:5" ht="21.75">
      <c r="E333715" s="537"/>
    </row>
    <row r="333716" spans="5:5">
      <c r="E333716" s="315"/>
    </row>
    <row r="333717" spans="5:5" ht="21.75">
      <c r="E333717" s="537"/>
    </row>
    <row r="333718" spans="5:5">
      <c r="E333718" s="315"/>
    </row>
    <row r="333719" spans="5:5" ht="21.75">
      <c r="E333719" s="537"/>
    </row>
    <row r="333720" spans="5:5">
      <c r="E333720" s="315"/>
    </row>
    <row r="333721" spans="5:5" ht="21.75">
      <c r="E333721" s="537"/>
    </row>
    <row r="333722" spans="5:5">
      <c r="E333722" s="315"/>
    </row>
    <row r="333723" spans="5:5" ht="21.75">
      <c r="E333723" s="537"/>
    </row>
    <row r="333724" spans="5:5">
      <c r="E333724" s="315"/>
    </row>
    <row r="333725" spans="5:5" ht="21.75">
      <c r="E333725" s="537"/>
    </row>
    <row r="333726" spans="5:5">
      <c r="E333726" s="315"/>
    </row>
    <row r="333727" spans="5:5" ht="21.75">
      <c r="E333727" s="537"/>
    </row>
    <row r="333728" spans="5:5">
      <c r="E333728" s="315"/>
    </row>
    <row r="333729" spans="5:5" ht="21.75">
      <c r="E333729" s="537"/>
    </row>
    <row r="333730" spans="5:5">
      <c r="E333730" s="315"/>
    </row>
    <row r="333731" spans="5:5" ht="21.75">
      <c r="E333731" s="537"/>
    </row>
    <row r="333732" spans="5:5">
      <c r="E333732" s="315"/>
    </row>
    <row r="333733" spans="5:5" ht="21.75">
      <c r="E333733" s="537"/>
    </row>
    <row r="333734" spans="5:5">
      <c r="E333734" s="315"/>
    </row>
    <row r="333735" spans="5:5" ht="21.75">
      <c r="E333735" s="537"/>
    </row>
    <row r="333736" spans="5:5">
      <c r="E333736" s="315"/>
    </row>
    <row r="333737" spans="5:5" ht="21.75">
      <c r="E333737" s="537"/>
    </row>
    <row r="333738" spans="5:5">
      <c r="E333738" s="315"/>
    </row>
    <row r="333739" spans="5:5" ht="21.75">
      <c r="E333739" s="537"/>
    </row>
    <row r="333740" spans="5:5">
      <c r="E333740" s="315"/>
    </row>
    <row r="333741" spans="5:5" ht="21.75">
      <c r="E333741" s="537"/>
    </row>
    <row r="333742" spans="5:5">
      <c r="E333742" s="315"/>
    </row>
    <row r="333743" spans="5:5" ht="21.75">
      <c r="E333743" s="537"/>
    </row>
    <row r="333744" spans="5:5">
      <c r="E333744" s="315"/>
    </row>
    <row r="333745" spans="5:5" ht="21.75">
      <c r="E333745" s="537"/>
    </row>
    <row r="333746" spans="5:5">
      <c r="E333746" s="315"/>
    </row>
    <row r="333747" spans="5:5" ht="21.75">
      <c r="E333747" s="537"/>
    </row>
    <row r="333748" spans="5:5">
      <c r="E333748" s="315"/>
    </row>
    <row r="333749" spans="5:5" ht="21.75">
      <c r="E333749" s="537"/>
    </row>
    <row r="333750" spans="5:5">
      <c r="E333750" s="315"/>
    </row>
    <row r="333751" spans="5:5" ht="21.75">
      <c r="E333751" s="537"/>
    </row>
    <row r="333752" spans="5:5">
      <c r="E333752" s="315"/>
    </row>
    <row r="333753" spans="5:5" ht="21.75">
      <c r="E333753" s="537"/>
    </row>
    <row r="333754" spans="5:5">
      <c r="E333754" s="315"/>
    </row>
    <row r="333755" spans="5:5" ht="21.75">
      <c r="E333755" s="537"/>
    </row>
    <row r="333756" spans="5:5">
      <c r="E333756" s="315"/>
    </row>
    <row r="333757" spans="5:5" ht="21.75">
      <c r="E333757" s="537"/>
    </row>
    <row r="333758" spans="5:5">
      <c r="E333758" s="315"/>
    </row>
    <row r="333759" spans="5:5" ht="21.75">
      <c r="E333759" s="537"/>
    </row>
    <row r="333760" spans="5:5">
      <c r="E333760" s="315"/>
    </row>
    <row r="333761" spans="5:5" ht="21.75">
      <c r="E333761" s="537"/>
    </row>
    <row r="333762" spans="5:5">
      <c r="E333762" s="315"/>
    </row>
    <row r="333763" spans="5:5" ht="21.75">
      <c r="E333763" s="537"/>
    </row>
    <row r="333764" spans="5:5">
      <c r="E333764" s="315"/>
    </row>
    <row r="333765" spans="5:5" ht="21.75">
      <c r="E333765" s="537"/>
    </row>
    <row r="333766" spans="5:5">
      <c r="E333766" s="315"/>
    </row>
    <row r="333767" spans="5:5" ht="21.75">
      <c r="E333767" s="537"/>
    </row>
    <row r="333768" spans="5:5">
      <c r="E333768" s="315"/>
    </row>
    <row r="333769" spans="5:5" ht="21.75">
      <c r="E333769" s="537"/>
    </row>
    <row r="333770" spans="5:5">
      <c r="E333770" s="315"/>
    </row>
    <row r="333771" spans="5:5" ht="21.75">
      <c r="E333771" s="537"/>
    </row>
    <row r="333772" spans="5:5">
      <c r="E333772" s="315"/>
    </row>
    <row r="333773" spans="5:5" ht="21.75">
      <c r="E333773" s="537"/>
    </row>
    <row r="333774" spans="5:5">
      <c r="E333774" s="315"/>
    </row>
    <row r="333775" spans="5:5" ht="21.75">
      <c r="E333775" s="537"/>
    </row>
    <row r="333776" spans="5:5">
      <c r="E333776" s="315"/>
    </row>
    <row r="333777" spans="5:5" ht="21.75">
      <c r="E333777" s="537"/>
    </row>
    <row r="333778" spans="5:5">
      <c r="E333778" s="315"/>
    </row>
    <row r="333779" spans="5:5" ht="21.75">
      <c r="E333779" s="537"/>
    </row>
    <row r="333780" spans="5:5">
      <c r="E333780" s="315"/>
    </row>
    <row r="333781" spans="5:5" ht="21.75">
      <c r="E333781" s="537"/>
    </row>
    <row r="333782" spans="5:5">
      <c r="E333782" s="315"/>
    </row>
    <row r="333783" spans="5:5" ht="21.75">
      <c r="E333783" s="537"/>
    </row>
    <row r="333784" spans="5:5">
      <c r="E333784" s="315"/>
    </row>
    <row r="333785" spans="5:5" ht="21.75">
      <c r="E333785" s="537"/>
    </row>
    <row r="333786" spans="5:5">
      <c r="E333786" s="315"/>
    </row>
    <row r="333787" spans="5:5" ht="21.75">
      <c r="E333787" s="537"/>
    </row>
    <row r="333788" spans="5:5">
      <c r="E333788" s="315"/>
    </row>
    <row r="333789" spans="5:5" ht="21.75">
      <c r="E333789" s="537"/>
    </row>
    <row r="333790" spans="5:5">
      <c r="E333790" s="315"/>
    </row>
    <row r="333791" spans="5:5" ht="21.75">
      <c r="E333791" s="537"/>
    </row>
    <row r="333792" spans="5:5">
      <c r="E333792" s="315"/>
    </row>
    <row r="333793" spans="5:5" ht="21.75">
      <c r="E333793" s="537"/>
    </row>
    <row r="333794" spans="5:5">
      <c r="E333794" s="315"/>
    </row>
    <row r="333795" spans="5:5" ht="21.75">
      <c r="E333795" s="537"/>
    </row>
    <row r="333796" spans="5:5">
      <c r="E333796" s="315"/>
    </row>
    <row r="333797" spans="5:5" ht="21.75">
      <c r="E333797" s="537"/>
    </row>
    <row r="333798" spans="5:5">
      <c r="E333798" s="315"/>
    </row>
    <row r="333799" spans="5:5" ht="21.75">
      <c r="E333799" s="537"/>
    </row>
    <row r="333800" spans="5:5">
      <c r="E333800" s="315"/>
    </row>
    <row r="333801" spans="5:5" ht="21.75">
      <c r="E333801" s="537"/>
    </row>
    <row r="333802" spans="5:5">
      <c r="E333802" s="315"/>
    </row>
    <row r="333803" spans="5:5" ht="21.75">
      <c r="E333803" s="537"/>
    </row>
    <row r="333804" spans="5:5">
      <c r="E333804" s="315"/>
    </row>
    <row r="333805" spans="5:5" ht="21.75">
      <c r="E333805" s="537"/>
    </row>
    <row r="333806" spans="5:5">
      <c r="E333806" s="315"/>
    </row>
    <row r="333807" spans="5:5" ht="21.75">
      <c r="E333807" s="537"/>
    </row>
    <row r="333808" spans="5:5">
      <c r="E333808" s="315"/>
    </row>
    <row r="333809" spans="5:5" ht="21.75">
      <c r="E333809" s="537"/>
    </row>
    <row r="333810" spans="5:5">
      <c r="E333810" s="315"/>
    </row>
    <row r="333811" spans="5:5" ht="21.75">
      <c r="E333811" s="537"/>
    </row>
    <row r="333812" spans="5:5">
      <c r="E333812" s="315"/>
    </row>
    <row r="333813" spans="5:5" ht="21.75">
      <c r="E333813" s="537"/>
    </row>
    <row r="333814" spans="5:5">
      <c r="E333814" s="315"/>
    </row>
    <row r="333815" spans="5:5" ht="21.75">
      <c r="E333815" s="537"/>
    </row>
    <row r="333816" spans="5:5">
      <c r="E333816" s="315"/>
    </row>
    <row r="333817" spans="5:5" ht="21.75">
      <c r="E333817" s="537"/>
    </row>
    <row r="333818" spans="5:5">
      <c r="E333818" s="315"/>
    </row>
    <row r="333819" spans="5:5" ht="21.75">
      <c r="E333819" s="537"/>
    </row>
    <row r="333820" spans="5:5">
      <c r="E333820" s="315"/>
    </row>
    <row r="333821" spans="5:5" ht="21.75">
      <c r="E333821" s="537"/>
    </row>
    <row r="333822" spans="5:5">
      <c r="E333822" s="315"/>
    </row>
    <row r="333823" spans="5:5" ht="21.75">
      <c r="E333823" s="537"/>
    </row>
    <row r="333824" spans="5:5">
      <c r="E333824" s="315"/>
    </row>
    <row r="333825" spans="5:5" ht="21.75">
      <c r="E333825" s="537"/>
    </row>
    <row r="333826" spans="5:5">
      <c r="E333826" s="315"/>
    </row>
    <row r="333827" spans="5:5" ht="21.75">
      <c r="E333827" s="537"/>
    </row>
    <row r="333828" spans="5:5">
      <c r="E333828" s="315"/>
    </row>
    <row r="333829" spans="5:5" ht="21.75">
      <c r="E333829" s="537"/>
    </row>
    <row r="333830" spans="5:5">
      <c r="E333830" s="315"/>
    </row>
    <row r="333831" spans="5:5" ht="21.75">
      <c r="E333831" s="537"/>
    </row>
    <row r="333832" spans="5:5">
      <c r="E333832" s="315"/>
    </row>
    <row r="333833" spans="5:5" ht="21.75">
      <c r="E333833" s="537"/>
    </row>
    <row r="333834" spans="5:5">
      <c r="E333834" s="315"/>
    </row>
    <row r="333835" spans="5:5" ht="21.75">
      <c r="E333835" s="537"/>
    </row>
    <row r="333836" spans="5:5">
      <c r="E333836" s="315"/>
    </row>
    <row r="333837" spans="5:5" ht="21.75">
      <c r="E333837" s="537"/>
    </row>
    <row r="333838" spans="5:5">
      <c r="E333838" s="315"/>
    </row>
    <row r="333839" spans="5:5" ht="21.75">
      <c r="E333839" s="537"/>
    </row>
    <row r="333840" spans="5:5">
      <c r="E333840" s="315"/>
    </row>
    <row r="333841" spans="5:5" ht="21.75">
      <c r="E333841" s="537"/>
    </row>
    <row r="333842" spans="5:5">
      <c r="E333842" s="315"/>
    </row>
    <row r="333843" spans="5:5" ht="21.75">
      <c r="E333843" s="537"/>
    </row>
    <row r="333844" spans="5:5">
      <c r="E333844" s="315"/>
    </row>
    <row r="333845" spans="5:5" ht="21.75">
      <c r="E333845" s="537"/>
    </row>
    <row r="333846" spans="5:5">
      <c r="E333846" s="315"/>
    </row>
    <row r="333847" spans="5:5" ht="21.75">
      <c r="E333847" s="537"/>
    </row>
    <row r="333848" spans="5:5">
      <c r="E333848" s="315"/>
    </row>
    <row r="333849" spans="5:5" ht="21.75">
      <c r="E333849" s="537"/>
    </row>
    <row r="333850" spans="5:5">
      <c r="E333850" s="315"/>
    </row>
    <row r="333851" spans="5:5" ht="21.75">
      <c r="E333851" s="537"/>
    </row>
    <row r="333852" spans="5:5">
      <c r="E333852" s="315"/>
    </row>
    <row r="333853" spans="5:5" ht="21.75">
      <c r="E333853" s="537"/>
    </row>
    <row r="333854" spans="5:5">
      <c r="E333854" s="315"/>
    </row>
    <row r="333855" spans="5:5" ht="21.75">
      <c r="E333855" s="537"/>
    </row>
    <row r="333856" spans="5:5">
      <c r="E333856" s="315"/>
    </row>
    <row r="333857" spans="5:5" ht="21.75">
      <c r="E333857" s="537"/>
    </row>
    <row r="333858" spans="5:5">
      <c r="E333858" s="315"/>
    </row>
    <row r="333859" spans="5:5" ht="21.75">
      <c r="E333859" s="537"/>
    </row>
    <row r="333860" spans="5:5">
      <c r="E333860" s="315"/>
    </row>
    <row r="333861" spans="5:5" ht="21.75">
      <c r="E333861" s="537"/>
    </row>
    <row r="333862" spans="5:5">
      <c r="E333862" s="315"/>
    </row>
    <row r="333863" spans="5:5" ht="21.75">
      <c r="E333863" s="537"/>
    </row>
    <row r="333864" spans="5:5">
      <c r="E333864" s="315"/>
    </row>
    <row r="333865" spans="5:5" ht="21.75">
      <c r="E333865" s="537"/>
    </row>
    <row r="333866" spans="5:5">
      <c r="E333866" s="315"/>
    </row>
    <row r="333867" spans="5:5" ht="21.75">
      <c r="E333867" s="537"/>
    </row>
    <row r="333868" spans="5:5">
      <c r="E333868" s="315"/>
    </row>
    <row r="333869" spans="5:5" ht="21.75">
      <c r="E333869" s="537"/>
    </row>
    <row r="333870" spans="5:5">
      <c r="E333870" s="315"/>
    </row>
    <row r="333871" spans="5:5" ht="21.75">
      <c r="E333871" s="537"/>
    </row>
    <row r="333872" spans="5:5">
      <c r="E333872" s="315"/>
    </row>
    <row r="333873" spans="5:5" ht="21.75">
      <c r="E333873" s="537"/>
    </row>
    <row r="333874" spans="5:5">
      <c r="E333874" s="315"/>
    </row>
    <row r="333875" spans="5:5" ht="21.75">
      <c r="E333875" s="537"/>
    </row>
    <row r="333876" spans="5:5">
      <c r="E333876" s="315"/>
    </row>
    <row r="333877" spans="5:5" ht="21.75">
      <c r="E333877" s="537"/>
    </row>
    <row r="333878" spans="5:5">
      <c r="E333878" s="315"/>
    </row>
    <row r="333879" spans="5:5" ht="21.75">
      <c r="E333879" s="537"/>
    </row>
    <row r="333880" spans="5:5">
      <c r="E333880" s="315"/>
    </row>
    <row r="333881" spans="5:5" ht="21.75">
      <c r="E333881" s="537"/>
    </row>
    <row r="333882" spans="5:5">
      <c r="E333882" s="315"/>
    </row>
    <row r="333883" spans="5:5" ht="21.75">
      <c r="E333883" s="537"/>
    </row>
    <row r="333884" spans="5:5">
      <c r="E333884" s="315"/>
    </row>
    <row r="333885" spans="5:5" ht="21.75">
      <c r="E333885" s="537"/>
    </row>
    <row r="333886" spans="5:5">
      <c r="E333886" s="315"/>
    </row>
    <row r="333887" spans="5:5" ht="21.75">
      <c r="E333887" s="537"/>
    </row>
    <row r="333888" spans="5:5">
      <c r="E333888" s="315"/>
    </row>
    <row r="333889" spans="5:5" ht="21.75">
      <c r="E333889" s="537"/>
    </row>
    <row r="333890" spans="5:5">
      <c r="E333890" s="315"/>
    </row>
    <row r="333891" spans="5:5" ht="21.75">
      <c r="E333891" s="537"/>
    </row>
    <row r="333892" spans="5:5">
      <c r="E333892" s="315"/>
    </row>
    <row r="333893" spans="5:5" ht="21.75">
      <c r="E333893" s="537"/>
    </row>
    <row r="333894" spans="5:5">
      <c r="E333894" s="315"/>
    </row>
    <row r="333895" spans="5:5" ht="21.75">
      <c r="E333895" s="537"/>
    </row>
    <row r="333896" spans="5:5">
      <c r="E333896" s="315"/>
    </row>
    <row r="333897" spans="5:5" ht="21.75">
      <c r="E333897" s="537"/>
    </row>
    <row r="333898" spans="5:5">
      <c r="E333898" s="315"/>
    </row>
    <row r="333899" spans="5:5" ht="21.75">
      <c r="E333899" s="537"/>
    </row>
    <row r="333900" spans="5:5">
      <c r="E333900" s="315"/>
    </row>
    <row r="333901" spans="5:5" ht="21.75">
      <c r="E333901" s="537"/>
    </row>
    <row r="333902" spans="5:5">
      <c r="E333902" s="315"/>
    </row>
    <row r="333903" spans="5:5" ht="21.75">
      <c r="E333903" s="537"/>
    </row>
    <row r="333904" spans="5:5">
      <c r="E333904" s="315"/>
    </row>
    <row r="333905" spans="5:5" ht="21.75">
      <c r="E333905" s="537"/>
    </row>
    <row r="333906" spans="5:5">
      <c r="E333906" s="315"/>
    </row>
    <row r="333907" spans="5:5" ht="21.75">
      <c r="E333907" s="537"/>
    </row>
    <row r="333908" spans="5:5">
      <c r="E333908" s="315"/>
    </row>
    <row r="333909" spans="5:5" ht="21.75">
      <c r="E333909" s="537"/>
    </row>
    <row r="333910" spans="5:5">
      <c r="E333910" s="315"/>
    </row>
    <row r="333911" spans="5:5" ht="21.75">
      <c r="E333911" s="537"/>
    </row>
    <row r="333912" spans="5:5">
      <c r="E333912" s="315"/>
    </row>
    <row r="333913" spans="5:5" ht="21.75">
      <c r="E333913" s="537"/>
    </row>
    <row r="333914" spans="5:5">
      <c r="E333914" s="315"/>
    </row>
    <row r="333915" spans="5:5" ht="21.75">
      <c r="E333915" s="537"/>
    </row>
    <row r="333916" spans="5:5">
      <c r="E333916" s="315"/>
    </row>
    <row r="333917" spans="5:5" ht="21.75">
      <c r="E333917" s="537"/>
    </row>
    <row r="333918" spans="5:5">
      <c r="E333918" s="315"/>
    </row>
    <row r="333919" spans="5:5" ht="21.75">
      <c r="E333919" s="537"/>
    </row>
    <row r="333920" spans="5:5">
      <c r="E333920" s="315"/>
    </row>
    <row r="333921" spans="5:5" ht="21.75">
      <c r="E333921" s="537"/>
    </row>
    <row r="333922" spans="5:5">
      <c r="E333922" s="315"/>
    </row>
    <row r="333923" spans="5:5" ht="21.75">
      <c r="E333923" s="537"/>
    </row>
    <row r="333924" spans="5:5">
      <c r="E333924" s="315"/>
    </row>
    <row r="333925" spans="5:5" ht="21.75">
      <c r="E333925" s="537"/>
    </row>
    <row r="333926" spans="5:5">
      <c r="E333926" s="315"/>
    </row>
    <row r="333927" spans="5:5" ht="21.75">
      <c r="E333927" s="537"/>
    </row>
    <row r="333928" spans="5:5">
      <c r="E333928" s="315"/>
    </row>
    <row r="333929" spans="5:5" ht="21.75">
      <c r="E333929" s="537"/>
    </row>
    <row r="333930" spans="5:5">
      <c r="E333930" s="315"/>
    </row>
    <row r="333931" spans="5:5" ht="21.75">
      <c r="E333931" s="537"/>
    </row>
    <row r="333932" spans="5:5">
      <c r="E333932" s="315"/>
    </row>
    <row r="333933" spans="5:5" ht="21.75">
      <c r="E333933" s="537"/>
    </row>
    <row r="333934" spans="5:5">
      <c r="E333934" s="315"/>
    </row>
    <row r="333935" spans="5:5" ht="21.75">
      <c r="E333935" s="537"/>
    </row>
    <row r="333936" spans="5:5">
      <c r="E333936" s="315"/>
    </row>
    <row r="333937" spans="5:5" ht="21.75">
      <c r="E333937" s="537"/>
    </row>
    <row r="333938" spans="5:5">
      <c r="E333938" s="315"/>
    </row>
    <row r="333939" spans="5:5" ht="21.75">
      <c r="E333939" s="537"/>
    </row>
    <row r="333940" spans="5:5">
      <c r="E333940" s="315"/>
    </row>
    <row r="333941" spans="5:5" ht="21.75">
      <c r="E333941" s="537"/>
    </row>
    <row r="333942" spans="5:5">
      <c r="E333942" s="315"/>
    </row>
    <row r="333943" spans="5:5" ht="21.75">
      <c r="E333943" s="537"/>
    </row>
    <row r="333944" spans="5:5">
      <c r="E333944" s="315"/>
    </row>
    <row r="333945" spans="5:5" ht="21.75">
      <c r="E333945" s="537"/>
    </row>
    <row r="333946" spans="5:5">
      <c r="E333946" s="315"/>
    </row>
    <row r="333947" spans="5:5" ht="21.75">
      <c r="E333947" s="537"/>
    </row>
    <row r="333948" spans="5:5">
      <c r="E333948" s="315"/>
    </row>
    <row r="333949" spans="5:5" ht="21.75">
      <c r="E333949" s="537"/>
    </row>
    <row r="333950" spans="5:5">
      <c r="E333950" s="315"/>
    </row>
    <row r="333951" spans="5:5" ht="21.75">
      <c r="E333951" s="537"/>
    </row>
    <row r="333952" spans="5:5">
      <c r="E333952" s="315"/>
    </row>
    <row r="333953" spans="5:5" ht="21.75">
      <c r="E333953" s="537"/>
    </row>
    <row r="333954" spans="5:5">
      <c r="E333954" s="315"/>
    </row>
    <row r="333955" spans="5:5" ht="21.75">
      <c r="E333955" s="537"/>
    </row>
    <row r="333956" spans="5:5">
      <c r="E333956" s="315"/>
    </row>
    <row r="333957" spans="5:5" ht="21.75">
      <c r="E333957" s="537"/>
    </row>
    <row r="333958" spans="5:5">
      <c r="E333958" s="315"/>
    </row>
    <row r="333959" spans="5:5" ht="21.75">
      <c r="E333959" s="537"/>
    </row>
    <row r="333960" spans="5:5">
      <c r="E333960" s="315"/>
    </row>
    <row r="333961" spans="5:5" ht="21.75">
      <c r="E333961" s="537"/>
    </row>
    <row r="333962" spans="5:5">
      <c r="E333962" s="315"/>
    </row>
    <row r="333963" spans="5:5" ht="21.75">
      <c r="E333963" s="537"/>
    </row>
    <row r="333964" spans="5:5">
      <c r="E333964" s="315"/>
    </row>
    <row r="333965" spans="5:5" ht="21.75">
      <c r="E333965" s="537"/>
    </row>
    <row r="333966" spans="5:5">
      <c r="E333966" s="315"/>
    </row>
    <row r="333967" spans="5:5" ht="21.75">
      <c r="E333967" s="537"/>
    </row>
    <row r="333968" spans="5:5">
      <c r="E333968" s="315"/>
    </row>
    <row r="333969" spans="5:5" ht="21.75">
      <c r="E333969" s="537"/>
    </row>
    <row r="333970" spans="5:5">
      <c r="E333970" s="315"/>
    </row>
    <row r="333971" spans="5:5" ht="21.75">
      <c r="E333971" s="537"/>
    </row>
    <row r="333972" spans="5:5">
      <c r="E333972" s="315"/>
    </row>
    <row r="333973" spans="5:5" ht="21.75">
      <c r="E333973" s="537"/>
    </row>
    <row r="333974" spans="5:5">
      <c r="E333974" s="315"/>
    </row>
    <row r="333975" spans="5:5" ht="21.75">
      <c r="E333975" s="537"/>
    </row>
    <row r="333976" spans="5:5">
      <c r="E333976" s="315"/>
    </row>
    <row r="333977" spans="5:5" ht="21.75">
      <c r="E333977" s="537"/>
    </row>
    <row r="333978" spans="5:5">
      <c r="E333978" s="315"/>
    </row>
    <row r="333979" spans="5:5" ht="21.75">
      <c r="E333979" s="537"/>
    </row>
    <row r="333980" spans="5:5">
      <c r="E333980" s="315"/>
    </row>
    <row r="333981" spans="5:5" ht="21.75">
      <c r="E333981" s="537"/>
    </row>
    <row r="333982" spans="5:5">
      <c r="E333982" s="315"/>
    </row>
    <row r="333983" spans="5:5" ht="21.75">
      <c r="E333983" s="537"/>
    </row>
    <row r="333984" spans="5:5">
      <c r="E333984" s="315"/>
    </row>
    <row r="333985" spans="5:5" ht="21.75">
      <c r="E333985" s="537"/>
    </row>
    <row r="333986" spans="5:5">
      <c r="E333986" s="315"/>
    </row>
    <row r="333987" spans="5:5" ht="21.75">
      <c r="E333987" s="537"/>
    </row>
    <row r="333988" spans="5:5">
      <c r="E333988" s="315"/>
    </row>
    <row r="333989" spans="5:5" ht="21.75">
      <c r="E333989" s="537"/>
    </row>
    <row r="333990" spans="5:5">
      <c r="E333990" s="315"/>
    </row>
    <row r="333991" spans="5:5" ht="21.75">
      <c r="E333991" s="537"/>
    </row>
    <row r="333992" spans="5:5">
      <c r="E333992" s="315"/>
    </row>
    <row r="333993" spans="5:5" ht="21.75">
      <c r="E333993" s="537"/>
    </row>
    <row r="333994" spans="5:5">
      <c r="E333994" s="315"/>
    </row>
    <row r="333995" spans="5:5" ht="21.75">
      <c r="E333995" s="537"/>
    </row>
    <row r="333996" spans="5:5">
      <c r="E333996" s="315"/>
    </row>
    <row r="333997" spans="5:5" ht="21.75">
      <c r="E333997" s="537"/>
    </row>
    <row r="333998" spans="5:5">
      <c r="E333998" s="315"/>
    </row>
    <row r="333999" spans="5:5" ht="21.75">
      <c r="E333999" s="537"/>
    </row>
    <row r="334000" spans="5:5">
      <c r="E334000" s="315"/>
    </row>
    <row r="334001" spans="5:5" ht="21.75">
      <c r="E334001" s="537"/>
    </row>
    <row r="334002" spans="5:5">
      <c r="E334002" s="315"/>
    </row>
    <row r="334003" spans="5:5" ht="21.75">
      <c r="E334003" s="537"/>
    </row>
    <row r="334004" spans="5:5">
      <c r="E334004" s="315"/>
    </row>
    <row r="334005" spans="5:5" ht="21.75">
      <c r="E334005" s="537"/>
    </row>
    <row r="334006" spans="5:5">
      <c r="E334006" s="315"/>
    </row>
    <row r="334007" spans="5:5" ht="21.75">
      <c r="E334007" s="537"/>
    </row>
    <row r="334008" spans="5:5">
      <c r="E334008" s="315"/>
    </row>
    <row r="334009" spans="5:5" ht="21.75">
      <c r="E334009" s="537"/>
    </row>
    <row r="334010" spans="5:5">
      <c r="E334010" s="315"/>
    </row>
    <row r="334011" spans="5:5" ht="21.75">
      <c r="E334011" s="537"/>
    </row>
    <row r="334012" spans="5:5">
      <c r="E334012" s="315"/>
    </row>
    <row r="334013" spans="5:5" ht="21.75">
      <c r="E334013" s="537"/>
    </row>
    <row r="334014" spans="5:5">
      <c r="E334014" s="315"/>
    </row>
    <row r="334015" spans="5:5" ht="21.75">
      <c r="E334015" s="537"/>
    </row>
    <row r="334016" spans="5:5">
      <c r="E334016" s="315"/>
    </row>
    <row r="334017" spans="5:5" ht="21.75">
      <c r="E334017" s="537"/>
    </row>
    <row r="334018" spans="5:5">
      <c r="E334018" s="315"/>
    </row>
    <row r="334019" spans="5:5" ht="21.75">
      <c r="E334019" s="537"/>
    </row>
    <row r="334020" spans="5:5">
      <c r="E334020" s="315"/>
    </row>
    <row r="334021" spans="5:5" ht="21.75">
      <c r="E334021" s="537"/>
    </row>
    <row r="334022" spans="5:5">
      <c r="E334022" s="315"/>
    </row>
    <row r="334023" spans="5:5" ht="21.75">
      <c r="E334023" s="537"/>
    </row>
    <row r="334024" spans="5:5">
      <c r="E334024" s="315"/>
    </row>
    <row r="334025" spans="5:5" ht="21.75">
      <c r="E334025" s="537"/>
    </row>
    <row r="334026" spans="5:5">
      <c r="E334026" s="315"/>
    </row>
    <row r="334027" spans="5:5" ht="21.75">
      <c r="E334027" s="537"/>
    </row>
    <row r="334028" spans="5:5">
      <c r="E334028" s="315"/>
    </row>
    <row r="334029" spans="5:5" ht="21.75">
      <c r="E334029" s="537"/>
    </row>
    <row r="334030" spans="5:5">
      <c r="E334030" s="315"/>
    </row>
    <row r="334031" spans="5:5" ht="21.75">
      <c r="E334031" s="537"/>
    </row>
    <row r="334032" spans="5:5">
      <c r="E334032" s="315"/>
    </row>
    <row r="334033" spans="5:5" ht="21.75">
      <c r="E334033" s="537"/>
    </row>
    <row r="334034" spans="5:5">
      <c r="E334034" s="315"/>
    </row>
    <row r="334035" spans="5:5" ht="21.75">
      <c r="E334035" s="537"/>
    </row>
    <row r="334036" spans="5:5">
      <c r="E334036" s="315"/>
    </row>
    <row r="334037" spans="5:5" ht="21.75">
      <c r="E334037" s="537"/>
    </row>
    <row r="334038" spans="5:5">
      <c r="E334038" s="315"/>
    </row>
    <row r="334039" spans="5:5" ht="21.75">
      <c r="E334039" s="537"/>
    </row>
    <row r="334040" spans="5:5">
      <c r="E334040" s="315"/>
    </row>
    <row r="334041" spans="5:5" ht="21.75">
      <c r="E334041" s="537"/>
    </row>
    <row r="334042" spans="5:5">
      <c r="E334042" s="315"/>
    </row>
    <row r="334043" spans="5:5" ht="21.75">
      <c r="E334043" s="537"/>
    </row>
    <row r="334044" spans="5:5">
      <c r="E334044" s="315"/>
    </row>
    <row r="334045" spans="5:5" ht="21.75">
      <c r="E334045" s="537"/>
    </row>
    <row r="334046" spans="5:5">
      <c r="E334046" s="315"/>
    </row>
    <row r="334047" spans="5:5" ht="21.75">
      <c r="E334047" s="537"/>
    </row>
    <row r="334048" spans="5:5">
      <c r="E334048" s="315"/>
    </row>
    <row r="334049" spans="5:5" ht="21.75">
      <c r="E334049" s="537"/>
    </row>
    <row r="334050" spans="5:5">
      <c r="E334050" s="315"/>
    </row>
    <row r="334051" spans="5:5" ht="21.75">
      <c r="E334051" s="537"/>
    </row>
    <row r="334052" spans="5:5">
      <c r="E334052" s="315"/>
    </row>
    <row r="334053" spans="5:5" ht="21.75">
      <c r="E334053" s="537"/>
    </row>
    <row r="334054" spans="5:5">
      <c r="E334054" s="315"/>
    </row>
    <row r="334055" spans="5:5" ht="21.75">
      <c r="E334055" s="537"/>
    </row>
    <row r="334056" spans="5:5">
      <c r="E334056" s="315"/>
    </row>
    <row r="334057" spans="5:5" ht="21.75">
      <c r="E334057" s="537"/>
    </row>
    <row r="334058" spans="5:5">
      <c r="E334058" s="315"/>
    </row>
    <row r="334059" spans="5:5" ht="21.75">
      <c r="E334059" s="537"/>
    </row>
    <row r="334060" spans="5:5">
      <c r="E334060" s="315"/>
    </row>
    <row r="334061" spans="5:5" ht="21.75">
      <c r="E334061" s="537"/>
    </row>
    <row r="334062" spans="5:5">
      <c r="E334062" s="315"/>
    </row>
    <row r="334063" spans="5:5" ht="21.75">
      <c r="E334063" s="537"/>
    </row>
    <row r="334064" spans="5:5">
      <c r="E334064" s="315"/>
    </row>
    <row r="334065" spans="5:5" ht="21.75">
      <c r="E334065" s="537"/>
    </row>
    <row r="334066" spans="5:5">
      <c r="E334066" s="315"/>
    </row>
    <row r="334067" spans="5:5" ht="21.75">
      <c r="E334067" s="537"/>
    </row>
    <row r="334068" spans="5:5">
      <c r="E334068" s="315"/>
    </row>
    <row r="334069" spans="5:5" ht="21.75">
      <c r="E334069" s="537"/>
    </row>
    <row r="334070" spans="5:5">
      <c r="E334070" s="315"/>
    </row>
    <row r="334071" spans="5:5" ht="21.75">
      <c r="E334071" s="537"/>
    </row>
    <row r="334072" spans="5:5">
      <c r="E334072" s="315"/>
    </row>
    <row r="334073" spans="5:5" ht="21.75">
      <c r="E334073" s="537"/>
    </row>
    <row r="334074" spans="5:5">
      <c r="E334074" s="315"/>
    </row>
    <row r="334075" spans="5:5" ht="21.75">
      <c r="E334075" s="537"/>
    </row>
    <row r="334076" spans="5:5">
      <c r="E334076" s="315"/>
    </row>
    <row r="334077" spans="5:5" ht="21.75">
      <c r="E334077" s="537"/>
    </row>
    <row r="334078" spans="5:5">
      <c r="E334078" s="315"/>
    </row>
    <row r="334079" spans="5:5" ht="21.75">
      <c r="E334079" s="537"/>
    </row>
    <row r="334080" spans="5:5">
      <c r="E334080" s="315"/>
    </row>
    <row r="334081" spans="5:5" ht="21.75">
      <c r="E334081" s="537"/>
    </row>
    <row r="334082" spans="5:5">
      <c r="E334082" s="315"/>
    </row>
    <row r="334083" spans="5:5" ht="21.75">
      <c r="E334083" s="537"/>
    </row>
    <row r="334084" spans="5:5">
      <c r="E334084" s="315"/>
    </row>
    <row r="334085" spans="5:5" ht="21.75">
      <c r="E334085" s="537"/>
    </row>
    <row r="334086" spans="5:5">
      <c r="E334086" s="315"/>
    </row>
    <row r="334087" spans="5:5" ht="21.75">
      <c r="E334087" s="537"/>
    </row>
    <row r="334088" spans="5:5">
      <c r="E334088" s="315"/>
    </row>
    <row r="334089" spans="5:5" ht="21.75">
      <c r="E334089" s="537"/>
    </row>
    <row r="334090" spans="5:5">
      <c r="E334090" s="315"/>
    </row>
    <row r="334091" spans="5:5" ht="21.75">
      <c r="E334091" s="537"/>
    </row>
    <row r="334092" spans="5:5">
      <c r="E334092" s="315"/>
    </row>
    <row r="334093" spans="5:5" ht="21.75">
      <c r="E334093" s="537"/>
    </row>
    <row r="334094" spans="5:5">
      <c r="E334094" s="315"/>
    </row>
    <row r="334095" spans="5:5" ht="21.75">
      <c r="E334095" s="537"/>
    </row>
    <row r="334096" spans="5:5">
      <c r="E334096" s="315"/>
    </row>
    <row r="334097" spans="5:5" ht="21.75">
      <c r="E334097" s="537"/>
    </row>
    <row r="334098" spans="5:5">
      <c r="E334098" s="315"/>
    </row>
    <row r="334099" spans="5:5" ht="21.75">
      <c r="E334099" s="537"/>
    </row>
    <row r="334100" spans="5:5">
      <c r="E334100" s="315"/>
    </row>
    <row r="334101" spans="5:5" ht="21.75">
      <c r="E334101" s="537"/>
    </row>
    <row r="334102" spans="5:5">
      <c r="E334102" s="315"/>
    </row>
    <row r="334103" spans="5:5" ht="21.75">
      <c r="E334103" s="537"/>
    </row>
    <row r="334104" spans="5:5">
      <c r="E334104" s="315"/>
    </row>
    <row r="334105" spans="5:5" ht="21.75">
      <c r="E334105" s="537"/>
    </row>
    <row r="334106" spans="5:5">
      <c r="E334106" s="315"/>
    </row>
    <row r="334107" spans="5:5" ht="21.75">
      <c r="E334107" s="537"/>
    </row>
    <row r="334108" spans="5:5">
      <c r="E334108" s="315"/>
    </row>
    <row r="334109" spans="5:5" ht="21.75">
      <c r="E334109" s="537"/>
    </row>
    <row r="334110" spans="5:5">
      <c r="E334110" s="315"/>
    </row>
    <row r="334111" spans="5:5" ht="21.75">
      <c r="E334111" s="537"/>
    </row>
    <row r="334112" spans="5:5">
      <c r="E334112" s="315"/>
    </row>
    <row r="334113" spans="5:5" ht="21.75">
      <c r="E334113" s="537"/>
    </row>
    <row r="334114" spans="5:5">
      <c r="E334114" s="315"/>
    </row>
    <row r="334115" spans="5:5" ht="21.75">
      <c r="E334115" s="537"/>
    </row>
    <row r="334116" spans="5:5">
      <c r="E334116" s="315"/>
    </row>
    <row r="334117" spans="5:5" ht="21.75">
      <c r="E334117" s="537"/>
    </row>
    <row r="334118" spans="5:5">
      <c r="E334118" s="315"/>
    </row>
    <row r="334119" spans="5:5" ht="21.75">
      <c r="E334119" s="537"/>
    </row>
    <row r="334120" spans="5:5">
      <c r="E334120" s="315"/>
    </row>
    <row r="334121" spans="5:5" ht="21.75">
      <c r="E334121" s="537"/>
    </row>
    <row r="334122" spans="5:5">
      <c r="E334122" s="315"/>
    </row>
    <row r="334123" spans="5:5" ht="21.75">
      <c r="E334123" s="537"/>
    </row>
    <row r="334124" spans="5:5">
      <c r="E334124" s="315"/>
    </row>
    <row r="334125" spans="5:5" ht="21.75">
      <c r="E334125" s="537"/>
    </row>
    <row r="334126" spans="5:5">
      <c r="E334126" s="315"/>
    </row>
    <row r="334127" spans="5:5" ht="21.75">
      <c r="E334127" s="537"/>
    </row>
    <row r="334128" spans="5:5">
      <c r="E334128" s="315"/>
    </row>
    <row r="334129" spans="5:5" ht="21.75">
      <c r="E334129" s="537"/>
    </row>
    <row r="334130" spans="5:5">
      <c r="E334130" s="315"/>
    </row>
    <row r="334131" spans="5:5" ht="21.75">
      <c r="E334131" s="537"/>
    </row>
    <row r="334132" spans="5:5">
      <c r="E334132" s="315"/>
    </row>
    <row r="334133" spans="5:5" ht="21.75">
      <c r="E334133" s="537"/>
    </row>
    <row r="334134" spans="5:5">
      <c r="E334134" s="315"/>
    </row>
    <row r="334135" spans="5:5" ht="21.75">
      <c r="E334135" s="537"/>
    </row>
    <row r="334136" spans="5:5">
      <c r="E334136" s="315"/>
    </row>
    <row r="334137" spans="5:5" ht="21.75">
      <c r="E334137" s="537"/>
    </row>
    <row r="334138" spans="5:5">
      <c r="E334138" s="315"/>
    </row>
    <row r="334139" spans="5:5" ht="21.75">
      <c r="E334139" s="537"/>
    </row>
    <row r="334140" spans="5:5">
      <c r="E334140" s="315"/>
    </row>
    <row r="334141" spans="5:5" ht="21.75">
      <c r="E334141" s="537"/>
    </row>
    <row r="334142" spans="5:5">
      <c r="E334142" s="315"/>
    </row>
    <row r="334143" spans="5:5" ht="21.75">
      <c r="E334143" s="537"/>
    </row>
    <row r="334144" spans="5:5">
      <c r="E334144" s="315"/>
    </row>
    <row r="334145" spans="5:5" ht="21.75">
      <c r="E334145" s="537"/>
    </row>
    <row r="334146" spans="5:5">
      <c r="E334146" s="315"/>
    </row>
    <row r="334147" spans="5:5" ht="21.75">
      <c r="E334147" s="537"/>
    </row>
    <row r="334148" spans="5:5">
      <c r="E334148" s="315"/>
    </row>
    <row r="334149" spans="5:5" ht="21.75">
      <c r="E334149" s="537"/>
    </row>
    <row r="334150" spans="5:5">
      <c r="E334150" s="315"/>
    </row>
    <row r="334151" spans="5:5" ht="21.75">
      <c r="E334151" s="537"/>
    </row>
    <row r="334152" spans="5:5">
      <c r="E334152" s="315"/>
    </row>
    <row r="334153" spans="5:5" ht="21.75">
      <c r="E334153" s="537"/>
    </row>
    <row r="334154" spans="5:5">
      <c r="E334154" s="315"/>
    </row>
    <row r="334155" spans="5:5" ht="21.75">
      <c r="E334155" s="537"/>
    </row>
    <row r="334156" spans="5:5">
      <c r="E334156" s="315"/>
    </row>
    <row r="334157" spans="5:5" ht="21.75">
      <c r="E334157" s="537"/>
    </row>
    <row r="334158" spans="5:5">
      <c r="E334158" s="315"/>
    </row>
    <row r="334159" spans="5:5" ht="21.75">
      <c r="E334159" s="537"/>
    </row>
    <row r="334160" spans="5:5">
      <c r="E334160" s="315"/>
    </row>
    <row r="334161" spans="5:5" ht="21.75">
      <c r="E334161" s="537"/>
    </row>
    <row r="334162" spans="5:5">
      <c r="E334162" s="315"/>
    </row>
    <row r="334163" spans="5:5" ht="21.75">
      <c r="E334163" s="537"/>
    </row>
    <row r="334164" spans="5:5">
      <c r="E334164" s="315"/>
    </row>
    <row r="334165" spans="5:5" ht="21.75">
      <c r="E334165" s="537"/>
    </row>
    <row r="334166" spans="5:5">
      <c r="E334166" s="315"/>
    </row>
    <row r="334167" spans="5:5" ht="21.75">
      <c r="E334167" s="537"/>
    </row>
    <row r="334168" spans="5:5">
      <c r="E334168" s="315"/>
    </row>
    <row r="334169" spans="5:5" ht="21.75">
      <c r="E334169" s="537"/>
    </row>
    <row r="334170" spans="5:5">
      <c r="E334170" s="315"/>
    </row>
    <row r="334171" spans="5:5" ht="21.75">
      <c r="E334171" s="537"/>
    </row>
    <row r="334172" spans="5:5">
      <c r="E334172" s="315"/>
    </row>
    <row r="334173" spans="5:5" ht="21.75">
      <c r="E334173" s="537"/>
    </row>
    <row r="334174" spans="5:5">
      <c r="E334174" s="315"/>
    </row>
    <row r="334175" spans="5:5" ht="21.75">
      <c r="E334175" s="537"/>
    </row>
    <row r="334176" spans="5:5">
      <c r="E334176" s="315"/>
    </row>
    <row r="334177" spans="5:5" ht="21.75">
      <c r="E334177" s="537"/>
    </row>
    <row r="334178" spans="5:5">
      <c r="E334178" s="315"/>
    </row>
    <row r="334179" spans="5:5" ht="21.75">
      <c r="E334179" s="537"/>
    </row>
    <row r="334180" spans="5:5">
      <c r="E334180" s="315"/>
    </row>
    <row r="334181" spans="5:5" ht="21.75">
      <c r="E334181" s="537"/>
    </row>
    <row r="334182" spans="5:5">
      <c r="E334182" s="315"/>
    </row>
    <row r="334183" spans="5:5" ht="21.75">
      <c r="E334183" s="537"/>
    </row>
    <row r="334184" spans="5:5">
      <c r="E334184" s="315"/>
    </row>
    <row r="334185" spans="5:5" ht="21.75">
      <c r="E334185" s="537"/>
    </row>
    <row r="334186" spans="5:5">
      <c r="E334186" s="315"/>
    </row>
    <row r="334187" spans="5:5" ht="21.75">
      <c r="E334187" s="537"/>
    </row>
    <row r="334188" spans="5:5">
      <c r="E334188" s="315"/>
    </row>
    <row r="334189" spans="5:5" ht="21.75">
      <c r="E334189" s="537"/>
    </row>
    <row r="334190" spans="5:5">
      <c r="E334190" s="315"/>
    </row>
    <row r="334191" spans="5:5" ht="21.75">
      <c r="E334191" s="537"/>
    </row>
    <row r="334192" spans="5:5">
      <c r="E334192" s="315"/>
    </row>
    <row r="334193" spans="5:5" ht="21.75">
      <c r="E334193" s="537"/>
    </row>
    <row r="334194" spans="5:5">
      <c r="E334194" s="315"/>
    </row>
    <row r="334195" spans="5:5" ht="21.75">
      <c r="E334195" s="537"/>
    </row>
    <row r="334196" spans="5:5">
      <c r="E334196" s="315"/>
    </row>
    <row r="334197" spans="5:5" ht="21.75">
      <c r="E334197" s="537"/>
    </row>
    <row r="334198" spans="5:5">
      <c r="E334198" s="315"/>
    </row>
    <row r="334199" spans="5:5" ht="21.75">
      <c r="E334199" s="537"/>
    </row>
    <row r="334200" spans="5:5">
      <c r="E334200" s="315"/>
    </row>
    <row r="334201" spans="5:5" ht="21.75">
      <c r="E334201" s="537"/>
    </row>
    <row r="334202" spans="5:5">
      <c r="E334202" s="315"/>
    </row>
    <row r="334203" spans="5:5" ht="21.75">
      <c r="E334203" s="537"/>
    </row>
    <row r="334204" spans="5:5">
      <c r="E334204" s="315"/>
    </row>
    <row r="334205" spans="5:5" ht="21.75">
      <c r="E334205" s="537"/>
    </row>
    <row r="334206" spans="5:5">
      <c r="E334206" s="315"/>
    </row>
    <row r="334207" spans="5:5" ht="21.75">
      <c r="E334207" s="537"/>
    </row>
    <row r="334208" spans="5:5">
      <c r="E334208" s="315"/>
    </row>
    <row r="334209" spans="5:5" ht="21.75">
      <c r="E334209" s="537"/>
    </row>
    <row r="334210" spans="5:5">
      <c r="E334210" s="315"/>
    </row>
    <row r="334211" spans="5:5" ht="21.75">
      <c r="E334211" s="537"/>
    </row>
    <row r="334212" spans="5:5">
      <c r="E334212" s="315"/>
    </row>
    <row r="334213" spans="5:5" ht="21.75">
      <c r="E334213" s="537"/>
    </row>
    <row r="334214" spans="5:5">
      <c r="E334214" s="315"/>
    </row>
    <row r="334215" spans="5:5" ht="21.75">
      <c r="E334215" s="537"/>
    </row>
    <row r="334216" spans="5:5">
      <c r="E334216" s="315"/>
    </row>
    <row r="334217" spans="5:5" ht="21.75">
      <c r="E334217" s="537"/>
    </row>
    <row r="334218" spans="5:5">
      <c r="E334218" s="315"/>
    </row>
    <row r="334219" spans="5:5" ht="21.75">
      <c r="E334219" s="537"/>
    </row>
    <row r="334220" spans="5:5">
      <c r="E334220" s="315"/>
    </row>
    <row r="334221" spans="5:5" ht="21.75">
      <c r="E334221" s="537"/>
    </row>
    <row r="334222" spans="5:5">
      <c r="E334222" s="315"/>
    </row>
    <row r="334223" spans="5:5" ht="21.75">
      <c r="E334223" s="537"/>
    </row>
    <row r="334224" spans="5:5">
      <c r="E334224" s="315"/>
    </row>
    <row r="334225" spans="5:5" ht="21.75">
      <c r="E334225" s="537"/>
    </row>
    <row r="334226" spans="5:5">
      <c r="E334226" s="315"/>
    </row>
    <row r="334227" spans="5:5" ht="21.75">
      <c r="E334227" s="537"/>
    </row>
    <row r="334228" spans="5:5">
      <c r="E334228" s="315"/>
    </row>
    <row r="334229" spans="5:5" ht="21.75">
      <c r="E334229" s="537"/>
    </row>
    <row r="334230" spans="5:5">
      <c r="E334230" s="315"/>
    </row>
    <row r="334231" spans="5:5" ht="21.75">
      <c r="E334231" s="537"/>
    </row>
    <row r="334232" spans="5:5">
      <c r="E334232" s="315"/>
    </row>
    <row r="334233" spans="5:5" ht="21.75">
      <c r="E334233" s="537"/>
    </row>
    <row r="334234" spans="5:5">
      <c r="E334234" s="315"/>
    </row>
    <row r="334235" spans="5:5" ht="21.75">
      <c r="E334235" s="537"/>
    </row>
    <row r="334236" spans="5:5">
      <c r="E334236" s="315"/>
    </row>
    <row r="334237" spans="5:5" ht="21.75">
      <c r="E334237" s="537"/>
    </row>
    <row r="334238" spans="5:5">
      <c r="E334238" s="315"/>
    </row>
    <row r="334239" spans="5:5" ht="21.75">
      <c r="E334239" s="537"/>
    </row>
    <row r="334240" spans="5:5">
      <c r="E334240" s="315"/>
    </row>
    <row r="334241" spans="5:5" ht="21.75">
      <c r="E334241" s="537"/>
    </row>
    <row r="334242" spans="5:5">
      <c r="E334242" s="315"/>
    </row>
    <row r="334243" spans="5:5" ht="21.75">
      <c r="E334243" s="537"/>
    </row>
    <row r="334244" spans="5:5">
      <c r="E334244" s="315"/>
    </row>
    <row r="334245" spans="5:5" ht="21.75">
      <c r="E334245" s="537"/>
    </row>
    <row r="334246" spans="5:5">
      <c r="E334246" s="315"/>
    </row>
    <row r="334247" spans="5:5" ht="21.75">
      <c r="E334247" s="537"/>
    </row>
    <row r="334248" spans="5:5">
      <c r="E334248" s="315"/>
    </row>
    <row r="334249" spans="5:5" ht="21.75">
      <c r="E334249" s="537"/>
    </row>
    <row r="334250" spans="5:5">
      <c r="E334250" s="315"/>
    </row>
    <row r="334251" spans="5:5" ht="21.75">
      <c r="E334251" s="537"/>
    </row>
    <row r="334252" spans="5:5">
      <c r="E334252" s="315"/>
    </row>
    <row r="334253" spans="5:5" ht="21.75">
      <c r="E334253" s="537"/>
    </row>
    <row r="334254" spans="5:5">
      <c r="E334254" s="315"/>
    </row>
    <row r="334255" spans="5:5" ht="21.75">
      <c r="E334255" s="537"/>
    </row>
    <row r="334256" spans="5:5">
      <c r="E334256" s="315"/>
    </row>
    <row r="334257" spans="5:5" ht="21.75">
      <c r="E334257" s="537"/>
    </row>
    <row r="334258" spans="5:5">
      <c r="E334258" s="315"/>
    </row>
    <row r="334259" spans="5:5" ht="21.75">
      <c r="E334259" s="537"/>
    </row>
    <row r="334260" spans="5:5">
      <c r="E334260" s="315"/>
    </row>
    <row r="334261" spans="5:5" ht="21.75">
      <c r="E334261" s="537"/>
    </row>
    <row r="334262" spans="5:5">
      <c r="E334262" s="315"/>
    </row>
    <row r="334263" spans="5:5" ht="21.75">
      <c r="E334263" s="537"/>
    </row>
    <row r="334264" spans="5:5">
      <c r="E334264" s="315"/>
    </row>
    <row r="334265" spans="5:5" ht="21.75">
      <c r="E334265" s="537"/>
    </row>
    <row r="334266" spans="5:5">
      <c r="E334266" s="315"/>
    </row>
    <row r="334267" spans="5:5" ht="21.75">
      <c r="E334267" s="537"/>
    </row>
    <row r="334268" spans="5:5">
      <c r="E334268" s="315"/>
    </row>
    <row r="334269" spans="5:5" ht="21.75">
      <c r="E334269" s="537"/>
    </row>
    <row r="334270" spans="5:5">
      <c r="E334270" s="315"/>
    </row>
    <row r="334271" spans="5:5" ht="21.75">
      <c r="E334271" s="537"/>
    </row>
    <row r="334272" spans="5:5">
      <c r="E334272" s="315"/>
    </row>
    <row r="334273" spans="5:5" ht="21.75">
      <c r="E334273" s="537"/>
    </row>
    <row r="334274" spans="5:5">
      <c r="E334274" s="315"/>
    </row>
    <row r="334275" spans="5:5" ht="21.75">
      <c r="E334275" s="537"/>
    </row>
    <row r="334276" spans="5:5">
      <c r="E334276" s="315"/>
    </row>
    <row r="334277" spans="5:5" ht="21.75">
      <c r="E334277" s="537"/>
    </row>
    <row r="334278" spans="5:5">
      <c r="E334278" s="315"/>
    </row>
    <row r="334279" spans="5:5" ht="21.75">
      <c r="E334279" s="537"/>
    </row>
    <row r="334280" spans="5:5">
      <c r="E334280" s="315"/>
    </row>
    <row r="334281" spans="5:5" ht="21.75">
      <c r="E334281" s="537"/>
    </row>
    <row r="334282" spans="5:5">
      <c r="E334282" s="315"/>
    </row>
    <row r="334283" spans="5:5" ht="21.75">
      <c r="E334283" s="537"/>
    </row>
    <row r="334284" spans="5:5">
      <c r="E334284" s="315"/>
    </row>
    <row r="334285" spans="5:5" ht="21.75">
      <c r="E334285" s="537"/>
    </row>
    <row r="334286" spans="5:5">
      <c r="E334286" s="315"/>
    </row>
    <row r="334287" spans="5:5" ht="21.75">
      <c r="E334287" s="537"/>
    </row>
    <row r="334288" spans="5:5">
      <c r="E334288" s="315"/>
    </row>
    <row r="334289" spans="5:5" ht="21.75">
      <c r="E334289" s="537"/>
    </row>
    <row r="334290" spans="5:5">
      <c r="E334290" s="315"/>
    </row>
    <row r="334291" spans="5:5" ht="21.75">
      <c r="E334291" s="537"/>
    </row>
    <row r="334292" spans="5:5">
      <c r="E334292" s="315"/>
    </row>
    <row r="334293" spans="5:5" ht="21.75">
      <c r="E334293" s="537"/>
    </row>
    <row r="334294" spans="5:5">
      <c r="E334294" s="315"/>
    </row>
    <row r="334295" spans="5:5" ht="21.75">
      <c r="E334295" s="537"/>
    </row>
    <row r="334296" spans="5:5">
      <c r="E334296" s="315"/>
    </row>
    <row r="334297" spans="5:5" ht="21.75">
      <c r="E334297" s="537"/>
    </row>
    <row r="334298" spans="5:5">
      <c r="E334298" s="315"/>
    </row>
    <row r="334299" spans="5:5" ht="21.75">
      <c r="E334299" s="537"/>
    </row>
    <row r="334300" spans="5:5">
      <c r="E334300" s="315"/>
    </row>
    <row r="334301" spans="5:5" ht="21.75">
      <c r="E334301" s="537"/>
    </row>
    <row r="334302" spans="5:5">
      <c r="E334302" s="315"/>
    </row>
    <row r="334303" spans="5:5" ht="21.75">
      <c r="E334303" s="537"/>
    </row>
    <row r="334304" spans="5:5">
      <c r="E334304" s="315"/>
    </row>
    <row r="334305" spans="5:5" ht="21.75">
      <c r="E334305" s="537"/>
    </row>
    <row r="334306" spans="5:5">
      <c r="E334306" s="315"/>
    </row>
    <row r="334307" spans="5:5" ht="21.75">
      <c r="E334307" s="537"/>
    </row>
    <row r="334308" spans="5:5">
      <c r="E334308" s="315"/>
    </row>
    <row r="334309" spans="5:5" ht="21.75">
      <c r="E334309" s="537"/>
    </row>
    <row r="334310" spans="5:5">
      <c r="E334310" s="315"/>
    </row>
    <row r="334311" spans="5:5" ht="21.75">
      <c r="E334311" s="537"/>
    </row>
    <row r="334312" spans="5:5">
      <c r="E334312" s="315"/>
    </row>
    <row r="334313" spans="5:5" ht="21.75">
      <c r="E334313" s="537"/>
    </row>
    <row r="334314" spans="5:5">
      <c r="E334314" s="315"/>
    </row>
    <row r="334315" spans="5:5" ht="21.75">
      <c r="E334315" s="537"/>
    </row>
    <row r="334316" spans="5:5">
      <c r="E334316" s="315"/>
    </row>
    <row r="334317" spans="5:5" ht="21.75">
      <c r="E334317" s="537"/>
    </row>
    <row r="334318" spans="5:5">
      <c r="E334318" s="315"/>
    </row>
    <row r="334319" spans="5:5" ht="21.75">
      <c r="E334319" s="537"/>
    </row>
    <row r="334320" spans="5:5">
      <c r="E334320" s="315"/>
    </row>
    <row r="334321" spans="5:5" ht="21.75">
      <c r="E334321" s="537"/>
    </row>
    <row r="334322" spans="5:5">
      <c r="E334322" s="315"/>
    </row>
    <row r="334323" spans="5:5" ht="21.75">
      <c r="E334323" s="537"/>
    </row>
    <row r="334324" spans="5:5">
      <c r="E334324" s="315"/>
    </row>
    <row r="334325" spans="5:5" ht="21.75">
      <c r="E334325" s="537"/>
    </row>
    <row r="334326" spans="5:5">
      <c r="E334326" s="315"/>
    </row>
    <row r="334327" spans="5:5" ht="21.75">
      <c r="E334327" s="537"/>
    </row>
    <row r="334328" spans="5:5">
      <c r="E334328" s="315"/>
    </row>
    <row r="334329" spans="5:5" ht="21.75">
      <c r="E334329" s="537"/>
    </row>
    <row r="334330" spans="5:5">
      <c r="E334330" s="315"/>
    </row>
    <row r="334331" spans="5:5" ht="21.75">
      <c r="E334331" s="537"/>
    </row>
    <row r="334332" spans="5:5">
      <c r="E334332" s="315"/>
    </row>
    <row r="334333" spans="5:5" ht="21.75">
      <c r="E334333" s="537"/>
    </row>
    <row r="334334" spans="5:5">
      <c r="E334334" s="315"/>
    </row>
    <row r="334335" spans="5:5" ht="21.75">
      <c r="E334335" s="537"/>
    </row>
    <row r="334336" spans="5:5">
      <c r="E334336" s="315"/>
    </row>
    <row r="334337" spans="5:5" ht="21.75">
      <c r="E334337" s="537"/>
    </row>
    <row r="334338" spans="5:5">
      <c r="E334338" s="315"/>
    </row>
    <row r="334339" spans="5:5" ht="21.75">
      <c r="E334339" s="537"/>
    </row>
    <row r="334340" spans="5:5">
      <c r="E334340" s="315"/>
    </row>
    <row r="334341" spans="5:5" ht="21.75">
      <c r="E334341" s="537"/>
    </row>
    <row r="334342" spans="5:5">
      <c r="E334342" s="315"/>
    </row>
    <row r="334343" spans="5:5" ht="21.75">
      <c r="E334343" s="537"/>
    </row>
    <row r="334344" spans="5:5">
      <c r="E334344" s="315"/>
    </row>
    <row r="334345" spans="5:5" ht="21.75">
      <c r="E334345" s="537"/>
    </row>
    <row r="334346" spans="5:5">
      <c r="E334346" s="315"/>
    </row>
    <row r="334347" spans="5:5" ht="21.75">
      <c r="E334347" s="537"/>
    </row>
    <row r="334348" spans="5:5">
      <c r="E334348" s="315"/>
    </row>
    <row r="334349" spans="5:5" ht="21.75">
      <c r="E334349" s="537"/>
    </row>
    <row r="334350" spans="5:5">
      <c r="E334350" s="315"/>
    </row>
    <row r="334351" spans="5:5" ht="21.75">
      <c r="E334351" s="537"/>
    </row>
    <row r="334352" spans="5:5">
      <c r="E334352" s="315"/>
    </row>
    <row r="334353" spans="5:5" ht="21.75">
      <c r="E334353" s="537"/>
    </row>
    <row r="334354" spans="5:5">
      <c r="E334354" s="315"/>
    </row>
    <row r="334355" spans="5:5" ht="21.75">
      <c r="E334355" s="537"/>
    </row>
    <row r="334356" spans="5:5">
      <c r="E334356" s="315"/>
    </row>
    <row r="334357" spans="5:5" ht="21.75">
      <c r="E334357" s="537"/>
    </row>
    <row r="334358" spans="5:5">
      <c r="E334358" s="315"/>
    </row>
    <row r="334359" spans="5:5" ht="21.75">
      <c r="E334359" s="537"/>
    </row>
    <row r="334360" spans="5:5">
      <c r="E334360" s="315"/>
    </row>
    <row r="334361" spans="5:5" ht="21.75">
      <c r="E334361" s="537"/>
    </row>
    <row r="334362" spans="5:5">
      <c r="E334362" s="315"/>
    </row>
    <row r="334363" spans="5:5" ht="21.75">
      <c r="E334363" s="537"/>
    </row>
    <row r="334364" spans="5:5">
      <c r="E334364" s="315"/>
    </row>
    <row r="334365" spans="5:5" ht="21.75">
      <c r="E334365" s="537"/>
    </row>
    <row r="334366" spans="5:5">
      <c r="E334366" s="315"/>
    </row>
    <row r="334367" spans="5:5" ht="21.75">
      <c r="E334367" s="537"/>
    </row>
    <row r="334368" spans="5:5">
      <c r="E334368" s="315"/>
    </row>
    <row r="334369" spans="5:5" ht="21.75">
      <c r="E334369" s="537"/>
    </row>
    <row r="334370" spans="5:5">
      <c r="E334370" s="315"/>
    </row>
    <row r="334371" spans="5:5" ht="21.75">
      <c r="E334371" s="537"/>
    </row>
    <row r="334372" spans="5:5">
      <c r="E334372" s="315"/>
    </row>
    <row r="334373" spans="5:5" ht="21.75">
      <c r="E334373" s="537"/>
    </row>
    <row r="334374" spans="5:5">
      <c r="E334374" s="315"/>
    </row>
    <row r="334375" spans="5:5" ht="21.75">
      <c r="E334375" s="537"/>
    </row>
    <row r="334376" spans="5:5">
      <c r="E334376" s="315"/>
    </row>
    <row r="334377" spans="5:5" ht="21.75">
      <c r="E334377" s="537"/>
    </row>
    <row r="334378" spans="5:5">
      <c r="E334378" s="315"/>
    </row>
    <row r="334379" spans="5:5" ht="21.75">
      <c r="E334379" s="537"/>
    </row>
    <row r="334380" spans="5:5">
      <c r="E334380" s="315"/>
    </row>
    <row r="334381" spans="5:5" ht="21.75">
      <c r="E334381" s="537"/>
    </row>
    <row r="334382" spans="5:5">
      <c r="E334382" s="315"/>
    </row>
    <row r="334383" spans="5:5" ht="21.75">
      <c r="E334383" s="537"/>
    </row>
    <row r="334384" spans="5:5">
      <c r="E334384" s="315"/>
    </row>
    <row r="334385" spans="5:5" ht="21.75">
      <c r="E334385" s="537"/>
    </row>
    <row r="334386" spans="5:5">
      <c r="E334386" s="315"/>
    </row>
    <row r="334387" spans="5:5" ht="21.75">
      <c r="E334387" s="537"/>
    </row>
    <row r="334388" spans="5:5">
      <c r="E334388" s="315"/>
    </row>
    <row r="334389" spans="5:5" ht="21.75">
      <c r="E334389" s="537"/>
    </row>
    <row r="334390" spans="5:5">
      <c r="E334390" s="315"/>
    </row>
    <row r="334391" spans="5:5" ht="21.75">
      <c r="E334391" s="537"/>
    </row>
    <row r="334392" spans="5:5">
      <c r="E334392" s="315"/>
    </row>
    <row r="334393" spans="5:5" ht="21.75">
      <c r="E334393" s="537"/>
    </row>
    <row r="334394" spans="5:5">
      <c r="E334394" s="315"/>
    </row>
    <row r="334395" spans="5:5" ht="21.75">
      <c r="E334395" s="537"/>
    </row>
    <row r="334396" spans="5:5">
      <c r="E334396" s="315"/>
    </row>
    <row r="334397" spans="5:5" ht="21.75">
      <c r="E334397" s="537"/>
    </row>
    <row r="334398" spans="5:5">
      <c r="E334398" s="315"/>
    </row>
    <row r="334399" spans="5:5" ht="21.75">
      <c r="E334399" s="537"/>
    </row>
    <row r="334400" spans="5:5">
      <c r="E334400" s="315"/>
    </row>
    <row r="334401" spans="5:5" ht="21.75">
      <c r="E334401" s="537"/>
    </row>
    <row r="334402" spans="5:5">
      <c r="E334402" s="315"/>
    </row>
    <row r="334403" spans="5:5" ht="21.75">
      <c r="E334403" s="537"/>
    </row>
    <row r="334404" spans="5:5">
      <c r="E334404" s="315"/>
    </row>
    <row r="334405" spans="5:5" ht="21.75">
      <c r="E334405" s="537"/>
    </row>
    <row r="334406" spans="5:5">
      <c r="E334406" s="315"/>
    </row>
    <row r="334407" spans="5:5" ht="21.75">
      <c r="E334407" s="537"/>
    </row>
    <row r="334408" spans="5:5">
      <c r="E334408" s="315"/>
    </row>
    <row r="334409" spans="5:5" ht="21.75">
      <c r="E334409" s="537"/>
    </row>
    <row r="334410" spans="5:5">
      <c r="E334410" s="315"/>
    </row>
    <row r="334411" spans="5:5" ht="21.75">
      <c r="E334411" s="537"/>
    </row>
    <row r="334412" spans="5:5">
      <c r="E334412" s="315"/>
    </row>
    <row r="334413" spans="5:5" ht="21.75">
      <c r="E334413" s="537"/>
    </row>
    <row r="334414" spans="5:5">
      <c r="E334414" s="315"/>
    </row>
    <row r="334415" spans="5:5" ht="21.75">
      <c r="E334415" s="537"/>
    </row>
    <row r="334416" spans="5:5">
      <c r="E334416" s="315"/>
    </row>
    <row r="334417" spans="5:5" ht="21.75">
      <c r="E334417" s="537"/>
    </row>
    <row r="334418" spans="5:5">
      <c r="E334418" s="315"/>
    </row>
    <row r="334419" spans="5:5" ht="21.75">
      <c r="E334419" s="537"/>
    </row>
    <row r="334420" spans="5:5">
      <c r="E334420" s="315"/>
    </row>
    <row r="334421" spans="5:5" ht="21.75">
      <c r="E334421" s="537"/>
    </row>
    <row r="334422" spans="5:5">
      <c r="E334422" s="315"/>
    </row>
    <row r="334423" spans="5:5" ht="21.75">
      <c r="E334423" s="537"/>
    </row>
    <row r="334424" spans="5:5">
      <c r="E334424" s="315"/>
    </row>
    <row r="334425" spans="5:5" ht="21.75">
      <c r="E334425" s="537"/>
    </row>
    <row r="334426" spans="5:5">
      <c r="E334426" s="315"/>
    </row>
    <row r="334427" spans="5:5" ht="21.75">
      <c r="E334427" s="537"/>
    </row>
    <row r="334428" spans="5:5">
      <c r="E334428" s="315"/>
    </row>
    <row r="334429" spans="5:5" ht="21.75">
      <c r="E334429" s="537"/>
    </row>
    <row r="334430" spans="5:5">
      <c r="E334430" s="315"/>
    </row>
    <row r="334431" spans="5:5" ht="21.75">
      <c r="E334431" s="537"/>
    </row>
    <row r="334432" spans="5:5">
      <c r="E334432" s="315"/>
    </row>
    <row r="334433" spans="5:5" ht="21.75">
      <c r="E334433" s="537"/>
    </row>
    <row r="334434" spans="5:5">
      <c r="E334434" s="315"/>
    </row>
    <row r="334435" spans="5:5" ht="21.75">
      <c r="E334435" s="537"/>
    </row>
    <row r="334436" spans="5:5">
      <c r="E334436" s="315"/>
    </row>
    <row r="334437" spans="5:5" ht="21.75">
      <c r="E334437" s="537"/>
    </row>
    <row r="334438" spans="5:5">
      <c r="E334438" s="315"/>
    </row>
    <row r="334439" spans="5:5" ht="21.75">
      <c r="E334439" s="537"/>
    </row>
    <row r="334440" spans="5:5">
      <c r="E334440" s="315"/>
    </row>
    <row r="334441" spans="5:5" ht="21.75">
      <c r="E334441" s="537"/>
    </row>
    <row r="334442" spans="5:5">
      <c r="E334442" s="315"/>
    </row>
    <row r="334443" spans="5:5" ht="21.75">
      <c r="E334443" s="537"/>
    </row>
    <row r="334444" spans="5:5">
      <c r="E334444" s="315"/>
    </row>
    <row r="334445" spans="5:5" ht="21.75">
      <c r="E334445" s="537"/>
    </row>
    <row r="334446" spans="5:5">
      <c r="E334446" s="315"/>
    </row>
    <row r="334447" spans="5:5" ht="21.75">
      <c r="E334447" s="537"/>
    </row>
    <row r="334448" spans="5:5">
      <c r="E334448" s="315"/>
    </row>
    <row r="334449" spans="5:5" ht="21.75">
      <c r="E334449" s="537"/>
    </row>
    <row r="334450" spans="5:5">
      <c r="E334450" s="315"/>
    </row>
    <row r="334451" spans="5:5" ht="21.75">
      <c r="E334451" s="537"/>
    </row>
    <row r="334452" spans="5:5">
      <c r="E334452" s="315"/>
    </row>
    <row r="334453" spans="5:5" ht="21.75">
      <c r="E334453" s="537"/>
    </row>
    <row r="334454" spans="5:5">
      <c r="E334454" s="315"/>
    </row>
    <row r="334455" spans="5:5" ht="21.75">
      <c r="E334455" s="537"/>
    </row>
    <row r="334456" spans="5:5">
      <c r="E334456" s="315"/>
    </row>
    <row r="334457" spans="5:5" ht="21.75">
      <c r="E334457" s="537"/>
    </row>
    <row r="334458" spans="5:5">
      <c r="E334458" s="315"/>
    </row>
    <row r="334459" spans="5:5" ht="21.75">
      <c r="E334459" s="537"/>
    </row>
    <row r="334460" spans="5:5">
      <c r="E334460" s="315"/>
    </row>
    <row r="334461" spans="5:5" ht="21.75">
      <c r="E334461" s="537"/>
    </row>
    <row r="334462" spans="5:5">
      <c r="E334462" s="315"/>
    </row>
    <row r="334463" spans="5:5" ht="21.75">
      <c r="E334463" s="537"/>
    </row>
    <row r="334464" spans="5:5">
      <c r="E334464" s="315"/>
    </row>
    <row r="334465" spans="5:5" ht="21.75">
      <c r="E334465" s="537"/>
    </row>
    <row r="334466" spans="5:5">
      <c r="E334466" s="315"/>
    </row>
    <row r="334467" spans="5:5" ht="21.75">
      <c r="E334467" s="537"/>
    </row>
    <row r="334468" spans="5:5">
      <c r="E334468" s="315"/>
    </row>
    <row r="334469" spans="5:5" ht="21.75">
      <c r="E334469" s="537"/>
    </row>
    <row r="334470" spans="5:5">
      <c r="E334470" s="315"/>
    </row>
    <row r="334471" spans="5:5" ht="21.75">
      <c r="E334471" s="537"/>
    </row>
    <row r="334472" spans="5:5">
      <c r="E334472" s="315"/>
    </row>
    <row r="334473" spans="5:5" ht="21.75">
      <c r="E334473" s="537"/>
    </row>
    <row r="334474" spans="5:5">
      <c r="E334474" s="315"/>
    </row>
    <row r="334475" spans="5:5" ht="21.75">
      <c r="E334475" s="537"/>
    </row>
    <row r="334476" spans="5:5">
      <c r="E334476" s="315"/>
    </row>
    <row r="334477" spans="5:5" ht="21.75">
      <c r="E334477" s="537"/>
    </row>
    <row r="334478" spans="5:5">
      <c r="E334478" s="315"/>
    </row>
    <row r="334479" spans="5:5" ht="21.75">
      <c r="E334479" s="537"/>
    </row>
    <row r="334480" spans="5:5">
      <c r="E334480" s="315"/>
    </row>
    <row r="334481" spans="5:5" ht="21.75">
      <c r="E334481" s="537"/>
    </row>
    <row r="334482" spans="5:5">
      <c r="E334482" s="315"/>
    </row>
    <row r="334483" spans="5:5" ht="21.75">
      <c r="E334483" s="537"/>
    </row>
    <row r="334484" spans="5:5">
      <c r="E334484" s="315"/>
    </row>
    <row r="334485" spans="5:5" ht="21.75">
      <c r="E334485" s="537"/>
    </row>
    <row r="334486" spans="5:5">
      <c r="E334486" s="315"/>
    </row>
    <row r="334487" spans="5:5" ht="21.75">
      <c r="E334487" s="537"/>
    </row>
    <row r="334488" spans="5:5">
      <c r="E334488" s="315"/>
    </row>
    <row r="334489" spans="5:5" ht="21.75">
      <c r="E334489" s="537"/>
    </row>
    <row r="334490" spans="5:5">
      <c r="E334490" s="315"/>
    </row>
    <row r="334491" spans="5:5" ht="21.75">
      <c r="E334491" s="537"/>
    </row>
    <row r="334492" spans="5:5">
      <c r="E334492" s="315"/>
    </row>
    <row r="334493" spans="5:5" ht="21.75">
      <c r="E334493" s="537"/>
    </row>
    <row r="334494" spans="5:5">
      <c r="E334494" s="315"/>
    </row>
    <row r="334495" spans="5:5" ht="21.75">
      <c r="E334495" s="537"/>
    </row>
    <row r="334496" spans="5:5">
      <c r="E334496" s="315"/>
    </row>
    <row r="334497" spans="5:5" ht="21.75">
      <c r="E334497" s="537"/>
    </row>
    <row r="334498" spans="5:5">
      <c r="E334498" s="315"/>
    </row>
    <row r="334499" spans="5:5" ht="21.75">
      <c r="E334499" s="537"/>
    </row>
    <row r="334500" spans="5:5">
      <c r="E334500" s="315"/>
    </row>
    <row r="334501" spans="5:5" ht="21.75">
      <c r="E334501" s="537"/>
    </row>
    <row r="334502" spans="5:5">
      <c r="E334502" s="315"/>
    </row>
    <row r="334503" spans="5:5" ht="21.75">
      <c r="E334503" s="537"/>
    </row>
    <row r="334504" spans="5:5">
      <c r="E334504" s="315"/>
    </row>
    <row r="334505" spans="5:5" ht="21.75">
      <c r="E334505" s="537"/>
    </row>
    <row r="334506" spans="5:5">
      <c r="E334506" s="315"/>
    </row>
    <row r="334507" spans="5:5" ht="21.75">
      <c r="E334507" s="537"/>
    </row>
    <row r="334508" spans="5:5">
      <c r="E334508" s="315"/>
    </row>
    <row r="334509" spans="5:5" ht="21.75">
      <c r="E334509" s="537"/>
    </row>
    <row r="334510" spans="5:5">
      <c r="E334510" s="315"/>
    </row>
    <row r="334511" spans="5:5" ht="21.75">
      <c r="E334511" s="537"/>
    </row>
    <row r="334512" spans="5:5">
      <c r="E334512" s="315"/>
    </row>
    <row r="334513" spans="5:5" ht="21.75">
      <c r="E334513" s="537"/>
    </row>
    <row r="334514" spans="5:5">
      <c r="E334514" s="315"/>
    </row>
    <row r="334515" spans="5:5" ht="21.75">
      <c r="E334515" s="537"/>
    </row>
    <row r="334516" spans="5:5">
      <c r="E334516" s="315"/>
    </row>
    <row r="334517" spans="5:5" ht="21.75">
      <c r="E334517" s="537"/>
    </row>
    <row r="334518" spans="5:5">
      <c r="E334518" s="315"/>
    </row>
    <row r="334519" spans="5:5" ht="21.75">
      <c r="E334519" s="537"/>
    </row>
    <row r="334520" spans="5:5">
      <c r="E334520" s="315"/>
    </row>
    <row r="334521" spans="5:5" ht="21.75">
      <c r="E334521" s="537"/>
    </row>
    <row r="334522" spans="5:5">
      <c r="E334522" s="315"/>
    </row>
    <row r="334523" spans="5:5" ht="21.75">
      <c r="E334523" s="537"/>
    </row>
    <row r="334524" spans="5:5">
      <c r="E334524" s="315"/>
    </row>
    <row r="334525" spans="5:5" ht="21.75">
      <c r="E334525" s="537"/>
    </row>
    <row r="334526" spans="5:5">
      <c r="E334526" s="315"/>
    </row>
    <row r="334527" spans="5:5" ht="21.75">
      <c r="E334527" s="537"/>
    </row>
    <row r="334528" spans="5:5">
      <c r="E334528" s="315"/>
    </row>
    <row r="334529" spans="5:5" ht="21.75">
      <c r="E334529" s="537"/>
    </row>
    <row r="334530" spans="5:5">
      <c r="E334530" s="315"/>
    </row>
    <row r="334531" spans="5:5" ht="21.75">
      <c r="E334531" s="537"/>
    </row>
    <row r="334532" spans="5:5">
      <c r="E334532" s="315"/>
    </row>
    <row r="334533" spans="5:5" ht="21.75">
      <c r="E334533" s="537"/>
    </row>
    <row r="334534" spans="5:5">
      <c r="E334534" s="315"/>
    </row>
    <row r="334535" spans="5:5" ht="21.75">
      <c r="E334535" s="537"/>
    </row>
    <row r="334536" spans="5:5">
      <c r="E334536" s="315"/>
    </row>
    <row r="334537" spans="5:5" ht="21.75">
      <c r="E334537" s="537"/>
    </row>
    <row r="334538" spans="5:5">
      <c r="E334538" s="315"/>
    </row>
    <row r="334539" spans="5:5" ht="21.75">
      <c r="E334539" s="537"/>
    </row>
    <row r="334540" spans="5:5">
      <c r="E334540" s="315"/>
    </row>
    <row r="334541" spans="5:5" ht="21.75">
      <c r="E334541" s="537"/>
    </row>
    <row r="334542" spans="5:5">
      <c r="E334542" s="315"/>
    </row>
    <row r="334543" spans="5:5" ht="21.75">
      <c r="E334543" s="537"/>
    </row>
    <row r="334544" spans="5:5">
      <c r="E334544" s="315"/>
    </row>
    <row r="334545" spans="5:5" ht="21.75">
      <c r="E334545" s="537"/>
    </row>
    <row r="334546" spans="5:5">
      <c r="E334546" s="315"/>
    </row>
    <row r="334547" spans="5:5" ht="21.75">
      <c r="E334547" s="537"/>
    </row>
    <row r="334548" spans="5:5">
      <c r="E334548" s="315"/>
    </row>
    <row r="334549" spans="5:5" ht="21.75">
      <c r="E334549" s="537"/>
    </row>
    <row r="334550" spans="5:5">
      <c r="E334550" s="315"/>
    </row>
    <row r="334551" spans="5:5" ht="21.75">
      <c r="E334551" s="537"/>
    </row>
    <row r="334552" spans="5:5">
      <c r="E334552" s="315"/>
    </row>
    <row r="334553" spans="5:5" ht="21.75">
      <c r="E334553" s="537"/>
    </row>
    <row r="334554" spans="5:5">
      <c r="E334554" s="315"/>
    </row>
    <row r="334555" spans="5:5" ht="21.75">
      <c r="E334555" s="537"/>
    </row>
    <row r="334556" spans="5:5">
      <c r="E334556" s="315"/>
    </row>
    <row r="334557" spans="5:5" ht="21.75">
      <c r="E334557" s="537"/>
    </row>
    <row r="334558" spans="5:5">
      <c r="E334558" s="315"/>
    </row>
    <row r="334559" spans="5:5" ht="21.75">
      <c r="E334559" s="537"/>
    </row>
    <row r="334560" spans="5:5">
      <c r="E334560" s="315"/>
    </row>
    <row r="334561" spans="5:5" ht="21.75">
      <c r="E334561" s="537"/>
    </row>
    <row r="334562" spans="5:5">
      <c r="E334562" s="315"/>
    </row>
    <row r="334563" spans="5:5" ht="21.75">
      <c r="E334563" s="537"/>
    </row>
    <row r="334564" spans="5:5">
      <c r="E334564" s="315"/>
    </row>
    <row r="334565" spans="5:5" ht="21.75">
      <c r="E334565" s="537"/>
    </row>
    <row r="334566" spans="5:5">
      <c r="E334566" s="315"/>
    </row>
    <row r="334567" spans="5:5" ht="21.75">
      <c r="E334567" s="537"/>
    </row>
    <row r="334568" spans="5:5">
      <c r="E334568" s="315"/>
    </row>
    <row r="334569" spans="5:5" ht="21.75">
      <c r="E334569" s="537"/>
    </row>
    <row r="334570" spans="5:5">
      <c r="E334570" s="315"/>
    </row>
    <row r="334571" spans="5:5" ht="21.75">
      <c r="E334571" s="537"/>
    </row>
    <row r="334572" spans="5:5">
      <c r="E334572" s="315"/>
    </row>
    <row r="334573" spans="5:5" ht="21.75">
      <c r="E334573" s="537"/>
    </row>
    <row r="334574" spans="5:5">
      <c r="E334574" s="315"/>
    </row>
    <row r="334575" spans="5:5" ht="21.75">
      <c r="E334575" s="537"/>
    </row>
    <row r="334576" spans="5:5">
      <c r="E334576" s="315"/>
    </row>
    <row r="334577" spans="5:5" ht="21.75">
      <c r="E334577" s="537"/>
    </row>
    <row r="334578" spans="5:5">
      <c r="E334578" s="315"/>
    </row>
    <row r="334579" spans="5:5" ht="21.75">
      <c r="E334579" s="537"/>
    </row>
    <row r="334580" spans="5:5">
      <c r="E334580" s="315"/>
    </row>
    <row r="334581" spans="5:5" ht="21.75">
      <c r="E334581" s="537"/>
    </row>
    <row r="334582" spans="5:5">
      <c r="E334582" s="315"/>
    </row>
    <row r="334583" spans="5:5" ht="21.75">
      <c r="E334583" s="537"/>
    </row>
    <row r="334584" spans="5:5">
      <c r="E334584" s="315"/>
    </row>
    <row r="334585" spans="5:5" ht="21.75">
      <c r="E334585" s="537"/>
    </row>
    <row r="334586" spans="5:5">
      <c r="E334586" s="315"/>
    </row>
    <row r="334587" spans="5:5" ht="21.75">
      <c r="E334587" s="537"/>
    </row>
    <row r="334588" spans="5:5">
      <c r="E334588" s="315"/>
    </row>
    <row r="334589" spans="5:5" ht="21.75">
      <c r="E334589" s="537"/>
    </row>
    <row r="334590" spans="5:5">
      <c r="E334590" s="315"/>
    </row>
    <row r="334591" spans="5:5" ht="21.75">
      <c r="E334591" s="537"/>
    </row>
    <row r="334592" spans="5:5">
      <c r="E334592" s="315"/>
    </row>
    <row r="334593" spans="5:5" ht="21.75">
      <c r="E334593" s="537"/>
    </row>
    <row r="334594" spans="5:5">
      <c r="E334594" s="315"/>
    </row>
    <row r="334595" spans="5:5" ht="21.75">
      <c r="E334595" s="537"/>
    </row>
    <row r="334596" spans="5:5">
      <c r="E334596" s="315"/>
    </row>
    <row r="334597" spans="5:5" ht="21.75">
      <c r="E334597" s="537"/>
    </row>
    <row r="334598" spans="5:5">
      <c r="E334598" s="315"/>
    </row>
    <row r="334599" spans="5:5" ht="21.75">
      <c r="E334599" s="537"/>
    </row>
    <row r="334600" spans="5:5">
      <c r="E334600" s="315"/>
    </row>
    <row r="334601" spans="5:5" ht="21.75">
      <c r="E334601" s="537"/>
    </row>
    <row r="334602" spans="5:5">
      <c r="E334602" s="315"/>
    </row>
    <row r="334603" spans="5:5" ht="21.75">
      <c r="E334603" s="537"/>
    </row>
    <row r="334604" spans="5:5">
      <c r="E334604" s="315"/>
    </row>
    <row r="334605" spans="5:5" ht="21.75">
      <c r="E334605" s="537"/>
    </row>
    <row r="334606" spans="5:5">
      <c r="E334606" s="315"/>
    </row>
    <row r="334607" spans="5:5" ht="21.75">
      <c r="E334607" s="537"/>
    </row>
    <row r="334608" spans="5:5">
      <c r="E334608" s="315"/>
    </row>
    <row r="334609" spans="5:5" ht="21.75">
      <c r="E334609" s="537"/>
    </row>
    <row r="334610" spans="5:5">
      <c r="E334610" s="315"/>
    </row>
    <row r="334611" spans="5:5" ht="21.75">
      <c r="E334611" s="537"/>
    </row>
    <row r="334612" spans="5:5">
      <c r="E334612" s="315"/>
    </row>
    <row r="334613" spans="5:5" ht="21.75">
      <c r="E334613" s="537"/>
    </row>
    <row r="334614" spans="5:5">
      <c r="E334614" s="315"/>
    </row>
    <row r="334615" spans="5:5" ht="21.75">
      <c r="E334615" s="537"/>
    </row>
    <row r="334616" spans="5:5">
      <c r="E334616" s="315"/>
    </row>
    <row r="334617" spans="5:5" ht="21.75">
      <c r="E334617" s="537"/>
    </row>
    <row r="334618" spans="5:5">
      <c r="E334618" s="315"/>
    </row>
    <row r="334619" spans="5:5" ht="21.75">
      <c r="E334619" s="537"/>
    </row>
    <row r="334620" spans="5:5">
      <c r="E334620" s="315"/>
    </row>
    <row r="334621" spans="5:5" ht="21.75">
      <c r="E334621" s="537"/>
    </row>
    <row r="334622" spans="5:5">
      <c r="E334622" s="315"/>
    </row>
    <row r="334623" spans="5:5" ht="21.75">
      <c r="E334623" s="537"/>
    </row>
    <row r="334624" spans="5:5">
      <c r="E334624" s="315"/>
    </row>
    <row r="334625" spans="5:5" ht="21.75">
      <c r="E334625" s="537"/>
    </row>
    <row r="334626" spans="5:5">
      <c r="E334626" s="315"/>
    </row>
    <row r="334627" spans="5:5" ht="21.75">
      <c r="E334627" s="537"/>
    </row>
    <row r="334628" spans="5:5">
      <c r="E334628" s="315"/>
    </row>
    <row r="334629" spans="5:5" ht="21.75">
      <c r="E334629" s="537"/>
    </row>
    <row r="334630" spans="5:5">
      <c r="E334630" s="315"/>
    </row>
    <row r="334631" spans="5:5" ht="21.75">
      <c r="E334631" s="537"/>
    </row>
    <row r="334632" spans="5:5">
      <c r="E334632" s="315"/>
    </row>
    <row r="334633" spans="5:5" ht="21.75">
      <c r="E334633" s="537"/>
    </row>
    <row r="334634" spans="5:5">
      <c r="E334634" s="315"/>
    </row>
    <row r="334635" spans="5:5" ht="21.75">
      <c r="E334635" s="537"/>
    </row>
    <row r="334636" spans="5:5">
      <c r="E334636" s="315"/>
    </row>
    <row r="334637" spans="5:5" ht="21.75">
      <c r="E334637" s="537"/>
    </row>
    <row r="334638" spans="5:5">
      <c r="E334638" s="315"/>
    </row>
    <row r="334639" spans="5:5" ht="21.75">
      <c r="E334639" s="537"/>
    </row>
    <row r="334640" spans="5:5">
      <c r="E334640" s="315"/>
    </row>
    <row r="334641" spans="5:5" ht="21.75">
      <c r="E334641" s="537"/>
    </row>
    <row r="334642" spans="5:5">
      <c r="E334642" s="315"/>
    </row>
    <row r="334643" spans="5:5" ht="21.75">
      <c r="E334643" s="537"/>
    </row>
    <row r="334644" spans="5:5">
      <c r="E334644" s="315"/>
    </row>
    <row r="334645" spans="5:5" ht="21.75">
      <c r="E334645" s="537"/>
    </row>
    <row r="334646" spans="5:5">
      <c r="E334646" s="315"/>
    </row>
    <row r="334647" spans="5:5" ht="21.75">
      <c r="E334647" s="537"/>
    </row>
    <row r="334648" spans="5:5">
      <c r="E334648" s="315"/>
    </row>
    <row r="334649" spans="5:5" ht="21.75">
      <c r="E334649" s="537"/>
    </row>
    <row r="334650" spans="5:5">
      <c r="E334650" s="315"/>
    </row>
    <row r="334651" spans="5:5" ht="21.75">
      <c r="E334651" s="537"/>
    </row>
    <row r="334652" spans="5:5">
      <c r="E334652" s="315"/>
    </row>
    <row r="334653" spans="5:5" ht="21.75">
      <c r="E334653" s="537"/>
    </row>
    <row r="334654" spans="5:5">
      <c r="E334654" s="315"/>
    </row>
    <row r="334655" spans="5:5" ht="21.75">
      <c r="E334655" s="537"/>
    </row>
    <row r="334656" spans="5:5">
      <c r="E334656" s="315"/>
    </row>
    <row r="334657" spans="5:5" ht="21.75">
      <c r="E334657" s="537"/>
    </row>
    <row r="334658" spans="5:5">
      <c r="E334658" s="315"/>
    </row>
    <row r="334659" spans="5:5" ht="21.75">
      <c r="E334659" s="537"/>
    </row>
    <row r="334660" spans="5:5">
      <c r="E334660" s="315"/>
    </row>
    <row r="334661" spans="5:5" ht="21.75">
      <c r="E334661" s="537"/>
    </row>
    <row r="334662" spans="5:5">
      <c r="E334662" s="315"/>
    </row>
    <row r="334663" spans="5:5" ht="21.75">
      <c r="E334663" s="537"/>
    </row>
    <row r="334664" spans="5:5">
      <c r="E334664" s="315"/>
    </row>
    <row r="334665" spans="5:5" ht="21.75">
      <c r="E334665" s="537"/>
    </row>
    <row r="334666" spans="5:5">
      <c r="E334666" s="315"/>
    </row>
    <row r="334667" spans="5:5" ht="21.75">
      <c r="E334667" s="537"/>
    </row>
    <row r="334668" spans="5:5">
      <c r="E334668" s="315"/>
    </row>
    <row r="334669" spans="5:5" ht="21.75">
      <c r="E334669" s="537"/>
    </row>
    <row r="334670" spans="5:5">
      <c r="E334670" s="315"/>
    </row>
    <row r="334671" spans="5:5" ht="21.75">
      <c r="E334671" s="537"/>
    </row>
    <row r="334672" spans="5:5">
      <c r="E334672" s="315"/>
    </row>
    <row r="334673" spans="5:5" ht="21.75">
      <c r="E334673" s="537"/>
    </row>
    <row r="334674" spans="5:5">
      <c r="E334674" s="315"/>
    </row>
    <row r="334675" spans="5:5" ht="21.75">
      <c r="E334675" s="537"/>
    </row>
    <row r="334676" spans="5:5">
      <c r="E334676" s="315"/>
    </row>
    <row r="334677" spans="5:5" ht="21.75">
      <c r="E334677" s="537"/>
    </row>
    <row r="334678" spans="5:5">
      <c r="E334678" s="315"/>
    </row>
    <row r="334679" spans="5:5" ht="21.75">
      <c r="E334679" s="537"/>
    </row>
    <row r="334680" spans="5:5">
      <c r="E334680" s="315"/>
    </row>
    <row r="334681" spans="5:5" ht="21.75">
      <c r="E334681" s="537"/>
    </row>
    <row r="334682" spans="5:5">
      <c r="E334682" s="315"/>
    </row>
    <row r="334683" spans="5:5" ht="21.75">
      <c r="E334683" s="537"/>
    </row>
    <row r="334684" spans="5:5">
      <c r="E334684" s="315"/>
    </row>
    <row r="334685" spans="5:5" ht="21.75">
      <c r="E334685" s="537"/>
    </row>
    <row r="334686" spans="5:5">
      <c r="E334686" s="315"/>
    </row>
    <row r="334687" spans="5:5" ht="21.75">
      <c r="E334687" s="537"/>
    </row>
    <row r="334688" spans="5:5">
      <c r="E334688" s="315"/>
    </row>
    <row r="334689" spans="5:5" ht="21.75">
      <c r="E334689" s="537"/>
    </row>
    <row r="334690" spans="5:5">
      <c r="E334690" s="315"/>
    </row>
    <row r="334691" spans="5:5" ht="21.75">
      <c r="E334691" s="537"/>
    </row>
    <row r="334692" spans="5:5">
      <c r="E334692" s="315"/>
    </row>
    <row r="334693" spans="5:5" ht="21.75">
      <c r="E334693" s="537"/>
    </row>
    <row r="334694" spans="5:5">
      <c r="E334694" s="315"/>
    </row>
    <row r="334695" spans="5:5" ht="21.75">
      <c r="E334695" s="537"/>
    </row>
    <row r="334696" spans="5:5">
      <c r="E334696" s="315"/>
    </row>
    <row r="334697" spans="5:5" ht="21.75">
      <c r="E334697" s="537"/>
    </row>
    <row r="334698" spans="5:5">
      <c r="E334698" s="315"/>
    </row>
    <row r="334699" spans="5:5" ht="21.75">
      <c r="E334699" s="537"/>
    </row>
    <row r="334700" spans="5:5">
      <c r="E334700" s="315"/>
    </row>
    <row r="334701" spans="5:5" ht="21.75">
      <c r="E334701" s="537"/>
    </row>
    <row r="334702" spans="5:5">
      <c r="E334702" s="315"/>
    </row>
    <row r="334703" spans="5:5" ht="21.75">
      <c r="E334703" s="537"/>
    </row>
    <row r="334704" spans="5:5">
      <c r="E334704" s="315"/>
    </row>
    <row r="334705" spans="5:5" ht="21.75">
      <c r="E334705" s="537"/>
    </row>
    <row r="334706" spans="5:5">
      <c r="E334706" s="315"/>
    </row>
    <row r="334707" spans="5:5" ht="21.75">
      <c r="E334707" s="537"/>
    </row>
    <row r="334708" spans="5:5">
      <c r="E334708" s="315"/>
    </row>
    <row r="334709" spans="5:5" ht="21.75">
      <c r="E334709" s="537"/>
    </row>
    <row r="334710" spans="5:5">
      <c r="E334710" s="315"/>
    </row>
    <row r="334711" spans="5:5" ht="21.75">
      <c r="E334711" s="537"/>
    </row>
    <row r="334712" spans="5:5">
      <c r="E334712" s="315"/>
    </row>
    <row r="334713" spans="5:5" ht="21.75">
      <c r="E334713" s="537"/>
    </row>
    <row r="334714" spans="5:5">
      <c r="E334714" s="315"/>
    </row>
    <row r="334715" spans="5:5" ht="21.75">
      <c r="E334715" s="537"/>
    </row>
    <row r="334716" spans="5:5">
      <c r="E334716" s="315"/>
    </row>
    <row r="334717" spans="5:5" ht="21.75">
      <c r="E334717" s="537"/>
    </row>
    <row r="334718" spans="5:5">
      <c r="E334718" s="315"/>
    </row>
    <row r="334719" spans="5:5" ht="21.75">
      <c r="E334719" s="537"/>
    </row>
    <row r="334720" spans="5:5">
      <c r="E334720" s="315"/>
    </row>
    <row r="334721" spans="5:5" ht="21.75">
      <c r="E334721" s="537"/>
    </row>
    <row r="334722" spans="5:5">
      <c r="E334722" s="315"/>
    </row>
    <row r="334723" spans="5:5" ht="21.75">
      <c r="E334723" s="537"/>
    </row>
    <row r="334724" spans="5:5">
      <c r="E334724" s="315"/>
    </row>
    <row r="334725" spans="5:5" ht="21.75">
      <c r="E334725" s="537"/>
    </row>
    <row r="334726" spans="5:5">
      <c r="E334726" s="315"/>
    </row>
    <row r="334727" spans="5:5" ht="21.75">
      <c r="E334727" s="537"/>
    </row>
    <row r="334728" spans="5:5">
      <c r="E334728" s="315"/>
    </row>
    <row r="334729" spans="5:5" ht="21.75">
      <c r="E334729" s="537"/>
    </row>
    <row r="334730" spans="5:5">
      <c r="E334730" s="315"/>
    </row>
    <row r="334731" spans="5:5" ht="21.75">
      <c r="E334731" s="537"/>
    </row>
    <row r="334732" spans="5:5">
      <c r="E334732" s="315"/>
    </row>
    <row r="334733" spans="5:5" ht="21.75">
      <c r="E334733" s="537"/>
    </row>
    <row r="334734" spans="5:5">
      <c r="E334734" s="315"/>
    </row>
    <row r="334735" spans="5:5" ht="21.75">
      <c r="E334735" s="537"/>
    </row>
    <row r="334736" spans="5:5">
      <c r="E334736" s="315"/>
    </row>
    <row r="334737" spans="5:5" ht="21.75">
      <c r="E334737" s="537"/>
    </row>
    <row r="334738" spans="5:5">
      <c r="E334738" s="315"/>
    </row>
    <row r="334739" spans="5:5" ht="21.75">
      <c r="E334739" s="537"/>
    </row>
    <row r="334740" spans="5:5">
      <c r="E334740" s="315"/>
    </row>
    <row r="334741" spans="5:5" ht="21.75">
      <c r="E334741" s="537"/>
    </row>
    <row r="334742" spans="5:5">
      <c r="E334742" s="315"/>
    </row>
    <row r="334743" spans="5:5" ht="21.75">
      <c r="E334743" s="537"/>
    </row>
    <row r="334744" spans="5:5">
      <c r="E334744" s="315"/>
    </row>
    <row r="334745" spans="5:5" ht="21.75">
      <c r="E334745" s="537"/>
    </row>
    <row r="334746" spans="5:5">
      <c r="E334746" s="315"/>
    </row>
    <row r="334747" spans="5:5" ht="21.75">
      <c r="E334747" s="537"/>
    </row>
    <row r="334748" spans="5:5">
      <c r="E334748" s="315"/>
    </row>
    <row r="334749" spans="5:5" ht="21.75">
      <c r="E334749" s="537"/>
    </row>
    <row r="334750" spans="5:5">
      <c r="E334750" s="315"/>
    </row>
    <row r="334751" spans="5:5" ht="21.75">
      <c r="E334751" s="537"/>
    </row>
    <row r="334752" spans="5:5">
      <c r="E334752" s="315"/>
    </row>
    <row r="334753" spans="5:5" ht="21.75">
      <c r="E334753" s="537"/>
    </row>
    <row r="334754" spans="5:5">
      <c r="E334754" s="315"/>
    </row>
    <row r="334755" spans="5:5" ht="21.75">
      <c r="E334755" s="537"/>
    </row>
    <row r="334756" spans="5:5">
      <c r="E334756" s="315"/>
    </row>
    <row r="334757" spans="5:5" ht="21.75">
      <c r="E334757" s="537"/>
    </row>
    <row r="334758" spans="5:5">
      <c r="E334758" s="315"/>
    </row>
    <row r="334759" spans="5:5" ht="21.75">
      <c r="E334759" s="537"/>
    </row>
    <row r="334760" spans="5:5">
      <c r="E334760" s="315"/>
    </row>
    <row r="334761" spans="5:5" ht="21.75">
      <c r="E334761" s="537"/>
    </row>
    <row r="334762" spans="5:5">
      <c r="E334762" s="315"/>
    </row>
    <row r="334763" spans="5:5" ht="21.75">
      <c r="E334763" s="537"/>
    </row>
    <row r="334764" spans="5:5">
      <c r="E334764" s="315"/>
    </row>
    <row r="334765" spans="5:5" ht="21.75">
      <c r="E334765" s="537"/>
    </row>
    <row r="334766" spans="5:5">
      <c r="E334766" s="315"/>
    </row>
    <row r="334767" spans="5:5" ht="21.75">
      <c r="E334767" s="537"/>
    </row>
    <row r="334768" spans="5:5">
      <c r="E334768" s="315"/>
    </row>
    <row r="334769" spans="5:5" ht="21.75">
      <c r="E334769" s="537"/>
    </row>
    <row r="334770" spans="5:5">
      <c r="E334770" s="315"/>
    </row>
    <row r="334771" spans="5:5" ht="21.75">
      <c r="E334771" s="537"/>
    </row>
    <row r="334772" spans="5:5">
      <c r="E334772" s="315"/>
    </row>
    <row r="334773" spans="5:5" ht="21.75">
      <c r="E334773" s="537"/>
    </row>
    <row r="334774" spans="5:5">
      <c r="E334774" s="315"/>
    </row>
    <row r="334775" spans="5:5" ht="21.75">
      <c r="E334775" s="537"/>
    </row>
    <row r="334776" spans="5:5">
      <c r="E334776" s="315"/>
    </row>
    <row r="334777" spans="5:5" ht="21.75">
      <c r="E334777" s="537"/>
    </row>
    <row r="334778" spans="5:5">
      <c r="E334778" s="315"/>
    </row>
    <row r="334779" spans="5:5" ht="21.75">
      <c r="E334779" s="537"/>
    </row>
    <row r="334780" spans="5:5">
      <c r="E334780" s="315"/>
    </row>
    <row r="334781" spans="5:5" ht="21.75">
      <c r="E334781" s="537"/>
    </row>
    <row r="334782" spans="5:5">
      <c r="E334782" s="315"/>
    </row>
    <row r="334783" spans="5:5" ht="21.75">
      <c r="E334783" s="537"/>
    </row>
    <row r="334784" spans="5:5">
      <c r="E334784" s="315"/>
    </row>
    <row r="334785" spans="5:5" ht="21.75">
      <c r="E334785" s="537"/>
    </row>
    <row r="334786" spans="5:5">
      <c r="E334786" s="315"/>
    </row>
    <row r="334787" spans="5:5" ht="21.75">
      <c r="E334787" s="537"/>
    </row>
    <row r="334788" spans="5:5">
      <c r="E334788" s="315"/>
    </row>
    <row r="334789" spans="5:5" ht="21.75">
      <c r="E334789" s="537"/>
    </row>
    <row r="334790" spans="5:5">
      <c r="E334790" s="315"/>
    </row>
    <row r="334791" spans="5:5" ht="21.75">
      <c r="E334791" s="537"/>
    </row>
    <row r="334792" spans="5:5">
      <c r="E334792" s="315"/>
    </row>
    <row r="334793" spans="5:5" ht="21.75">
      <c r="E334793" s="537"/>
    </row>
    <row r="334794" spans="5:5">
      <c r="E334794" s="315"/>
    </row>
    <row r="334795" spans="5:5" ht="21.75">
      <c r="E334795" s="537"/>
    </row>
    <row r="334796" spans="5:5">
      <c r="E334796" s="315"/>
    </row>
    <row r="334797" spans="5:5" ht="21.75">
      <c r="E334797" s="537"/>
    </row>
    <row r="334798" spans="5:5">
      <c r="E334798" s="315"/>
    </row>
    <row r="334799" spans="5:5" ht="21.75">
      <c r="E334799" s="537"/>
    </row>
    <row r="334800" spans="5:5">
      <c r="E334800" s="315"/>
    </row>
    <row r="334801" spans="5:5" ht="21.75">
      <c r="E334801" s="537"/>
    </row>
    <row r="334802" spans="5:5">
      <c r="E334802" s="315"/>
    </row>
    <row r="334803" spans="5:5" ht="21.75">
      <c r="E334803" s="537"/>
    </row>
    <row r="334804" spans="5:5">
      <c r="E334804" s="315"/>
    </row>
    <row r="334805" spans="5:5" ht="21.75">
      <c r="E334805" s="537"/>
    </row>
    <row r="334806" spans="5:5">
      <c r="E334806" s="315"/>
    </row>
    <row r="334807" spans="5:5" ht="21.75">
      <c r="E334807" s="537"/>
    </row>
    <row r="334808" spans="5:5">
      <c r="E334808" s="315"/>
    </row>
    <row r="334809" spans="5:5" ht="21.75">
      <c r="E334809" s="537"/>
    </row>
    <row r="334810" spans="5:5">
      <c r="E334810" s="315"/>
    </row>
    <row r="334811" spans="5:5" ht="21.75">
      <c r="E334811" s="537"/>
    </row>
    <row r="334812" spans="5:5">
      <c r="E334812" s="315"/>
    </row>
    <row r="334813" spans="5:5" ht="21.75">
      <c r="E334813" s="537"/>
    </row>
    <row r="334814" spans="5:5">
      <c r="E334814" s="315"/>
    </row>
    <row r="334815" spans="5:5" ht="21.75">
      <c r="E334815" s="537"/>
    </row>
    <row r="334816" spans="5:5">
      <c r="E334816" s="315"/>
    </row>
    <row r="334817" spans="5:5" ht="21.75">
      <c r="E334817" s="537"/>
    </row>
    <row r="334818" spans="5:5">
      <c r="E334818" s="315"/>
    </row>
    <row r="334819" spans="5:5" ht="21.75">
      <c r="E334819" s="537"/>
    </row>
    <row r="334820" spans="5:5">
      <c r="E334820" s="315"/>
    </row>
    <row r="334821" spans="5:5" ht="21.75">
      <c r="E334821" s="537"/>
    </row>
    <row r="334822" spans="5:5">
      <c r="E334822" s="315"/>
    </row>
    <row r="334823" spans="5:5" ht="21.75">
      <c r="E334823" s="537"/>
    </row>
    <row r="334824" spans="5:5">
      <c r="E334824" s="315"/>
    </row>
    <row r="334825" spans="5:5" ht="21.75">
      <c r="E334825" s="537"/>
    </row>
    <row r="334826" spans="5:5">
      <c r="E334826" s="315"/>
    </row>
    <row r="334827" spans="5:5" ht="21.75">
      <c r="E334827" s="537"/>
    </row>
    <row r="334828" spans="5:5">
      <c r="E334828" s="315"/>
    </row>
    <row r="334829" spans="5:5" ht="21.75">
      <c r="E334829" s="537"/>
    </row>
    <row r="334830" spans="5:5">
      <c r="E334830" s="315"/>
    </row>
    <row r="334831" spans="5:5" ht="21.75">
      <c r="E334831" s="537"/>
    </row>
    <row r="334832" spans="5:5">
      <c r="E334832" s="315"/>
    </row>
    <row r="334833" spans="5:5" ht="21.75">
      <c r="E334833" s="537"/>
    </row>
    <row r="334834" spans="5:5">
      <c r="E334834" s="315"/>
    </row>
    <row r="334835" spans="5:5" ht="21.75">
      <c r="E334835" s="537"/>
    </row>
    <row r="334836" spans="5:5">
      <c r="E334836" s="315"/>
    </row>
    <row r="334837" spans="5:5" ht="21.75">
      <c r="E334837" s="537"/>
    </row>
    <row r="334838" spans="5:5">
      <c r="E334838" s="315"/>
    </row>
    <row r="334839" spans="5:5" ht="21.75">
      <c r="E334839" s="537"/>
    </row>
    <row r="334840" spans="5:5">
      <c r="E334840" s="315"/>
    </row>
    <row r="334841" spans="5:5" ht="21.75">
      <c r="E334841" s="537"/>
    </row>
    <row r="334842" spans="5:5">
      <c r="E334842" s="315"/>
    </row>
    <row r="334843" spans="5:5" ht="21.75">
      <c r="E334843" s="537"/>
    </row>
    <row r="334844" spans="5:5">
      <c r="E334844" s="315"/>
    </row>
    <row r="334845" spans="5:5" ht="21.75">
      <c r="E334845" s="537"/>
    </row>
    <row r="334846" spans="5:5">
      <c r="E334846" s="315"/>
    </row>
    <row r="334847" spans="5:5" ht="21.75">
      <c r="E334847" s="537"/>
    </row>
    <row r="334848" spans="5:5">
      <c r="E334848" s="315"/>
    </row>
    <row r="334849" spans="5:5" ht="21.75">
      <c r="E334849" s="537"/>
    </row>
    <row r="334850" spans="5:5">
      <c r="E334850" s="315"/>
    </row>
    <row r="334851" spans="5:5" ht="21.75">
      <c r="E334851" s="537"/>
    </row>
    <row r="334852" spans="5:5">
      <c r="E334852" s="315"/>
    </row>
    <row r="334853" spans="5:5" ht="21.75">
      <c r="E334853" s="537"/>
    </row>
    <row r="334854" spans="5:5">
      <c r="E334854" s="315"/>
    </row>
    <row r="334855" spans="5:5" ht="21.75">
      <c r="E334855" s="537"/>
    </row>
    <row r="334856" spans="5:5">
      <c r="E334856" s="315"/>
    </row>
    <row r="334857" spans="5:5" ht="21.75">
      <c r="E334857" s="537"/>
    </row>
    <row r="334858" spans="5:5">
      <c r="E334858" s="315"/>
    </row>
    <row r="334859" spans="5:5" ht="21.75">
      <c r="E334859" s="537"/>
    </row>
    <row r="334860" spans="5:5">
      <c r="E334860" s="315"/>
    </row>
    <row r="334861" spans="5:5" ht="21.75">
      <c r="E334861" s="537"/>
    </row>
    <row r="334862" spans="5:5">
      <c r="E334862" s="315"/>
    </row>
    <row r="334863" spans="5:5" ht="21.75">
      <c r="E334863" s="537"/>
    </row>
    <row r="334864" spans="5:5">
      <c r="E334864" s="315"/>
    </row>
    <row r="334865" spans="5:5" ht="21.75">
      <c r="E334865" s="537"/>
    </row>
    <row r="334866" spans="5:5">
      <c r="E334866" s="315"/>
    </row>
    <row r="334867" spans="5:5" ht="21.75">
      <c r="E334867" s="537"/>
    </row>
    <row r="334868" spans="5:5">
      <c r="E334868" s="315"/>
    </row>
    <row r="334869" spans="5:5" ht="21.75">
      <c r="E334869" s="537"/>
    </row>
    <row r="334870" spans="5:5">
      <c r="E334870" s="315"/>
    </row>
    <row r="334871" spans="5:5" ht="21.75">
      <c r="E334871" s="537"/>
    </row>
    <row r="334872" spans="5:5">
      <c r="E334872" s="315"/>
    </row>
    <row r="334873" spans="5:5" ht="21.75">
      <c r="E334873" s="537"/>
    </row>
    <row r="334874" spans="5:5">
      <c r="E334874" s="315"/>
    </row>
    <row r="334875" spans="5:5" ht="21.75">
      <c r="E334875" s="537"/>
    </row>
    <row r="334876" spans="5:5">
      <c r="E334876" s="315"/>
    </row>
    <row r="334877" spans="5:5" ht="21.75">
      <c r="E334877" s="537"/>
    </row>
    <row r="334878" spans="5:5">
      <c r="E334878" s="315"/>
    </row>
    <row r="334879" spans="5:5" ht="21.75">
      <c r="E334879" s="537"/>
    </row>
    <row r="334880" spans="5:5">
      <c r="E334880" s="315"/>
    </row>
    <row r="334881" spans="5:5" ht="21.75">
      <c r="E334881" s="537"/>
    </row>
    <row r="334882" spans="5:5">
      <c r="E334882" s="315"/>
    </row>
    <row r="334883" spans="5:5" ht="21.75">
      <c r="E334883" s="537"/>
    </row>
    <row r="334884" spans="5:5">
      <c r="E334884" s="315"/>
    </row>
    <row r="334885" spans="5:5" ht="21.75">
      <c r="E334885" s="537"/>
    </row>
    <row r="334886" spans="5:5">
      <c r="E334886" s="315"/>
    </row>
    <row r="334887" spans="5:5" ht="21.75">
      <c r="E334887" s="537"/>
    </row>
    <row r="334888" spans="5:5">
      <c r="E334888" s="315"/>
    </row>
    <row r="334889" spans="5:5" ht="21.75">
      <c r="E334889" s="537"/>
    </row>
    <row r="334890" spans="5:5">
      <c r="E334890" s="315"/>
    </row>
    <row r="334891" spans="5:5" ht="21.75">
      <c r="E334891" s="537"/>
    </row>
    <row r="334892" spans="5:5">
      <c r="E334892" s="315"/>
    </row>
    <row r="334893" spans="5:5" ht="21.75">
      <c r="E334893" s="537"/>
    </row>
    <row r="334894" spans="5:5">
      <c r="E334894" s="315"/>
    </row>
    <row r="334895" spans="5:5" ht="21.75">
      <c r="E334895" s="537"/>
    </row>
    <row r="334896" spans="5:5">
      <c r="E334896" s="315"/>
    </row>
    <row r="334897" spans="5:5" ht="21.75">
      <c r="E334897" s="537"/>
    </row>
    <row r="334898" spans="5:5">
      <c r="E334898" s="315"/>
    </row>
    <row r="334899" spans="5:5" ht="21.75">
      <c r="E334899" s="537"/>
    </row>
    <row r="334900" spans="5:5">
      <c r="E334900" s="315"/>
    </row>
    <row r="334901" spans="5:5" ht="21.75">
      <c r="E334901" s="537"/>
    </row>
    <row r="334902" spans="5:5">
      <c r="E334902" s="315"/>
    </row>
    <row r="334903" spans="5:5" ht="21.75">
      <c r="E334903" s="537"/>
    </row>
    <row r="334904" spans="5:5">
      <c r="E334904" s="315"/>
    </row>
    <row r="334905" spans="5:5" ht="21.75">
      <c r="E334905" s="537"/>
    </row>
    <row r="334906" spans="5:5">
      <c r="E334906" s="315"/>
    </row>
    <row r="334907" spans="5:5" ht="21.75">
      <c r="E334907" s="537"/>
    </row>
    <row r="334908" spans="5:5">
      <c r="E334908" s="315"/>
    </row>
    <row r="334909" spans="5:5" ht="21.75">
      <c r="E334909" s="537"/>
    </row>
    <row r="334910" spans="5:5">
      <c r="E334910" s="315"/>
    </row>
    <row r="334911" spans="5:5" ht="21.75">
      <c r="E334911" s="537"/>
    </row>
    <row r="334912" spans="5:5">
      <c r="E334912" s="315"/>
    </row>
    <row r="334913" spans="5:5" ht="21.75">
      <c r="E334913" s="537"/>
    </row>
    <row r="334914" spans="5:5">
      <c r="E334914" s="315"/>
    </row>
    <row r="334915" spans="5:5" ht="21.75">
      <c r="E334915" s="537"/>
    </row>
    <row r="334916" spans="5:5">
      <c r="E334916" s="315"/>
    </row>
    <row r="334917" spans="5:5" ht="21.75">
      <c r="E334917" s="537"/>
    </row>
    <row r="334918" spans="5:5">
      <c r="E334918" s="315"/>
    </row>
    <row r="334919" spans="5:5" ht="21.75">
      <c r="E334919" s="537"/>
    </row>
    <row r="334920" spans="5:5">
      <c r="E334920" s="315"/>
    </row>
    <row r="334921" spans="5:5" ht="21.75">
      <c r="E334921" s="537"/>
    </row>
    <row r="334922" spans="5:5">
      <c r="E334922" s="315"/>
    </row>
    <row r="334923" spans="5:5" ht="21.75">
      <c r="E334923" s="537"/>
    </row>
    <row r="334924" spans="5:5">
      <c r="E334924" s="315"/>
    </row>
    <row r="334925" spans="5:5" ht="21.75">
      <c r="E334925" s="537"/>
    </row>
    <row r="334926" spans="5:5">
      <c r="E334926" s="315"/>
    </row>
    <row r="334927" spans="5:5" ht="21.75">
      <c r="E334927" s="537"/>
    </row>
    <row r="334928" spans="5:5">
      <c r="E334928" s="315"/>
    </row>
    <row r="334929" spans="5:5" ht="21.75">
      <c r="E334929" s="537"/>
    </row>
    <row r="334930" spans="5:5">
      <c r="E334930" s="315"/>
    </row>
    <row r="334931" spans="5:5" ht="21.75">
      <c r="E334931" s="537"/>
    </row>
    <row r="334932" spans="5:5">
      <c r="E334932" s="315"/>
    </row>
    <row r="334933" spans="5:5" ht="21.75">
      <c r="E334933" s="537"/>
    </row>
    <row r="334934" spans="5:5">
      <c r="E334934" s="315"/>
    </row>
    <row r="334935" spans="5:5" ht="21.75">
      <c r="E334935" s="537"/>
    </row>
    <row r="334936" spans="5:5">
      <c r="E334936" s="315"/>
    </row>
    <row r="334937" spans="5:5" ht="21.75">
      <c r="E334937" s="537"/>
    </row>
    <row r="334938" spans="5:5">
      <c r="E334938" s="315"/>
    </row>
    <row r="334939" spans="5:5" ht="21.75">
      <c r="E334939" s="537"/>
    </row>
    <row r="334940" spans="5:5">
      <c r="E334940" s="315"/>
    </row>
    <row r="334941" spans="5:5" ht="21.75">
      <c r="E334941" s="537"/>
    </row>
    <row r="334942" spans="5:5">
      <c r="E334942" s="315"/>
    </row>
    <row r="334943" spans="5:5" ht="21.75">
      <c r="E334943" s="537"/>
    </row>
    <row r="334944" spans="5:5">
      <c r="E334944" s="315"/>
    </row>
    <row r="334945" spans="5:5" ht="21.75">
      <c r="E334945" s="537"/>
    </row>
    <row r="334946" spans="5:5">
      <c r="E334946" s="315"/>
    </row>
    <row r="334947" spans="5:5" ht="21.75">
      <c r="E334947" s="537"/>
    </row>
    <row r="334948" spans="5:5">
      <c r="E334948" s="315"/>
    </row>
    <row r="334949" spans="5:5" ht="21.75">
      <c r="E334949" s="537"/>
    </row>
    <row r="334950" spans="5:5">
      <c r="E334950" s="315"/>
    </row>
    <row r="334951" spans="5:5" ht="21.75">
      <c r="E334951" s="537"/>
    </row>
    <row r="334952" spans="5:5">
      <c r="E334952" s="315"/>
    </row>
    <row r="334953" spans="5:5" ht="21.75">
      <c r="E334953" s="537"/>
    </row>
    <row r="334954" spans="5:5">
      <c r="E334954" s="315"/>
    </row>
    <row r="334955" spans="5:5" ht="21.75">
      <c r="E334955" s="537"/>
    </row>
    <row r="334956" spans="5:5">
      <c r="E334956" s="315"/>
    </row>
    <row r="334957" spans="5:5" ht="21.75">
      <c r="E334957" s="537"/>
    </row>
    <row r="334958" spans="5:5">
      <c r="E334958" s="315"/>
    </row>
    <row r="334959" spans="5:5" ht="21.75">
      <c r="E334959" s="537"/>
    </row>
    <row r="334960" spans="5:5">
      <c r="E334960" s="315"/>
    </row>
    <row r="334961" spans="5:5" ht="21.75">
      <c r="E334961" s="537"/>
    </row>
    <row r="334962" spans="5:5">
      <c r="E334962" s="315"/>
    </row>
    <row r="334963" spans="5:5" ht="21.75">
      <c r="E334963" s="537"/>
    </row>
    <row r="334964" spans="5:5">
      <c r="E334964" s="315"/>
    </row>
    <row r="334965" spans="5:5" ht="21.75">
      <c r="E334965" s="537"/>
    </row>
    <row r="334966" spans="5:5">
      <c r="E334966" s="315"/>
    </row>
    <row r="334967" spans="5:5" ht="21.75">
      <c r="E334967" s="537"/>
    </row>
    <row r="334968" spans="5:5">
      <c r="E334968" s="315"/>
    </row>
    <row r="334969" spans="5:5" ht="21.75">
      <c r="E334969" s="537"/>
    </row>
    <row r="334970" spans="5:5">
      <c r="E334970" s="315"/>
    </row>
    <row r="334971" spans="5:5" ht="21.75">
      <c r="E334971" s="537"/>
    </row>
    <row r="334972" spans="5:5">
      <c r="E334972" s="315"/>
    </row>
    <row r="334973" spans="5:5" ht="21.75">
      <c r="E334973" s="537"/>
    </row>
    <row r="334974" spans="5:5">
      <c r="E334974" s="315"/>
    </row>
    <row r="334975" spans="5:5" ht="21.75">
      <c r="E334975" s="537"/>
    </row>
    <row r="334976" spans="5:5">
      <c r="E334976" s="315"/>
    </row>
    <row r="334977" spans="5:5" ht="21.75">
      <c r="E334977" s="537"/>
    </row>
    <row r="334978" spans="5:5">
      <c r="E334978" s="315"/>
    </row>
    <row r="334979" spans="5:5" ht="21.75">
      <c r="E334979" s="537"/>
    </row>
    <row r="334980" spans="5:5">
      <c r="E334980" s="315"/>
    </row>
    <row r="334981" spans="5:5" ht="21.75">
      <c r="E334981" s="537"/>
    </row>
    <row r="334982" spans="5:5">
      <c r="E334982" s="315"/>
    </row>
    <row r="334983" spans="5:5" ht="21.75">
      <c r="E334983" s="537"/>
    </row>
    <row r="334984" spans="5:5">
      <c r="E334984" s="315"/>
    </row>
    <row r="334985" spans="5:5" ht="21.75">
      <c r="E334985" s="537"/>
    </row>
    <row r="334986" spans="5:5">
      <c r="E334986" s="315"/>
    </row>
    <row r="334987" spans="5:5" ht="21.75">
      <c r="E334987" s="537"/>
    </row>
    <row r="334988" spans="5:5">
      <c r="E334988" s="315"/>
    </row>
    <row r="334989" spans="5:5" ht="21.75">
      <c r="E334989" s="537"/>
    </row>
    <row r="334990" spans="5:5">
      <c r="E334990" s="315"/>
    </row>
    <row r="334991" spans="5:5" ht="21.75">
      <c r="E334991" s="537"/>
    </row>
    <row r="334992" spans="5:5">
      <c r="E334992" s="315"/>
    </row>
    <row r="334993" spans="5:5" ht="21.75">
      <c r="E334993" s="537"/>
    </row>
    <row r="334994" spans="5:5">
      <c r="E334994" s="315"/>
    </row>
    <row r="334995" spans="5:5" ht="21.75">
      <c r="E334995" s="537"/>
    </row>
    <row r="334996" spans="5:5">
      <c r="E334996" s="315"/>
    </row>
    <row r="334997" spans="5:5" ht="21.75">
      <c r="E334997" s="537"/>
    </row>
    <row r="334998" spans="5:5">
      <c r="E334998" s="315"/>
    </row>
    <row r="334999" spans="5:5" ht="21.75">
      <c r="E334999" s="537"/>
    </row>
    <row r="335000" spans="5:5">
      <c r="E335000" s="315"/>
    </row>
    <row r="335001" spans="5:5" ht="21.75">
      <c r="E335001" s="537"/>
    </row>
    <row r="335002" spans="5:5">
      <c r="E335002" s="315"/>
    </row>
    <row r="335003" spans="5:5" ht="21.75">
      <c r="E335003" s="537"/>
    </row>
    <row r="335004" spans="5:5">
      <c r="E335004" s="315"/>
    </row>
    <row r="335005" spans="5:5" ht="21.75">
      <c r="E335005" s="537"/>
    </row>
    <row r="335006" spans="5:5">
      <c r="E335006" s="315"/>
    </row>
    <row r="335007" spans="5:5" ht="21.75">
      <c r="E335007" s="537"/>
    </row>
    <row r="335008" spans="5:5">
      <c r="E335008" s="315"/>
    </row>
    <row r="335009" spans="5:5" ht="21.75">
      <c r="E335009" s="537"/>
    </row>
    <row r="335010" spans="5:5">
      <c r="E335010" s="315"/>
    </row>
    <row r="335011" spans="5:5" ht="21.75">
      <c r="E335011" s="537"/>
    </row>
    <row r="335012" spans="5:5">
      <c r="E335012" s="315"/>
    </row>
    <row r="335013" spans="5:5" ht="21.75">
      <c r="E335013" s="537"/>
    </row>
    <row r="335014" spans="5:5">
      <c r="E335014" s="315"/>
    </row>
    <row r="335015" spans="5:5" ht="21.75">
      <c r="E335015" s="537"/>
    </row>
    <row r="335016" spans="5:5">
      <c r="E335016" s="315"/>
    </row>
    <row r="335017" spans="5:5" ht="21.75">
      <c r="E335017" s="537"/>
    </row>
    <row r="335018" spans="5:5">
      <c r="E335018" s="315"/>
    </row>
    <row r="335019" spans="5:5" ht="21.75">
      <c r="E335019" s="537"/>
    </row>
    <row r="335020" spans="5:5">
      <c r="E335020" s="315"/>
    </row>
    <row r="335021" spans="5:5" ht="21.75">
      <c r="E335021" s="537"/>
    </row>
    <row r="335022" spans="5:5">
      <c r="E335022" s="315"/>
    </row>
    <row r="335023" spans="5:5" ht="21.75">
      <c r="E335023" s="537"/>
    </row>
    <row r="335024" spans="5:5">
      <c r="E335024" s="315"/>
    </row>
    <row r="335025" spans="5:5" ht="21.75">
      <c r="E335025" s="537"/>
    </row>
    <row r="335026" spans="5:5">
      <c r="E335026" s="315"/>
    </row>
    <row r="335027" spans="5:5" ht="21.75">
      <c r="E335027" s="537"/>
    </row>
    <row r="335028" spans="5:5">
      <c r="E335028" s="315"/>
    </row>
    <row r="335029" spans="5:5" ht="21.75">
      <c r="E335029" s="537"/>
    </row>
    <row r="335030" spans="5:5">
      <c r="E335030" s="315"/>
    </row>
    <row r="335031" spans="5:5" ht="21.75">
      <c r="E335031" s="537"/>
    </row>
    <row r="335032" spans="5:5">
      <c r="E335032" s="315"/>
    </row>
    <row r="335033" spans="5:5" ht="21.75">
      <c r="E335033" s="537"/>
    </row>
    <row r="335034" spans="5:5">
      <c r="E335034" s="315"/>
    </row>
    <row r="335035" spans="5:5" ht="21.75">
      <c r="E335035" s="537"/>
    </row>
    <row r="335036" spans="5:5">
      <c r="E335036" s="315"/>
    </row>
    <row r="335037" spans="5:5" ht="21.75">
      <c r="E335037" s="537"/>
    </row>
    <row r="335038" spans="5:5">
      <c r="E335038" s="315"/>
    </row>
    <row r="335039" spans="5:5" ht="21.75">
      <c r="E335039" s="537"/>
    </row>
    <row r="335040" spans="5:5">
      <c r="E335040" s="315"/>
    </row>
    <row r="335041" spans="5:5" ht="21.75">
      <c r="E335041" s="537"/>
    </row>
    <row r="335042" spans="5:5">
      <c r="E335042" s="315"/>
    </row>
    <row r="335043" spans="5:5" ht="21.75">
      <c r="E335043" s="537"/>
    </row>
    <row r="335044" spans="5:5">
      <c r="E335044" s="315"/>
    </row>
    <row r="335045" spans="5:5" ht="21.75">
      <c r="E335045" s="537"/>
    </row>
    <row r="335046" spans="5:5">
      <c r="E335046" s="315"/>
    </row>
    <row r="335047" spans="5:5" ht="21.75">
      <c r="E335047" s="537"/>
    </row>
    <row r="335048" spans="5:5">
      <c r="E335048" s="315"/>
    </row>
    <row r="335049" spans="5:5" ht="21.75">
      <c r="E335049" s="537"/>
    </row>
    <row r="335050" spans="5:5">
      <c r="E335050" s="315"/>
    </row>
    <row r="335051" spans="5:5" ht="21.75">
      <c r="E335051" s="537"/>
    </row>
    <row r="335052" spans="5:5">
      <c r="E335052" s="315"/>
    </row>
    <row r="335053" spans="5:5" ht="21.75">
      <c r="E335053" s="537"/>
    </row>
    <row r="335054" spans="5:5">
      <c r="E335054" s="315"/>
    </row>
    <row r="335055" spans="5:5" ht="21.75">
      <c r="E335055" s="537"/>
    </row>
    <row r="335056" spans="5:5">
      <c r="E335056" s="315"/>
    </row>
    <row r="335057" spans="5:5" ht="21.75">
      <c r="E335057" s="537"/>
    </row>
    <row r="335058" spans="5:5">
      <c r="E335058" s="315"/>
    </row>
    <row r="335059" spans="5:5" ht="21.75">
      <c r="E335059" s="537"/>
    </row>
    <row r="335060" spans="5:5">
      <c r="E335060" s="315"/>
    </row>
    <row r="335061" spans="5:5" ht="21.75">
      <c r="E335061" s="537"/>
    </row>
    <row r="335062" spans="5:5">
      <c r="E335062" s="315"/>
    </row>
    <row r="335063" spans="5:5" ht="21.75">
      <c r="E335063" s="537"/>
    </row>
    <row r="335064" spans="5:5">
      <c r="E335064" s="315"/>
    </row>
    <row r="335065" spans="5:5" ht="21.75">
      <c r="E335065" s="537"/>
    </row>
    <row r="335066" spans="5:5">
      <c r="E335066" s="315"/>
    </row>
    <row r="335067" spans="5:5" ht="21.75">
      <c r="E335067" s="537"/>
    </row>
    <row r="335068" spans="5:5">
      <c r="E335068" s="315"/>
    </row>
    <row r="335069" spans="5:5" ht="21.75">
      <c r="E335069" s="537"/>
    </row>
    <row r="335070" spans="5:5">
      <c r="E335070" s="315"/>
    </row>
    <row r="335071" spans="5:5" ht="21.75">
      <c r="E335071" s="537"/>
    </row>
    <row r="335072" spans="5:5">
      <c r="E335072" s="315"/>
    </row>
    <row r="335073" spans="5:5" ht="21.75">
      <c r="E335073" s="537"/>
    </row>
    <row r="335074" spans="5:5">
      <c r="E335074" s="315"/>
    </row>
    <row r="335075" spans="5:5" ht="21.75">
      <c r="E335075" s="537"/>
    </row>
    <row r="335076" spans="5:5">
      <c r="E335076" s="315"/>
    </row>
    <row r="335077" spans="5:5" ht="21.75">
      <c r="E335077" s="537"/>
    </row>
    <row r="335078" spans="5:5">
      <c r="E335078" s="315"/>
    </row>
    <row r="335079" spans="5:5" ht="21.75">
      <c r="E335079" s="537"/>
    </row>
    <row r="335080" spans="5:5">
      <c r="E335080" s="315"/>
    </row>
    <row r="335081" spans="5:5" ht="21.75">
      <c r="E335081" s="537"/>
    </row>
    <row r="335082" spans="5:5">
      <c r="E335082" s="315"/>
    </row>
    <row r="335083" spans="5:5" ht="21.75">
      <c r="E335083" s="537"/>
    </row>
    <row r="335084" spans="5:5">
      <c r="E335084" s="315"/>
    </row>
    <row r="335085" spans="5:5" ht="21.75">
      <c r="E335085" s="537"/>
    </row>
    <row r="335086" spans="5:5">
      <c r="E335086" s="315"/>
    </row>
    <row r="335087" spans="5:5" ht="21.75">
      <c r="E335087" s="537"/>
    </row>
    <row r="335088" spans="5:5">
      <c r="E335088" s="315"/>
    </row>
    <row r="335089" spans="5:5" ht="21.75">
      <c r="E335089" s="537"/>
    </row>
    <row r="335090" spans="5:5">
      <c r="E335090" s="315"/>
    </row>
    <row r="335091" spans="5:5" ht="21.75">
      <c r="E335091" s="537"/>
    </row>
    <row r="335092" spans="5:5">
      <c r="E335092" s="315"/>
    </row>
    <row r="335093" spans="5:5" ht="21.75">
      <c r="E335093" s="537"/>
    </row>
    <row r="335094" spans="5:5">
      <c r="E335094" s="315"/>
    </row>
    <row r="335095" spans="5:5" ht="21.75">
      <c r="E335095" s="537"/>
    </row>
    <row r="335096" spans="5:5">
      <c r="E335096" s="315"/>
    </row>
    <row r="335097" spans="5:5" ht="21.75">
      <c r="E335097" s="537"/>
    </row>
    <row r="335098" spans="5:5">
      <c r="E335098" s="315"/>
    </row>
    <row r="335099" spans="5:5" ht="21.75">
      <c r="E335099" s="537"/>
    </row>
    <row r="335100" spans="5:5">
      <c r="E335100" s="315"/>
    </row>
    <row r="335101" spans="5:5" ht="21.75">
      <c r="E335101" s="537"/>
    </row>
    <row r="335102" spans="5:5">
      <c r="E335102" s="315"/>
    </row>
    <row r="335103" spans="5:5" ht="21.75">
      <c r="E335103" s="537"/>
    </row>
    <row r="335104" spans="5:5">
      <c r="E335104" s="315"/>
    </row>
    <row r="335105" spans="5:5" ht="21.75">
      <c r="E335105" s="537"/>
    </row>
    <row r="335106" spans="5:5">
      <c r="E335106" s="315"/>
    </row>
    <row r="335107" spans="5:5" ht="21.75">
      <c r="E335107" s="537"/>
    </row>
    <row r="335108" spans="5:5">
      <c r="E335108" s="315"/>
    </row>
    <row r="335109" spans="5:5" ht="21.75">
      <c r="E335109" s="537"/>
    </row>
    <row r="335110" spans="5:5">
      <c r="E335110" s="315"/>
    </row>
    <row r="335111" spans="5:5" ht="21.75">
      <c r="E335111" s="537"/>
    </row>
    <row r="335112" spans="5:5">
      <c r="E335112" s="315"/>
    </row>
    <row r="335113" spans="5:5" ht="21.75">
      <c r="E335113" s="537"/>
    </row>
    <row r="335114" spans="5:5">
      <c r="E335114" s="315"/>
    </row>
    <row r="335115" spans="5:5" ht="21.75">
      <c r="E335115" s="537"/>
    </row>
    <row r="335116" spans="5:5">
      <c r="E335116" s="315"/>
    </row>
    <row r="335117" spans="5:5" ht="21.75">
      <c r="E335117" s="537"/>
    </row>
    <row r="335118" spans="5:5">
      <c r="E335118" s="315"/>
    </row>
    <row r="335119" spans="5:5" ht="21.75">
      <c r="E335119" s="537"/>
    </row>
    <row r="335120" spans="5:5">
      <c r="E335120" s="315"/>
    </row>
    <row r="335121" spans="5:5" ht="21.75">
      <c r="E335121" s="537"/>
    </row>
    <row r="335122" spans="5:5">
      <c r="E335122" s="315"/>
    </row>
    <row r="335123" spans="5:5" ht="21.75">
      <c r="E335123" s="537"/>
    </row>
    <row r="335124" spans="5:5">
      <c r="E335124" s="315"/>
    </row>
    <row r="335125" spans="5:5" ht="21.75">
      <c r="E335125" s="537"/>
    </row>
    <row r="335126" spans="5:5">
      <c r="E335126" s="315"/>
    </row>
    <row r="335127" spans="5:5" ht="21.75">
      <c r="E335127" s="537"/>
    </row>
    <row r="335128" spans="5:5">
      <c r="E335128" s="315"/>
    </row>
    <row r="335129" spans="5:5" ht="21.75">
      <c r="E335129" s="537"/>
    </row>
    <row r="335130" spans="5:5">
      <c r="E335130" s="315"/>
    </row>
    <row r="335131" spans="5:5" ht="21.75">
      <c r="E335131" s="537"/>
    </row>
    <row r="335132" spans="5:5">
      <c r="E335132" s="315"/>
    </row>
    <row r="335133" spans="5:5" ht="21.75">
      <c r="E335133" s="537"/>
    </row>
    <row r="335134" spans="5:5">
      <c r="E335134" s="315"/>
    </row>
    <row r="335135" spans="5:5" ht="21.75">
      <c r="E335135" s="537"/>
    </row>
    <row r="335136" spans="5:5">
      <c r="E335136" s="315"/>
    </row>
    <row r="335137" spans="5:5" ht="21.75">
      <c r="E335137" s="537"/>
    </row>
    <row r="335138" spans="5:5">
      <c r="E335138" s="315"/>
    </row>
    <row r="335139" spans="5:5" ht="21.75">
      <c r="E335139" s="537"/>
    </row>
    <row r="335140" spans="5:5">
      <c r="E335140" s="315"/>
    </row>
    <row r="335141" spans="5:5" ht="21.75">
      <c r="E335141" s="537"/>
    </row>
    <row r="335142" spans="5:5">
      <c r="E335142" s="315"/>
    </row>
    <row r="335143" spans="5:5" ht="21.75">
      <c r="E335143" s="537"/>
    </row>
    <row r="335144" spans="5:5">
      <c r="E335144" s="315"/>
    </row>
    <row r="335145" spans="5:5" ht="21.75">
      <c r="E335145" s="537"/>
    </row>
    <row r="335146" spans="5:5">
      <c r="E335146" s="315"/>
    </row>
    <row r="335147" spans="5:5" ht="21.75">
      <c r="E335147" s="537"/>
    </row>
    <row r="335148" spans="5:5">
      <c r="E335148" s="315"/>
    </row>
    <row r="335149" spans="5:5" ht="21.75">
      <c r="E335149" s="537"/>
    </row>
    <row r="335150" spans="5:5">
      <c r="E335150" s="315"/>
    </row>
    <row r="335151" spans="5:5" ht="21.75">
      <c r="E335151" s="537"/>
    </row>
    <row r="335152" spans="5:5">
      <c r="E335152" s="315"/>
    </row>
    <row r="335153" spans="5:5" ht="21.75">
      <c r="E335153" s="537"/>
    </row>
    <row r="335154" spans="5:5">
      <c r="E335154" s="315"/>
    </row>
    <row r="335155" spans="5:5" ht="21.75">
      <c r="E335155" s="537"/>
    </row>
    <row r="335156" spans="5:5">
      <c r="E335156" s="315"/>
    </row>
    <row r="335157" spans="5:5" ht="21.75">
      <c r="E335157" s="537"/>
    </row>
    <row r="335158" spans="5:5">
      <c r="E335158" s="315"/>
    </row>
    <row r="335159" spans="5:5" ht="21.75">
      <c r="E335159" s="537"/>
    </row>
    <row r="335160" spans="5:5">
      <c r="E335160" s="315"/>
    </row>
    <row r="335161" spans="5:5" ht="21.75">
      <c r="E335161" s="537"/>
    </row>
    <row r="335162" spans="5:5">
      <c r="E335162" s="315"/>
    </row>
    <row r="335163" spans="5:5" ht="21.75">
      <c r="E335163" s="537"/>
    </row>
    <row r="335164" spans="5:5">
      <c r="E335164" s="315"/>
    </row>
    <row r="335165" spans="5:5" ht="21.75">
      <c r="E335165" s="537"/>
    </row>
    <row r="335166" spans="5:5">
      <c r="E335166" s="315"/>
    </row>
    <row r="335167" spans="5:5" ht="21.75">
      <c r="E335167" s="537"/>
    </row>
    <row r="335168" spans="5:5">
      <c r="E335168" s="315"/>
    </row>
    <row r="335169" spans="5:5" ht="21.75">
      <c r="E335169" s="537"/>
    </row>
    <row r="335170" spans="5:5">
      <c r="E335170" s="315"/>
    </row>
    <row r="335171" spans="5:5" ht="21.75">
      <c r="E335171" s="537"/>
    </row>
    <row r="335172" spans="5:5">
      <c r="E335172" s="315"/>
    </row>
    <row r="335173" spans="5:5" ht="21.75">
      <c r="E335173" s="537"/>
    </row>
    <row r="335174" spans="5:5">
      <c r="E335174" s="315"/>
    </row>
    <row r="335175" spans="5:5" ht="21.75">
      <c r="E335175" s="537"/>
    </row>
    <row r="335176" spans="5:5">
      <c r="E335176" s="315"/>
    </row>
    <row r="335177" spans="5:5" ht="21.75">
      <c r="E335177" s="537"/>
    </row>
    <row r="335178" spans="5:5">
      <c r="E335178" s="315"/>
    </row>
    <row r="335179" spans="5:5" ht="21.75">
      <c r="E335179" s="537"/>
    </row>
    <row r="335180" spans="5:5">
      <c r="E335180" s="315"/>
    </row>
    <row r="335181" spans="5:5" ht="21.75">
      <c r="E335181" s="537"/>
    </row>
    <row r="335182" spans="5:5">
      <c r="E335182" s="315"/>
    </row>
    <row r="335183" spans="5:5" ht="21.75">
      <c r="E335183" s="537"/>
    </row>
    <row r="335184" spans="5:5">
      <c r="E335184" s="315"/>
    </row>
    <row r="335185" spans="5:5" ht="21.75">
      <c r="E335185" s="537"/>
    </row>
    <row r="335186" spans="5:5">
      <c r="E335186" s="315"/>
    </row>
    <row r="335187" spans="5:5" ht="21.75">
      <c r="E335187" s="537"/>
    </row>
    <row r="335188" spans="5:5">
      <c r="E335188" s="315"/>
    </row>
    <row r="335189" spans="5:5" ht="21.75">
      <c r="E335189" s="537"/>
    </row>
    <row r="335190" spans="5:5">
      <c r="E335190" s="315"/>
    </row>
    <row r="335191" spans="5:5" ht="21.75">
      <c r="E335191" s="537"/>
    </row>
    <row r="335192" spans="5:5">
      <c r="E335192" s="315"/>
    </row>
    <row r="335193" spans="5:5" ht="21.75">
      <c r="E335193" s="537"/>
    </row>
    <row r="335194" spans="5:5">
      <c r="E335194" s="315"/>
    </row>
    <row r="335195" spans="5:5" ht="21.75">
      <c r="E335195" s="537"/>
    </row>
    <row r="335196" spans="5:5">
      <c r="E335196" s="315"/>
    </row>
    <row r="335197" spans="5:5" ht="21.75">
      <c r="E335197" s="537"/>
    </row>
    <row r="335198" spans="5:5">
      <c r="E335198" s="315"/>
    </row>
    <row r="335199" spans="5:5" ht="21.75">
      <c r="E335199" s="537"/>
    </row>
    <row r="335200" spans="5:5">
      <c r="E335200" s="315"/>
    </row>
    <row r="335201" spans="5:5" ht="21.75">
      <c r="E335201" s="537"/>
    </row>
    <row r="335202" spans="5:5">
      <c r="E335202" s="315"/>
    </row>
    <row r="335203" spans="5:5" ht="21.75">
      <c r="E335203" s="537"/>
    </row>
    <row r="335204" spans="5:5">
      <c r="E335204" s="315"/>
    </row>
    <row r="335205" spans="5:5" ht="21.75">
      <c r="E335205" s="537"/>
    </row>
    <row r="335206" spans="5:5">
      <c r="E335206" s="315"/>
    </row>
    <row r="335207" spans="5:5" ht="21.75">
      <c r="E335207" s="537"/>
    </row>
    <row r="335208" spans="5:5">
      <c r="E335208" s="315"/>
    </row>
    <row r="335209" spans="5:5" ht="21.75">
      <c r="E335209" s="537"/>
    </row>
    <row r="335210" spans="5:5">
      <c r="E335210" s="315"/>
    </row>
    <row r="335211" spans="5:5" ht="21.75">
      <c r="E335211" s="537"/>
    </row>
    <row r="335212" spans="5:5">
      <c r="E335212" s="315"/>
    </row>
    <row r="335213" spans="5:5" ht="21.75">
      <c r="E335213" s="537"/>
    </row>
    <row r="335214" spans="5:5">
      <c r="E335214" s="315"/>
    </row>
    <row r="335215" spans="5:5" ht="21.75">
      <c r="E335215" s="537"/>
    </row>
    <row r="335216" spans="5:5">
      <c r="E335216" s="315"/>
    </row>
    <row r="335217" spans="5:5" ht="21.75">
      <c r="E335217" s="537"/>
    </row>
    <row r="335218" spans="5:5">
      <c r="E335218" s="315"/>
    </row>
    <row r="335219" spans="5:5" ht="21.75">
      <c r="E335219" s="537"/>
    </row>
    <row r="335220" spans="5:5">
      <c r="E335220" s="315"/>
    </row>
    <row r="335221" spans="5:5" ht="21.75">
      <c r="E335221" s="537"/>
    </row>
    <row r="335222" spans="5:5">
      <c r="E335222" s="315"/>
    </row>
    <row r="335223" spans="5:5" ht="21.75">
      <c r="E335223" s="537"/>
    </row>
    <row r="335224" spans="5:5">
      <c r="E335224" s="315"/>
    </row>
    <row r="335225" spans="5:5" ht="21.75">
      <c r="E335225" s="537"/>
    </row>
    <row r="335226" spans="5:5">
      <c r="E335226" s="315"/>
    </row>
    <row r="335227" spans="5:5" ht="21.75">
      <c r="E335227" s="537"/>
    </row>
    <row r="335228" spans="5:5">
      <c r="E335228" s="315"/>
    </row>
    <row r="335229" spans="5:5" ht="21.75">
      <c r="E335229" s="537"/>
    </row>
    <row r="335230" spans="5:5">
      <c r="E335230" s="315"/>
    </row>
    <row r="335231" spans="5:5" ht="21.75">
      <c r="E335231" s="537"/>
    </row>
    <row r="335232" spans="5:5">
      <c r="E335232" s="315"/>
    </row>
    <row r="335233" spans="5:5" ht="21.75">
      <c r="E335233" s="537"/>
    </row>
    <row r="335234" spans="5:5">
      <c r="E335234" s="315"/>
    </row>
    <row r="335235" spans="5:5" ht="21.75">
      <c r="E335235" s="537"/>
    </row>
    <row r="335236" spans="5:5">
      <c r="E335236" s="315"/>
    </row>
    <row r="335237" spans="5:5" ht="21.75">
      <c r="E335237" s="537"/>
    </row>
    <row r="335238" spans="5:5">
      <c r="E335238" s="315"/>
    </row>
    <row r="335239" spans="5:5" ht="21.75">
      <c r="E335239" s="537"/>
    </row>
    <row r="335240" spans="5:5">
      <c r="E335240" s="315"/>
    </row>
    <row r="335241" spans="5:5" ht="21.75">
      <c r="E335241" s="537"/>
    </row>
    <row r="335242" spans="5:5">
      <c r="E335242" s="315"/>
    </row>
    <row r="335243" spans="5:5" ht="21.75">
      <c r="E335243" s="537"/>
    </row>
    <row r="335244" spans="5:5">
      <c r="E335244" s="315"/>
    </row>
    <row r="335245" spans="5:5" ht="21.75">
      <c r="E335245" s="537"/>
    </row>
    <row r="335246" spans="5:5">
      <c r="E335246" s="315"/>
    </row>
    <row r="335247" spans="5:5" ht="21.75">
      <c r="E335247" s="537"/>
    </row>
    <row r="335248" spans="5:5">
      <c r="E335248" s="315"/>
    </row>
    <row r="335249" spans="5:5" ht="21.75">
      <c r="E335249" s="537"/>
    </row>
    <row r="335250" spans="5:5">
      <c r="E335250" s="315"/>
    </row>
    <row r="335251" spans="5:5" ht="21.75">
      <c r="E335251" s="537"/>
    </row>
    <row r="335252" spans="5:5">
      <c r="E335252" s="315"/>
    </row>
    <row r="335253" spans="5:5" ht="21.75">
      <c r="E335253" s="537"/>
    </row>
    <row r="335254" spans="5:5">
      <c r="E335254" s="315"/>
    </row>
    <row r="335255" spans="5:5" ht="21.75">
      <c r="E335255" s="537"/>
    </row>
    <row r="335256" spans="5:5">
      <c r="E335256" s="315"/>
    </row>
    <row r="335257" spans="5:5" ht="21.75">
      <c r="E335257" s="537"/>
    </row>
    <row r="335258" spans="5:5">
      <c r="E335258" s="315"/>
    </row>
    <row r="335259" spans="5:5" ht="21.75">
      <c r="E335259" s="537"/>
    </row>
    <row r="335260" spans="5:5">
      <c r="E335260" s="315"/>
    </row>
    <row r="335261" spans="5:5" ht="21.75">
      <c r="E335261" s="537"/>
    </row>
    <row r="335262" spans="5:5">
      <c r="E335262" s="315"/>
    </row>
    <row r="335263" spans="5:5" ht="21.75">
      <c r="E335263" s="537"/>
    </row>
    <row r="335264" spans="5:5">
      <c r="E335264" s="315"/>
    </row>
    <row r="335265" spans="5:5" ht="21.75">
      <c r="E335265" s="537"/>
    </row>
    <row r="335266" spans="5:5">
      <c r="E335266" s="315"/>
    </row>
    <row r="335267" spans="5:5" ht="21.75">
      <c r="E335267" s="537"/>
    </row>
    <row r="335268" spans="5:5">
      <c r="E335268" s="315"/>
    </row>
    <row r="335269" spans="5:5" ht="21.75">
      <c r="E335269" s="537"/>
    </row>
    <row r="335270" spans="5:5">
      <c r="E335270" s="315"/>
    </row>
    <row r="335271" spans="5:5" ht="21.75">
      <c r="E335271" s="537"/>
    </row>
    <row r="335272" spans="5:5">
      <c r="E335272" s="315"/>
    </row>
    <row r="335273" spans="5:5" ht="21.75">
      <c r="E335273" s="537"/>
    </row>
    <row r="335274" spans="5:5">
      <c r="E335274" s="315"/>
    </row>
    <row r="335275" spans="5:5" ht="21.75">
      <c r="E335275" s="537"/>
    </row>
    <row r="335276" spans="5:5">
      <c r="E335276" s="315"/>
    </row>
    <row r="335277" spans="5:5" ht="21.75">
      <c r="E335277" s="537"/>
    </row>
    <row r="335278" spans="5:5">
      <c r="E335278" s="315"/>
    </row>
    <row r="335279" spans="5:5" ht="21.75">
      <c r="E335279" s="537"/>
    </row>
    <row r="335280" spans="5:5">
      <c r="E335280" s="315"/>
    </row>
    <row r="335281" spans="5:5" ht="21.75">
      <c r="E335281" s="537"/>
    </row>
    <row r="335282" spans="5:5">
      <c r="E335282" s="315"/>
    </row>
    <row r="335283" spans="5:5" ht="21.75">
      <c r="E335283" s="537"/>
    </row>
    <row r="335284" spans="5:5">
      <c r="E335284" s="315"/>
    </row>
    <row r="335285" spans="5:5" ht="21.75">
      <c r="E335285" s="537"/>
    </row>
    <row r="335286" spans="5:5">
      <c r="E335286" s="315"/>
    </row>
    <row r="335287" spans="5:5" ht="21.75">
      <c r="E335287" s="537"/>
    </row>
    <row r="335288" spans="5:5">
      <c r="E335288" s="315"/>
    </row>
    <row r="335289" spans="5:5" ht="21.75">
      <c r="E335289" s="537"/>
    </row>
    <row r="335290" spans="5:5">
      <c r="E335290" s="315"/>
    </row>
    <row r="335291" spans="5:5" ht="21.75">
      <c r="E335291" s="537"/>
    </row>
    <row r="335292" spans="5:5">
      <c r="E335292" s="315"/>
    </row>
    <row r="335293" spans="5:5" ht="21.75">
      <c r="E335293" s="537"/>
    </row>
    <row r="335294" spans="5:5">
      <c r="E335294" s="315"/>
    </row>
    <row r="335295" spans="5:5" ht="21.75">
      <c r="E335295" s="537"/>
    </row>
    <row r="335296" spans="5:5">
      <c r="E335296" s="315"/>
    </row>
    <row r="335297" spans="5:5" ht="21.75">
      <c r="E335297" s="537"/>
    </row>
    <row r="335298" spans="5:5">
      <c r="E335298" s="315"/>
    </row>
    <row r="335299" spans="5:5" ht="21.75">
      <c r="E335299" s="537"/>
    </row>
    <row r="335300" spans="5:5">
      <c r="E335300" s="315"/>
    </row>
    <row r="335301" spans="5:5" ht="21.75">
      <c r="E335301" s="537"/>
    </row>
    <row r="335302" spans="5:5">
      <c r="E335302" s="315"/>
    </row>
    <row r="335303" spans="5:5" ht="21.75">
      <c r="E335303" s="537"/>
    </row>
    <row r="335304" spans="5:5">
      <c r="E335304" s="315"/>
    </row>
    <row r="335305" spans="5:5" ht="21.75">
      <c r="E335305" s="537"/>
    </row>
    <row r="335306" spans="5:5">
      <c r="E335306" s="315"/>
    </row>
    <row r="335307" spans="5:5" ht="21.75">
      <c r="E335307" s="537"/>
    </row>
    <row r="335308" spans="5:5">
      <c r="E335308" s="315"/>
    </row>
    <row r="335309" spans="5:5" ht="21.75">
      <c r="E335309" s="537"/>
    </row>
    <row r="335310" spans="5:5">
      <c r="E335310" s="315"/>
    </row>
    <row r="335311" spans="5:5" ht="21.75">
      <c r="E335311" s="537"/>
    </row>
    <row r="335312" spans="5:5">
      <c r="E335312" s="315"/>
    </row>
    <row r="335313" spans="5:5" ht="21.75">
      <c r="E335313" s="537"/>
    </row>
    <row r="335314" spans="5:5">
      <c r="E335314" s="315"/>
    </row>
    <row r="335315" spans="5:5" ht="21.75">
      <c r="E335315" s="537"/>
    </row>
    <row r="335316" spans="5:5">
      <c r="E335316" s="315"/>
    </row>
    <row r="335317" spans="5:5" ht="21.75">
      <c r="E335317" s="537"/>
    </row>
    <row r="335318" spans="5:5">
      <c r="E335318" s="315"/>
    </row>
    <row r="335319" spans="5:5" ht="21.75">
      <c r="E335319" s="537"/>
    </row>
    <row r="335320" spans="5:5">
      <c r="E335320" s="315"/>
    </row>
    <row r="335321" spans="5:5" ht="21.75">
      <c r="E335321" s="537"/>
    </row>
    <row r="335322" spans="5:5">
      <c r="E335322" s="315"/>
    </row>
    <row r="335323" spans="5:5" ht="21.75">
      <c r="E335323" s="537"/>
    </row>
    <row r="335324" spans="5:5">
      <c r="E335324" s="315"/>
    </row>
    <row r="335325" spans="5:5" ht="21.75">
      <c r="E335325" s="537"/>
    </row>
    <row r="335326" spans="5:5">
      <c r="E335326" s="315"/>
    </row>
    <row r="335327" spans="5:5" ht="21.75">
      <c r="E335327" s="537"/>
    </row>
    <row r="335328" spans="5:5">
      <c r="E335328" s="315"/>
    </row>
    <row r="335329" spans="5:5" ht="21.75">
      <c r="E335329" s="537"/>
    </row>
    <row r="335330" spans="5:5">
      <c r="E335330" s="315"/>
    </row>
    <row r="335331" spans="5:5" ht="21.75">
      <c r="E335331" s="537"/>
    </row>
    <row r="335332" spans="5:5">
      <c r="E335332" s="315"/>
    </row>
    <row r="335333" spans="5:5" ht="21.75">
      <c r="E335333" s="537"/>
    </row>
    <row r="335334" spans="5:5">
      <c r="E335334" s="315"/>
    </row>
    <row r="335335" spans="5:5" ht="21.75">
      <c r="E335335" s="537"/>
    </row>
    <row r="335336" spans="5:5">
      <c r="E335336" s="315"/>
    </row>
    <row r="335337" spans="5:5" ht="21.75">
      <c r="E335337" s="537"/>
    </row>
    <row r="335338" spans="5:5">
      <c r="E335338" s="315"/>
    </row>
    <row r="335339" spans="5:5" ht="21.75">
      <c r="E335339" s="537"/>
    </row>
    <row r="335340" spans="5:5">
      <c r="E335340" s="315"/>
    </row>
    <row r="335341" spans="5:5" ht="21.75">
      <c r="E335341" s="537"/>
    </row>
    <row r="335342" spans="5:5">
      <c r="E335342" s="315"/>
    </row>
    <row r="335343" spans="5:5" ht="21.75">
      <c r="E335343" s="537"/>
    </row>
    <row r="335344" spans="5:5">
      <c r="E335344" s="315"/>
    </row>
    <row r="335345" spans="5:5" ht="21.75">
      <c r="E335345" s="537"/>
    </row>
    <row r="335346" spans="5:5">
      <c r="E335346" s="315"/>
    </row>
    <row r="335347" spans="5:5" ht="21.75">
      <c r="E335347" s="537"/>
    </row>
    <row r="335348" spans="5:5">
      <c r="E335348" s="315"/>
    </row>
    <row r="335349" spans="5:5" ht="21.75">
      <c r="E335349" s="537"/>
    </row>
    <row r="335350" spans="5:5">
      <c r="E335350" s="315"/>
    </row>
    <row r="335351" spans="5:5" ht="21.75">
      <c r="E335351" s="537"/>
    </row>
    <row r="335352" spans="5:5">
      <c r="E335352" s="315"/>
    </row>
    <row r="335353" spans="5:5" ht="21.75">
      <c r="E335353" s="537"/>
    </row>
    <row r="335354" spans="5:5">
      <c r="E335354" s="315"/>
    </row>
    <row r="335355" spans="5:5" ht="21.75">
      <c r="E335355" s="537"/>
    </row>
    <row r="335356" spans="5:5">
      <c r="E335356" s="315"/>
    </row>
    <row r="335357" spans="5:5" ht="21.75">
      <c r="E335357" s="537"/>
    </row>
    <row r="335358" spans="5:5">
      <c r="E335358" s="315"/>
    </row>
    <row r="335359" spans="5:5" ht="21.75">
      <c r="E335359" s="537"/>
    </row>
    <row r="335360" spans="5:5">
      <c r="E335360" s="315"/>
    </row>
    <row r="335361" spans="5:5" ht="21.75">
      <c r="E335361" s="537"/>
    </row>
    <row r="335362" spans="5:5">
      <c r="E335362" s="315"/>
    </row>
    <row r="335363" spans="5:5" ht="21.75">
      <c r="E335363" s="537"/>
    </row>
    <row r="335364" spans="5:5">
      <c r="E335364" s="315"/>
    </row>
    <row r="335365" spans="5:5" ht="21.75">
      <c r="E335365" s="537"/>
    </row>
    <row r="335366" spans="5:5">
      <c r="E335366" s="315"/>
    </row>
    <row r="335367" spans="5:5" ht="21.75">
      <c r="E335367" s="537"/>
    </row>
    <row r="335368" spans="5:5">
      <c r="E335368" s="315"/>
    </row>
    <row r="335369" spans="5:5" ht="21.75">
      <c r="E335369" s="537"/>
    </row>
    <row r="335370" spans="5:5">
      <c r="E335370" s="315"/>
    </row>
    <row r="335371" spans="5:5" ht="21.75">
      <c r="E335371" s="537"/>
    </row>
    <row r="335372" spans="5:5">
      <c r="E335372" s="315"/>
    </row>
    <row r="335373" spans="5:5" ht="21.75">
      <c r="E335373" s="537"/>
    </row>
    <row r="335374" spans="5:5">
      <c r="E335374" s="315"/>
    </row>
    <row r="335375" spans="5:5" ht="21.75">
      <c r="E335375" s="537"/>
    </row>
    <row r="335376" spans="5:5">
      <c r="E335376" s="315"/>
    </row>
    <row r="335377" spans="5:5" ht="21.75">
      <c r="E335377" s="537"/>
    </row>
    <row r="335378" spans="5:5">
      <c r="E335378" s="315"/>
    </row>
    <row r="335379" spans="5:5" ht="21.75">
      <c r="E335379" s="537"/>
    </row>
    <row r="335380" spans="5:5">
      <c r="E335380" s="315"/>
    </row>
    <row r="335381" spans="5:5" ht="21.75">
      <c r="E335381" s="537"/>
    </row>
    <row r="335382" spans="5:5">
      <c r="E335382" s="315"/>
    </row>
    <row r="335383" spans="5:5" ht="21.75">
      <c r="E335383" s="537"/>
    </row>
    <row r="335384" spans="5:5">
      <c r="E335384" s="315"/>
    </row>
    <row r="335385" spans="5:5" ht="21.75">
      <c r="E335385" s="537"/>
    </row>
    <row r="335386" spans="5:5">
      <c r="E335386" s="315"/>
    </row>
    <row r="335387" spans="5:5" ht="21.75">
      <c r="E335387" s="537"/>
    </row>
    <row r="335388" spans="5:5">
      <c r="E335388" s="315"/>
    </row>
    <row r="335389" spans="5:5" ht="21.75">
      <c r="E335389" s="537"/>
    </row>
    <row r="335390" spans="5:5">
      <c r="E335390" s="315"/>
    </row>
    <row r="335391" spans="5:5" ht="21.75">
      <c r="E335391" s="537"/>
    </row>
    <row r="335392" spans="5:5">
      <c r="E335392" s="315"/>
    </row>
    <row r="335393" spans="5:5" ht="21.75">
      <c r="E335393" s="537"/>
    </row>
    <row r="335394" spans="5:5">
      <c r="E335394" s="315"/>
    </row>
    <row r="335395" spans="5:5" ht="21.75">
      <c r="E335395" s="537"/>
    </row>
    <row r="335396" spans="5:5">
      <c r="E335396" s="315"/>
    </row>
    <row r="335397" spans="5:5" ht="21.75">
      <c r="E335397" s="537"/>
    </row>
    <row r="335398" spans="5:5">
      <c r="E335398" s="315"/>
    </row>
    <row r="335399" spans="5:5" ht="21.75">
      <c r="E335399" s="537"/>
    </row>
    <row r="335400" spans="5:5">
      <c r="E335400" s="315"/>
    </row>
    <row r="335401" spans="5:5" ht="21.75">
      <c r="E335401" s="537"/>
    </row>
    <row r="335402" spans="5:5">
      <c r="E335402" s="315"/>
    </row>
    <row r="335403" spans="5:5" ht="21.75">
      <c r="E335403" s="537"/>
    </row>
    <row r="335404" spans="5:5">
      <c r="E335404" s="315"/>
    </row>
    <row r="335405" spans="5:5" ht="21.75">
      <c r="E335405" s="537"/>
    </row>
    <row r="335406" spans="5:5">
      <c r="E335406" s="315"/>
    </row>
    <row r="335407" spans="5:5" ht="21.75">
      <c r="E335407" s="537"/>
    </row>
    <row r="335408" spans="5:5">
      <c r="E335408" s="315"/>
    </row>
    <row r="335409" spans="5:5" ht="21.75">
      <c r="E335409" s="537"/>
    </row>
    <row r="335410" spans="5:5">
      <c r="E335410" s="315"/>
    </row>
    <row r="335411" spans="5:5" ht="21.75">
      <c r="E335411" s="537"/>
    </row>
    <row r="335412" spans="5:5">
      <c r="E335412" s="315"/>
    </row>
    <row r="335413" spans="5:5" ht="21.75">
      <c r="E335413" s="537"/>
    </row>
    <row r="335414" spans="5:5">
      <c r="E335414" s="315"/>
    </row>
    <row r="335415" spans="5:5" ht="21.75">
      <c r="E335415" s="537"/>
    </row>
    <row r="335416" spans="5:5">
      <c r="E335416" s="315"/>
    </row>
    <row r="335417" spans="5:5" ht="21.75">
      <c r="E335417" s="537"/>
    </row>
    <row r="335418" spans="5:5">
      <c r="E335418" s="315"/>
    </row>
    <row r="335419" spans="5:5" ht="21.75">
      <c r="E335419" s="537"/>
    </row>
    <row r="335420" spans="5:5">
      <c r="E335420" s="315"/>
    </row>
    <row r="335421" spans="5:5" ht="21.75">
      <c r="E335421" s="537"/>
    </row>
    <row r="335422" spans="5:5">
      <c r="E335422" s="315"/>
    </row>
    <row r="335423" spans="5:5" ht="21.75">
      <c r="E335423" s="537"/>
    </row>
    <row r="335424" spans="5:5">
      <c r="E335424" s="315"/>
    </row>
    <row r="335425" spans="5:5" ht="21.75">
      <c r="E335425" s="537"/>
    </row>
    <row r="335426" spans="5:5">
      <c r="E335426" s="315"/>
    </row>
    <row r="335427" spans="5:5" ht="21.75">
      <c r="E335427" s="537"/>
    </row>
    <row r="335428" spans="5:5">
      <c r="E335428" s="315"/>
    </row>
    <row r="335429" spans="5:5" ht="21.75">
      <c r="E335429" s="537"/>
    </row>
    <row r="335430" spans="5:5">
      <c r="E335430" s="315"/>
    </row>
    <row r="335431" spans="5:5" ht="21.75">
      <c r="E335431" s="537"/>
    </row>
    <row r="335432" spans="5:5">
      <c r="E335432" s="315"/>
    </row>
    <row r="335433" spans="5:5" ht="21.75">
      <c r="E335433" s="537"/>
    </row>
    <row r="335434" spans="5:5">
      <c r="E335434" s="315"/>
    </row>
    <row r="335435" spans="5:5" ht="21.75">
      <c r="E335435" s="537"/>
    </row>
    <row r="335436" spans="5:5">
      <c r="E335436" s="315"/>
    </row>
    <row r="335437" spans="5:5" ht="21.75">
      <c r="E335437" s="537"/>
    </row>
    <row r="335438" spans="5:5">
      <c r="E335438" s="315"/>
    </row>
    <row r="335439" spans="5:5" ht="21.75">
      <c r="E335439" s="537"/>
    </row>
    <row r="335440" spans="5:5">
      <c r="E335440" s="315"/>
    </row>
    <row r="335441" spans="5:5" ht="21.75">
      <c r="E335441" s="537"/>
    </row>
    <row r="335442" spans="5:5">
      <c r="E335442" s="315"/>
    </row>
    <row r="335443" spans="5:5" ht="21.75">
      <c r="E335443" s="537"/>
    </row>
    <row r="335444" spans="5:5">
      <c r="E335444" s="315"/>
    </row>
    <row r="335445" spans="5:5" ht="21.75">
      <c r="E335445" s="537"/>
    </row>
    <row r="335446" spans="5:5">
      <c r="E335446" s="315"/>
    </row>
    <row r="335447" spans="5:5" ht="21.75">
      <c r="E335447" s="537"/>
    </row>
    <row r="335448" spans="5:5">
      <c r="E335448" s="315"/>
    </row>
    <row r="335449" spans="5:5" ht="21.75">
      <c r="E335449" s="537"/>
    </row>
    <row r="335450" spans="5:5">
      <c r="E335450" s="315"/>
    </row>
    <row r="335451" spans="5:5" ht="21.75">
      <c r="E335451" s="537"/>
    </row>
    <row r="335452" spans="5:5">
      <c r="E335452" s="315"/>
    </row>
    <row r="335453" spans="5:5" ht="21.75">
      <c r="E335453" s="537"/>
    </row>
    <row r="335454" spans="5:5">
      <c r="E335454" s="315"/>
    </row>
    <row r="335455" spans="5:5" ht="21.75">
      <c r="E335455" s="537"/>
    </row>
    <row r="335456" spans="5:5">
      <c r="E335456" s="315"/>
    </row>
    <row r="335457" spans="5:5" ht="21.75">
      <c r="E335457" s="537"/>
    </row>
    <row r="335458" spans="5:5">
      <c r="E335458" s="315"/>
    </row>
    <row r="335459" spans="5:5" ht="21.75">
      <c r="E335459" s="537"/>
    </row>
    <row r="335460" spans="5:5">
      <c r="E335460" s="315"/>
    </row>
    <row r="335461" spans="5:5" ht="21.75">
      <c r="E335461" s="537"/>
    </row>
    <row r="335462" spans="5:5">
      <c r="E335462" s="315"/>
    </row>
    <row r="335463" spans="5:5" ht="21.75">
      <c r="E335463" s="537"/>
    </row>
    <row r="335464" spans="5:5">
      <c r="E335464" s="315"/>
    </row>
    <row r="335465" spans="5:5" ht="21.75">
      <c r="E335465" s="537"/>
    </row>
    <row r="335466" spans="5:5">
      <c r="E335466" s="315"/>
    </row>
    <row r="335467" spans="5:5" ht="21.75">
      <c r="E335467" s="537"/>
    </row>
    <row r="335468" spans="5:5">
      <c r="E335468" s="315"/>
    </row>
    <row r="335469" spans="5:5" ht="21.75">
      <c r="E335469" s="537"/>
    </row>
    <row r="335470" spans="5:5">
      <c r="E335470" s="315"/>
    </row>
    <row r="335471" spans="5:5" ht="21.75">
      <c r="E335471" s="537"/>
    </row>
    <row r="335472" spans="5:5">
      <c r="E335472" s="315"/>
    </row>
    <row r="335473" spans="5:5" ht="21.75">
      <c r="E335473" s="537"/>
    </row>
    <row r="335474" spans="5:5">
      <c r="E335474" s="315"/>
    </row>
    <row r="335475" spans="5:5" ht="21.75">
      <c r="E335475" s="537"/>
    </row>
    <row r="335476" spans="5:5">
      <c r="E335476" s="315"/>
    </row>
    <row r="335477" spans="5:5" ht="21.75">
      <c r="E335477" s="537"/>
    </row>
    <row r="335478" spans="5:5">
      <c r="E335478" s="315"/>
    </row>
    <row r="335479" spans="5:5" ht="21.75">
      <c r="E335479" s="537"/>
    </row>
    <row r="335480" spans="5:5">
      <c r="E335480" s="315"/>
    </row>
    <row r="335481" spans="5:5" ht="21.75">
      <c r="E335481" s="537"/>
    </row>
    <row r="335482" spans="5:5">
      <c r="E335482" s="315"/>
    </row>
    <row r="335483" spans="5:5" ht="21.75">
      <c r="E335483" s="537"/>
    </row>
    <row r="335484" spans="5:5">
      <c r="E335484" s="315"/>
    </row>
    <row r="335485" spans="5:5" ht="21.75">
      <c r="E335485" s="537"/>
    </row>
    <row r="335486" spans="5:5">
      <c r="E335486" s="315"/>
    </row>
    <row r="335487" spans="5:5" ht="21.75">
      <c r="E335487" s="537"/>
    </row>
    <row r="335488" spans="5:5">
      <c r="E335488" s="315"/>
    </row>
    <row r="335489" spans="5:5" ht="21.75">
      <c r="E335489" s="537"/>
    </row>
    <row r="335490" spans="5:5">
      <c r="E335490" s="315"/>
    </row>
    <row r="335491" spans="5:5" ht="21.75">
      <c r="E335491" s="537"/>
    </row>
    <row r="335492" spans="5:5">
      <c r="E335492" s="315"/>
    </row>
    <row r="335493" spans="5:5" ht="21.75">
      <c r="E335493" s="537"/>
    </row>
    <row r="335494" spans="5:5">
      <c r="E335494" s="315"/>
    </row>
    <row r="335495" spans="5:5" ht="21.75">
      <c r="E335495" s="537"/>
    </row>
    <row r="335496" spans="5:5">
      <c r="E335496" s="315"/>
    </row>
    <row r="335497" spans="5:5" ht="21.75">
      <c r="E335497" s="537"/>
    </row>
    <row r="335498" spans="5:5">
      <c r="E335498" s="315"/>
    </row>
    <row r="335499" spans="5:5" ht="21.75">
      <c r="E335499" s="537"/>
    </row>
    <row r="335500" spans="5:5">
      <c r="E335500" s="315"/>
    </row>
    <row r="335501" spans="5:5" ht="21.75">
      <c r="E335501" s="537"/>
    </row>
    <row r="335502" spans="5:5">
      <c r="E335502" s="315"/>
    </row>
    <row r="335503" spans="5:5" ht="21.75">
      <c r="E335503" s="537"/>
    </row>
    <row r="335504" spans="5:5">
      <c r="E335504" s="315"/>
    </row>
    <row r="335505" spans="5:5" ht="21.75">
      <c r="E335505" s="537"/>
    </row>
    <row r="335506" spans="5:5">
      <c r="E335506" s="315"/>
    </row>
    <row r="335507" spans="5:5" ht="21.75">
      <c r="E335507" s="537"/>
    </row>
    <row r="335508" spans="5:5">
      <c r="E335508" s="315"/>
    </row>
    <row r="335509" spans="5:5" ht="21.75">
      <c r="E335509" s="537"/>
    </row>
    <row r="335510" spans="5:5">
      <c r="E335510" s="315"/>
    </row>
    <row r="335511" spans="5:5" ht="21.75">
      <c r="E335511" s="537"/>
    </row>
    <row r="335512" spans="5:5">
      <c r="E335512" s="315"/>
    </row>
    <row r="335513" spans="5:5" ht="21.75">
      <c r="E335513" s="537"/>
    </row>
    <row r="335514" spans="5:5">
      <c r="E335514" s="315"/>
    </row>
    <row r="335515" spans="5:5" ht="21.75">
      <c r="E335515" s="537"/>
    </row>
    <row r="335516" spans="5:5">
      <c r="E335516" s="315"/>
    </row>
    <row r="335517" spans="5:5" ht="21.75">
      <c r="E335517" s="537"/>
    </row>
    <row r="335518" spans="5:5">
      <c r="E335518" s="315"/>
    </row>
    <row r="335519" spans="5:5" ht="21.75">
      <c r="E335519" s="537"/>
    </row>
    <row r="335520" spans="5:5">
      <c r="E335520" s="315"/>
    </row>
    <row r="335521" spans="5:5" ht="21.75">
      <c r="E335521" s="537"/>
    </row>
    <row r="335522" spans="5:5">
      <c r="E335522" s="315"/>
    </row>
    <row r="335523" spans="5:5" ht="21.75">
      <c r="E335523" s="537"/>
    </row>
    <row r="335524" spans="5:5">
      <c r="E335524" s="315"/>
    </row>
    <row r="335525" spans="5:5" ht="21.75">
      <c r="E335525" s="537"/>
    </row>
    <row r="335526" spans="5:5">
      <c r="E335526" s="315"/>
    </row>
    <row r="335527" spans="5:5" ht="21.75">
      <c r="E335527" s="537"/>
    </row>
    <row r="335528" spans="5:5">
      <c r="E335528" s="315"/>
    </row>
    <row r="335529" spans="5:5" ht="21.75">
      <c r="E335529" s="537"/>
    </row>
    <row r="335530" spans="5:5">
      <c r="E335530" s="315"/>
    </row>
    <row r="335531" spans="5:5" ht="21.75">
      <c r="E335531" s="537"/>
    </row>
    <row r="335532" spans="5:5">
      <c r="E335532" s="315"/>
    </row>
    <row r="335533" spans="5:5" ht="21.75">
      <c r="E335533" s="537"/>
    </row>
    <row r="335534" spans="5:5">
      <c r="E335534" s="315"/>
    </row>
    <row r="335535" spans="5:5" ht="21.75">
      <c r="E335535" s="537"/>
    </row>
    <row r="335536" spans="5:5">
      <c r="E335536" s="315"/>
    </row>
    <row r="335537" spans="5:5" ht="21.75">
      <c r="E335537" s="537"/>
    </row>
    <row r="335538" spans="5:5">
      <c r="E335538" s="315"/>
    </row>
    <row r="335539" spans="5:5" ht="21.75">
      <c r="E335539" s="537"/>
    </row>
    <row r="335540" spans="5:5">
      <c r="E335540" s="315"/>
    </row>
    <row r="335541" spans="5:5" ht="21.75">
      <c r="E335541" s="537"/>
    </row>
    <row r="335542" spans="5:5">
      <c r="E335542" s="315"/>
    </row>
    <row r="335543" spans="5:5" ht="21.75">
      <c r="E335543" s="537"/>
    </row>
    <row r="335544" spans="5:5">
      <c r="E335544" s="315"/>
    </row>
    <row r="335545" spans="5:5" ht="21.75">
      <c r="E335545" s="537"/>
    </row>
    <row r="335546" spans="5:5">
      <c r="E335546" s="315"/>
    </row>
    <row r="335547" spans="5:5" ht="21.75">
      <c r="E335547" s="537"/>
    </row>
    <row r="335548" spans="5:5">
      <c r="E335548" s="315"/>
    </row>
    <row r="335549" spans="5:5" ht="21.75">
      <c r="E335549" s="537"/>
    </row>
    <row r="335550" spans="5:5">
      <c r="E335550" s="315"/>
    </row>
    <row r="335551" spans="5:5" ht="21.75">
      <c r="E335551" s="537"/>
    </row>
    <row r="335552" spans="5:5">
      <c r="E335552" s="315"/>
    </row>
    <row r="335553" spans="5:5" ht="21.75">
      <c r="E335553" s="537"/>
    </row>
    <row r="335554" spans="5:5">
      <c r="E335554" s="315"/>
    </row>
    <row r="335555" spans="5:5" ht="21.75">
      <c r="E335555" s="537"/>
    </row>
    <row r="335556" spans="5:5">
      <c r="E335556" s="315"/>
    </row>
    <row r="335557" spans="5:5" ht="21.75">
      <c r="E335557" s="537"/>
    </row>
    <row r="335558" spans="5:5">
      <c r="E335558" s="315"/>
    </row>
    <row r="335559" spans="5:5" ht="21.75">
      <c r="E335559" s="537"/>
    </row>
    <row r="335560" spans="5:5">
      <c r="E335560" s="315"/>
    </row>
    <row r="335561" spans="5:5" ht="21.75">
      <c r="E335561" s="537"/>
    </row>
    <row r="335562" spans="5:5">
      <c r="E335562" s="315"/>
    </row>
    <row r="335563" spans="5:5" ht="21.75">
      <c r="E335563" s="537"/>
    </row>
    <row r="335564" spans="5:5">
      <c r="E335564" s="315"/>
    </row>
    <row r="335565" spans="5:5" ht="21.75">
      <c r="E335565" s="537"/>
    </row>
    <row r="335566" spans="5:5">
      <c r="E335566" s="315"/>
    </row>
    <row r="335567" spans="5:5" ht="21.75">
      <c r="E335567" s="537"/>
    </row>
    <row r="335568" spans="5:5">
      <c r="E335568" s="315"/>
    </row>
    <row r="335569" spans="5:5" ht="21.75">
      <c r="E335569" s="537"/>
    </row>
    <row r="335570" spans="5:5">
      <c r="E335570" s="315"/>
    </row>
    <row r="335571" spans="5:5" ht="21.75">
      <c r="E335571" s="537"/>
    </row>
    <row r="335572" spans="5:5">
      <c r="E335572" s="315"/>
    </row>
    <row r="335573" spans="5:5" ht="21.75">
      <c r="E335573" s="537"/>
    </row>
    <row r="335574" spans="5:5">
      <c r="E335574" s="315"/>
    </row>
    <row r="335575" spans="5:5" ht="21.75">
      <c r="E335575" s="537"/>
    </row>
    <row r="335576" spans="5:5">
      <c r="E335576" s="315"/>
    </row>
    <row r="335577" spans="5:5" ht="21.75">
      <c r="E335577" s="537"/>
    </row>
    <row r="335578" spans="5:5">
      <c r="E335578" s="315"/>
    </row>
    <row r="335579" spans="5:5" ht="21.75">
      <c r="E335579" s="537"/>
    </row>
    <row r="335580" spans="5:5">
      <c r="E335580" s="315"/>
    </row>
    <row r="335581" spans="5:5" ht="21.75">
      <c r="E335581" s="537"/>
    </row>
    <row r="335582" spans="5:5">
      <c r="E335582" s="315"/>
    </row>
    <row r="335583" spans="5:5" ht="21.75">
      <c r="E335583" s="537"/>
    </row>
    <row r="335584" spans="5:5">
      <c r="E335584" s="315"/>
    </row>
    <row r="335585" spans="5:5" ht="21.75">
      <c r="E335585" s="537"/>
    </row>
    <row r="335586" spans="5:5">
      <c r="E335586" s="315"/>
    </row>
    <row r="335587" spans="5:5" ht="21.75">
      <c r="E335587" s="537"/>
    </row>
    <row r="335588" spans="5:5">
      <c r="E335588" s="315"/>
    </row>
    <row r="335589" spans="5:5" ht="21.75">
      <c r="E335589" s="537"/>
    </row>
    <row r="335590" spans="5:5">
      <c r="E335590" s="315"/>
    </row>
    <row r="335591" spans="5:5" ht="21.75">
      <c r="E335591" s="537"/>
    </row>
    <row r="335592" spans="5:5">
      <c r="E335592" s="315"/>
    </row>
    <row r="335593" spans="5:5" ht="21.75">
      <c r="E335593" s="537"/>
    </row>
    <row r="335594" spans="5:5">
      <c r="E335594" s="315"/>
    </row>
    <row r="335595" spans="5:5" ht="21.75">
      <c r="E335595" s="537"/>
    </row>
    <row r="335596" spans="5:5">
      <c r="E335596" s="315"/>
    </row>
    <row r="335597" spans="5:5" ht="21.75">
      <c r="E335597" s="537"/>
    </row>
    <row r="335598" spans="5:5">
      <c r="E335598" s="315"/>
    </row>
    <row r="335599" spans="5:5" ht="21.75">
      <c r="E335599" s="537"/>
    </row>
    <row r="335600" spans="5:5">
      <c r="E335600" s="315"/>
    </row>
    <row r="335601" spans="5:5" ht="21.75">
      <c r="E335601" s="537"/>
    </row>
    <row r="335602" spans="5:5">
      <c r="E335602" s="315"/>
    </row>
    <row r="335603" spans="5:5" ht="21.75">
      <c r="E335603" s="537"/>
    </row>
    <row r="335604" spans="5:5">
      <c r="E335604" s="315"/>
    </row>
    <row r="335605" spans="5:5" ht="21.75">
      <c r="E335605" s="537"/>
    </row>
    <row r="335606" spans="5:5">
      <c r="E335606" s="315"/>
    </row>
    <row r="335607" spans="5:5" ht="21.75">
      <c r="E335607" s="537"/>
    </row>
    <row r="335608" spans="5:5">
      <c r="E335608" s="315"/>
    </row>
    <row r="335609" spans="5:5" ht="21.75">
      <c r="E335609" s="537"/>
    </row>
    <row r="335610" spans="5:5">
      <c r="E335610" s="315"/>
    </row>
    <row r="335611" spans="5:5" ht="21.75">
      <c r="E335611" s="537"/>
    </row>
    <row r="335612" spans="5:5">
      <c r="E335612" s="315"/>
    </row>
    <row r="335613" spans="5:5" ht="21.75">
      <c r="E335613" s="537"/>
    </row>
    <row r="335614" spans="5:5">
      <c r="E335614" s="315"/>
    </row>
    <row r="335615" spans="5:5" ht="21.75">
      <c r="E335615" s="537"/>
    </row>
    <row r="335616" spans="5:5">
      <c r="E335616" s="315"/>
    </row>
    <row r="335617" spans="5:5" ht="21.75">
      <c r="E335617" s="537"/>
    </row>
    <row r="335618" spans="5:5">
      <c r="E335618" s="315"/>
    </row>
    <row r="335619" spans="5:5" ht="21.75">
      <c r="E335619" s="537"/>
    </row>
    <row r="335620" spans="5:5">
      <c r="E335620" s="315"/>
    </row>
    <row r="335621" spans="5:5" ht="21.75">
      <c r="E335621" s="537"/>
    </row>
    <row r="335622" spans="5:5">
      <c r="E335622" s="315"/>
    </row>
    <row r="335623" spans="5:5" ht="21.75">
      <c r="E335623" s="537"/>
    </row>
    <row r="335624" spans="5:5">
      <c r="E335624" s="315"/>
    </row>
    <row r="335625" spans="5:5" ht="21.75">
      <c r="E335625" s="537"/>
    </row>
    <row r="335626" spans="5:5">
      <c r="E335626" s="315"/>
    </row>
    <row r="335627" spans="5:5" ht="21.75">
      <c r="E335627" s="537"/>
    </row>
    <row r="335628" spans="5:5">
      <c r="E335628" s="315"/>
    </row>
    <row r="335629" spans="5:5" ht="21.75">
      <c r="E335629" s="537"/>
    </row>
    <row r="335630" spans="5:5">
      <c r="E335630" s="315"/>
    </row>
    <row r="335631" spans="5:5" ht="21.75">
      <c r="E335631" s="537"/>
    </row>
    <row r="335632" spans="5:5">
      <c r="E335632" s="315"/>
    </row>
    <row r="335633" spans="5:5" ht="21.75">
      <c r="E335633" s="537"/>
    </row>
    <row r="335634" spans="5:5">
      <c r="E335634" s="315"/>
    </row>
    <row r="335635" spans="5:5" ht="21.75">
      <c r="E335635" s="537"/>
    </row>
    <row r="335636" spans="5:5">
      <c r="E335636" s="315"/>
    </row>
    <row r="335637" spans="5:5" ht="21.75">
      <c r="E335637" s="537"/>
    </row>
    <row r="335638" spans="5:5">
      <c r="E335638" s="315"/>
    </row>
    <row r="335639" spans="5:5" ht="21.75">
      <c r="E335639" s="537"/>
    </row>
    <row r="335640" spans="5:5">
      <c r="E335640" s="315"/>
    </row>
    <row r="335641" spans="5:5" ht="21.75">
      <c r="E335641" s="537"/>
    </row>
    <row r="335642" spans="5:5">
      <c r="E335642" s="315"/>
    </row>
    <row r="335643" spans="5:5" ht="21.75">
      <c r="E335643" s="537"/>
    </row>
    <row r="335644" spans="5:5">
      <c r="E335644" s="315"/>
    </row>
    <row r="335645" spans="5:5" ht="21.75">
      <c r="E335645" s="537"/>
    </row>
    <row r="335646" spans="5:5">
      <c r="E335646" s="315"/>
    </row>
    <row r="335647" spans="5:5" ht="21.75">
      <c r="E335647" s="537"/>
    </row>
    <row r="335648" spans="5:5">
      <c r="E335648" s="315"/>
    </row>
    <row r="335649" spans="5:5" ht="21.75">
      <c r="E335649" s="537"/>
    </row>
    <row r="335650" spans="5:5">
      <c r="E335650" s="315"/>
    </row>
    <row r="335651" spans="5:5" ht="21.75">
      <c r="E335651" s="537"/>
    </row>
    <row r="335652" spans="5:5">
      <c r="E335652" s="315"/>
    </row>
    <row r="335653" spans="5:5" ht="21.75">
      <c r="E335653" s="537"/>
    </row>
    <row r="335654" spans="5:5">
      <c r="E335654" s="315"/>
    </row>
    <row r="335655" spans="5:5" ht="21.75">
      <c r="E335655" s="537"/>
    </row>
    <row r="335656" spans="5:5">
      <c r="E335656" s="315"/>
    </row>
    <row r="335657" spans="5:5" ht="21.75">
      <c r="E335657" s="537"/>
    </row>
    <row r="335658" spans="5:5">
      <c r="E335658" s="315"/>
    </row>
    <row r="335659" spans="5:5" ht="21.75">
      <c r="E335659" s="537"/>
    </row>
    <row r="335660" spans="5:5">
      <c r="E335660" s="315"/>
    </row>
    <row r="335661" spans="5:5" ht="21.75">
      <c r="E335661" s="537"/>
    </row>
    <row r="335662" spans="5:5">
      <c r="E335662" s="315"/>
    </row>
    <row r="335663" spans="5:5" ht="21.75">
      <c r="E335663" s="537"/>
    </row>
    <row r="335664" spans="5:5">
      <c r="E335664" s="315"/>
    </row>
    <row r="335665" spans="5:5" ht="21.75">
      <c r="E335665" s="537"/>
    </row>
    <row r="335666" spans="5:5">
      <c r="E335666" s="315"/>
    </row>
    <row r="335667" spans="5:5" ht="21.75">
      <c r="E335667" s="537"/>
    </row>
    <row r="335668" spans="5:5">
      <c r="E335668" s="315"/>
    </row>
    <row r="335669" spans="5:5" ht="21.75">
      <c r="E335669" s="537"/>
    </row>
    <row r="335670" spans="5:5">
      <c r="E335670" s="315"/>
    </row>
    <row r="335671" spans="5:5" ht="21.75">
      <c r="E335671" s="537"/>
    </row>
    <row r="335672" spans="5:5">
      <c r="E335672" s="315"/>
    </row>
    <row r="335673" spans="5:5" ht="21.75">
      <c r="E335673" s="537"/>
    </row>
    <row r="335674" spans="5:5">
      <c r="E335674" s="315"/>
    </row>
    <row r="335675" spans="5:5" ht="21.75">
      <c r="E335675" s="537"/>
    </row>
    <row r="335676" spans="5:5">
      <c r="E335676" s="315"/>
    </row>
    <row r="335677" spans="5:5" ht="21.75">
      <c r="E335677" s="537"/>
    </row>
    <row r="335678" spans="5:5">
      <c r="E335678" s="315"/>
    </row>
    <row r="335679" spans="5:5" ht="21.75">
      <c r="E335679" s="537"/>
    </row>
    <row r="335680" spans="5:5">
      <c r="E335680" s="315"/>
    </row>
    <row r="335681" spans="5:5" ht="21.75">
      <c r="E335681" s="537"/>
    </row>
    <row r="335682" spans="5:5">
      <c r="E335682" s="315"/>
    </row>
    <row r="335683" spans="5:5" ht="21.75">
      <c r="E335683" s="537"/>
    </row>
    <row r="335684" spans="5:5">
      <c r="E335684" s="315"/>
    </row>
    <row r="335685" spans="5:5" ht="21.75">
      <c r="E335685" s="537"/>
    </row>
    <row r="335686" spans="5:5">
      <c r="E335686" s="315"/>
    </row>
    <row r="335687" spans="5:5" ht="21.75">
      <c r="E335687" s="537"/>
    </row>
    <row r="335688" spans="5:5">
      <c r="E335688" s="315"/>
    </row>
    <row r="335689" spans="5:5" ht="21.75">
      <c r="E335689" s="537"/>
    </row>
    <row r="335690" spans="5:5">
      <c r="E335690" s="315"/>
    </row>
    <row r="335691" spans="5:5" ht="21.75">
      <c r="E335691" s="537"/>
    </row>
    <row r="335692" spans="5:5">
      <c r="E335692" s="315"/>
    </row>
    <row r="335693" spans="5:5" ht="21.75">
      <c r="E335693" s="537"/>
    </row>
    <row r="335694" spans="5:5">
      <c r="E335694" s="315"/>
    </row>
    <row r="335695" spans="5:5" ht="21.75">
      <c r="E335695" s="537"/>
    </row>
    <row r="335696" spans="5:5">
      <c r="E335696" s="315"/>
    </row>
    <row r="335697" spans="5:5" ht="21.75">
      <c r="E335697" s="537"/>
    </row>
    <row r="335698" spans="5:5">
      <c r="E335698" s="315"/>
    </row>
    <row r="335699" spans="5:5" ht="21.75">
      <c r="E335699" s="537"/>
    </row>
    <row r="335700" spans="5:5">
      <c r="E335700" s="315"/>
    </row>
    <row r="335701" spans="5:5" ht="21.75">
      <c r="E335701" s="537"/>
    </row>
    <row r="335702" spans="5:5">
      <c r="E335702" s="315"/>
    </row>
    <row r="335703" spans="5:5" ht="21.75">
      <c r="E335703" s="537"/>
    </row>
    <row r="335704" spans="5:5">
      <c r="E335704" s="315"/>
    </row>
    <row r="335705" spans="5:5" ht="21.75">
      <c r="E335705" s="537"/>
    </row>
    <row r="335706" spans="5:5">
      <c r="E335706" s="315"/>
    </row>
    <row r="335707" spans="5:5" ht="21.75">
      <c r="E335707" s="537"/>
    </row>
    <row r="335708" spans="5:5">
      <c r="E335708" s="315"/>
    </row>
    <row r="335709" spans="5:5" ht="21.75">
      <c r="E335709" s="537"/>
    </row>
    <row r="335710" spans="5:5">
      <c r="E335710" s="315"/>
    </row>
    <row r="335711" spans="5:5" ht="21.75">
      <c r="E335711" s="537"/>
    </row>
    <row r="335712" spans="5:5">
      <c r="E335712" s="315"/>
    </row>
    <row r="335713" spans="5:5" ht="21.75">
      <c r="E335713" s="537"/>
    </row>
    <row r="335714" spans="5:5">
      <c r="E335714" s="315"/>
    </row>
    <row r="335715" spans="5:5" ht="21.75">
      <c r="E335715" s="537"/>
    </row>
    <row r="335716" spans="5:5">
      <c r="E335716" s="315"/>
    </row>
    <row r="335717" spans="5:5" ht="21.75">
      <c r="E335717" s="537"/>
    </row>
    <row r="335718" spans="5:5">
      <c r="E335718" s="315"/>
    </row>
    <row r="335719" spans="5:5" ht="21.75">
      <c r="E335719" s="537"/>
    </row>
    <row r="335720" spans="5:5">
      <c r="E335720" s="315"/>
    </row>
    <row r="335721" spans="5:5" ht="21.75">
      <c r="E335721" s="537"/>
    </row>
    <row r="335722" spans="5:5">
      <c r="E335722" s="315"/>
    </row>
    <row r="335723" spans="5:5" ht="21.75">
      <c r="E335723" s="537"/>
    </row>
    <row r="335724" spans="5:5">
      <c r="E335724" s="315"/>
    </row>
    <row r="335725" spans="5:5" ht="21.75">
      <c r="E335725" s="537"/>
    </row>
    <row r="335726" spans="5:5">
      <c r="E335726" s="315"/>
    </row>
    <row r="335727" spans="5:5" ht="21.75">
      <c r="E335727" s="537"/>
    </row>
    <row r="335728" spans="5:5">
      <c r="E335728" s="315"/>
    </row>
    <row r="335729" spans="5:5" ht="21.75">
      <c r="E335729" s="537"/>
    </row>
    <row r="335730" spans="5:5">
      <c r="E335730" s="315"/>
    </row>
    <row r="335731" spans="5:5" ht="21.75">
      <c r="E335731" s="537"/>
    </row>
    <row r="335732" spans="5:5">
      <c r="E335732" s="315"/>
    </row>
    <row r="335733" spans="5:5" ht="21.75">
      <c r="E335733" s="537"/>
    </row>
    <row r="335734" spans="5:5">
      <c r="E335734" s="315"/>
    </row>
    <row r="335735" spans="5:5" ht="21.75">
      <c r="E335735" s="537"/>
    </row>
    <row r="335736" spans="5:5">
      <c r="E335736" s="315"/>
    </row>
    <row r="335737" spans="5:5" ht="21.75">
      <c r="E335737" s="537"/>
    </row>
    <row r="335738" spans="5:5">
      <c r="E335738" s="315"/>
    </row>
    <row r="335739" spans="5:5" ht="21.75">
      <c r="E335739" s="537"/>
    </row>
    <row r="335740" spans="5:5">
      <c r="E335740" s="315"/>
    </row>
    <row r="335741" spans="5:5" ht="21.75">
      <c r="E335741" s="537"/>
    </row>
    <row r="335742" spans="5:5">
      <c r="E335742" s="315"/>
    </row>
    <row r="335743" spans="5:5" ht="21.75">
      <c r="E335743" s="537"/>
    </row>
    <row r="335744" spans="5:5">
      <c r="E335744" s="315"/>
    </row>
    <row r="335745" spans="5:5" ht="21.75">
      <c r="E335745" s="537"/>
    </row>
    <row r="335746" spans="5:5">
      <c r="E335746" s="315"/>
    </row>
    <row r="335747" spans="5:5" ht="21.75">
      <c r="E335747" s="537"/>
    </row>
    <row r="335748" spans="5:5">
      <c r="E335748" s="315"/>
    </row>
    <row r="335749" spans="5:5" ht="21.75">
      <c r="E335749" s="537"/>
    </row>
    <row r="335750" spans="5:5">
      <c r="E335750" s="315"/>
    </row>
    <row r="335751" spans="5:5" ht="21.75">
      <c r="E335751" s="537"/>
    </row>
    <row r="335752" spans="5:5">
      <c r="E335752" s="315"/>
    </row>
    <row r="335753" spans="5:5" ht="21.75">
      <c r="E335753" s="537"/>
    </row>
    <row r="335754" spans="5:5">
      <c r="E335754" s="315"/>
    </row>
    <row r="335755" spans="5:5" ht="21.75">
      <c r="E335755" s="537"/>
    </row>
    <row r="335756" spans="5:5">
      <c r="E335756" s="315"/>
    </row>
    <row r="335757" spans="5:5" ht="21.75">
      <c r="E335757" s="537"/>
    </row>
    <row r="335758" spans="5:5">
      <c r="E335758" s="315"/>
    </row>
    <row r="335759" spans="5:5" ht="21.75">
      <c r="E335759" s="537"/>
    </row>
    <row r="335760" spans="5:5">
      <c r="E335760" s="315"/>
    </row>
    <row r="335761" spans="5:5" ht="21.75">
      <c r="E335761" s="537"/>
    </row>
    <row r="335762" spans="5:5">
      <c r="E335762" s="315"/>
    </row>
    <row r="335763" spans="5:5" ht="21.75">
      <c r="E335763" s="537"/>
    </row>
    <row r="335764" spans="5:5">
      <c r="E335764" s="315"/>
    </row>
    <row r="335765" spans="5:5" ht="21.75">
      <c r="E335765" s="537"/>
    </row>
    <row r="335766" spans="5:5">
      <c r="E335766" s="315"/>
    </row>
    <row r="335767" spans="5:5" ht="21.75">
      <c r="E335767" s="537"/>
    </row>
    <row r="335768" spans="5:5">
      <c r="E335768" s="315"/>
    </row>
    <row r="335769" spans="5:5" ht="21.75">
      <c r="E335769" s="537"/>
    </row>
    <row r="335770" spans="5:5">
      <c r="E335770" s="315"/>
    </row>
    <row r="335771" spans="5:5" ht="21.75">
      <c r="E335771" s="537"/>
    </row>
    <row r="335772" spans="5:5">
      <c r="E335772" s="315"/>
    </row>
    <row r="335773" spans="5:5" ht="21.75">
      <c r="E335773" s="537"/>
    </row>
    <row r="335774" spans="5:5">
      <c r="E335774" s="315"/>
    </row>
    <row r="335775" spans="5:5" ht="21.75">
      <c r="E335775" s="537"/>
    </row>
    <row r="335776" spans="5:5">
      <c r="E335776" s="315"/>
    </row>
    <row r="335777" spans="5:5" ht="21.75">
      <c r="E335777" s="537"/>
    </row>
    <row r="335778" spans="5:5">
      <c r="E335778" s="315"/>
    </row>
    <row r="335779" spans="5:5" ht="21.75">
      <c r="E335779" s="537"/>
    </row>
    <row r="335780" spans="5:5">
      <c r="E335780" s="315"/>
    </row>
    <row r="335781" spans="5:5" ht="21.75">
      <c r="E335781" s="537"/>
    </row>
    <row r="335782" spans="5:5">
      <c r="E335782" s="315"/>
    </row>
    <row r="335783" spans="5:5" ht="21.75">
      <c r="E335783" s="537"/>
    </row>
    <row r="335784" spans="5:5">
      <c r="E335784" s="315"/>
    </row>
    <row r="335785" spans="5:5" ht="21.75">
      <c r="E335785" s="537"/>
    </row>
    <row r="335786" spans="5:5">
      <c r="E335786" s="315"/>
    </row>
    <row r="335787" spans="5:5" ht="21.75">
      <c r="E335787" s="537"/>
    </row>
    <row r="335788" spans="5:5">
      <c r="E335788" s="315"/>
    </row>
    <row r="335789" spans="5:5" ht="21.75">
      <c r="E335789" s="537"/>
    </row>
    <row r="335790" spans="5:5">
      <c r="E335790" s="315"/>
    </row>
    <row r="335791" spans="5:5" ht="21.75">
      <c r="E335791" s="537"/>
    </row>
    <row r="335792" spans="5:5">
      <c r="E335792" s="315"/>
    </row>
    <row r="335793" spans="5:5" ht="21.75">
      <c r="E335793" s="537"/>
    </row>
    <row r="335794" spans="5:5">
      <c r="E335794" s="315"/>
    </row>
    <row r="335795" spans="5:5" ht="21.75">
      <c r="E335795" s="537"/>
    </row>
    <row r="335796" spans="5:5">
      <c r="E335796" s="315"/>
    </row>
    <row r="335797" spans="5:5" ht="21.75">
      <c r="E335797" s="537"/>
    </row>
    <row r="335798" spans="5:5">
      <c r="E335798" s="315"/>
    </row>
    <row r="335799" spans="5:5" ht="21.75">
      <c r="E335799" s="537"/>
    </row>
    <row r="335800" spans="5:5">
      <c r="E335800" s="315"/>
    </row>
    <row r="335801" spans="5:5" ht="21.75">
      <c r="E335801" s="537"/>
    </row>
    <row r="335802" spans="5:5">
      <c r="E335802" s="315"/>
    </row>
    <row r="335803" spans="5:5" ht="21.75">
      <c r="E335803" s="537"/>
    </row>
    <row r="335804" spans="5:5">
      <c r="E335804" s="315"/>
    </row>
    <row r="335805" spans="5:5" ht="21.75">
      <c r="E335805" s="537"/>
    </row>
    <row r="335806" spans="5:5">
      <c r="E335806" s="315"/>
    </row>
    <row r="335807" spans="5:5" ht="21.75">
      <c r="E335807" s="537"/>
    </row>
    <row r="335808" spans="5:5">
      <c r="E335808" s="315"/>
    </row>
    <row r="335809" spans="5:5" ht="21.75">
      <c r="E335809" s="537"/>
    </row>
    <row r="335810" spans="5:5">
      <c r="E335810" s="315"/>
    </row>
    <row r="335811" spans="5:5" ht="21.75">
      <c r="E335811" s="537"/>
    </row>
    <row r="335812" spans="5:5">
      <c r="E335812" s="315"/>
    </row>
    <row r="335813" spans="5:5" ht="21.75">
      <c r="E335813" s="537"/>
    </row>
    <row r="335814" spans="5:5">
      <c r="E335814" s="315"/>
    </row>
    <row r="335815" spans="5:5" ht="21.75">
      <c r="E335815" s="537"/>
    </row>
    <row r="335816" spans="5:5">
      <c r="E335816" s="315"/>
    </row>
    <row r="335817" spans="5:5" ht="21.75">
      <c r="E335817" s="537"/>
    </row>
    <row r="335818" spans="5:5">
      <c r="E335818" s="315"/>
    </row>
    <row r="335819" spans="5:5" ht="21.75">
      <c r="E335819" s="537"/>
    </row>
    <row r="335820" spans="5:5">
      <c r="E335820" s="315"/>
    </row>
    <row r="335821" spans="5:5" ht="21.75">
      <c r="E335821" s="537"/>
    </row>
    <row r="335822" spans="5:5">
      <c r="E335822" s="315"/>
    </row>
    <row r="335823" spans="5:5" ht="21.75">
      <c r="E335823" s="537"/>
    </row>
    <row r="335824" spans="5:5">
      <c r="E335824" s="315"/>
    </row>
    <row r="335825" spans="5:5" ht="21.75">
      <c r="E335825" s="537"/>
    </row>
    <row r="335826" spans="5:5">
      <c r="E335826" s="315"/>
    </row>
    <row r="335827" spans="5:5" ht="21.75">
      <c r="E335827" s="537"/>
    </row>
    <row r="335828" spans="5:5">
      <c r="E335828" s="315"/>
    </row>
    <row r="335829" spans="5:5" ht="21.75">
      <c r="E335829" s="537"/>
    </row>
    <row r="335830" spans="5:5">
      <c r="E335830" s="315"/>
    </row>
    <row r="335831" spans="5:5" ht="21.75">
      <c r="E335831" s="537"/>
    </row>
    <row r="335832" spans="5:5">
      <c r="E335832" s="315"/>
    </row>
    <row r="335833" spans="5:5" ht="21.75">
      <c r="E335833" s="537"/>
    </row>
    <row r="335834" spans="5:5">
      <c r="E335834" s="315"/>
    </row>
    <row r="335835" spans="5:5" ht="21.75">
      <c r="E335835" s="537"/>
    </row>
    <row r="335836" spans="5:5">
      <c r="E335836" s="315"/>
    </row>
    <row r="335837" spans="5:5" ht="21.75">
      <c r="E335837" s="537"/>
    </row>
    <row r="335838" spans="5:5">
      <c r="E335838" s="315"/>
    </row>
    <row r="335839" spans="5:5" ht="21.75">
      <c r="E335839" s="537"/>
    </row>
    <row r="335840" spans="5:5">
      <c r="E335840" s="315"/>
    </row>
    <row r="335841" spans="5:5" ht="21.75">
      <c r="E335841" s="537"/>
    </row>
    <row r="335842" spans="5:5">
      <c r="E335842" s="315"/>
    </row>
    <row r="335843" spans="5:5" ht="21.75">
      <c r="E335843" s="537"/>
    </row>
    <row r="335844" spans="5:5">
      <c r="E335844" s="315"/>
    </row>
    <row r="335845" spans="5:5" ht="21.75">
      <c r="E335845" s="537"/>
    </row>
    <row r="335846" spans="5:5">
      <c r="E335846" s="315"/>
    </row>
    <row r="335847" spans="5:5" ht="21.75">
      <c r="E335847" s="537"/>
    </row>
    <row r="335848" spans="5:5">
      <c r="E335848" s="315"/>
    </row>
    <row r="335849" spans="5:5" ht="21.75">
      <c r="E335849" s="537"/>
    </row>
    <row r="335850" spans="5:5">
      <c r="E335850" s="315"/>
    </row>
    <row r="335851" spans="5:5" ht="21.75">
      <c r="E335851" s="537"/>
    </row>
    <row r="335852" spans="5:5">
      <c r="E335852" s="315"/>
    </row>
    <row r="335853" spans="5:5" ht="21.75">
      <c r="E335853" s="537"/>
    </row>
    <row r="335854" spans="5:5">
      <c r="E335854" s="315"/>
    </row>
    <row r="335855" spans="5:5" ht="21.75">
      <c r="E335855" s="537"/>
    </row>
    <row r="335856" spans="5:5">
      <c r="E335856" s="315"/>
    </row>
    <row r="335857" spans="5:5" ht="21.75">
      <c r="E335857" s="537"/>
    </row>
    <row r="335858" spans="5:5">
      <c r="E335858" s="315"/>
    </row>
    <row r="335859" spans="5:5" ht="21.75">
      <c r="E335859" s="537"/>
    </row>
    <row r="335860" spans="5:5">
      <c r="E335860" s="315"/>
    </row>
    <row r="335861" spans="5:5" ht="21.75">
      <c r="E335861" s="537"/>
    </row>
    <row r="335862" spans="5:5">
      <c r="E335862" s="315"/>
    </row>
    <row r="335863" spans="5:5" ht="21.75">
      <c r="E335863" s="537"/>
    </row>
    <row r="335864" spans="5:5">
      <c r="E335864" s="315"/>
    </row>
    <row r="335865" spans="5:5" ht="21.75">
      <c r="E335865" s="537"/>
    </row>
    <row r="335866" spans="5:5">
      <c r="E335866" s="315"/>
    </row>
    <row r="335867" spans="5:5" ht="21.75">
      <c r="E335867" s="537"/>
    </row>
    <row r="335868" spans="5:5">
      <c r="E335868" s="315"/>
    </row>
    <row r="335869" spans="5:5" ht="21.75">
      <c r="E335869" s="537"/>
    </row>
    <row r="335870" spans="5:5">
      <c r="E335870" s="315"/>
    </row>
    <row r="335871" spans="5:5" ht="21.75">
      <c r="E335871" s="537"/>
    </row>
    <row r="335872" spans="5:5">
      <c r="E335872" s="315"/>
    </row>
    <row r="335873" spans="5:5" ht="21.75">
      <c r="E335873" s="537"/>
    </row>
    <row r="335874" spans="5:5">
      <c r="E335874" s="315"/>
    </row>
    <row r="335875" spans="5:5" ht="21.75">
      <c r="E335875" s="537"/>
    </row>
    <row r="335876" spans="5:5">
      <c r="E335876" s="315"/>
    </row>
    <row r="335877" spans="5:5" ht="21.75">
      <c r="E335877" s="537"/>
    </row>
    <row r="335878" spans="5:5">
      <c r="E335878" s="315"/>
    </row>
    <row r="335879" spans="5:5" ht="21.75">
      <c r="E335879" s="537"/>
    </row>
    <row r="335880" spans="5:5">
      <c r="E335880" s="315"/>
    </row>
    <row r="335881" spans="5:5" ht="21.75">
      <c r="E335881" s="537"/>
    </row>
    <row r="335882" spans="5:5">
      <c r="E335882" s="315"/>
    </row>
    <row r="335883" spans="5:5" ht="21.75">
      <c r="E335883" s="537"/>
    </row>
    <row r="335884" spans="5:5">
      <c r="E335884" s="315"/>
    </row>
    <row r="335885" spans="5:5" ht="21.75">
      <c r="E335885" s="537"/>
    </row>
    <row r="335886" spans="5:5">
      <c r="E335886" s="315"/>
    </row>
    <row r="335887" spans="5:5" ht="21.75">
      <c r="E335887" s="537"/>
    </row>
    <row r="335888" spans="5:5">
      <c r="E335888" s="315"/>
    </row>
    <row r="335889" spans="5:5" ht="21.75">
      <c r="E335889" s="537"/>
    </row>
    <row r="335890" spans="5:5">
      <c r="E335890" s="315"/>
    </row>
    <row r="335891" spans="5:5" ht="21.75">
      <c r="E335891" s="537"/>
    </row>
    <row r="335892" spans="5:5">
      <c r="E335892" s="315"/>
    </row>
    <row r="335893" spans="5:5" ht="21.75">
      <c r="E335893" s="537"/>
    </row>
    <row r="335894" spans="5:5">
      <c r="E335894" s="315"/>
    </row>
    <row r="335895" spans="5:5" ht="21.75">
      <c r="E335895" s="537"/>
    </row>
    <row r="335896" spans="5:5">
      <c r="E335896" s="315"/>
    </row>
    <row r="335897" spans="5:5" ht="21.75">
      <c r="E335897" s="537"/>
    </row>
    <row r="335898" spans="5:5">
      <c r="E335898" s="315"/>
    </row>
    <row r="335899" spans="5:5" ht="21.75">
      <c r="E335899" s="537"/>
    </row>
    <row r="335900" spans="5:5">
      <c r="E335900" s="315"/>
    </row>
    <row r="335901" spans="5:5" ht="21.75">
      <c r="E335901" s="537"/>
    </row>
    <row r="335902" spans="5:5">
      <c r="E335902" s="315"/>
    </row>
    <row r="335903" spans="5:5" ht="21.75">
      <c r="E335903" s="537"/>
    </row>
    <row r="335904" spans="5:5">
      <c r="E335904" s="315"/>
    </row>
    <row r="335905" spans="5:5" ht="21.75">
      <c r="E335905" s="537"/>
    </row>
    <row r="335906" spans="5:5">
      <c r="E335906" s="315"/>
    </row>
    <row r="335907" spans="5:5" ht="21.75">
      <c r="E335907" s="537"/>
    </row>
    <row r="335908" spans="5:5">
      <c r="E335908" s="315"/>
    </row>
    <row r="335909" spans="5:5" ht="21.75">
      <c r="E335909" s="537"/>
    </row>
    <row r="335910" spans="5:5">
      <c r="E335910" s="315"/>
    </row>
    <row r="335911" spans="5:5" ht="21.75">
      <c r="E335911" s="537"/>
    </row>
    <row r="335912" spans="5:5">
      <c r="E335912" s="315"/>
    </row>
    <row r="335913" spans="5:5" ht="21.75">
      <c r="E335913" s="537"/>
    </row>
    <row r="335914" spans="5:5">
      <c r="E335914" s="315"/>
    </row>
    <row r="335915" spans="5:5" ht="21.75">
      <c r="E335915" s="537"/>
    </row>
    <row r="335916" spans="5:5">
      <c r="E335916" s="315"/>
    </row>
    <row r="335917" spans="5:5" ht="21.75">
      <c r="E335917" s="537"/>
    </row>
    <row r="335918" spans="5:5">
      <c r="E335918" s="315"/>
    </row>
    <row r="335919" spans="5:5" ht="21.75">
      <c r="E335919" s="537"/>
    </row>
    <row r="335920" spans="5:5">
      <c r="E335920" s="315"/>
    </row>
    <row r="335921" spans="5:5" ht="21.75">
      <c r="E335921" s="537"/>
    </row>
    <row r="335922" spans="5:5">
      <c r="E335922" s="315"/>
    </row>
    <row r="335923" spans="5:5" ht="21.75">
      <c r="E335923" s="537"/>
    </row>
    <row r="335924" spans="5:5">
      <c r="E335924" s="315"/>
    </row>
    <row r="335925" spans="5:5" ht="21.75">
      <c r="E335925" s="537"/>
    </row>
    <row r="335926" spans="5:5">
      <c r="E335926" s="315"/>
    </row>
    <row r="335927" spans="5:5" ht="21.75">
      <c r="E335927" s="537"/>
    </row>
    <row r="335928" spans="5:5">
      <c r="E335928" s="315"/>
    </row>
    <row r="335929" spans="5:5" ht="21.75">
      <c r="E335929" s="537"/>
    </row>
    <row r="335930" spans="5:5">
      <c r="E335930" s="315"/>
    </row>
    <row r="335931" spans="5:5" ht="21.75">
      <c r="E335931" s="537"/>
    </row>
    <row r="335932" spans="5:5">
      <c r="E335932" s="315"/>
    </row>
    <row r="335933" spans="5:5" ht="21.75">
      <c r="E335933" s="537"/>
    </row>
    <row r="335934" spans="5:5">
      <c r="E335934" s="315"/>
    </row>
    <row r="335935" spans="5:5" ht="21.75">
      <c r="E335935" s="537"/>
    </row>
    <row r="335936" spans="5:5">
      <c r="E335936" s="315"/>
    </row>
    <row r="335937" spans="5:5" ht="21.75">
      <c r="E335937" s="537"/>
    </row>
    <row r="335938" spans="5:5">
      <c r="E335938" s="315"/>
    </row>
    <row r="335939" spans="5:5" ht="21.75">
      <c r="E335939" s="537"/>
    </row>
    <row r="335940" spans="5:5">
      <c r="E335940" s="315"/>
    </row>
    <row r="335941" spans="5:5" ht="21.75">
      <c r="E335941" s="537"/>
    </row>
    <row r="335942" spans="5:5">
      <c r="E335942" s="315"/>
    </row>
    <row r="335943" spans="5:5" ht="21.75">
      <c r="E335943" s="537"/>
    </row>
    <row r="335944" spans="5:5">
      <c r="E335944" s="315"/>
    </row>
    <row r="335945" spans="5:5" ht="21.75">
      <c r="E335945" s="537"/>
    </row>
    <row r="335946" spans="5:5">
      <c r="E335946" s="315"/>
    </row>
    <row r="335947" spans="5:5" ht="21.75">
      <c r="E335947" s="537"/>
    </row>
    <row r="335948" spans="5:5">
      <c r="E335948" s="315"/>
    </row>
    <row r="335949" spans="5:5" ht="21.75">
      <c r="E335949" s="537"/>
    </row>
    <row r="335950" spans="5:5">
      <c r="E335950" s="315"/>
    </row>
    <row r="335951" spans="5:5" ht="21.75">
      <c r="E335951" s="537"/>
    </row>
    <row r="335952" spans="5:5">
      <c r="E335952" s="315"/>
    </row>
    <row r="335953" spans="5:5" ht="21.75">
      <c r="E335953" s="537"/>
    </row>
    <row r="335954" spans="5:5">
      <c r="E335954" s="315"/>
    </row>
    <row r="335955" spans="5:5" ht="21.75">
      <c r="E335955" s="537"/>
    </row>
    <row r="335956" spans="5:5">
      <c r="E335956" s="315"/>
    </row>
    <row r="335957" spans="5:5" ht="21.75">
      <c r="E335957" s="537"/>
    </row>
    <row r="335958" spans="5:5">
      <c r="E335958" s="315"/>
    </row>
    <row r="335959" spans="5:5" ht="21.75">
      <c r="E335959" s="537"/>
    </row>
    <row r="335960" spans="5:5">
      <c r="E335960" s="315"/>
    </row>
    <row r="335961" spans="5:5" ht="21.75">
      <c r="E335961" s="537"/>
    </row>
    <row r="335962" spans="5:5">
      <c r="E335962" s="315"/>
    </row>
    <row r="335963" spans="5:5" ht="21.75">
      <c r="E335963" s="537"/>
    </row>
    <row r="335964" spans="5:5">
      <c r="E335964" s="315"/>
    </row>
    <row r="335965" spans="5:5" ht="21.75">
      <c r="E335965" s="537"/>
    </row>
    <row r="335966" spans="5:5">
      <c r="E335966" s="315"/>
    </row>
    <row r="335967" spans="5:5" ht="21.75">
      <c r="E335967" s="537"/>
    </row>
    <row r="335968" spans="5:5">
      <c r="E335968" s="315"/>
    </row>
    <row r="335969" spans="5:5" ht="21.75">
      <c r="E335969" s="537"/>
    </row>
    <row r="335970" spans="5:5">
      <c r="E335970" s="315"/>
    </row>
    <row r="335971" spans="5:5" ht="21.75">
      <c r="E335971" s="537"/>
    </row>
    <row r="335972" spans="5:5">
      <c r="E335972" s="315"/>
    </row>
    <row r="335973" spans="5:5" ht="21.75">
      <c r="E335973" s="537"/>
    </row>
    <row r="335974" spans="5:5">
      <c r="E335974" s="315"/>
    </row>
    <row r="335975" spans="5:5" ht="21.75">
      <c r="E335975" s="537"/>
    </row>
    <row r="335976" spans="5:5">
      <c r="E335976" s="315"/>
    </row>
    <row r="335977" spans="5:5" ht="21.75">
      <c r="E335977" s="537"/>
    </row>
    <row r="335978" spans="5:5">
      <c r="E335978" s="315"/>
    </row>
    <row r="335979" spans="5:5" ht="21.75">
      <c r="E335979" s="537"/>
    </row>
    <row r="335980" spans="5:5">
      <c r="E335980" s="315"/>
    </row>
    <row r="335981" spans="5:5" ht="21.75">
      <c r="E335981" s="537"/>
    </row>
    <row r="335982" spans="5:5">
      <c r="E335982" s="315"/>
    </row>
    <row r="335983" spans="5:5" ht="21.75">
      <c r="E335983" s="537"/>
    </row>
    <row r="335984" spans="5:5">
      <c r="E335984" s="315"/>
    </row>
    <row r="335985" spans="5:5" ht="21.75">
      <c r="E335985" s="537"/>
    </row>
    <row r="335986" spans="5:5">
      <c r="E335986" s="315"/>
    </row>
    <row r="335987" spans="5:5" ht="21.75">
      <c r="E335987" s="537"/>
    </row>
    <row r="335988" spans="5:5">
      <c r="E335988" s="315"/>
    </row>
    <row r="335989" spans="5:5" ht="21.75">
      <c r="E335989" s="537"/>
    </row>
    <row r="335990" spans="5:5">
      <c r="E335990" s="315"/>
    </row>
    <row r="335991" spans="5:5" ht="21.75">
      <c r="E335991" s="537"/>
    </row>
    <row r="335992" spans="5:5">
      <c r="E335992" s="315"/>
    </row>
    <row r="335993" spans="5:5" ht="21.75">
      <c r="E335993" s="537"/>
    </row>
    <row r="335994" spans="5:5">
      <c r="E335994" s="315"/>
    </row>
    <row r="335995" spans="5:5" ht="21.75">
      <c r="E335995" s="537"/>
    </row>
    <row r="335996" spans="5:5">
      <c r="E335996" s="315"/>
    </row>
    <row r="335997" spans="5:5" ht="21.75">
      <c r="E335997" s="537"/>
    </row>
    <row r="335998" spans="5:5">
      <c r="E335998" s="315"/>
    </row>
    <row r="335999" spans="5:5" ht="21.75">
      <c r="E335999" s="537"/>
    </row>
    <row r="336000" spans="5:5">
      <c r="E336000" s="315"/>
    </row>
    <row r="336001" spans="5:5" ht="21.75">
      <c r="E336001" s="537"/>
    </row>
    <row r="336002" spans="5:5">
      <c r="E336002" s="315"/>
    </row>
    <row r="336003" spans="5:5" ht="21.75">
      <c r="E336003" s="537"/>
    </row>
    <row r="336004" spans="5:5">
      <c r="E336004" s="315"/>
    </row>
    <row r="336005" spans="5:5" ht="21.75">
      <c r="E336005" s="537"/>
    </row>
    <row r="336006" spans="5:5">
      <c r="E336006" s="315"/>
    </row>
    <row r="336007" spans="5:5" ht="21.75">
      <c r="E336007" s="537"/>
    </row>
    <row r="336008" spans="5:5">
      <c r="E336008" s="315"/>
    </row>
    <row r="336009" spans="5:5" ht="21.75">
      <c r="E336009" s="537"/>
    </row>
    <row r="336010" spans="5:5">
      <c r="E336010" s="315"/>
    </row>
    <row r="336011" spans="5:5" ht="21.75">
      <c r="E336011" s="537"/>
    </row>
    <row r="336012" spans="5:5">
      <c r="E336012" s="315"/>
    </row>
    <row r="336013" spans="5:5" ht="21.75">
      <c r="E336013" s="537"/>
    </row>
    <row r="336014" spans="5:5">
      <c r="E336014" s="315"/>
    </row>
    <row r="336015" spans="5:5" ht="21.75">
      <c r="E336015" s="537"/>
    </row>
    <row r="336016" spans="5:5">
      <c r="E336016" s="315"/>
    </row>
    <row r="336017" spans="5:5" ht="21.75">
      <c r="E336017" s="537"/>
    </row>
    <row r="336018" spans="5:5">
      <c r="E336018" s="315"/>
    </row>
    <row r="336019" spans="5:5" ht="21.75">
      <c r="E336019" s="537"/>
    </row>
    <row r="336020" spans="5:5">
      <c r="E336020" s="315"/>
    </row>
    <row r="336021" spans="5:5" ht="21.75">
      <c r="E336021" s="537"/>
    </row>
    <row r="336022" spans="5:5">
      <c r="E336022" s="315"/>
    </row>
    <row r="336023" spans="5:5" ht="21.75">
      <c r="E336023" s="537"/>
    </row>
    <row r="336024" spans="5:5">
      <c r="E336024" s="315"/>
    </row>
    <row r="336025" spans="5:5" ht="21.75">
      <c r="E336025" s="537"/>
    </row>
    <row r="336026" spans="5:5">
      <c r="E336026" s="315"/>
    </row>
    <row r="336027" spans="5:5" ht="21.75">
      <c r="E336027" s="537"/>
    </row>
    <row r="336028" spans="5:5">
      <c r="E336028" s="315"/>
    </row>
    <row r="336029" spans="5:5" ht="21.75">
      <c r="E336029" s="537"/>
    </row>
    <row r="336030" spans="5:5">
      <c r="E336030" s="315"/>
    </row>
    <row r="336031" spans="5:5" ht="21.75">
      <c r="E336031" s="537"/>
    </row>
    <row r="336032" spans="5:5">
      <c r="E336032" s="315"/>
    </row>
    <row r="336033" spans="5:5" ht="21.75">
      <c r="E336033" s="537"/>
    </row>
    <row r="336034" spans="5:5">
      <c r="E336034" s="315"/>
    </row>
    <row r="336035" spans="5:5" ht="21.75">
      <c r="E336035" s="537"/>
    </row>
    <row r="336036" spans="5:5">
      <c r="E336036" s="315"/>
    </row>
    <row r="336037" spans="5:5" ht="21.75">
      <c r="E336037" s="537"/>
    </row>
    <row r="336038" spans="5:5">
      <c r="E336038" s="315"/>
    </row>
    <row r="336039" spans="5:5" ht="21.75">
      <c r="E336039" s="537"/>
    </row>
    <row r="336040" spans="5:5">
      <c r="E336040" s="315"/>
    </row>
    <row r="336041" spans="5:5" ht="21.75">
      <c r="E336041" s="537"/>
    </row>
    <row r="336042" spans="5:5">
      <c r="E336042" s="315"/>
    </row>
    <row r="336043" spans="5:5" ht="21.75">
      <c r="E336043" s="537"/>
    </row>
    <row r="336044" spans="5:5">
      <c r="E336044" s="315"/>
    </row>
    <row r="336045" spans="5:5" ht="21.75">
      <c r="E336045" s="537"/>
    </row>
    <row r="336046" spans="5:5">
      <c r="E336046" s="315"/>
    </row>
    <row r="336047" spans="5:5" ht="21.75">
      <c r="E336047" s="537"/>
    </row>
    <row r="336048" spans="5:5">
      <c r="E336048" s="315"/>
    </row>
    <row r="336049" spans="5:5" ht="21.75">
      <c r="E336049" s="537"/>
    </row>
    <row r="336050" spans="5:5">
      <c r="E336050" s="315"/>
    </row>
    <row r="336051" spans="5:5" ht="21.75">
      <c r="E336051" s="537"/>
    </row>
    <row r="336052" spans="5:5">
      <c r="E336052" s="315"/>
    </row>
    <row r="336053" spans="5:5" ht="21.75">
      <c r="E336053" s="537"/>
    </row>
    <row r="336054" spans="5:5">
      <c r="E336054" s="315"/>
    </row>
    <row r="336055" spans="5:5" ht="21.75">
      <c r="E336055" s="537"/>
    </row>
    <row r="336056" spans="5:5">
      <c r="E336056" s="315"/>
    </row>
    <row r="336057" spans="5:5" ht="21.75">
      <c r="E336057" s="537"/>
    </row>
    <row r="336058" spans="5:5">
      <c r="E336058" s="315"/>
    </row>
    <row r="336059" spans="5:5" ht="21.75">
      <c r="E336059" s="537"/>
    </row>
    <row r="336060" spans="5:5">
      <c r="E336060" s="315"/>
    </row>
    <row r="336061" spans="5:5" ht="21.75">
      <c r="E336061" s="537"/>
    </row>
    <row r="336062" spans="5:5">
      <c r="E336062" s="315"/>
    </row>
    <row r="336063" spans="5:5" ht="21.75">
      <c r="E336063" s="537"/>
    </row>
    <row r="336064" spans="5:5">
      <c r="E336064" s="315"/>
    </row>
    <row r="336065" spans="5:5" ht="21.75">
      <c r="E336065" s="537"/>
    </row>
    <row r="336066" spans="5:5">
      <c r="E336066" s="315"/>
    </row>
    <row r="336067" spans="5:5" ht="21.75">
      <c r="E336067" s="537"/>
    </row>
    <row r="336068" spans="5:5">
      <c r="E336068" s="315"/>
    </row>
    <row r="336069" spans="5:5" ht="21.75">
      <c r="E336069" s="537"/>
    </row>
    <row r="336070" spans="5:5">
      <c r="E336070" s="315"/>
    </row>
    <row r="336071" spans="5:5" ht="21.75">
      <c r="E336071" s="537"/>
    </row>
    <row r="336072" spans="5:5">
      <c r="E336072" s="315"/>
    </row>
    <row r="336073" spans="5:5" ht="21.75">
      <c r="E336073" s="537"/>
    </row>
    <row r="336074" spans="5:5">
      <c r="E336074" s="315"/>
    </row>
    <row r="336075" spans="5:5" ht="21.75">
      <c r="E336075" s="537"/>
    </row>
    <row r="336076" spans="5:5">
      <c r="E336076" s="315"/>
    </row>
    <row r="336077" spans="5:5" ht="21.75">
      <c r="E336077" s="537"/>
    </row>
    <row r="336078" spans="5:5">
      <c r="E336078" s="315"/>
    </row>
    <row r="336079" spans="5:5" ht="21.75">
      <c r="E336079" s="537"/>
    </row>
    <row r="336080" spans="5:5">
      <c r="E336080" s="315"/>
    </row>
    <row r="336081" spans="5:5" ht="21.75">
      <c r="E336081" s="537"/>
    </row>
    <row r="336082" spans="5:5">
      <c r="E336082" s="315"/>
    </row>
    <row r="336083" spans="5:5" ht="21.75">
      <c r="E336083" s="537"/>
    </row>
    <row r="336084" spans="5:5">
      <c r="E336084" s="315"/>
    </row>
    <row r="336085" spans="5:5" ht="21.75">
      <c r="E336085" s="537"/>
    </row>
    <row r="336086" spans="5:5">
      <c r="E336086" s="315"/>
    </row>
    <row r="336087" spans="5:5" ht="21.75">
      <c r="E336087" s="537"/>
    </row>
    <row r="336088" spans="5:5">
      <c r="E336088" s="315"/>
    </row>
    <row r="336089" spans="5:5" ht="21.75">
      <c r="E336089" s="537"/>
    </row>
    <row r="336090" spans="5:5">
      <c r="E336090" s="315"/>
    </row>
    <row r="336091" spans="5:5" ht="21.75">
      <c r="E336091" s="537"/>
    </row>
    <row r="336092" spans="5:5">
      <c r="E336092" s="315"/>
    </row>
    <row r="336093" spans="5:5" ht="21.75">
      <c r="E336093" s="537"/>
    </row>
    <row r="336094" spans="5:5">
      <c r="E336094" s="315"/>
    </row>
    <row r="336095" spans="5:5" ht="21.75">
      <c r="E336095" s="537"/>
    </row>
    <row r="336096" spans="5:5">
      <c r="E336096" s="315"/>
    </row>
    <row r="336097" spans="5:5" ht="21.75">
      <c r="E336097" s="537"/>
    </row>
    <row r="336098" spans="5:5">
      <c r="E336098" s="315"/>
    </row>
    <row r="336099" spans="5:5" ht="21.75">
      <c r="E336099" s="537"/>
    </row>
    <row r="336100" spans="5:5">
      <c r="E336100" s="315"/>
    </row>
    <row r="336101" spans="5:5" ht="21.75">
      <c r="E336101" s="537"/>
    </row>
    <row r="336102" spans="5:5">
      <c r="E336102" s="315"/>
    </row>
    <row r="336103" spans="5:5" ht="21.75">
      <c r="E336103" s="537"/>
    </row>
    <row r="336104" spans="5:5">
      <c r="E336104" s="315"/>
    </row>
    <row r="336105" spans="5:5" ht="21.75">
      <c r="E336105" s="537"/>
    </row>
    <row r="336106" spans="5:5">
      <c r="E336106" s="315"/>
    </row>
    <row r="336107" spans="5:5" ht="21.75">
      <c r="E336107" s="537"/>
    </row>
    <row r="336108" spans="5:5">
      <c r="E336108" s="315"/>
    </row>
    <row r="336109" spans="5:5" ht="21.75">
      <c r="E336109" s="537"/>
    </row>
    <row r="336110" spans="5:5">
      <c r="E336110" s="315"/>
    </row>
    <row r="336111" spans="5:5" ht="21.75">
      <c r="E336111" s="537"/>
    </row>
    <row r="336112" spans="5:5">
      <c r="E336112" s="315"/>
    </row>
    <row r="336113" spans="5:5" ht="21.75">
      <c r="E336113" s="537"/>
    </row>
    <row r="336114" spans="5:5">
      <c r="E336114" s="315"/>
    </row>
    <row r="336115" spans="5:5" ht="21.75">
      <c r="E336115" s="537"/>
    </row>
    <row r="336116" spans="5:5">
      <c r="E336116" s="315"/>
    </row>
    <row r="336117" spans="5:5" ht="21.75">
      <c r="E336117" s="537"/>
    </row>
    <row r="336118" spans="5:5">
      <c r="E336118" s="315"/>
    </row>
    <row r="336119" spans="5:5" ht="21.75">
      <c r="E336119" s="537"/>
    </row>
    <row r="336120" spans="5:5">
      <c r="E336120" s="315"/>
    </row>
    <row r="336121" spans="5:5" ht="21.75">
      <c r="E336121" s="537"/>
    </row>
    <row r="336122" spans="5:5">
      <c r="E336122" s="315"/>
    </row>
    <row r="336123" spans="5:5" ht="21.75">
      <c r="E336123" s="537"/>
    </row>
    <row r="336124" spans="5:5">
      <c r="E336124" s="315"/>
    </row>
    <row r="336125" spans="5:5" ht="21.75">
      <c r="E336125" s="537"/>
    </row>
    <row r="336126" spans="5:5">
      <c r="E336126" s="315"/>
    </row>
    <row r="336127" spans="5:5" ht="21.75">
      <c r="E336127" s="537"/>
    </row>
    <row r="336128" spans="5:5">
      <c r="E336128" s="315"/>
    </row>
    <row r="336129" spans="5:5" ht="21.75">
      <c r="E336129" s="537"/>
    </row>
    <row r="336130" spans="5:5">
      <c r="E336130" s="315"/>
    </row>
    <row r="336131" spans="5:5" ht="21.75">
      <c r="E336131" s="537"/>
    </row>
    <row r="336132" spans="5:5">
      <c r="E336132" s="315"/>
    </row>
    <row r="336133" spans="5:5" ht="21.75">
      <c r="E336133" s="537"/>
    </row>
    <row r="336134" spans="5:5">
      <c r="E336134" s="315"/>
    </row>
    <row r="336135" spans="5:5" ht="21.75">
      <c r="E336135" s="537"/>
    </row>
    <row r="336136" spans="5:5">
      <c r="E336136" s="315"/>
    </row>
    <row r="336137" spans="5:5" ht="21.75">
      <c r="E336137" s="537"/>
    </row>
    <row r="336138" spans="5:5">
      <c r="E336138" s="315"/>
    </row>
    <row r="336139" spans="5:5" ht="21.75">
      <c r="E336139" s="537"/>
    </row>
    <row r="336140" spans="5:5">
      <c r="E336140" s="315"/>
    </row>
    <row r="336141" spans="5:5" ht="21.75">
      <c r="E336141" s="537"/>
    </row>
    <row r="336142" spans="5:5">
      <c r="E336142" s="315"/>
    </row>
    <row r="336143" spans="5:5" ht="21.75">
      <c r="E336143" s="537"/>
    </row>
    <row r="336144" spans="5:5">
      <c r="E336144" s="315"/>
    </row>
    <row r="336145" spans="5:5" ht="21.75">
      <c r="E336145" s="537"/>
    </row>
    <row r="336146" spans="5:5">
      <c r="E336146" s="315"/>
    </row>
    <row r="336147" spans="5:5" ht="21.75">
      <c r="E336147" s="537"/>
    </row>
    <row r="336148" spans="5:5">
      <c r="E336148" s="315"/>
    </row>
    <row r="336149" spans="5:5" ht="21.75">
      <c r="E336149" s="537"/>
    </row>
    <row r="336150" spans="5:5">
      <c r="E336150" s="315"/>
    </row>
    <row r="336151" spans="5:5" ht="21.75">
      <c r="E336151" s="537"/>
    </row>
    <row r="336152" spans="5:5">
      <c r="E336152" s="315"/>
    </row>
    <row r="336153" spans="5:5" ht="21.75">
      <c r="E336153" s="537"/>
    </row>
    <row r="336154" spans="5:5">
      <c r="E336154" s="315"/>
    </row>
    <row r="336155" spans="5:5" ht="21.75">
      <c r="E336155" s="537"/>
    </row>
    <row r="336156" spans="5:5">
      <c r="E336156" s="315"/>
    </row>
    <row r="336157" spans="5:5" ht="21.75">
      <c r="E336157" s="537"/>
    </row>
    <row r="336158" spans="5:5">
      <c r="E336158" s="315"/>
    </row>
    <row r="336159" spans="5:5" ht="21.75">
      <c r="E336159" s="537"/>
    </row>
    <row r="336160" spans="5:5">
      <c r="E336160" s="315"/>
    </row>
    <row r="336161" spans="5:5" ht="21.75">
      <c r="E336161" s="537"/>
    </row>
    <row r="336162" spans="5:5">
      <c r="E336162" s="315"/>
    </row>
    <row r="336163" spans="5:5" ht="21.75">
      <c r="E336163" s="537"/>
    </row>
    <row r="336164" spans="5:5">
      <c r="E336164" s="315"/>
    </row>
    <row r="336165" spans="5:5" ht="21.75">
      <c r="E336165" s="537"/>
    </row>
    <row r="336166" spans="5:5">
      <c r="E336166" s="315"/>
    </row>
    <row r="336167" spans="5:5" ht="21.75">
      <c r="E336167" s="537"/>
    </row>
    <row r="336168" spans="5:5">
      <c r="E336168" s="315"/>
    </row>
    <row r="336169" spans="5:5" ht="21.75">
      <c r="E336169" s="537"/>
    </row>
    <row r="336170" spans="5:5">
      <c r="E336170" s="315"/>
    </row>
    <row r="336171" spans="5:5" ht="21.75">
      <c r="E336171" s="537"/>
    </row>
    <row r="336172" spans="5:5">
      <c r="E336172" s="315"/>
    </row>
    <row r="336173" spans="5:5" ht="21.75">
      <c r="E336173" s="537"/>
    </row>
    <row r="336174" spans="5:5">
      <c r="E336174" s="315"/>
    </row>
    <row r="336175" spans="5:5" ht="21.75">
      <c r="E336175" s="537"/>
    </row>
    <row r="336176" spans="5:5">
      <c r="E336176" s="315"/>
    </row>
    <row r="336177" spans="5:5" ht="21.75">
      <c r="E336177" s="537"/>
    </row>
    <row r="336178" spans="5:5">
      <c r="E336178" s="315"/>
    </row>
    <row r="336179" spans="5:5" ht="21.75">
      <c r="E336179" s="537"/>
    </row>
    <row r="336180" spans="5:5">
      <c r="E336180" s="315"/>
    </row>
    <row r="336181" spans="5:5" ht="21.75">
      <c r="E336181" s="537"/>
    </row>
    <row r="336182" spans="5:5">
      <c r="E336182" s="315"/>
    </row>
    <row r="336183" spans="5:5" ht="21.75">
      <c r="E336183" s="537"/>
    </row>
    <row r="336184" spans="5:5">
      <c r="E336184" s="315"/>
    </row>
    <row r="336185" spans="5:5" ht="21.75">
      <c r="E336185" s="537"/>
    </row>
    <row r="336186" spans="5:5">
      <c r="E336186" s="315"/>
    </row>
    <row r="336187" spans="5:5" ht="21.75">
      <c r="E336187" s="537"/>
    </row>
    <row r="336188" spans="5:5">
      <c r="E336188" s="315"/>
    </row>
    <row r="336189" spans="5:5" ht="21.75">
      <c r="E336189" s="537"/>
    </row>
    <row r="336190" spans="5:5">
      <c r="E336190" s="315"/>
    </row>
    <row r="336191" spans="5:5" ht="21.75">
      <c r="E336191" s="537"/>
    </row>
    <row r="336192" spans="5:5">
      <c r="E336192" s="315"/>
    </row>
    <row r="336193" spans="5:5" ht="21.75">
      <c r="E336193" s="537"/>
    </row>
    <row r="336194" spans="5:5">
      <c r="E336194" s="315"/>
    </row>
    <row r="336195" spans="5:5" ht="21.75">
      <c r="E336195" s="537"/>
    </row>
    <row r="336196" spans="5:5">
      <c r="E336196" s="315"/>
    </row>
    <row r="336197" spans="5:5" ht="21.75">
      <c r="E336197" s="537"/>
    </row>
    <row r="336198" spans="5:5">
      <c r="E336198" s="315"/>
    </row>
    <row r="336199" spans="5:5" ht="21.75">
      <c r="E336199" s="537"/>
    </row>
    <row r="336200" spans="5:5">
      <c r="E336200" s="315"/>
    </row>
    <row r="336201" spans="5:5" ht="21.75">
      <c r="E336201" s="537"/>
    </row>
    <row r="336202" spans="5:5">
      <c r="E336202" s="315"/>
    </row>
    <row r="336203" spans="5:5" ht="21.75">
      <c r="E336203" s="537"/>
    </row>
    <row r="336204" spans="5:5">
      <c r="E336204" s="315"/>
    </row>
    <row r="336205" spans="5:5" ht="21.75">
      <c r="E336205" s="537"/>
    </row>
    <row r="336206" spans="5:5">
      <c r="E336206" s="315"/>
    </row>
    <row r="336207" spans="5:5" ht="21.75">
      <c r="E336207" s="537"/>
    </row>
    <row r="336208" spans="5:5">
      <c r="E336208" s="315"/>
    </row>
    <row r="336209" spans="5:5" ht="21.75">
      <c r="E336209" s="537"/>
    </row>
    <row r="336210" spans="5:5">
      <c r="E336210" s="315"/>
    </row>
    <row r="336211" spans="5:5" ht="21.75">
      <c r="E336211" s="537"/>
    </row>
    <row r="336212" spans="5:5">
      <c r="E336212" s="315"/>
    </row>
    <row r="336213" spans="5:5" ht="21.75">
      <c r="E336213" s="537"/>
    </row>
    <row r="336214" spans="5:5">
      <c r="E336214" s="315"/>
    </row>
    <row r="336215" spans="5:5" ht="21.75">
      <c r="E336215" s="537"/>
    </row>
    <row r="336216" spans="5:5">
      <c r="E336216" s="315"/>
    </row>
    <row r="336217" spans="5:5" ht="21.75">
      <c r="E336217" s="537"/>
    </row>
    <row r="336218" spans="5:5">
      <c r="E336218" s="315"/>
    </row>
    <row r="336219" spans="5:5" ht="21.75">
      <c r="E336219" s="537"/>
    </row>
    <row r="336220" spans="5:5">
      <c r="E336220" s="315"/>
    </row>
    <row r="336221" spans="5:5" ht="21.75">
      <c r="E336221" s="537"/>
    </row>
    <row r="336222" spans="5:5">
      <c r="E336222" s="315"/>
    </row>
    <row r="336223" spans="5:5" ht="21.75">
      <c r="E336223" s="537"/>
    </row>
    <row r="336224" spans="5:5">
      <c r="E336224" s="315"/>
    </row>
    <row r="336225" spans="5:5" ht="21.75">
      <c r="E336225" s="537"/>
    </row>
    <row r="336226" spans="5:5">
      <c r="E336226" s="315"/>
    </row>
    <row r="336227" spans="5:5" ht="21.75">
      <c r="E336227" s="537"/>
    </row>
    <row r="336228" spans="5:5">
      <c r="E336228" s="315"/>
    </row>
    <row r="336229" spans="5:5" ht="21.75">
      <c r="E336229" s="537"/>
    </row>
    <row r="336230" spans="5:5">
      <c r="E336230" s="315"/>
    </row>
    <row r="336231" spans="5:5" ht="21.75">
      <c r="E336231" s="537"/>
    </row>
    <row r="336232" spans="5:5">
      <c r="E336232" s="315"/>
    </row>
    <row r="336233" spans="5:5" ht="21.75">
      <c r="E336233" s="537"/>
    </row>
    <row r="336234" spans="5:5">
      <c r="E336234" s="315"/>
    </row>
    <row r="336235" spans="5:5" ht="21.75">
      <c r="E336235" s="537"/>
    </row>
    <row r="336236" spans="5:5">
      <c r="E336236" s="315"/>
    </row>
    <row r="336237" spans="5:5" ht="21.75">
      <c r="E336237" s="537"/>
    </row>
    <row r="336238" spans="5:5">
      <c r="E336238" s="315"/>
    </row>
    <row r="336239" spans="5:5" ht="21.75">
      <c r="E336239" s="537"/>
    </row>
    <row r="336240" spans="5:5">
      <c r="E336240" s="315"/>
    </row>
    <row r="336241" spans="5:5" ht="21.75">
      <c r="E336241" s="537"/>
    </row>
    <row r="336242" spans="5:5">
      <c r="E336242" s="315"/>
    </row>
    <row r="336243" spans="5:5" ht="21.75">
      <c r="E336243" s="537"/>
    </row>
    <row r="336244" spans="5:5">
      <c r="E336244" s="315"/>
    </row>
    <row r="336245" spans="5:5" ht="21.75">
      <c r="E336245" s="537"/>
    </row>
    <row r="336246" spans="5:5">
      <c r="E336246" s="315"/>
    </row>
    <row r="336247" spans="5:5" ht="21.75">
      <c r="E336247" s="537"/>
    </row>
    <row r="336248" spans="5:5">
      <c r="E336248" s="315"/>
    </row>
    <row r="336249" spans="5:5" ht="21.75">
      <c r="E336249" s="537"/>
    </row>
    <row r="336250" spans="5:5">
      <c r="E336250" s="315"/>
    </row>
    <row r="336251" spans="5:5" ht="21.75">
      <c r="E336251" s="537"/>
    </row>
    <row r="336252" spans="5:5">
      <c r="E336252" s="315"/>
    </row>
    <row r="336253" spans="5:5" ht="21.75">
      <c r="E336253" s="537"/>
    </row>
    <row r="336254" spans="5:5">
      <c r="E336254" s="315"/>
    </row>
    <row r="336255" spans="5:5" ht="21.75">
      <c r="E336255" s="537"/>
    </row>
    <row r="336256" spans="5:5">
      <c r="E336256" s="315"/>
    </row>
    <row r="336257" spans="5:5" ht="21.75">
      <c r="E336257" s="537"/>
    </row>
    <row r="336258" spans="5:5">
      <c r="E336258" s="315"/>
    </row>
    <row r="336259" spans="5:5" ht="21.75">
      <c r="E336259" s="537"/>
    </row>
    <row r="336260" spans="5:5">
      <c r="E336260" s="315"/>
    </row>
    <row r="336261" spans="5:5" ht="21.75">
      <c r="E336261" s="537"/>
    </row>
    <row r="336262" spans="5:5">
      <c r="E336262" s="315"/>
    </row>
    <row r="336263" spans="5:5" ht="21.75">
      <c r="E336263" s="537"/>
    </row>
    <row r="336264" spans="5:5">
      <c r="E336264" s="315"/>
    </row>
    <row r="336265" spans="5:5" ht="21.75">
      <c r="E336265" s="537"/>
    </row>
    <row r="336266" spans="5:5">
      <c r="E336266" s="315"/>
    </row>
    <row r="336267" spans="5:5" ht="21.75">
      <c r="E336267" s="537"/>
    </row>
    <row r="336268" spans="5:5">
      <c r="E336268" s="315"/>
    </row>
    <row r="336269" spans="5:5" ht="21.75">
      <c r="E336269" s="537"/>
    </row>
    <row r="336270" spans="5:5">
      <c r="E336270" s="315"/>
    </row>
    <row r="336271" spans="5:5" ht="21.75">
      <c r="E336271" s="537"/>
    </row>
    <row r="336272" spans="5:5">
      <c r="E336272" s="315"/>
    </row>
    <row r="336273" spans="5:5" ht="21.75">
      <c r="E336273" s="537"/>
    </row>
    <row r="336274" spans="5:5">
      <c r="E336274" s="315"/>
    </row>
    <row r="336275" spans="5:5" ht="21.75">
      <c r="E336275" s="537"/>
    </row>
    <row r="336276" spans="5:5">
      <c r="E336276" s="315"/>
    </row>
    <row r="336277" spans="5:5" ht="21.75">
      <c r="E336277" s="537"/>
    </row>
    <row r="336278" spans="5:5">
      <c r="E336278" s="315"/>
    </row>
    <row r="336279" spans="5:5" ht="21.75">
      <c r="E336279" s="537"/>
    </row>
    <row r="336280" spans="5:5">
      <c r="E336280" s="315"/>
    </row>
    <row r="336281" spans="5:5" ht="21.75">
      <c r="E336281" s="537"/>
    </row>
    <row r="336282" spans="5:5">
      <c r="E336282" s="315"/>
    </row>
    <row r="336283" spans="5:5" ht="21.75">
      <c r="E336283" s="537"/>
    </row>
    <row r="336284" spans="5:5">
      <c r="E336284" s="315"/>
    </row>
    <row r="336285" spans="5:5" ht="21.75">
      <c r="E336285" s="537"/>
    </row>
    <row r="336286" spans="5:5">
      <c r="E336286" s="315"/>
    </row>
    <row r="336287" spans="5:5" ht="21.75">
      <c r="E336287" s="537"/>
    </row>
    <row r="336288" spans="5:5">
      <c r="E336288" s="315"/>
    </row>
    <row r="336289" spans="5:5" ht="21.75">
      <c r="E336289" s="537"/>
    </row>
    <row r="336290" spans="5:5">
      <c r="E336290" s="315"/>
    </row>
    <row r="336291" spans="5:5" ht="21.75">
      <c r="E336291" s="537"/>
    </row>
    <row r="336292" spans="5:5">
      <c r="E336292" s="315"/>
    </row>
    <row r="336293" spans="5:5" ht="21.75">
      <c r="E336293" s="537"/>
    </row>
    <row r="336294" spans="5:5">
      <c r="E336294" s="315"/>
    </row>
    <row r="336295" spans="5:5" ht="21.75">
      <c r="E336295" s="537"/>
    </row>
    <row r="336296" spans="5:5">
      <c r="E336296" s="315"/>
    </row>
    <row r="336297" spans="5:5" ht="21.75">
      <c r="E336297" s="537"/>
    </row>
    <row r="336298" spans="5:5">
      <c r="E336298" s="315"/>
    </row>
    <row r="336299" spans="5:5" ht="21.75">
      <c r="E336299" s="537"/>
    </row>
    <row r="336300" spans="5:5">
      <c r="E336300" s="315"/>
    </row>
    <row r="336301" spans="5:5" ht="21.75">
      <c r="E336301" s="537"/>
    </row>
    <row r="336302" spans="5:5">
      <c r="E336302" s="315"/>
    </row>
    <row r="336303" spans="5:5" ht="21.75">
      <c r="E336303" s="537"/>
    </row>
    <row r="336304" spans="5:5">
      <c r="E336304" s="315"/>
    </row>
    <row r="336305" spans="5:5" ht="21.75">
      <c r="E336305" s="537"/>
    </row>
    <row r="336306" spans="5:5">
      <c r="E336306" s="315"/>
    </row>
    <row r="336307" spans="5:5" ht="21.75">
      <c r="E336307" s="537"/>
    </row>
    <row r="336308" spans="5:5">
      <c r="E336308" s="315"/>
    </row>
    <row r="336309" spans="5:5" ht="21.75">
      <c r="E336309" s="537"/>
    </row>
    <row r="336310" spans="5:5">
      <c r="E336310" s="315"/>
    </row>
    <row r="336311" spans="5:5" ht="21.75">
      <c r="E336311" s="537"/>
    </row>
    <row r="336312" spans="5:5">
      <c r="E336312" s="315"/>
    </row>
    <row r="336313" spans="5:5" ht="21.75">
      <c r="E336313" s="537"/>
    </row>
    <row r="336314" spans="5:5">
      <c r="E336314" s="315"/>
    </row>
    <row r="336315" spans="5:5" ht="21.75">
      <c r="E336315" s="537"/>
    </row>
    <row r="336316" spans="5:5">
      <c r="E336316" s="315"/>
    </row>
    <row r="336317" spans="5:5" ht="21.75">
      <c r="E336317" s="537"/>
    </row>
    <row r="336318" spans="5:5">
      <c r="E336318" s="315"/>
    </row>
    <row r="336319" spans="5:5" ht="21.75">
      <c r="E336319" s="537"/>
    </row>
    <row r="336320" spans="5:5">
      <c r="E336320" s="315"/>
    </row>
    <row r="336321" spans="5:5" ht="21.75">
      <c r="E336321" s="537"/>
    </row>
    <row r="336322" spans="5:5">
      <c r="E336322" s="315"/>
    </row>
    <row r="336323" spans="5:5" ht="21.75">
      <c r="E336323" s="537"/>
    </row>
    <row r="336324" spans="5:5">
      <c r="E336324" s="315"/>
    </row>
    <row r="336325" spans="5:5" ht="21.75">
      <c r="E336325" s="537"/>
    </row>
    <row r="336326" spans="5:5">
      <c r="E336326" s="315"/>
    </row>
    <row r="336327" spans="5:5" ht="21.75">
      <c r="E336327" s="537"/>
    </row>
    <row r="336328" spans="5:5">
      <c r="E336328" s="315"/>
    </row>
    <row r="336329" spans="5:5" ht="21.75">
      <c r="E336329" s="537"/>
    </row>
    <row r="336330" spans="5:5">
      <c r="E336330" s="315"/>
    </row>
    <row r="336331" spans="5:5" ht="21.75">
      <c r="E336331" s="537"/>
    </row>
    <row r="336332" spans="5:5">
      <c r="E336332" s="315"/>
    </row>
    <row r="336333" spans="5:5" ht="21.75">
      <c r="E336333" s="537"/>
    </row>
    <row r="336334" spans="5:5">
      <c r="E336334" s="315"/>
    </row>
    <row r="336335" spans="5:5" ht="21.75">
      <c r="E336335" s="537"/>
    </row>
    <row r="336336" spans="5:5">
      <c r="E336336" s="315"/>
    </row>
    <row r="336337" spans="5:5" ht="21.75">
      <c r="E336337" s="537"/>
    </row>
    <row r="336338" spans="5:5">
      <c r="E336338" s="315"/>
    </row>
    <row r="336339" spans="5:5" ht="21.75">
      <c r="E336339" s="537"/>
    </row>
    <row r="336340" spans="5:5">
      <c r="E336340" s="315"/>
    </row>
    <row r="336341" spans="5:5" ht="21.75">
      <c r="E336341" s="537"/>
    </row>
    <row r="336342" spans="5:5">
      <c r="E336342" s="315"/>
    </row>
    <row r="336343" spans="5:5" ht="21.75">
      <c r="E336343" s="537"/>
    </row>
    <row r="336344" spans="5:5">
      <c r="E336344" s="315"/>
    </row>
    <row r="336345" spans="5:5" ht="21.75">
      <c r="E336345" s="537"/>
    </row>
    <row r="336346" spans="5:5">
      <c r="E336346" s="315"/>
    </row>
    <row r="336347" spans="5:5" ht="21.75">
      <c r="E336347" s="537"/>
    </row>
    <row r="336348" spans="5:5">
      <c r="E336348" s="315"/>
    </row>
    <row r="336349" spans="5:5" ht="21.75">
      <c r="E336349" s="537"/>
    </row>
    <row r="336350" spans="5:5">
      <c r="E336350" s="315"/>
    </row>
    <row r="336351" spans="5:5" ht="21.75">
      <c r="E336351" s="537"/>
    </row>
    <row r="336352" spans="5:5">
      <c r="E336352" s="315"/>
    </row>
    <row r="336353" spans="5:5" ht="21.75">
      <c r="E336353" s="537"/>
    </row>
    <row r="336354" spans="5:5">
      <c r="E336354" s="315"/>
    </row>
    <row r="336355" spans="5:5" ht="21.75">
      <c r="E336355" s="537"/>
    </row>
    <row r="336356" spans="5:5">
      <c r="E336356" s="315"/>
    </row>
    <row r="336357" spans="5:5" ht="21.75">
      <c r="E336357" s="537"/>
    </row>
    <row r="336358" spans="5:5">
      <c r="E336358" s="315"/>
    </row>
    <row r="336359" spans="5:5" ht="21.75">
      <c r="E336359" s="537"/>
    </row>
    <row r="336360" spans="5:5">
      <c r="E336360" s="315"/>
    </row>
    <row r="336361" spans="5:5" ht="21.75">
      <c r="E336361" s="537"/>
    </row>
    <row r="336362" spans="5:5">
      <c r="E336362" s="315"/>
    </row>
    <row r="336363" spans="5:5" ht="21.75">
      <c r="E336363" s="537"/>
    </row>
    <row r="336364" spans="5:5">
      <c r="E336364" s="315"/>
    </row>
    <row r="336365" spans="5:5" ht="21.75">
      <c r="E336365" s="537"/>
    </row>
    <row r="336366" spans="5:5">
      <c r="E336366" s="315"/>
    </row>
    <row r="336367" spans="5:5" ht="21.75">
      <c r="E336367" s="537"/>
    </row>
    <row r="336368" spans="5:5">
      <c r="E336368" s="315"/>
    </row>
    <row r="336369" spans="5:5" ht="21.75">
      <c r="E336369" s="537"/>
    </row>
    <row r="336370" spans="5:5">
      <c r="E336370" s="315"/>
    </row>
    <row r="336371" spans="5:5" ht="21.75">
      <c r="E336371" s="537"/>
    </row>
    <row r="336372" spans="5:5">
      <c r="E336372" s="315"/>
    </row>
    <row r="336373" spans="5:5" ht="21.75">
      <c r="E336373" s="537"/>
    </row>
    <row r="336374" spans="5:5">
      <c r="E336374" s="315"/>
    </row>
    <row r="336375" spans="5:5" ht="21.75">
      <c r="E336375" s="537"/>
    </row>
    <row r="336376" spans="5:5">
      <c r="E336376" s="315"/>
    </row>
    <row r="336377" spans="5:5" ht="21.75">
      <c r="E336377" s="537"/>
    </row>
    <row r="336378" spans="5:5">
      <c r="E336378" s="315"/>
    </row>
    <row r="336379" spans="5:5" ht="21.75">
      <c r="E336379" s="537"/>
    </row>
    <row r="336380" spans="5:5">
      <c r="E336380" s="315"/>
    </row>
    <row r="336381" spans="5:5" ht="21.75">
      <c r="E336381" s="537"/>
    </row>
    <row r="336382" spans="5:5">
      <c r="E336382" s="315"/>
    </row>
    <row r="336383" spans="5:5" ht="21.75">
      <c r="E336383" s="537"/>
    </row>
    <row r="336384" spans="5:5">
      <c r="E336384" s="315"/>
    </row>
    <row r="336385" spans="5:5" ht="21.75">
      <c r="E336385" s="537"/>
    </row>
    <row r="336386" spans="5:5">
      <c r="E336386" s="315"/>
    </row>
    <row r="336387" spans="5:5" ht="21.75">
      <c r="E336387" s="537"/>
    </row>
    <row r="336388" spans="5:5">
      <c r="E336388" s="315"/>
    </row>
    <row r="336389" spans="5:5" ht="21.75">
      <c r="E336389" s="537"/>
    </row>
    <row r="336390" spans="5:5">
      <c r="E336390" s="315"/>
    </row>
    <row r="336391" spans="5:5" ht="21.75">
      <c r="E336391" s="537"/>
    </row>
    <row r="336392" spans="5:5">
      <c r="E336392" s="315"/>
    </row>
    <row r="336393" spans="5:5" ht="21.75">
      <c r="E336393" s="537"/>
    </row>
    <row r="336394" spans="5:5">
      <c r="E336394" s="315"/>
    </row>
    <row r="336395" spans="5:5" ht="21.75">
      <c r="E336395" s="537"/>
    </row>
    <row r="336396" spans="5:5">
      <c r="E336396" s="315"/>
    </row>
    <row r="336397" spans="5:5" ht="21.75">
      <c r="E336397" s="537"/>
    </row>
    <row r="336398" spans="5:5">
      <c r="E336398" s="315"/>
    </row>
    <row r="336399" spans="5:5" ht="21.75">
      <c r="E336399" s="537"/>
    </row>
    <row r="336400" spans="5:5">
      <c r="E336400" s="315"/>
    </row>
    <row r="336401" spans="5:5" ht="21.75">
      <c r="E336401" s="537"/>
    </row>
    <row r="336402" spans="5:5">
      <c r="E336402" s="315"/>
    </row>
    <row r="336403" spans="5:5" ht="21.75">
      <c r="E336403" s="537"/>
    </row>
    <row r="336404" spans="5:5">
      <c r="E336404" s="315"/>
    </row>
    <row r="336405" spans="5:5" ht="21.75">
      <c r="E336405" s="537"/>
    </row>
    <row r="336406" spans="5:5">
      <c r="E336406" s="315"/>
    </row>
    <row r="336407" spans="5:5" ht="21.75">
      <c r="E336407" s="537"/>
    </row>
    <row r="336408" spans="5:5">
      <c r="E336408" s="315"/>
    </row>
    <row r="336409" spans="5:5" ht="21.75">
      <c r="E336409" s="537"/>
    </row>
    <row r="336410" spans="5:5">
      <c r="E336410" s="315"/>
    </row>
    <row r="336411" spans="5:5" ht="21.75">
      <c r="E336411" s="537"/>
    </row>
    <row r="336412" spans="5:5">
      <c r="E336412" s="315"/>
    </row>
    <row r="336413" spans="5:5" ht="21.75">
      <c r="E336413" s="537"/>
    </row>
    <row r="336414" spans="5:5">
      <c r="E336414" s="315"/>
    </row>
    <row r="336415" spans="5:5" ht="21.75">
      <c r="E336415" s="537"/>
    </row>
    <row r="336416" spans="5:5">
      <c r="E336416" s="315"/>
    </row>
    <row r="336417" spans="5:5" ht="21.75">
      <c r="E336417" s="537"/>
    </row>
    <row r="336418" spans="5:5">
      <c r="E336418" s="315"/>
    </row>
    <row r="336419" spans="5:5" ht="21.75">
      <c r="E336419" s="537"/>
    </row>
    <row r="336420" spans="5:5">
      <c r="E336420" s="315"/>
    </row>
    <row r="336421" spans="5:5" ht="21.75">
      <c r="E336421" s="537"/>
    </row>
    <row r="336422" spans="5:5">
      <c r="E336422" s="315"/>
    </row>
    <row r="336423" spans="5:5" ht="21.75">
      <c r="E336423" s="537"/>
    </row>
    <row r="336424" spans="5:5">
      <c r="E336424" s="315"/>
    </row>
    <row r="336425" spans="5:5" ht="21.75">
      <c r="E336425" s="537"/>
    </row>
    <row r="336426" spans="5:5">
      <c r="E336426" s="315"/>
    </row>
    <row r="336427" spans="5:5" ht="21.75">
      <c r="E336427" s="537"/>
    </row>
    <row r="336428" spans="5:5">
      <c r="E336428" s="315"/>
    </row>
    <row r="336429" spans="5:5" ht="21.75">
      <c r="E336429" s="537"/>
    </row>
    <row r="336430" spans="5:5">
      <c r="E336430" s="315"/>
    </row>
    <row r="336431" spans="5:5" ht="21.75">
      <c r="E336431" s="537"/>
    </row>
    <row r="336432" spans="5:5">
      <c r="E336432" s="315"/>
    </row>
    <row r="336433" spans="5:5" ht="21.75">
      <c r="E336433" s="537"/>
    </row>
    <row r="336434" spans="5:5">
      <c r="E336434" s="315"/>
    </row>
    <row r="336435" spans="5:5" ht="21.75">
      <c r="E336435" s="537"/>
    </row>
    <row r="336436" spans="5:5">
      <c r="E336436" s="315"/>
    </row>
    <row r="336437" spans="5:5" ht="21.75">
      <c r="E336437" s="537"/>
    </row>
    <row r="336438" spans="5:5">
      <c r="E336438" s="315"/>
    </row>
    <row r="336439" spans="5:5" ht="21.75">
      <c r="E336439" s="537"/>
    </row>
    <row r="336440" spans="5:5">
      <c r="E336440" s="315"/>
    </row>
    <row r="336441" spans="5:5" ht="21.75">
      <c r="E336441" s="537"/>
    </row>
    <row r="336442" spans="5:5">
      <c r="E336442" s="315"/>
    </row>
    <row r="336443" spans="5:5" ht="21.75">
      <c r="E336443" s="537"/>
    </row>
    <row r="336444" spans="5:5">
      <c r="E336444" s="315"/>
    </row>
    <row r="336445" spans="5:5" ht="21.75">
      <c r="E336445" s="537"/>
    </row>
    <row r="336446" spans="5:5">
      <c r="E336446" s="315"/>
    </row>
    <row r="336447" spans="5:5" ht="21.75">
      <c r="E336447" s="537"/>
    </row>
    <row r="336448" spans="5:5">
      <c r="E336448" s="315"/>
    </row>
    <row r="336449" spans="5:5" ht="21.75">
      <c r="E336449" s="537"/>
    </row>
    <row r="336450" spans="5:5">
      <c r="E336450" s="315"/>
    </row>
    <row r="336451" spans="5:5" ht="21.75">
      <c r="E336451" s="537"/>
    </row>
    <row r="336452" spans="5:5">
      <c r="E336452" s="315"/>
    </row>
    <row r="336453" spans="5:5" ht="21.75">
      <c r="E336453" s="537"/>
    </row>
    <row r="336454" spans="5:5">
      <c r="E336454" s="315"/>
    </row>
    <row r="336455" spans="5:5" ht="21.75">
      <c r="E336455" s="537"/>
    </row>
    <row r="336456" spans="5:5">
      <c r="E336456" s="315"/>
    </row>
    <row r="336457" spans="5:5" ht="21.75">
      <c r="E336457" s="537"/>
    </row>
    <row r="336458" spans="5:5">
      <c r="E336458" s="315"/>
    </row>
    <row r="336459" spans="5:5" ht="21.75">
      <c r="E336459" s="537"/>
    </row>
    <row r="336460" spans="5:5">
      <c r="E336460" s="315"/>
    </row>
    <row r="336461" spans="5:5" ht="21.75">
      <c r="E336461" s="537"/>
    </row>
    <row r="336462" spans="5:5">
      <c r="E336462" s="315"/>
    </row>
    <row r="336463" spans="5:5" ht="21.75">
      <c r="E336463" s="537"/>
    </row>
    <row r="336464" spans="5:5">
      <c r="E336464" s="315"/>
    </row>
    <row r="336465" spans="5:5" ht="21.75">
      <c r="E336465" s="537"/>
    </row>
    <row r="336466" spans="5:5">
      <c r="E336466" s="315"/>
    </row>
    <row r="336467" spans="5:5" ht="21.75">
      <c r="E336467" s="537"/>
    </row>
    <row r="336468" spans="5:5">
      <c r="E336468" s="315"/>
    </row>
    <row r="336469" spans="5:5" ht="21.75">
      <c r="E336469" s="537"/>
    </row>
    <row r="336470" spans="5:5">
      <c r="E336470" s="315"/>
    </row>
    <row r="336471" spans="5:5" ht="21.75">
      <c r="E336471" s="537"/>
    </row>
    <row r="336472" spans="5:5">
      <c r="E336472" s="315"/>
    </row>
    <row r="336473" spans="5:5" ht="21.75">
      <c r="E336473" s="537"/>
    </row>
    <row r="336474" spans="5:5">
      <c r="E336474" s="315"/>
    </row>
    <row r="336475" spans="5:5" ht="21.75">
      <c r="E336475" s="537"/>
    </row>
    <row r="336476" spans="5:5">
      <c r="E336476" s="315"/>
    </row>
    <row r="336477" spans="5:5" ht="21.75">
      <c r="E336477" s="537"/>
    </row>
    <row r="336478" spans="5:5">
      <c r="E336478" s="315"/>
    </row>
    <row r="336479" spans="5:5" ht="21.75">
      <c r="E336479" s="537"/>
    </row>
    <row r="336480" spans="5:5">
      <c r="E336480" s="315"/>
    </row>
    <row r="336481" spans="5:5" ht="21.75">
      <c r="E336481" s="537"/>
    </row>
    <row r="336482" spans="5:5">
      <c r="E336482" s="315"/>
    </row>
    <row r="336483" spans="5:5" ht="21.75">
      <c r="E336483" s="537"/>
    </row>
    <row r="336484" spans="5:5">
      <c r="E336484" s="315"/>
    </row>
    <row r="336485" spans="5:5" ht="21.75">
      <c r="E336485" s="537"/>
    </row>
    <row r="336486" spans="5:5">
      <c r="E336486" s="315"/>
    </row>
    <row r="336487" spans="5:5" ht="21.75">
      <c r="E336487" s="537"/>
    </row>
    <row r="336488" spans="5:5">
      <c r="E336488" s="315"/>
    </row>
    <row r="336489" spans="5:5" ht="21.75">
      <c r="E336489" s="537"/>
    </row>
    <row r="336490" spans="5:5">
      <c r="E336490" s="315"/>
    </row>
    <row r="336491" spans="5:5" ht="21.75">
      <c r="E336491" s="537"/>
    </row>
    <row r="336492" spans="5:5">
      <c r="E336492" s="315"/>
    </row>
    <row r="336493" spans="5:5" ht="21.75">
      <c r="E336493" s="537"/>
    </row>
    <row r="336494" spans="5:5">
      <c r="E336494" s="315"/>
    </row>
    <row r="336495" spans="5:5" ht="21.75">
      <c r="E336495" s="537"/>
    </row>
    <row r="336496" spans="5:5">
      <c r="E336496" s="315"/>
    </row>
    <row r="336497" spans="5:5" ht="21.75">
      <c r="E336497" s="537"/>
    </row>
    <row r="336498" spans="5:5">
      <c r="E336498" s="315"/>
    </row>
    <row r="336499" spans="5:5" ht="21.75">
      <c r="E336499" s="537"/>
    </row>
    <row r="336500" spans="5:5">
      <c r="E336500" s="315"/>
    </row>
    <row r="336501" spans="5:5" ht="21.75">
      <c r="E336501" s="537"/>
    </row>
    <row r="336502" spans="5:5">
      <c r="E336502" s="315"/>
    </row>
    <row r="336503" spans="5:5" ht="21.75">
      <c r="E336503" s="537"/>
    </row>
    <row r="336504" spans="5:5">
      <c r="E336504" s="315"/>
    </row>
    <row r="336505" spans="5:5" ht="21.75">
      <c r="E336505" s="537"/>
    </row>
    <row r="336506" spans="5:5">
      <c r="E336506" s="315"/>
    </row>
    <row r="336507" spans="5:5" ht="21.75">
      <c r="E336507" s="537"/>
    </row>
    <row r="336508" spans="5:5">
      <c r="E336508" s="315"/>
    </row>
    <row r="336509" spans="5:5" ht="21.75">
      <c r="E336509" s="537"/>
    </row>
    <row r="336510" spans="5:5">
      <c r="E336510" s="315"/>
    </row>
    <row r="336511" spans="5:5" ht="21.75">
      <c r="E336511" s="537"/>
    </row>
    <row r="336512" spans="5:5">
      <c r="E336512" s="315"/>
    </row>
    <row r="336513" spans="5:5" ht="21.75">
      <c r="E336513" s="537"/>
    </row>
    <row r="336514" spans="5:5">
      <c r="E336514" s="315"/>
    </row>
    <row r="336515" spans="5:5" ht="21.75">
      <c r="E336515" s="537"/>
    </row>
    <row r="336516" spans="5:5">
      <c r="E336516" s="315"/>
    </row>
    <row r="336517" spans="5:5" ht="21.75">
      <c r="E336517" s="537"/>
    </row>
    <row r="336518" spans="5:5">
      <c r="E336518" s="315"/>
    </row>
    <row r="336519" spans="5:5" ht="21.75">
      <c r="E336519" s="537"/>
    </row>
    <row r="336520" spans="5:5">
      <c r="E336520" s="315"/>
    </row>
    <row r="336521" spans="5:5" ht="21.75">
      <c r="E336521" s="537"/>
    </row>
    <row r="336522" spans="5:5">
      <c r="E336522" s="315"/>
    </row>
    <row r="336523" spans="5:5" ht="21.75">
      <c r="E336523" s="537"/>
    </row>
    <row r="336524" spans="5:5">
      <c r="E336524" s="315"/>
    </row>
    <row r="336525" spans="5:5" ht="21.75">
      <c r="E336525" s="537"/>
    </row>
    <row r="336526" spans="5:5">
      <c r="E336526" s="315"/>
    </row>
    <row r="336527" spans="5:5" ht="21.75">
      <c r="E336527" s="537"/>
    </row>
    <row r="336528" spans="5:5">
      <c r="E336528" s="315"/>
    </row>
    <row r="336529" spans="5:5" ht="21.75">
      <c r="E336529" s="537"/>
    </row>
    <row r="336530" spans="5:5">
      <c r="E336530" s="315"/>
    </row>
    <row r="336531" spans="5:5" ht="21.75">
      <c r="E336531" s="537"/>
    </row>
    <row r="336532" spans="5:5">
      <c r="E336532" s="315"/>
    </row>
    <row r="336533" spans="5:5" ht="21.75">
      <c r="E336533" s="537"/>
    </row>
    <row r="336534" spans="5:5">
      <c r="E336534" s="315"/>
    </row>
    <row r="336535" spans="5:5" ht="21.75">
      <c r="E336535" s="537"/>
    </row>
    <row r="336536" spans="5:5">
      <c r="E336536" s="315"/>
    </row>
    <row r="336537" spans="5:5" ht="21.75">
      <c r="E336537" s="537"/>
    </row>
    <row r="336538" spans="5:5">
      <c r="E336538" s="315"/>
    </row>
    <row r="336539" spans="5:5" ht="21.75">
      <c r="E336539" s="537"/>
    </row>
    <row r="336540" spans="5:5">
      <c r="E336540" s="315"/>
    </row>
    <row r="336541" spans="5:5" ht="21.75">
      <c r="E336541" s="537"/>
    </row>
    <row r="336542" spans="5:5">
      <c r="E336542" s="315"/>
    </row>
    <row r="336543" spans="5:5" ht="21.75">
      <c r="E336543" s="537"/>
    </row>
    <row r="336544" spans="5:5">
      <c r="E336544" s="315"/>
    </row>
    <row r="336545" spans="5:5" ht="21.75">
      <c r="E336545" s="537"/>
    </row>
    <row r="336546" spans="5:5">
      <c r="E336546" s="315"/>
    </row>
    <row r="336547" spans="5:5" ht="21.75">
      <c r="E336547" s="537"/>
    </row>
    <row r="336548" spans="5:5">
      <c r="E336548" s="315"/>
    </row>
    <row r="336549" spans="5:5" ht="21.75">
      <c r="E336549" s="537"/>
    </row>
    <row r="336550" spans="5:5">
      <c r="E336550" s="315"/>
    </row>
    <row r="336551" spans="5:5" ht="21.75">
      <c r="E336551" s="537"/>
    </row>
    <row r="336552" spans="5:5">
      <c r="E336552" s="315"/>
    </row>
    <row r="336553" spans="5:5" ht="21.75">
      <c r="E336553" s="537"/>
    </row>
    <row r="336554" spans="5:5">
      <c r="E336554" s="315"/>
    </row>
    <row r="336555" spans="5:5" ht="21.75">
      <c r="E336555" s="537"/>
    </row>
    <row r="336556" spans="5:5">
      <c r="E336556" s="315"/>
    </row>
    <row r="336557" spans="5:5" ht="21.75">
      <c r="E336557" s="537"/>
    </row>
    <row r="336558" spans="5:5">
      <c r="E336558" s="315"/>
    </row>
    <row r="336559" spans="5:5" ht="21.75">
      <c r="E336559" s="537"/>
    </row>
    <row r="336560" spans="5:5">
      <c r="E336560" s="315"/>
    </row>
    <row r="336561" spans="5:5" ht="21.75">
      <c r="E336561" s="537"/>
    </row>
    <row r="336562" spans="5:5">
      <c r="E336562" s="315"/>
    </row>
    <row r="336563" spans="5:5" ht="21.75">
      <c r="E336563" s="537"/>
    </row>
    <row r="336564" spans="5:5">
      <c r="E336564" s="315"/>
    </row>
    <row r="336565" spans="5:5" ht="21.75">
      <c r="E336565" s="537"/>
    </row>
    <row r="336566" spans="5:5">
      <c r="E336566" s="315"/>
    </row>
    <row r="336567" spans="5:5" ht="21.75">
      <c r="E336567" s="537"/>
    </row>
    <row r="336568" spans="5:5">
      <c r="E336568" s="315"/>
    </row>
    <row r="336569" spans="5:5" ht="21.75">
      <c r="E336569" s="537"/>
    </row>
    <row r="336570" spans="5:5">
      <c r="E336570" s="315"/>
    </row>
    <row r="336571" spans="5:5" ht="21.75">
      <c r="E336571" s="537"/>
    </row>
    <row r="336572" spans="5:5">
      <c r="E336572" s="315"/>
    </row>
    <row r="336573" spans="5:5" ht="21.75">
      <c r="E336573" s="537"/>
    </row>
    <row r="336574" spans="5:5">
      <c r="E336574" s="315"/>
    </row>
    <row r="336575" spans="5:5" ht="21.75">
      <c r="E336575" s="537"/>
    </row>
    <row r="336576" spans="5:5">
      <c r="E336576" s="315"/>
    </row>
    <row r="336577" spans="5:5" ht="21.75">
      <c r="E336577" s="537"/>
    </row>
    <row r="336578" spans="5:5">
      <c r="E336578" s="315"/>
    </row>
    <row r="336579" spans="5:5" ht="21.75">
      <c r="E336579" s="537"/>
    </row>
    <row r="336580" spans="5:5">
      <c r="E336580" s="315"/>
    </row>
    <row r="336581" spans="5:5" ht="21.75">
      <c r="E336581" s="537"/>
    </row>
    <row r="336582" spans="5:5">
      <c r="E336582" s="315"/>
    </row>
    <row r="336583" spans="5:5" ht="21.75">
      <c r="E336583" s="537"/>
    </row>
    <row r="336584" spans="5:5">
      <c r="E336584" s="315"/>
    </row>
    <row r="336585" spans="5:5" ht="21.75">
      <c r="E336585" s="537"/>
    </row>
    <row r="336586" spans="5:5">
      <c r="E336586" s="315"/>
    </row>
    <row r="336587" spans="5:5" ht="21.75">
      <c r="E336587" s="537"/>
    </row>
    <row r="336588" spans="5:5">
      <c r="E336588" s="315"/>
    </row>
    <row r="336589" spans="5:5" ht="21.75">
      <c r="E336589" s="537"/>
    </row>
    <row r="336590" spans="5:5">
      <c r="E336590" s="315"/>
    </row>
    <row r="336591" spans="5:5" ht="21.75">
      <c r="E336591" s="537"/>
    </row>
    <row r="336592" spans="5:5">
      <c r="E336592" s="315"/>
    </row>
    <row r="336593" spans="5:5" ht="21.75">
      <c r="E336593" s="537"/>
    </row>
    <row r="336594" spans="5:5">
      <c r="E336594" s="315"/>
    </row>
    <row r="336595" spans="5:5" ht="21.75">
      <c r="E336595" s="537"/>
    </row>
    <row r="336596" spans="5:5">
      <c r="E336596" s="315"/>
    </row>
    <row r="336597" spans="5:5" ht="21.75">
      <c r="E336597" s="537"/>
    </row>
    <row r="336598" spans="5:5">
      <c r="E336598" s="315"/>
    </row>
    <row r="336599" spans="5:5" ht="21.75">
      <c r="E336599" s="537"/>
    </row>
    <row r="336600" spans="5:5">
      <c r="E336600" s="315"/>
    </row>
    <row r="336601" spans="5:5" ht="21.75">
      <c r="E336601" s="537"/>
    </row>
    <row r="336602" spans="5:5">
      <c r="E336602" s="315"/>
    </row>
    <row r="336603" spans="5:5" ht="21.75">
      <c r="E336603" s="537"/>
    </row>
    <row r="336604" spans="5:5">
      <c r="E336604" s="315"/>
    </row>
    <row r="336605" spans="5:5" ht="21.75">
      <c r="E336605" s="537"/>
    </row>
    <row r="336606" spans="5:5">
      <c r="E336606" s="315"/>
    </row>
    <row r="336607" spans="5:5" ht="21.75">
      <c r="E336607" s="537"/>
    </row>
    <row r="336608" spans="5:5">
      <c r="E336608" s="315"/>
    </row>
    <row r="336609" spans="5:5" ht="21.75">
      <c r="E336609" s="537"/>
    </row>
    <row r="336610" spans="5:5">
      <c r="E336610" s="315"/>
    </row>
    <row r="336611" spans="5:5" ht="21.75">
      <c r="E336611" s="537"/>
    </row>
    <row r="336612" spans="5:5">
      <c r="E336612" s="315"/>
    </row>
    <row r="336613" spans="5:5" ht="21.75">
      <c r="E336613" s="537"/>
    </row>
    <row r="336614" spans="5:5">
      <c r="E336614" s="315"/>
    </row>
    <row r="336615" spans="5:5" ht="21.75">
      <c r="E336615" s="537"/>
    </row>
    <row r="336616" spans="5:5">
      <c r="E336616" s="315"/>
    </row>
    <row r="336617" spans="5:5" ht="21.75">
      <c r="E336617" s="537"/>
    </row>
    <row r="336618" spans="5:5">
      <c r="E336618" s="315"/>
    </row>
    <row r="336619" spans="5:5" ht="21.75">
      <c r="E336619" s="537"/>
    </row>
    <row r="336620" spans="5:5">
      <c r="E336620" s="315"/>
    </row>
    <row r="336621" spans="5:5" ht="21.75">
      <c r="E336621" s="537"/>
    </row>
    <row r="336622" spans="5:5">
      <c r="E336622" s="315"/>
    </row>
    <row r="336623" spans="5:5" ht="21.75">
      <c r="E336623" s="537"/>
    </row>
    <row r="336624" spans="5:5">
      <c r="E336624" s="315"/>
    </row>
    <row r="336625" spans="5:5" ht="21.75">
      <c r="E336625" s="537"/>
    </row>
    <row r="336626" spans="5:5">
      <c r="E336626" s="315"/>
    </row>
    <row r="336627" spans="5:5" ht="21.75">
      <c r="E336627" s="537"/>
    </row>
    <row r="336628" spans="5:5">
      <c r="E336628" s="315"/>
    </row>
    <row r="336629" spans="5:5" ht="21.75">
      <c r="E336629" s="537"/>
    </row>
    <row r="336630" spans="5:5">
      <c r="E336630" s="315"/>
    </row>
    <row r="336631" spans="5:5" ht="21.75">
      <c r="E336631" s="537"/>
    </row>
    <row r="336632" spans="5:5">
      <c r="E336632" s="315"/>
    </row>
    <row r="336633" spans="5:5" ht="21.75">
      <c r="E336633" s="537"/>
    </row>
    <row r="336634" spans="5:5">
      <c r="E336634" s="315"/>
    </row>
    <row r="336635" spans="5:5" ht="21.75">
      <c r="E336635" s="537"/>
    </row>
    <row r="336636" spans="5:5">
      <c r="E336636" s="315"/>
    </row>
    <row r="336637" spans="5:5" ht="21.75">
      <c r="E336637" s="537"/>
    </row>
    <row r="336638" spans="5:5">
      <c r="E336638" s="315"/>
    </row>
    <row r="336639" spans="5:5" ht="21.75">
      <c r="E336639" s="537"/>
    </row>
    <row r="336640" spans="5:5">
      <c r="E336640" s="315"/>
    </row>
    <row r="336641" spans="5:5" ht="21.75">
      <c r="E336641" s="537"/>
    </row>
    <row r="336642" spans="5:5">
      <c r="E336642" s="315"/>
    </row>
    <row r="336643" spans="5:5" ht="21.75">
      <c r="E336643" s="537"/>
    </row>
    <row r="336644" spans="5:5">
      <c r="E336644" s="315"/>
    </row>
    <row r="336645" spans="5:5" ht="21.75">
      <c r="E336645" s="537"/>
    </row>
    <row r="336646" spans="5:5">
      <c r="E336646" s="315"/>
    </row>
    <row r="336647" spans="5:5" ht="21.75">
      <c r="E336647" s="537"/>
    </row>
    <row r="336648" spans="5:5">
      <c r="E336648" s="315"/>
    </row>
    <row r="336649" spans="5:5" ht="21.75">
      <c r="E336649" s="537"/>
    </row>
    <row r="336650" spans="5:5">
      <c r="E336650" s="315"/>
    </row>
    <row r="336651" spans="5:5" ht="21.75">
      <c r="E336651" s="537"/>
    </row>
    <row r="336652" spans="5:5">
      <c r="E336652" s="315"/>
    </row>
    <row r="336653" spans="5:5" ht="21.75">
      <c r="E336653" s="537"/>
    </row>
    <row r="336654" spans="5:5">
      <c r="E336654" s="315"/>
    </row>
    <row r="336655" spans="5:5" ht="21.75">
      <c r="E336655" s="537"/>
    </row>
    <row r="336656" spans="5:5">
      <c r="E336656" s="315"/>
    </row>
    <row r="336657" spans="5:5" ht="21.75">
      <c r="E336657" s="537"/>
    </row>
    <row r="336658" spans="5:5">
      <c r="E336658" s="315"/>
    </row>
    <row r="336659" spans="5:5" ht="21.75">
      <c r="E336659" s="537"/>
    </row>
    <row r="336660" spans="5:5">
      <c r="E336660" s="315"/>
    </row>
    <row r="336661" spans="5:5" ht="21.75">
      <c r="E336661" s="537"/>
    </row>
    <row r="336662" spans="5:5">
      <c r="E336662" s="315"/>
    </row>
    <row r="336663" spans="5:5" ht="21.75">
      <c r="E336663" s="537"/>
    </row>
    <row r="336664" spans="5:5">
      <c r="E336664" s="315"/>
    </row>
    <row r="336665" spans="5:5" ht="21.75">
      <c r="E336665" s="537"/>
    </row>
    <row r="336666" spans="5:5">
      <c r="E336666" s="315"/>
    </row>
    <row r="336667" spans="5:5" ht="21.75">
      <c r="E336667" s="537"/>
    </row>
    <row r="336668" spans="5:5">
      <c r="E336668" s="315"/>
    </row>
    <row r="336669" spans="5:5" ht="21.75">
      <c r="E336669" s="537"/>
    </row>
    <row r="336670" spans="5:5">
      <c r="E336670" s="315"/>
    </row>
    <row r="336671" spans="5:5" ht="21.75">
      <c r="E336671" s="537"/>
    </row>
    <row r="336672" spans="5:5">
      <c r="E336672" s="315"/>
    </row>
    <row r="336673" spans="5:5" ht="21.75">
      <c r="E336673" s="537"/>
    </row>
    <row r="336674" spans="5:5">
      <c r="E336674" s="315"/>
    </row>
    <row r="336675" spans="5:5" ht="21.75">
      <c r="E336675" s="537"/>
    </row>
    <row r="336676" spans="5:5">
      <c r="E336676" s="315"/>
    </row>
    <row r="336677" spans="5:5" ht="21.75">
      <c r="E336677" s="537"/>
    </row>
    <row r="336678" spans="5:5">
      <c r="E336678" s="315"/>
    </row>
    <row r="336679" spans="5:5" ht="21.75">
      <c r="E336679" s="537"/>
    </row>
    <row r="336680" spans="5:5">
      <c r="E336680" s="315"/>
    </row>
    <row r="336681" spans="5:5" ht="21.75">
      <c r="E336681" s="537"/>
    </row>
    <row r="336682" spans="5:5">
      <c r="E336682" s="315"/>
    </row>
    <row r="336683" spans="5:5" ht="21.75">
      <c r="E336683" s="537"/>
    </row>
    <row r="336684" spans="5:5">
      <c r="E336684" s="315"/>
    </row>
    <row r="336685" spans="5:5" ht="21.75">
      <c r="E336685" s="537"/>
    </row>
    <row r="336686" spans="5:5">
      <c r="E336686" s="315"/>
    </row>
    <row r="336687" spans="5:5" ht="21.75">
      <c r="E336687" s="537"/>
    </row>
    <row r="336688" spans="5:5">
      <c r="E336688" s="315"/>
    </row>
    <row r="336689" spans="5:5" ht="21.75">
      <c r="E336689" s="537"/>
    </row>
    <row r="336690" spans="5:5">
      <c r="E336690" s="315"/>
    </row>
    <row r="336691" spans="5:5" ht="21.75">
      <c r="E336691" s="537"/>
    </row>
    <row r="336692" spans="5:5">
      <c r="E336692" s="315"/>
    </row>
    <row r="336693" spans="5:5" ht="21.75">
      <c r="E336693" s="537"/>
    </row>
    <row r="336694" spans="5:5">
      <c r="E336694" s="315"/>
    </row>
    <row r="336695" spans="5:5" ht="21.75">
      <c r="E336695" s="537"/>
    </row>
    <row r="336696" spans="5:5">
      <c r="E336696" s="315"/>
    </row>
    <row r="336697" spans="5:5" ht="21.75">
      <c r="E336697" s="537"/>
    </row>
    <row r="336698" spans="5:5">
      <c r="E336698" s="315"/>
    </row>
    <row r="336699" spans="5:5" ht="21.75">
      <c r="E336699" s="537"/>
    </row>
    <row r="336700" spans="5:5">
      <c r="E336700" s="315"/>
    </row>
    <row r="336701" spans="5:5" ht="21.75">
      <c r="E336701" s="537"/>
    </row>
    <row r="336702" spans="5:5">
      <c r="E336702" s="315"/>
    </row>
    <row r="336703" spans="5:5" ht="21.75">
      <c r="E336703" s="537"/>
    </row>
    <row r="336704" spans="5:5">
      <c r="E336704" s="315"/>
    </row>
    <row r="336705" spans="5:5" ht="21.75">
      <c r="E336705" s="537"/>
    </row>
    <row r="336706" spans="5:5">
      <c r="E336706" s="315"/>
    </row>
    <row r="336707" spans="5:5" ht="21.75">
      <c r="E336707" s="537"/>
    </row>
    <row r="336708" spans="5:5">
      <c r="E336708" s="315"/>
    </row>
    <row r="336709" spans="5:5" ht="21.75">
      <c r="E336709" s="537"/>
    </row>
    <row r="336710" spans="5:5">
      <c r="E336710" s="315"/>
    </row>
    <row r="336711" spans="5:5" ht="21.75">
      <c r="E336711" s="537"/>
    </row>
    <row r="336712" spans="5:5">
      <c r="E336712" s="315"/>
    </row>
    <row r="336713" spans="5:5" ht="21.75">
      <c r="E336713" s="537"/>
    </row>
    <row r="336714" spans="5:5">
      <c r="E336714" s="315"/>
    </row>
    <row r="336715" spans="5:5" ht="21.75">
      <c r="E336715" s="537"/>
    </row>
    <row r="336716" spans="5:5">
      <c r="E336716" s="315"/>
    </row>
    <row r="336717" spans="5:5" ht="21.75">
      <c r="E336717" s="537"/>
    </row>
    <row r="336718" spans="5:5">
      <c r="E336718" s="315"/>
    </row>
    <row r="336719" spans="5:5" ht="21.75">
      <c r="E336719" s="537"/>
    </row>
    <row r="336720" spans="5:5">
      <c r="E336720" s="315"/>
    </row>
    <row r="336721" spans="5:5" ht="21.75">
      <c r="E336721" s="537"/>
    </row>
    <row r="336722" spans="5:5">
      <c r="E336722" s="315"/>
    </row>
    <row r="336723" spans="5:5" ht="21.75">
      <c r="E336723" s="537"/>
    </row>
    <row r="336724" spans="5:5">
      <c r="E336724" s="315"/>
    </row>
    <row r="336725" spans="5:5" ht="21.75">
      <c r="E336725" s="537"/>
    </row>
    <row r="336726" spans="5:5">
      <c r="E336726" s="315"/>
    </row>
    <row r="336727" spans="5:5" ht="21.75">
      <c r="E336727" s="537"/>
    </row>
    <row r="336728" spans="5:5">
      <c r="E336728" s="315"/>
    </row>
    <row r="336729" spans="5:5" ht="21.75">
      <c r="E336729" s="537"/>
    </row>
    <row r="336730" spans="5:5">
      <c r="E336730" s="315"/>
    </row>
    <row r="336731" spans="5:5" ht="21.75">
      <c r="E336731" s="537"/>
    </row>
    <row r="336732" spans="5:5">
      <c r="E336732" s="315"/>
    </row>
    <row r="336733" spans="5:5" ht="21.75">
      <c r="E336733" s="537"/>
    </row>
    <row r="336734" spans="5:5">
      <c r="E336734" s="315"/>
    </row>
    <row r="336735" spans="5:5" ht="21.75">
      <c r="E336735" s="537"/>
    </row>
    <row r="336736" spans="5:5">
      <c r="E336736" s="315"/>
    </row>
    <row r="336737" spans="5:5" ht="21.75">
      <c r="E336737" s="537"/>
    </row>
    <row r="336738" spans="5:5">
      <c r="E336738" s="315"/>
    </row>
    <row r="336739" spans="5:5" ht="21.75">
      <c r="E336739" s="537"/>
    </row>
    <row r="336740" spans="5:5">
      <c r="E336740" s="315"/>
    </row>
    <row r="336741" spans="5:5" ht="21.75">
      <c r="E336741" s="537"/>
    </row>
    <row r="336742" spans="5:5">
      <c r="E336742" s="315"/>
    </row>
    <row r="336743" spans="5:5" ht="21.75">
      <c r="E336743" s="537"/>
    </row>
    <row r="336744" spans="5:5">
      <c r="E336744" s="315"/>
    </row>
    <row r="336745" spans="5:5" ht="21.75">
      <c r="E336745" s="537"/>
    </row>
    <row r="336746" spans="5:5">
      <c r="E336746" s="315"/>
    </row>
    <row r="336747" spans="5:5" ht="21.75">
      <c r="E336747" s="537"/>
    </row>
    <row r="336748" spans="5:5">
      <c r="E336748" s="315"/>
    </row>
    <row r="336749" spans="5:5" ht="21.75">
      <c r="E336749" s="537"/>
    </row>
    <row r="336750" spans="5:5">
      <c r="E336750" s="315"/>
    </row>
    <row r="336751" spans="5:5" ht="21.75">
      <c r="E336751" s="537"/>
    </row>
    <row r="336752" spans="5:5">
      <c r="E336752" s="315"/>
    </row>
    <row r="336753" spans="5:5" ht="21.75">
      <c r="E336753" s="537"/>
    </row>
    <row r="336754" spans="5:5">
      <c r="E336754" s="315"/>
    </row>
    <row r="336755" spans="5:5" ht="21.75">
      <c r="E336755" s="537"/>
    </row>
    <row r="336756" spans="5:5">
      <c r="E336756" s="315"/>
    </row>
    <row r="336757" spans="5:5" ht="21.75">
      <c r="E336757" s="537"/>
    </row>
    <row r="336758" spans="5:5">
      <c r="E336758" s="315"/>
    </row>
    <row r="336759" spans="5:5" ht="21.75">
      <c r="E336759" s="537"/>
    </row>
    <row r="336760" spans="5:5">
      <c r="E336760" s="315"/>
    </row>
    <row r="336761" spans="5:5" ht="21.75">
      <c r="E336761" s="537"/>
    </row>
    <row r="336762" spans="5:5">
      <c r="E336762" s="315"/>
    </row>
    <row r="336763" spans="5:5" ht="21.75">
      <c r="E336763" s="537"/>
    </row>
    <row r="336764" spans="5:5">
      <c r="E336764" s="315"/>
    </row>
    <row r="336765" spans="5:5" ht="21.75">
      <c r="E336765" s="537"/>
    </row>
    <row r="336766" spans="5:5">
      <c r="E336766" s="315"/>
    </row>
    <row r="336767" spans="5:5" ht="21.75">
      <c r="E336767" s="537"/>
    </row>
    <row r="336768" spans="5:5">
      <c r="E336768" s="315"/>
    </row>
    <row r="336769" spans="5:5" ht="21.75">
      <c r="E336769" s="537"/>
    </row>
    <row r="336770" spans="5:5">
      <c r="E336770" s="315"/>
    </row>
    <row r="336771" spans="5:5" ht="21.75">
      <c r="E336771" s="537"/>
    </row>
    <row r="336772" spans="5:5">
      <c r="E336772" s="315"/>
    </row>
    <row r="336773" spans="5:5" ht="21.75">
      <c r="E336773" s="537"/>
    </row>
    <row r="336774" spans="5:5">
      <c r="E336774" s="315"/>
    </row>
    <row r="336775" spans="5:5" ht="21.75">
      <c r="E336775" s="537"/>
    </row>
    <row r="336776" spans="5:5">
      <c r="E336776" s="315"/>
    </row>
    <row r="336777" spans="5:5" ht="21.75">
      <c r="E336777" s="537"/>
    </row>
    <row r="336778" spans="5:5">
      <c r="E336778" s="315"/>
    </row>
    <row r="336779" spans="5:5" ht="21.75">
      <c r="E336779" s="537"/>
    </row>
    <row r="336780" spans="5:5">
      <c r="E336780" s="315"/>
    </row>
    <row r="336781" spans="5:5" ht="21.75">
      <c r="E336781" s="537"/>
    </row>
    <row r="336782" spans="5:5">
      <c r="E336782" s="315"/>
    </row>
    <row r="336783" spans="5:5" ht="21.75">
      <c r="E336783" s="537"/>
    </row>
    <row r="336784" spans="5:5">
      <c r="E336784" s="315"/>
    </row>
    <row r="336785" spans="5:5" ht="21.75">
      <c r="E336785" s="537"/>
    </row>
    <row r="336786" spans="5:5">
      <c r="E336786" s="315"/>
    </row>
    <row r="336787" spans="5:5" ht="21.75">
      <c r="E336787" s="537"/>
    </row>
    <row r="336788" spans="5:5">
      <c r="E336788" s="315"/>
    </row>
    <row r="336789" spans="5:5" ht="21.75">
      <c r="E336789" s="537"/>
    </row>
    <row r="336790" spans="5:5">
      <c r="E336790" s="315"/>
    </row>
    <row r="336791" spans="5:5" ht="21.75">
      <c r="E336791" s="537"/>
    </row>
    <row r="336792" spans="5:5">
      <c r="E336792" s="315"/>
    </row>
    <row r="336793" spans="5:5" ht="21.75">
      <c r="E336793" s="537"/>
    </row>
    <row r="336794" spans="5:5">
      <c r="E336794" s="315"/>
    </row>
    <row r="336795" spans="5:5" ht="21.75">
      <c r="E336795" s="537"/>
    </row>
    <row r="336796" spans="5:5">
      <c r="E336796" s="315"/>
    </row>
    <row r="336797" spans="5:5" ht="21.75">
      <c r="E336797" s="537"/>
    </row>
    <row r="336798" spans="5:5">
      <c r="E336798" s="315"/>
    </row>
    <row r="336799" spans="5:5" ht="21.75">
      <c r="E336799" s="537"/>
    </row>
    <row r="336800" spans="5:5">
      <c r="E336800" s="315"/>
    </row>
    <row r="336801" spans="5:5" ht="21.75">
      <c r="E336801" s="537"/>
    </row>
    <row r="336802" spans="5:5">
      <c r="E336802" s="315"/>
    </row>
    <row r="336803" spans="5:5" ht="21.75">
      <c r="E336803" s="537"/>
    </row>
    <row r="336804" spans="5:5">
      <c r="E336804" s="315"/>
    </row>
    <row r="336805" spans="5:5" ht="21.75">
      <c r="E336805" s="537"/>
    </row>
    <row r="336806" spans="5:5">
      <c r="E336806" s="315"/>
    </row>
    <row r="336807" spans="5:5" ht="21.75">
      <c r="E336807" s="537"/>
    </row>
    <row r="336808" spans="5:5">
      <c r="E336808" s="315"/>
    </row>
    <row r="336809" spans="5:5" ht="21.75">
      <c r="E336809" s="537"/>
    </row>
    <row r="336810" spans="5:5">
      <c r="E336810" s="315"/>
    </row>
    <row r="336811" spans="5:5" ht="21.75">
      <c r="E336811" s="537"/>
    </row>
    <row r="336812" spans="5:5">
      <c r="E336812" s="315"/>
    </row>
    <row r="336813" spans="5:5" ht="21.75">
      <c r="E336813" s="537"/>
    </row>
    <row r="336814" spans="5:5">
      <c r="E336814" s="315"/>
    </row>
    <row r="336815" spans="5:5" ht="21.75">
      <c r="E336815" s="537"/>
    </row>
    <row r="336816" spans="5:5">
      <c r="E336816" s="315"/>
    </row>
    <row r="336817" spans="5:5" ht="21.75">
      <c r="E336817" s="537"/>
    </row>
    <row r="336818" spans="5:5">
      <c r="E336818" s="315"/>
    </row>
    <row r="336819" spans="5:5" ht="21.75">
      <c r="E336819" s="537"/>
    </row>
    <row r="336820" spans="5:5">
      <c r="E336820" s="315"/>
    </row>
    <row r="336821" spans="5:5" ht="21.75">
      <c r="E336821" s="537"/>
    </row>
    <row r="336822" spans="5:5">
      <c r="E336822" s="315"/>
    </row>
    <row r="336823" spans="5:5" ht="21.75">
      <c r="E336823" s="537"/>
    </row>
    <row r="336824" spans="5:5">
      <c r="E336824" s="315"/>
    </row>
    <row r="336825" spans="5:5" ht="21.75">
      <c r="E336825" s="537"/>
    </row>
    <row r="336826" spans="5:5">
      <c r="E336826" s="315"/>
    </row>
    <row r="336827" spans="5:5" ht="21.75">
      <c r="E336827" s="537"/>
    </row>
    <row r="336828" spans="5:5">
      <c r="E336828" s="315"/>
    </row>
    <row r="336829" spans="5:5" ht="21.75">
      <c r="E336829" s="537"/>
    </row>
    <row r="336830" spans="5:5">
      <c r="E336830" s="315"/>
    </row>
    <row r="336831" spans="5:5" ht="21.75">
      <c r="E336831" s="537"/>
    </row>
    <row r="336832" spans="5:5">
      <c r="E336832" s="315"/>
    </row>
    <row r="336833" spans="5:5" ht="21.75">
      <c r="E336833" s="537"/>
    </row>
    <row r="336834" spans="5:5">
      <c r="E336834" s="315"/>
    </row>
    <row r="336835" spans="5:5" ht="21.75">
      <c r="E336835" s="537"/>
    </row>
    <row r="336836" spans="5:5">
      <c r="E336836" s="315"/>
    </row>
    <row r="336837" spans="5:5" ht="21.75">
      <c r="E336837" s="537"/>
    </row>
    <row r="336838" spans="5:5">
      <c r="E336838" s="315"/>
    </row>
    <row r="336839" spans="5:5" ht="21.75">
      <c r="E336839" s="537"/>
    </row>
    <row r="336840" spans="5:5">
      <c r="E336840" s="315"/>
    </row>
    <row r="336841" spans="5:5" ht="21.75">
      <c r="E336841" s="537"/>
    </row>
    <row r="336842" spans="5:5">
      <c r="E336842" s="315"/>
    </row>
    <row r="336843" spans="5:5" ht="21.75">
      <c r="E336843" s="537"/>
    </row>
    <row r="336844" spans="5:5">
      <c r="E336844" s="315"/>
    </row>
    <row r="336845" spans="5:5" ht="21.75">
      <c r="E336845" s="537"/>
    </row>
    <row r="336846" spans="5:5">
      <c r="E336846" s="315"/>
    </row>
    <row r="336847" spans="5:5" ht="21.75">
      <c r="E336847" s="537"/>
    </row>
    <row r="336848" spans="5:5">
      <c r="E336848" s="315"/>
    </row>
    <row r="336849" spans="5:5" ht="21.75">
      <c r="E336849" s="537"/>
    </row>
    <row r="336850" spans="5:5">
      <c r="E336850" s="315"/>
    </row>
    <row r="336851" spans="5:5" ht="21.75">
      <c r="E336851" s="537"/>
    </row>
    <row r="336852" spans="5:5">
      <c r="E336852" s="315"/>
    </row>
    <row r="336853" spans="5:5" ht="21.75">
      <c r="E336853" s="537"/>
    </row>
    <row r="336854" spans="5:5">
      <c r="E336854" s="315"/>
    </row>
    <row r="336855" spans="5:5" ht="21.75">
      <c r="E336855" s="537"/>
    </row>
    <row r="336856" spans="5:5">
      <c r="E336856" s="315"/>
    </row>
    <row r="336857" spans="5:5" ht="21.75">
      <c r="E336857" s="537"/>
    </row>
    <row r="336858" spans="5:5">
      <c r="E336858" s="315"/>
    </row>
    <row r="336859" spans="5:5" ht="21.75">
      <c r="E336859" s="537"/>
    </row>
    <row r="336860" spans="5:5">
      <c r="E336860" s="315"/>
    </row>
    <row r="336861" spans="5:5" ht="21.75">
      <c r="E336861" s="537"/>
    </row>
    <row r="336862" spans="5:5">
      <c r="E336862" s="315"/>
    </row>
    <row r="336863" spans="5:5" ht="21.75">
      <c r="E336863" s="537"/>
    </row>
    <row r="336864" spans="5:5">
      <c r="E336864" s="315"/>
    </row>
    <row r="336865" spans="5:5" ht="21.75">
      <c r="E336865" s="537"/>
    </row>
    <row r="336866" spans="5:5">
      <c r="E336866" s="315"/>
    </row>
    <row r="336867" spans="5:5" ht="21.75">
      <c r="E336867" s="537"/>
    </row>
    <row r="336868" spans="5:5">
      <c r="E336868" s="315"/>
    </row>
    <row r="336869" spans="5:5" ht="21.75">
      <c r="E336869" s="537"/>
    </row>
    <row r="336870" spans="5:5">
      <c r="E336870" s="315"/>
    </row>
    <row r="336871" spans="5:5" ht="21.75">
      <c r="E336871" s="537"/>
    </row>
    <row r="336872" spans="5:5">
      <c r="E336872" s="315"/>
    </row>
    <row r="336873" spans="5:5" ht="21.75">
      <c r="E336873" s="537"/>
    </row>
    <row r="336874" spans="5:5">
      <c r="E336874" s="315"/>
    </row>
    <row r="336875" spans="5:5" ht="21.75">
      <c r="E336875" s="537"/>
    </row>
    <row r="336876" spans="5:5">
      <c r="E336876" s="315"/>
    </row>
    <row r="336877" spans="5:5" ht="21.75">
      <c r="E336877" s="537"/>
    </row>
    <row r="336878" spans="5:5">
      <c r="E336878" s="315"/>
    </row>
    <row r="336879" spans="5:5" ht="21.75">
      <c r="E336879" s="537"/>
    </row>
    <row r="336880" spans="5:5">
      <c r="E336880" s="315"/>
    </row>
    <row r="336881" spans="5:5" ht="21.75">
      <c r="E336881" s="537"/>
    </row>
    <row r="336882" spans="5:5">
      <c r="E336882" s="315"/>
    </row>
    <row r="336883" spans="5:5" ht="21.75">
      <c r="E336883" s="537"/>
    </row>
    <row r="336884" spans="5:5">
      <c r="E336884" s="315"/>
    </row>
    <row r="336885" spans="5:5" ht="21.75">
      <c r="E336885" s="537"/>
    </row>
    <row r="336886" spans="5:5">
      <c r="E336886" s="315"/>
    </row>
    <row r="336887" spans="5:5" ht="21.75">
      <c r="E336887" s="537"/>
    </row>
    <row r="336888" spans="5:5">
      <c r="E336888" s="315"/>
    </row>
    <row r="336889" spans="5:5" ht="21.75">
      <c r="E336889" s="537"/>
    </row>
    <row r="336890" spans="5:5">
      <c r="E336890" s="315"/>
    </row>
    <row r="336891" spans="5:5" ht="21.75">
      <c r="E336891" s="537"/>
    </row>
    <row r="336892" spans="5:5">
      <c r="E336892" s="315"/>
    </row>
    <row r="336893" spans="5:5" ht="21.75">
      <c r="E336893" s="537"/>
    </row>
    <row r="336894" spans="5:5">
      <c r="E336894" s="315"/>
    </row>
    <row r="336895" spans="5:5" ht="21.75">
      <c r="E336895" s="537"/>
    </row>
    <row r="336896" spans="5:5">
      <c r="E336896" s="315"/>
    </row>
    <row r="336897" spans="5:5" ht="21.75">
      <c r="E336897" s="537"/>
    </row>
    <row r="336898" spans="5:5">
      <c r="E336898" s="315"/>
    </row>
    <row r="336899" spans="5:5" ht="21.75">
      <c r="E336899" s="537"/>
    </row>
    <row r="336900" spans="5:5">
      <c r="E336900" s="315"/>
    </row>
    <row r="336901" spans="5:5" ht="21.75">
      <c r="E336901" s="537"/>
    </row>
    <row r="336902" spans="5:5">
      <c r="E336902" s="315"/>
    </row>
    <row r="336903" spans="5:5" ht="21.75">
      <c r="E336903" s="537"/>
    </row>
    <row r="336904" spans="5:5">
      <c r="E336904" s="315"/>
    </row>
    <row r="336905" spans="5:5" ht="21.75">
      <c r="E336905" s="537"/>
    </row>
    <row r="336906" spans="5:5">
      <c r="E336906" s="315"/>
    </row>
    <row r="336907" spans="5:5" ht="21.75">
      <c r="E336907" s="537"/>
    </row>
    <row r="336908" spans="5:5">
      <c r="E336908" s="315"/>
    </row>
    <row r="336909" spans="5:5" ht="21.75">
      <c r="E336909" s="537"/>
    </row>
    <row r="336910" spans="5:5">
      <c r="E336910" s="315"/>
    </row>
    <row r="336911" spans="5:5" ht="21.75">
      <c r="E336911" s="537"/>
    </row>
    <row r="336912" spans="5:5">
      <c r="E336912" s="315"/>
    </row>
    <row r="336913" spans="5:5" ht="21.75">
      <c r="E336913" s="537"/>
    </row>
    <row r="336914" spans="5:5">
      <c r="E336914" s="315"/>
    </row>
    <row r="336915" spans="5:5" ht="21.75">
      <c r="E336915" s="537"/>
    </row>
    <row r="336916" spans="5:5">
      <c r="E336916" s="315"/>
    </row>
    <row r="336917" spans="5:5" ht="21.75">
      <c r="E336917" s="537"/>
    </row>
    <row r="336918" spans="5:5">
      <c r="E336918" s="315"/>
    </row>
    <row r="336919" spans="5:5" ht="21.75">
      <c r="E336919" s="537"/>
    </row>
    <row r="336920" spans="5:5">
      <c r="E336920" s="315"/>
    </row>
    <row r="336921" spans="5:5" ht="21.75">
      <c r="E336921" s="537"/>
    </row>
    <row r="336922" spans="5:5">
      <c r="E336922" s="315"/>
    </row>
    <row r="336923" spans="5:5" ht="21.75">
      <c r="E336923" s="537"/>
    </row>
    <row r="336924" spans="5:5">
      <c r="E336924" s="315"/>
    </row>
    <row r="336925" spans="5:5" ht="21.75">
      <c r="E336925" s="537"/>
    </row>
    <row r="336926" spans="5:5">
      <c r="E336926" s="315"/>
    </row>
    <row r="336927" spans="5:5" ht="21.75">
      <c r="E336927" s="537"/>
    </row>
    <row r="336928" spans="5:5">
      <c r="E336928" s="315"/>
    </row>
    <row r="336929" spans="5:5" ht="21.75">
      <c r="E336929" s="537"/>
    </row>
    <row r="336930" spans="5:5">
      <c r="E336930" s="315"/>
    </row>
    <row r="336931" spans="5:5" ht="21.75">
      <c r="E336931" s="537"/>
    </row>
    <row r="336932" spans="5:5">
      <c r="E336932" s="315"/>
    </row>
    <row r="336933" spans="5:5" ht="21.75">
      <c r="E336933" s="537"/>
    </row>
    <row r="336934" spans="5:5">
      <c r="E336934" s="315"/>
    </row>
    <row r="336935" spans="5:5" ht="21.75">
      <c r="E336935" s="537"/>
    </row>
    <row r="336936" spans="5:5">
      <c r="E336936" s="315"/>
    </row>
    <row r="336937" spans="5:5" ht="21.75">
      <c r="E336937" s="537"/>
    </row>
    <row r="336938" spans="5:5">
      <c r="E336938" s="315"/>
    </row>
    <row r="336939" spans="5:5" ht="21.75">
      <c r="E336939" s="537"/>
    </row>
    <row r="336940" spans="5:5">
      <c r="E336940" s="315"/>
    </row>
    <row r="336941" spans="5:5" ht="21.75">
      <c r="E336941" s="537"/>
    </row>
    <row r="336942" spans="5:5">
      <c r="E336942" s="315"/>
    </row>
    <row r="336943" spans="5:5" ht="21.75">
      <c r="E336943" s="537"/>
    </row>
    <row r="336944" spans="5:5">
      <c r="E336944" s="315"/>
    </row>
    <row r="336945" spans="5:5" ht="21.75">
      <c r="E336945" s="537"/>
    </row>
    <row r="336946" spans="5:5">
      <c r="E336946" s="315"/>
    </row>
    <row r="336947" spans="5:5" ht="21.75">
      <c r="E336947" s="537"/>
    </row>
    <row r="336948" spans="5:5">
      <c r="E336948" s="315"/>
    </row>
    <row r="336949" spans="5:5" ht="21.75">
      <c r="E336949" s="537"/>
    </row>
    <row r="336950" spans="5:5">
      <c r="E336950" s="315"/>
    </row>
    <row r="336951" spans="5:5" ht="21.75">
      <c r="E336951" s="537"/>
    </row>
    <row r="336952" spans="5:5">
      <c r="E336952" s="315"/>
    </row>
    <row r="336953" spans="5:5" ht="21.75">
      <c r="E336953" s="537"/>
    </row>
    <row r="336954" spans="5:5">
      <c r="E336954" s="315"/>
    </row>
    <row r="336955" spans="5:5" ht="21.75">
      <c r="E336955" s="537"/>
    </row>
    <row r="336956" spans="5:5">
      <c r="E336956" s="315"/>
    </row>
    <row r="336957" spans="5:5" ht="21.75">
      <c r="E336957" s="537"/>
    </row>
    <row r="336958" spans="5:5">
      <c r="E336958" s="315"/>
    </row>
    <row r="336959" spans="5:5" ht="21.75">
      <c r="E336959" s="537"/>
    </row>
    <row r="336960" spans="5:5">
      <c r="E336960" s="315"/>
    </row>
    <row r="336961" spans="5:5" ht="21.75">
      <c r="E336961" s="537"/>
    </row>
    <row r="336962" spans="5:5">
      <c r="E336962" s="315"/>
    </row>
    <row r="336963" spans="5:5" ht="21.75">
      <c r="E336963" s="537"/>
    </row>
    <row r="336964" spans="5:5">
      <c r="E336964" s="315"/>
    </row>
    <row r="336965" spans="5:5" ht="21.75">
      <c r="E336965" s="537"/>
    </row>
    <row r="336966" spans="5:5">
      <c r="E336966" s="315"/>
    </row>
    <row r="336967" spans="5:5" ht="21.75">
      <c r="E336967" s="537"/>
    </row>
    <row r="336968" spans="5:5">
      <c r="E336968" s="315"/>
    </row>
    <row r="336969" spans="5:5" ht="21.75">
      <c r="E336969" s="537"/>
    </row>
    <row r="336970" spans="5:5">
      <c r="E336970" s="315"/>
    </row>
    <row r="336971" spans="5:5" ht="21.75">
      <c r="E336971" s="537"/>
    </row>
    <row r="336972" spans="5:5">
      <c r="E336972" s="315"/>
    </row>
    <row r="336973" spans="5:5" ht="21.75">
      <c r="E336973" s="537"/>
    </row>
    <row r="336974" spans="5:5">
      <c r="E336974" s="315"/>
    </row>
    <row r="336975" spans="5:5" ht="21.75">
      <c r="E336975" s="537"/>
    </row>
    <row r="336976" spans="5:5">
      <c r="E336976" s="315"/>
    </row>
    <row r="336977" spans="5:5" ht="21.75">
      <c r="E336977" s="537"/>
    </row>
    <row r="336978" spans="5:5">
      <c r="E336978" s="315"/>
    </row>
    <row r="336979" spans="5:5" ht="21.75">
      <c r="E336979" s="537"/>
    </row>
    <row r="336980" spans="5:5">
      <c r="E336980" s="315"/>
    </row>
    <row r="336981" spans="5:5" ht="21.75">
      <c r="E336981" s="537"/>
    </row>
    <row r="336982" spans="5:5">
      <c r="E336982" s="315"/>
    </row>
    <row r="336983" spans="5:5" ht="21.75">
      <c r="E336983" s="537"/>
    </row>
    <row r="336984" spans="5:5">
      <c r="E336984" s="315"/>
    </row>
    <row r="336985" spans="5:5" ht="21.75">
      <c r="E336985" s="537"/>
    </row>
    <row r="336986" spans="5:5">
      <c r="E336986" s="315"/>
    </row>
    <row r="336987" spans="5:5" ht="21.75">
      <c r="E336987" s="537"/>
    </row>
    <row r="336988" spans="5:5">
      <c r="E336988" s="315"/>
    </row>
    <row r="336989" spans="5:5" ht="21.75">
      <c r="E336989" s="537"/>
    </row>
    <row r="336990" spans="5:5">
      <c r="E336990" s="315"/>
    </row>
    <row r="336991" spans="5:5" ht="21.75">
      <c r="E336991" s="537"/>
    </row>
    <row r="336992" spans="5:5">
      <c r="E336992" s="315"/>
    </row>
    <row r="336993" spans="5:5" ht="21.75">
      <c r="E336993" s="537"/>
    </row>
    <row r="336994" spans="5:5">
      <c r="E336994" s="315"/>
    </row>
    <row r="336995" spans="5:5" ht="21.75">
      <c r="E336995" s="537"/>
    </row>
    <row r="336996" spans="5:5">
      <c r="E336996" s="315"/>
    </row>
    <row r="336997" spans="5:5" ht="21.75">
      <c r="E336997" s="537"/>
    </row>
    <row r="336998" spans="5:5">
      <c r="E336998" s="315"/>
    </row>
    <row r="336999" spans="5:5" ht="21.75">
      <c r="E336999" s="537"/>
    </row>
    <row r="337000" spans="5:5">
      <c r="E337000" s="315"/>
    </row>
    <row r="337001" spans="5:5" ht="21.75">
      <c r="E337001" s="537"/>
    </row>
    <row r="337002" spans="5:5">
      <c r="E337002" s="315"/>
    </row>
    <row r="337003" spans="5:5" ht="21.75">
      <c r="E337003" s="537"/>
    </row>
    <row r="337004" spans="5:5">
      <c r="E337004" s="315"/>
    </row>
    <row r="337005" spans="5:5" ht="21.75">
      <c r="E337005" s="537"/>
    </row>
    <row r="337006" spans="5:5">
      <c r="E337006" s="315"/>
    </row>
    <row r="337007" spans="5:5" ht="21.75">
      <c r="E337007" s="537"/>
    </row>
    <row r="337008" spans="5:5">
      <c r="E337008" s="315"/>
    </row>
    <row r="337009" spans="5:5" ht="21.75">
      <c r="E337009" s="537"/>
    </row>
    <row r="337010" spans="5:5">
      <c r="E337010" s="315"/>
    </row>
    <row r="337011" spans="5:5" ht="21.75">
      <c r="E337011" s="537"/>
    </row>
    <row r="337012" spans="5:5">
      <c r="E337012" s="315"/>
    </row>
    <row r="337013" spans="5:5" ht="21.75">
      <c r="E337013" s="537"/>
    </row>
    <row r="337014" spans="5:5">
      <c r="E337014" s="315"/>
    </row>
    <row r="337015" spans="5:5" ht="21.75">
      <c r="E337015" s="537"/>
    </row>
    <row r="337016" spans="5:5">
      <c r="E337016" s="315"/>
    </row>
    <row r="337017" spans="5:5" ht="21.75">
      <c r="E337017" s="537"/>
    </row>
    <row r="337018" spans="5:5">
      <c r="E337018" s="315"/>
    </row>
    <row r="337019" spans="5:5" ht="21.75">
      <c r="E337019" s="537"/>
    </row>
    <row r="337020" spans="5:5">
      <c r="E337020" s="315"/>
    </row>
    <row r="337021" spans="5:5" ht="21.75">
      <c r="E337021" s="537"/>
    </row>
    <row r="337022" spans="5:5">
      <c r="E337022" s="315"/>
    </row>
    <row r="337023" spans="5:5" ht="21.75">
      <c r="E337023" s="537"/>
    </row>
    <row r="337024" spans="5:5">
      <c r="E337024" s="315"/>
    </row>
    <row r="337025" spans="5:5" ht="21.75">
      <c r="E337025" s="537"/>
    </row>
    <row r="337026" spans="5:5">
      <c r="E337026" s="315"/>
    </row>
    <row r="337027" spans="5:5" ht="21.75">
      <c r="E337027" s="537"/>
    </row>
    <row r="337028" spans="5:5">
      <c r="E337028" s="315"/>
    </row>
    <row r="337029" spans="5:5" ht="21.75">
      <c r="E337029" s="537"/>
    </row>
    <row r="337030" spans="5:5">
      <c r="E337030" s="315"/>
    </row>
    <row r="337031" spans="5:5" ht="21.75">
      <c r="E337031" s="537"/>
    </row>
    <row r="337032" spans="5:5">
      <c r="E337032" s="315"/>
    </row>
    <row r="337033" spans="5:5" ht="21.75">
      <c r="E337033" s="537"/>
    </row>
    <row r="337034" spans="5:5">
      <c r="E337034" s="315"/>
    </row>
    <row r="337035" spans="5:5" ht="21.75">
      <c r="E337035" s="537"/>
    </row>
    <row r="337036" spans="5:5">
      <c r="E337036" s="315"/>
    </row>
    <row r="337037" spans="5:5" ht="21.75">
      <c r="E337037" s="537"/>
    </row>
    <row r="337038" spans="5:5">
      <c r="E337038" s="315"/>
    </row>
    <row r="337039" spans="5:5" ht="21.75">
      <c r="E337039" s="537"/>
    </row>
    <row r="337040" spans="5:5">
      <c r="E337040" s="315"/>
    </row>
    <row r="337041" spans="5:5" ht="21.75">
      <c r="E337041" s="537"/>
    </row>
    <row r="337042" spans="5:5">
      <c r="E337042" s="315"/>
    </row>
    <row r="337043" spans="5:5" ht="21.75">
      <c r="E337043" s="537"/>
    </row>
    <row r="337044" spans="5:5">
      <c r="E337044" s="315"/>
    </row>
    <row r="337045" spans="5:5" ht="21.75">
      <c r="E337045" s="537"/>
    </row>
    <row r="337046" spans="5:5">
      <c r="E337046" s="315"/>
    </row>
    <row r="337047" spans="5:5" ht="21.75">
      <c r="E337047" s="537"/>
    </row>
    <row r="337048" spans="5:5">
      <c r="E337048" s="315"/>
    </row>
    <row r="337049" spans="5:5" ht="21.75">
      <c r="E337049" s="537"/>
    </row>
    <row r="337050" spans="5:5">
      <c r="E337050" s="315"/>
    </row>
    <row r="337051" spans="5:5" ht="21.75">
      <c r="E337051" s="537"/>
    </row>
    <row r="337052" spans="5:5">
      <c r="E337052" s="315"/>
    </row>
    <row r="337053" spans="5:5" ht="21.75">
      <c r="E337053" s="537"/>
    </row>
    <row r="337054" spans="5:5">
      <c r="E337054" s="315"/>
    </row>
    <row r="337055" spans="5:5" ht="21.75">
      <c r="E337055" s="537"/>
    </row>
    <row r="337056" spans="5:5">
      <c r="E337056" s="315"/>
    </row>
    <row r="337057" spans="5:5" ht="21.75">
      <c r="E337057" s="537"/>
    </row>
    <row r="337058" spans="5:5">
      <c r="E337058" s="315"/>
    </row>
    <row r="337059" spans="5:5" ht="21.75">
      <c r="E337059" s="537"/>
    </row>
    <row r="337060" spans="5:5">
      <c r="E337060" s="315"/>
    </row>
    <row r="337061" spans="5:5" ht="21.75">
      <c r="E337061" s="537"/>
    </row>
    <row r="337062" spans="5:5">
      <c r="E337062" s="315"/>
    </row>
    <row r="337063" spans="5:5" ht="21.75">
      <c r="E337063" s="537"/>
    </row>
    <row r="337064" spans="5:5">
      <c r="E337064" s="315"/>
    </row>
    <row r="337065" spans="5:5" ht="21.75">
      <c r="E337065" s="537"/>
    </row>
    <row r="337066" spans="5:5">
      <c r="E337066" s="315"/>
    </row>
    <row r="337067" spans="5:5" ht="21.75">
      <c r="E337067" s="537"/>
    </row>
    <row r="337068" spans="5:5">
      <c r="E337068" s="315"/>
    </row>
    <row r="337069" spans="5:5" ht="21.75">
      <c r="E337069" s="537"/>
    </row>
    <row r="337070" spans="5:5">
      <c r="E337070" s="315"/>
    </row>
    <row r="337071" spans="5:5" ht="21.75">
      <c r="E337071" s="537"/>
    </row>
    <row r="337072" spans="5:5">
      <c r="E337072" s="315"/>
    </row>
    <row r="337073" spans="5:5" ht="21.75">
      <c r="E337073" s="537"/>
    </row>
    <row r="337074" spans="5:5">
      <c r="E337074" s="315"/>
    </row>
    <row r="337075" spans="5:5" ht="21.75">
      <c r="E337075" s="537"/>
    </row>
    <row r="337076" spans="5:5">
      <c r="E337076" s="315"/>
    </row>
    <row r="337077" spans="5:5" ht="21.75">
      <c r="E337077" s="537"/>
    </row>
    <row r="337078" spans="5:5">
      <c r="E337078" s="315"/>
    </row>
    <row r="337079" spans="5:5" ht="21.75">
      <c r="E337079" s="537"/>
    </row>
    <row r="337080" spans="5:5">
      <c r="E337080" s="315"/>
    </row>
    <row r="337081" spans="5:5" ht="21.75">
      <c r="E337081" s="537"/>
    </row>
    <row r="337082" spans="5:5">
      <c r="E337082" s="315"/>
    </row>
    <row r="337083" spans="5:5" ht="21.75">
      <c r="E337083" s="537"/>
    </row>
    <row r="337084" spans="5:5">
      <c r="E337084" s="315"/>
    </row>
    <row r="337085" spans="5:5" ht="21.75">
      <c r="E337085" s="537"/>
    </row>
    <row r="337086" spans="5:5">
      <c r="E337086" s="315"/>
    </row>
    <row r="337087" spans="5:5" ht="21.75">
      <c r="E337087" s="537"/>
    </row>
    <row r="337088" spans="5:5">
      <c r="E337088" s="315"/>
    </row>
    <row r="337089" spans="5:5" ht="21.75">
      <c r="E337089" s="537"/>
    </row>
    <row r="337090" spans="5:5">
      <c r="E337090" s="315"/>
    </row>
    <row r="337091" spans="5:5" ht="21.75">
      <c r="E337091" s="537"/>
    </row>
    <row r="337092" spans="5:5">
      <c r="E337092" s="315"/>
    </row>
    <row r="337093" spans="5:5" ht="21.75">
      <c r="E337093" s="537"/>
    </row>
    <row r="337094" spans="5:5">
      <c r="E337094" s="315"/>
    </row>
    <row r="337095" spans="5:5" ht="21.75">
      <c r="E337095" s="537"/>
    </row>
    <row r="337096" spans="5:5">
      <c r="E337096" s="315"/>
    </row>
    <row r="337097" spans="5:5" ht="21.75">
      <c r="E337097" s="537"/>
    </row>
    <row r="337098" spans="5:5">
      <c r="E337098" s="315"/>
    </row>
    <row r="337099" spans="5:5" ht="21.75">
      <c r="E337099" s="537"/>
    </row>
    <row r="337100" spans="5:5">
      <c r="E337100" s="315"/>
    </row>
    <row r="337101" spans="5:5" ht="21.75">
      <c r="E337101" s="537"/>
    </row>
    <row r="337102" spans="5:5">
      <c r="E337102" s="315"/>
    </row>
    <row r="337103" spans="5:5" ht="21.75">
      <c r="E337103" s="537"/>
    </row>
    <row r="337104" spans="5:5">
      <c r="E337104" s="315"/>
    </row>
    <row r="337105" spans="5:5" ht="21.75">
      <c r="E337105" s="537"/>
    </row>
    <row r="337106" spans="5:5">
      <c r="E337106" s="315"/>
    </row>
    <row r="337107" spans="5:5" ht="21.75">
      <c r="E337107" s="537"/>
    </row>
    <row r="337108" spans="5:5">
      <c r="E337108" s="315"/>
    </row>
    <row r="337109" spans="5:5" ht="21.75">
      <c r="E337109" s="537"/>
    </row>
    <row r="337110" spans="5:5">
      <c r="E337110" s="315"/>
    </row>
    <row r="337111" spans="5:5" ht="21.75">
      <c r="E337111" s="537"/>
    </row>
    <row r="337112" spans="5:5">
      <c r="E337112" s="315"/>
    </row>
    <row r="337113" spans="5:5" ht="21.75">
      <c r="E337113" s="537"/>
    </row>
    <row r="337114" spans="5:5">
      <c r="E337114" s="315"/>
    </row>
    <row r="337115" spans="5:5" ht="21.75">
      <c r="E337115" s="537"/>
    </row>
    <row r="337116" spans="5:5">
      <c r="E337116" s="315"/>
    </row>
    <row r="337117" spans="5:5" ht="21.75">
      <c r="E337117" s="537"/>
    </row>
    <row r="337118" spans="5:5">
      <c r="E337118" s="315"/>
    </row>
    <row r="337119" spans="5:5" ht="21.75">
      <c r="E337119" s="537"/>
    </row>
    <row r="337120" spans="5:5">
      <c r="E337120" s="315"/>
    </row>
    <row r="337121" spans="5:5" ht="21.75">
      <c r="E337121" s="537"/>
    </row>
    <row r="337122" spans="5:5">
      <c r="E337122" s="315"/>
    </row>
    <row r="337123" spans="5:5" ht="21.75">
      <c r="E337123" s="537"/>
    </row>
    <row r="337124" spans="5:5">
      <c r="E337124" s="315"/>
    </row>
    <row r="337125" spans="5:5" ht="21.75">
      <c r="E337125" s="537"/>
    </row>
    <row r="337126" spans="5:5">
      <c r="E337126" s="315"/>
    </row>
    <row r="337127" spans="5:5" ht="21.75">
      <c r="E337127" s="537"/>
    </row>
    <row r="337128" spans="5:5">
      <c r="E337128" s="315"/>
    </row>
    <row r="337129" spans="5:5" ht="21.75">
      <c r="E337129" s="537"/>
    </row>
    <row r="337130" spans="5:5">
      <c r="E337130" s="315"/>
    </row>
    <row r="337131" spans="5:5" ht="21.75">
      <c r="E337131" s="537"/>
    </row>
    <row r="337132" spans="5:5">
      <c r="E337132" s="315"/>
    </row>
    <row r="337133" spans="5:5" ht="21.75">
      <c r="E337133" s="537"/>
    </row>
    <row r="337134" spans="5:5">
      <c r="E337134" s="315"/>
    </row>
    <row r="337135" spans="5:5" ht="21.75">
      <c r="E337135" s="537"/>
    </row>
    <row r="337136" spans="5:5">
      <c r="E337136" s="315"/>
    </row>
    <row r="337137" spans="5:5" ht="21.75">
      <c r="E337137" s="537"/>
    </row>
    <row r="337138" spans="5:5">
      <c r="E337138" s="315"/>
    </row>
    <row r="337139" spans="5:5" ht="21.75">
      <c r="E337139" s="537"/>
    </row>
    <row r="337140" spans="5:5">
      <c r="E337140" s="315"/>
    </row>
    <row r="337141" spans="5:5" ht="21.75">
      <c r="E337141" s="537"/>
    </row>
    <row r="337142" spans="5:5">
      <c r="E337142" s="315"/>
    </row>
    <row r="337143" spans="5:5" ht="21.75">
      <c r="E337143" s="537"/>
    </row>
    <row r="337144" spans="5:5">
      <c r="E337144" s="315"/>
    </row>
    <row r="337145" spans="5:5" ht="21.75">
      <c r="E337145" s="537"/>
    </row>
    <row r="337146" spans="5:5">
      <c r="E337146" s="315"/>
    </row>
    <row r="337147" spans="5:5" ht="21.75">
      <c r="E337147" s="537"/>
    </row>
    <row r="337148" spans="5:5">
      <c r="E337148" s="315"/>
    </row>
    <row r="337149" spans="5:5" ht="21.75">
      <c r="E337149" s="537"/>
    </row>
    <row r="337150" spans="5:5">
      <c r="E337150" s="315"/>
    </row>
    <row r="337151" spans="5:5" ht="21.75">
      <c r="E337151" s="537"/>
    </row>
    <row r="337152" spans="5:5">
      <c r="E337152" s="315"/>
    </row>
    <row r="337153" spans="5:5" ht="21.75">
      <c r="E337153" s="537"/>
    </row>
    <row r="337154" spans="5:5">
      <c r="E337154" s="315"/>
    </row>
    <row r="337155" spans="5:5" ht="21.75">
      <c r="E337155" s="537"/>
    </row>
    <row r="337156" spans="5:5">
      <c r="E337156" s="315"/>
    </row>
    <row r="337157" spans="5:5" ht="21.75">
      <c r="E337157" s="537"/>
    </row>
    <row r="337158" spans="5:5">
      <c r="E337158" s="315"/>
    </row>
    <row r="337159" spans="5:5" ht="21.75">
      <c r="E337159" s="537"/>
    </row>
    <row r="337160" spans="5:5">
      <c r="E337160" s="315"/>
    </row>
    <row r="337161" spans="5:5" ht="21.75">
      <c r="E337161" s="537"/>
    </row>
    <row r="337162" spans="5:5">
      <c r="E337162" s="315"/>
    </row>
    <row r="337163" spans="5:5" ht="21.75">
      <c r="E337163" s="537"/>
    </row>
    <row r="337164" spans="5:5">
      <c r="E337164" s="315"/>
    </row>
    <row r="337165" spans="5:5" ht="21.75">
      <c r="E337165" s="537"/>
    </row>
    <row r="337166" spans="5:5">
      <c r="E337166" s="315"/>
    </row>
    <row r="337167" spans="5:5" ht="21.75">
      <c r="E337167" s="537"/>
    </row>
    <row r="337168" spans="5:5">
      <c r="E337168" s="315"/>
    </row>
    <row r="337169" spans="5:5" ht="21.75">
      <c r="E337169" s="537"/>
    </row>
    <row r="337170" spans="5:5">
      <c r="E337170" s="315"/>
    </row>
    <row r="337171" spans="5:5" ht="21.75">
      <c r="E337171" s="537"/>
    </row>
    <row r="337172" spans="5:5">
      <c r="E337172" s="315"/>
    </row>
    <row r="337173" spans="5:5" ht="21.75">
      <c r="E337173" s="537"/>
    </row>
    <row r="337174" spans="5:5">
      <c r="E337174" s="315"/>
    </row>
    <row r="337175" spans="5:5" ht="21.75">
      <c r="E337175" s="537"/>
    </row>
    <row r="337176" spans="5:5">
      <c r="E337176" s="315"/>
    </row>
    <row r="337177" spans="5:5" ht="21.75">
      <c r="E337177" s="537"/>
    </row>
    <row r="337178" spans="5:5">
      <c r="E337178" s="315"/>
    </row>
    <row r="337179" spans="5:5" ht="21.75">
      <c r="E337179" s="537"/>
    </row>
    <row r="337180" spans="5:5">
      <c r="E337180" s="315"/>
    </row>
    <row r="337181" spans="5:5" ht="21.75">
      <c r="E337181" s="537"/>
    </row>
    <row r="337182" spans="5:5">
      <c r="E337182" s="315"/>
    </row>
    <row r="337183" spans="5:5" ht="21.75">
      <c r="E337183" s="537"/>
    </row>
    <row r="337184" spans="5:5">
      <c r="E337184" s="315"/>
    </row>
    <row r="337185" spans="5:5" ht="21.75">
      <c r="E337185" s="537"/>
    </row>
    <row r="337186" spans="5:5">
      <c r="E337186" s="315"/>
    </row>
    <row r="337187" spans="5:5" ht="21.75">
      <c r="E337187" s="537"/>
    </row>
    <row r="337188" spans="5:5">
      <c r="E337188" s="315"/>
    </row>
    <row r="337189" spans="5:5" ht="21.75">
      <c r="E337189" s="537"/>
    </row>
    <row r="337190" spans="5:5">
      <c r="E337190" s="315"/>
    </row>
    <row r="337191" spans="5:5" ht="21.75">
      <c r="E337191" s="537"/>
    </row>
    <row r="337192" spans="5:5">
      <c r="E337192" s="315"/>
    </row>
    <row r="337193" spans="5:5" ht="21.75">
      <c r="E337193" s="537"/>
    </row>
    <row r="337194" spans="5:5">
      <c r="E337194" s="315"/>
    </row>
    <row r="337195" spans="5:5" ht="21.75">
      <c r="E337195" s="537"/>
    </row>
    <row r="337196" spans="5:5">
      <c r="E337196" s="315"/>
    </row>
    <row r="337197" spans="5:5" ht="21.75">
      <c r="E337197" s="537"/>
    </row>
    <row r="337198" spans="5:5">
      <c r="E337198" s="315"/>
    </row>
    <row r="337199" spans="5:5" ht="21.75">
      <c r="E337199" s="537"/>
    </row>
    <row r="337200" spans="5:5">
      <c r="E337200" s="315"/>
    </row>
    <row r="337201" spans="5:5" ht="21.75">
      <c r="E337201" s="537"/>
    </row>
    <row r="337202" spans="5:5">
      <c r="E337202" s="315"/>
    </row>
    <row r="337203" spans="5:5" ht="21.75">
      <c r="E337203" s="537"/>
    </row>
    <row r="337204" spans="5:5">
      <c r="E337204" s="315"/>
    </row>
    <row r="337205" spans="5:5" ht="21.75">
      <c r="E337205" s="537"/>
    </row>
    <row r="337206" spans="5:5">
      <c r="E337206" s="315"/>
    </row>
    <row r="337207" spans="5:5" ht="21.75">
      <c r="E337207" s="537"/>
    </row>
    <row r="337208" spans="5:5">
      <c r="E337208" s="315"/>
    </row>
    <row r="337209" spans="5:5" ht="21.75">
      <c r="E337209" s="537"/>
    </row>
    <row r="337210" spans="5:5">
      <c r="E337210" s="315"/>
    </row>
    <row r="337211" spans="5:5" ht="21.75">
      <c r="E337211" s="537"/>
    </row>
    <row r="337212" spans="5:5">
      <c r="E337212" s="315"/>
    </row>
    <row r="337213" spans="5:5" ht="21.75">
      <c r="E337213" s="537"/>
    </row>
    <row r="337214" spans="5:5">
      <c r="E337214" s="315"/>
    </row>
    <row r="337215" spans="5:5" ht="21.75">
      <c r="E337215" s="537"/>
    </row>
    <row r="337216" spans="5:5">
      <c r="E337216" s="315"/>
    </row>
    <row r="337217" spans="5:5" ht="21.75">
      <c r="E337217" s="537"/>
    </row>
    <row r="337218" spans="5:5">
      <c r="E337218" s="315"/>
    </row>
    <row r="337219" spans="5:5" ht="21.75">
      <c r="E337219" s="537"/>
    </row>
    <row r="337220" spans="5:5">
      <c r="E337220" s="315"/>
    </row>
    <row r="337221" spans="5:5" ht="21.75">
      <c r="E337221" s="537"/>
    </row>
    <row r="337222" spans="5:5">
      <c r="E337222" s="315"/>
    </row>
    <row r="337223" spans="5:5" ht="21.75">
      <c r="E337223" s="537"/>
    </row>
    <row r="337224" spans="5:5">
      <c r="E337224" s="315"/>
    </row>
    <row r="337225" spans="5:5" ht="21.75">
      <c r="E337225" s="537"/>
    </row>
    <row r="337226" spans="5:5">
      <c r="E337226" s="315"/>
    </row>
    <row r="337227" spans="5:5" ht="21.75">
      <c r="E337227" s="537"/>
    </row>
    <row r="337228" spans="5:5">
      <c r="E337228" s="315"/>
    </row>
    <row r="337229" spans="5:5" ht="21.75">
      <c r="E337229" s="537"/>
    </row>
    <row r="337230" spans="5:5">
      <c r="E337230" s="315"/>
    </row>
    <row r="337231" spans="5:5" ht="21.75">
      <c r="E337231" s="537"/>
    </row>
    <row r="337232" spans="5:5">
      <c r="E337232" s="315"/>
    </row>
    <row r="337233" spans="5:5" ht="21.75">
      <c r="E337233" s="537"/>
    </row>
    <row r="337234" spans="5:5">
      <c r="E337234" s="315"/>
    </row>
    <row r="337235" spans="5:5" ht="21.75">
      <c r="E337235" s="537"/>
    </row>
    <row r="337236" spans="5:5">
      <c r="E337236" s="315"/>
    </row>
    <row r="337237" spans="5:5" ht="21.75">
      <c r="E337237" s="537"/>
    </row>
    <row r="337238" spans="5:5">
      <c r="E337238" s="315"/>
    </row>
    <row r="337239" spans="5:5" ht="21.75">
      <c r="E337239" s="537"/>
    </row>
    <row r="337240" spans="5:5">
      <c r="E337240" s="315"/>
    </row>
    <row r="337241" spans="5:5" ht="21.75">
      <c r="E337241" s="537"/>
    </row>
    <row r="337242" spans="5:5">
      <c r="E337242" s="315"/>
    </row>
    <row r="337243" spans="5:5" ht="21.75">
      <c r="E337243" s="537"/>
    </row>
    <row r="337244" spans="5:5">
      <c r="E337244" s="315"/>
    </row>
    <row r="337245" spans="5:5" ht="21.75">
      <c r="E337245" s="537"/>
    </row>
    <row r="337246" spans="5:5">
      <c r="E337246" s="315"/>
    </row>
    <row r="337247" spans="5:5" ht="21.75">
      <c r="E337247" s="537"/>
    </row>
    <row r="337248" spans="5:5">
      <c r="E337248" s="315"/>
    </row>
    <row r="337249" spans="5:5" ht="21.75">
      <c r="E337249" s="537"/>
    </row>
    <row r="337250" spans="5:5">
      <c r="E337250" s="315"/>
    </row>
    <row r="337251" spans="5:5" ht="21.75">
      <c r="E337251" s="537"/>
    </row>
    <row r="337252" spans="5:5">
      <c r="E337252" s="315"/>
    </row>
    <row r="337253" spans="5:5" ht="21.75">
      <c r="E337253" s="537"/>
    </row>
    <row r="337254" spans="5:5">
      <c r="E337254" s="315"/>
    </row>
    <row r="337255" spans="5:5" ht="21.75">
      <c r="E337255" s="537"/>
    </row>
    <row r="337256" spans="5:5">
      <c r="E337256" s="315"/>
    </row>
    <row r="337257" spans="5:5" ht="21.75">
      <c r="E337257" s="537"/>
    </row>
    <row r="337258" spans="5:5">
      <c r="E337258" s="315"/>
    </row>
    <row r="337259" spans="5:5" ht="21.75">
      <c r="E337259" s="537"/>
    </row>
    <row r="337260" spans="5:5">
      <c r="E337260" s="315"/>
    </row>
    <row r="337261" spans="5:5" ht="21.75">
      <c r="E337261" s="537"/>
    </row>
    <row r="337262" spans="5:5">
      <c r="E337262" s="315"/>
    </row>
    <row r="337263" spans="5:5" ht="21.75">
      <c r="E337263" s="537"/>
    </row>
    <row r="337264" spans="5:5">
      <c r="E337264" s="315"/>
    </row>
    <row r="337265" spans="5:5" ht="21.75">
      <c r="E337265" s="537"/>
    </row>
    <row r="337266" spans="5:5">
      <c r="E337266" s="315"/>
    </row>
    <row r="337267" spans="5:5" ht="21.75">
      <c r="E337267" s="537"/>
    </row>
    <row r="337268" spans="5:5">
      <c r="E337268" s="315"/>
    </row>
    <row r="337269" spans="5:5" ht="21.75">
      <c r="E337269" s="537"/>
    </row>
    <row r="337270" spans="5:5">
      <c r="E337270" s="315"/>
    </row>
    <row r="337271" spans="5:5" ht="21.75">
      <c r="E337271" s="537"/>
    </row>
    <row r="337272" spans="5:5">
      <c r="E337272" s="315"/>
    </row>
    <row r="337273" spans="5:5" ht="21.75">
      <c r="E337273" s="537"/>
    </row>
    <row r="337274" spans="5:5">
      <c r="E337274" s="315"/>
    </row>
    <row r="337275" spans="5:5" ht="21.75">
      <c r="E337275" s="537"/>
    </row>
    <row r="337276" spans="5:5">
      <c r="E337276" s="315"/>
    </row>
    <row r="337277" spans="5:5" ht="21.75">
      <c r="E337277" s="537"/>
    </row>
    <row r="337278" spans="5:5">
      <c r="E337278" s="315"/>
    </row>
    <row r="337279" spans="5:5" ht="21.75">
      <c r="E337279" s="537"/>
    </row>
    <row r="337280" spans="5:5">
      <c r="E337280" s="315"/>
    </row>
    <row r="337281" spans="5:5" ht="21.75">
      <c r="E337281" s="537"/>
    </row>
    <row r="337282" spans="5:5">
      <c r="E337282" s="315"/>
    </row>
    <row r="337283" spans="5:5" ht="21.75">
      <c r="E337283" s="537"/>
    </row>
    <row r="337284" spans="5:5">
      <c r="E337284" s="315"/>
    </row>
    <row r="337285" spans="5:5" ht="21.75">
      <c r="E337285" s="537"/>
    </row>
    <row r="337286" spans="5:5">
      <c r="E337286" s="315"/>
    </row>
    <row r="337287" spans="5:5" ht="21.75">
      <c r="E337287" s="537"/>
    </row>
    <row r="337288" spans="5:5">
      <c r="E337288" s="315"/>
    </row>
    <row r="337289" spans="5:5" ht="21.75">
      <c r="E337289" s="537"/>
    </row>
    <row r="337290" spans="5:5">
      <c r="E337290" s="315"/>
    </row>
    <row r="337291" spans="5:5" ht="21.75">
      <c r="E337291" s="537"/>
    </row>
    <row r="337292" spans="5:5">
      <c r="E337292" s="315"/>
    </row>
    <row r="337293" spans="5:5" ht="21.75">
      <c r="E337293" s="537"/>
    </row>
    <row r="337294" spans="5:5">
      <c r="E337294" s="315"/>
    </row>
    <row r="337295" spans="5:5" ht="21.75">
      <c r="E337295" s="537"/>
    </row>
    <row r="337296" spans="5:5">
      <c r="E337296" s="315"/>
    </row>
    <row r="337297" spans="5:5" ht="21.75">
      <c r="E337297" s="537"/>
    </row>
    <row r="337298" spans="5:5">
      <c r="E337298" s="315"/>
    </row>
    <row r="337299" spans="5:5" ht="21.75">
      <c r="E337299" s="537"/>
    </row>
    <row r="337300" spans="5:5">
      <c r="E337300" s="315"/>
    </row>
    <row r="337301" spans="5:5" ht="21.75">
      <c r="E337301" s="537"/>
    </row>
    <row r="337302" spans="5:5">
      <c r="E337302" s="315"/>
    </row>
    <row r="337303" spans="5:5" ht="21.75">
      <c r="E337303" s="537"/>
    </row>
    <row r="337304" spans="5:5">
      <c r="E337304" s="315"/>
    </row>
    <row r="337305" spans="5:5" ht="21.75">
      <c r="E337305" s="537"/>
    </row>
    <row r="337306" spans="5:5">
      <c r="E337306" s="315"/>
    </row>
    <row r="337307" spans="5:5" ht="21.75">
      <c r="E337307" s="537"/>
    </row>
    <row r="337308" spans="5:5">
      <c r="E337308" s="315"/>
    </row>
    <row r="337309" spans="5:5" ht="21.75">
      <c r="E337309" s="537"/>
    </row>
    <row r="337310" spans="5:5">
      <c r="E337310" s="315"/>
    </row>
    <row r="337311" spans="5:5" ht="21.75">
      <c r="E337311" s="537"/>
    </row>
    <row r="337312" spans="5:5">
      <c r="E337312" s="315"/>
    </row>
    <row r="337313" spans="5:5" ht="21.75">
      <c r="E337313" s="537"/>
    </row>
    <row r="337314" spans="5:5">
      <c r="E337314" s="315"/>
    </row>
    <row r="337315" spans="5:5" ht="21.75">
      <c r="E337315" s="537"/>
    </row>
    <row r="337316" spans="5:5">
      <c r="E337316" s="315"/>
    </row>
    <row r="337317" spans="5:5" ht="21.75">
      <c r="E337317" s="537"/>
    </row>
    <row r="337318" spans="5:5">
      <c r="E337318" s="315"/>
    </row>
    <row r="337319" spans="5:5" ht="21.75">
      <c r="E337319" s="537"/>
    </row>
    <row r="337320" spans="5:5">
      <c r="E337320" s="315"/>
    </row>
    <row r="337321" spans="5:5" ht="21.75">
      <c r="E337321" s="537"/>
    </row>
    <row r="337322" spans="5:5">
      <c r="E337322" s="315"/>
    </row>
    <row r="337323" spans="5:5" ht="21.75">
      <c r="E337323" s="537"/>
    </row>
    <row r="337324" spans="5:5">
      <c r="E337324" s="315"/>
    </row>
    <row r="337325" spans="5:5" ht="21.75">
      <c r="E337325" s="537"/>
    </row>
    <row r="337326" spans="5:5">
      <c r="E337326" s="315"/>
    </row>
    <row r="337327" spans="5:5" ht="21.75">
      <c r="E337327" s="537"/>
    </row>
    <row r="337328" spans="5:5">
      <c r="E337328" s="315"/>
    </row>
    <row r="337329" spans="5:5" ht="21.75">
      <c r="E337329" s="537"/>
    </row>
    <row r="337330" spans="5:5">
      <c r="E337330" s="315"/>
    </row>
    <row r="337331" spans="5:5" ht="21.75">
      <c r="E337331" s="537"/>
    </row>
    <row r="337332" spans="5:5">
      <c r="E337332" s="315"/>
    </row>
    <row r="337333" spans="5:5" ht="21.75">
      <c r="E337333" s="537"/>
    </row>
    <row r="337334" spans="5:5">
      <c r="E337334" s="315"/>
    </row>
    <row r="337335" spans="5:5" ht="21.75">
      <c r="E337335" s="537"/>
    </row>
    <row r="337336" spans="5:5">
      <c r="E337336" s="315"/>
    </row>
    <row r="337337" spans="5:5" ht="21.75">
      <c r="E337337" s="537"/>
    </row>
    <row r="337338" spans="5:5">
      <c r="E337338" s="315"/>
    </row>
    <row r="337339" spans="5:5" ht="21.75">
      <c r="E337339" s="537"/>
    </row>
    <row r="337340" spans="5:5">
      <c r="E337340" s="315"/>
    </row>
    <row r="337341" spans="5:5" ht="21.75">
      <c r="E337341" s="537"/>
    </row>
    <row r="337342" spans="5:5">
      <c r="E337342" s="315"/>
    </row>
    <row r="337343" spans="5:5" ht="21.75">
      <c r="E337343" s="537"/>
    </row>
    <row r="337344" spans="5:5">
      <c r="E337344" s="315"/>
    </row>
    <row r="337345" spans="5:5" ht="21.75">
      <c r="E337345" s="537"/>
    </row>
    <row r="337346" spans="5:5">
      <c r="E337346" s="315"/>
    </row>
    <row r="337347" spans="5:5" ht="21.75">
      <c r="E337347" s="537"/>
    </row>
    <row r="337348" spans="5:5">
      <c r="E337348" s="315"/>
    </row>
    <row r="337349" spans="5:5" ht="21.75">
      <c r="E337349" s="537"/>
    </row>
    <row r="337350" spans="5:5">
      <c r="E337350" s="315"/>
    </row>
    <row r="337351" spans="5:5" ht="21.75">
      <c r="E337351" s="537"/>
    </row>
    <row r="337352" spans="5:5">
      <c r="E337352" s="315"/>
    </row>
    <row r="337353" spans="5:5" ht="21.75">
      <c r="E337353" s="537"/>
    </row>
    <row r="337354" spans="5:5">
      <c r="E337354" s="315"/>
    </row>
    <row r="337355" spans="5:5" ht="21.75">
      <c r="E337355" s="537"/>
    </row>
    <row r="337356" spans="5:5">
      <c r="E337356" s="315"/>
    </row>
    <row r="337357" spans="5:5" ht="21.75">
      <c r="E337357" s="537"/>
    </row>
    <row r="337358" spans="5:5">
      <c r="E337358" s="315"/>
    </row>
    <row r="337359" spans="5:5" ht="21.75">
      <c r="E337359" s="537"/>
    </row>
    <row r="337360" spans="5:5">
      <c r="E337360" s="315"/>
    </row>
    <row r="337361" spans="5:5" ht="21.75">
      <c r="E337361" s="537"/>
    </row>
    <row r="337362" spans="5:5">
      <c r="E337362" s="315"/>
    </row>
    <row r="337363" spans="5:5" ht="21.75">
      <c r="E337363" s="537"/>
    </row>
    <row r="337364" spans="5:5">
      <c r="E337364" s="315"/>
    </row>
    <row r="337365" spans="5:5" ht="21.75">
      <c r="E337365" s="537"/>
    </row>
    <row r="337366" spans="5:5">
      <c r="E337366" s="315"/>
    </row>
    <row r="337367" spans="5:5" ht="21.75">
      <c r="E337367" s="537"/>
    </row>
    <row r="337368" spans="5:5">
      <c r="E337368" s="315"/>
    </row>
    <row r="337369" spans="5:5" ht="21.75">
      <c r="E337369" s="537"/>
    </row>
    <row r="337370" spans="5:5">
      <c r="E337370" s="315"/>
    </row>
    <row r="337371" spans="5:5" ht="21.75">
      <c r="E337371" s="537"/>
    </row>
    <row r="337372" spans="5:5">
      <c r="E337372" s="315"/>
    </row>
    <row r="337373" spans="5:5" ht="21.75">
      <c r="E337373" s="537"/>
    </row>
    <row r="337374" spans="5:5">
      <c r="E337374" s="315"/>
    </row>
    <row r="337375" spans="5:5" ht="21.75">
      <c r="E337375" s="537"/>
    </row>
    <row r="337376" spans="5:5">
      <c r="E337376" s="315"/>
    </row>
    <row r="337377" spans="5:5" ht="21.75">
      <c r="E337377" s="537"/>
    </row>
    <row r="337378" spans="5:5">
      <c r="E337378" s="315"/>
    </row>
    <row r="337379" spans="5:5" ht="21.75">
      <c r="E337379" s="537"/>
    </row>
    <row r="337380" spans="5:5">
      <c r="E337380" s="315"/>
    </row>
    <row r="337381" spans="5:5" ht="21.75">
      <c r="E337381" s="537"/>
    </row>
    <row r="337382" spans="5:5">
      <c r="E337382" s="315"/>
    </row>
    <row r="337383" spans="5:5" ht="21.75">
      <c r="E337383" s="537"/>
    </row>
    <row r="337384" spans="5:5">
      <c r="E337384" s="315"/>
    </row>
    <row r="337385" spans="5:5" ht="21.75">
      <c r="E337385" s="537"/>
    </row>
    <row r="337386" spans="5:5">
      <c r="E337386" s="315"/>
    </row>
    <row r="337387" spans="5:5" ht="21.75">
      <c r="E337387" s="537"/>
    </row>
    <row r="337388" spans="5:5">
      <c r="E337388" s="315"/>
    </row>
    <row r="337389" spans="5:5" ht="21.75">
      <c r="E337389" s="537"/>
    </row>
    <row r="337390" spans="5:5">
      <c r="E337390" s="315"/>
    </row>
    <row r="337391" spans="5:5" ht="21.75">
      <c r="E337391" s="537"/>
    </row>
    <row r="337392" spans="5:5">
      <c r="E337392" s="315"/>
    </row>
    <row r="337393" spans="5:5" ht="21.75">
      <c r="E337393" s="537"/>
    </row>
    <row r="337394" spans="5:5">
      <c r="E337394" s="315"/>
    </row>
    <row r="337395" spans="5:5" ht="21.75">
      <c r="E337395" s="537"/>
    </row>
    <row r="337396" spans="5:5">
      <c r="E337396" s="315"/>
    </row>
    <row r="337397" spans="5:5" ht="21.75">
      <c r="E337397" s="537"/>
    </row>
    <row r="337398" spans="5:5">
      <c r="E337398" s="315"/>
    </row>
    <row r="337399" spans="5:5" ht="21.75">
      <c r="E337399" s="537"/>
    </row>
    <row r="337400" spans="5:5">
      <c r="E337400" s="315"/>
    </row>
    <row r="337401" spans="5:5" ht="21.75">
      <c r="E337401" s="537"/>
    </row>
    <row r="337402" spans="5:5">
      <c r="E337402" s="315"/>
    </row>
    <row r="337403" spans="5:5" ht="21.75">
      <c r="E337403" s="537"/>
    </row>
    <row r="337404" spans="5:5">
      <c r="E337404" s="315"/>
    </row>
    <row r="337405" spans="5:5" ht="21.75">
      <c r="E337405" s="537"/>
    </row>
    <row r="337406" spans="5:5">
      <c r="E337406" s="315"/>
    </row>
    <row r="337407" spans="5:5" ht="21.75">
      <c r="E337407" s="537"/>
    </row>
    <row r="337408" spans="5:5">
      <c r="E337408" s="315"/>
    </row>
    <row r="337409" spans="5:5" ht="21.75">
      <c r="E337409" s="537"/>
    </row>
    <row r="337410" spans="5:5">
      <c r="E337410" s="315"/>
    </row>
    <row r="337411" spans="5:5" ht="21.75">
      <c r="E337411" s="537"/>
    </row>
    <row r="337412" spans="5:5">
      <c r="E337412" s="315"/>
    </row>
    <row r="337413" spans="5:5" ht="21.75">
      <c r="E337413" s="537"/>
    </row>
    <row r="337414" spans="5:5">
      <c r="E337414" s="315"/>
    </row>
    <row r="337415" spans="5:5" ht="21.75">
      <c r="E337415" s="537"/>
    </row>
    <row r="337416" spans="5:5">
      <c r="E337416" s="315"/>
    </row>
    <row r="337417" spans="5:5" ht="21.75">
      <c r="E337417" s="537"/>
    </row>
    <row r="337418" spans="5:5">
      <c r="E337418" s="315"/>
    </row>
    <row r="337419" spans="5:5" ht="21.75">
      <c r="E337419" s="537"/>
    </row>
    <row r="337420" spans="5:5">
      <c r="E337420" s="315"/>
    </row>
    <row r="337421" spans="5:5" ht="21.75">
      <c r="E337421" s="537"/>
    </row>
    <row r="337422" spans="5:5">
      <c r="E337422" s="315"/>
    </row>
    <row r="337423" spans="5:5" ht="21.75">
      <c r="E337423" s="537"/>
    </row>
    <row r="337424" spans="5:5">
      <c r="E337424" s="315"/>
    </row>
    <row r="337425" spans="5:5" ht="21.75">
      <c r="E337425" s="537"/>
    </row>
    <row r="337426" spans="5:5">
      <c r="E337426" s="315"/>
    </row>
    <row r="337427" spans="5:5" ht="21.75">
      <c r="E337427" s="537"/>
    </row>
    <row r="337428" spans="5:5">
      <c r="E337428" s="315"/>
    </row>
    <row r="337429" spans="5:5" ht="21.75">
      <c r="E337429" s="537"/>
    </row>
    <row r="337430" spans="5:5">
      <c r="E337430" s="315"/>
    </row>
    <row r="337431" spans="5:5" ht="21.75">
      <c r="E337431" s="537"/>
    </row>
    <row r="337432" spans="5:5">
      <c r="E337432" s="315"/>
    </row>
    <row r="337433" spans="5:5" ht="21.75">
      <c r="E337433" s="537"/>
    </row>
    <row r="337434" spans="5:5">
      <c r="E337434" s="315"/>
    </row>
    <row r="337435" spans="5:5" ht="21.75">
      <c r="E337435" s="537"/>
    </row>
    <row r="337436" spans="5:5">
      <c r="E337436" s="315"/>
    </row>
    <row r="337437" spans="5:5" ht="21.75">
      <c r="E337437" s="537"/>
    </row>
    <row r="337438" spans="5:5">
      <c r="E337438" s="315"/>
    </row>
    <row r="337439" spans="5:5" ht="21.75">
      <c r="E337439" s="537"/>
    </row>
    <row r="337440" spans="5:5">
      <c r="E337440" s="315"/>
    </row>
    <row r="337441" spans="5:5" ht="21.75">
      <c r="E337441" s="537"/>
    </row>
    <row r="337442" spans="5:5">
      <c r="E337442" s="315"/>
    </row>
    <row r="337443" spans="5:5" ht="21.75">
      <c r="E337443" s="537"/>
    </row>
    <row r="337444" spans="5:5">
      <c r="E337444" s="315"/>
    </row>
    <row r="337445" spans="5:5" ht="21.75">
      <c r="E337445" s="537"/>
    </row>
    <row r="337446" spans="5:5">
      <c r="E337446" s="315"/>
    </row>
    <row r="337447" spans="5:5" ht="21.75">
      <c r="E337447" s="537"/>
    </row>
    <row r="337448" spans="5:5">
      <c r="E337448" s="315"/>
    </row>
    <row r="337449" spans="5:5" ht="21.75">
      <c r="E337449" s="537"/>
    </row>
    <row r="337450" spans="5:5">
      <c r="E337450" s="315"/>
    </row>
    <row r="337451" spans="5:5" ht="21.75">
      <c r="E337451" s="537"/>
    </row>
    <row r="337452" spans="5:5">
      <c r="E337452" s="315"/>
    </row>
    <row r="337453" spans="5:5" ht="21.75">
      <c r="E337453" s="537"/>
    </row>
    <row r="337454" spans="5:5">
      <c r="E337454" s="315"/>
    </row>
    <row r="337455" spans="5:5" ht="21.75">
      <c r="E337455" s="537"/>
    </row>
    <row r="337456" spans="5:5">
      <c r="E337456" s="315"/>
    </row>
    <row r="337457" spans="5:5" ht="21.75">
      <c r="E337457" s="537"/>
    </row>
    <row r="337458" spans="5:5">
      <c r="E337458" s="315"/>
    </row>
    <row r="337459" spans="5:5" ht="21.75">
      <c r="E337459" s="537"/>
    </row>
    <row r="337460" spans="5:5">
      <c r="E337460" s="315"/>
    </row>
    <row r="337461" spans="5:5" ht="21.75">
      <c r="E337461" s="537"/>
    </row>
    <row r="337462" spans="5:5">
      <c r="E337462" s="315"/>
    </row>
    <row r="337463" spans="5:5" ht="21.75">
      <c r="E337463" s="537"/>
    </row>
    <row r="337464" spans="5:5">
      <c r="E337464" s="315"/>
    </row>
    <row r="337465" spans="5:5" ht="21.75">
      <c r="E337465" s="537"/>
    </row>
    <row r="337466" spans="5:5">
      <c r="E337466" s="315"/>
    </row>
    <row r="337467" spans="5:5" ht="21.75">
      <c r="E337467" s="537"/>
    </row>
    <row r="337468" spans="5:5">
      <c r="E337468" s="315"/>
    </row>
    <row r="337469" spans="5:5" ht="21.75">
      <c r="E337469" s="537"/>
    </row>
    <row r="337470" spans="5:5">
      <c r="E337470" s="315"/>
    </row>
    <row r="337471" spans="5:5" ht="21.75">
      <c r="E337471" s="537"/>
    </row>
    <row r="337472" spans="5:5">
      <c r="E337472" s="315"/>
    </row>
    <row r="337473" spans="5:5" ht="21.75">
      <c r="E337473" s="537"/>
    </row>
    <row r="337474" spans="5:5">
      <c r="E337474" s="315"/>
    </row>
    <row r="337475" spans="5:5" ht="21.75">
      <c r="E337475" s="537"/>
    </row>
    <row r="337476" spans="5:5">
      <c r="E337476" s="315"/>
    </row>
    <row r="337477" spans="5:5" ht="21.75">
      <c r="E337477" s="537"/>
    </row>
    <row r="337478" spans="5:5">
      <c r="E337478" s="315"/>
    </row>
    <row r="337479" spans="5:5" ht="21.75">
      <c r="E337479" s="537"/>
    </row>
    <row r="337480" spans="5:5">
      <c r="E337480" s="315"/>
    </row>
    <row r="337481" spans="5:5" ht="21.75">
      <c r="E337481" s="537"/>
    </row>
    <row r="337482" spans="5:5">
      <c r="E337482" s="315"/>
    </row>
    <row r="337483" spans="5:5" ht="21.75">
      <c r="E337483" s="537"/>
    </row>
    <row r="337484" spans="5:5">
      <c r="E337484" s="315"/>
    </row>
    <row r="337485" spans="5:5" ht="21.75">
      <c r="E337485" s="537"/>
    </row>
    <row r="337486" spans="5:5">
      <c r="E337486" s="315"/>
    </row>
    <row r="337487" spans="5:5" ht="21.75">
      <c r="E337487" s="537"/>
    </row>
    <row r="337488" spans="5:5">
      <c r="E337488" s="315"/>
    </row>
    <row r="337489" spans="5:5" ht="21.75">
      <c r="E337489" s="537"/>
    </row>
    <row r="337490" spans="5:5">
      <c r="E337490" s="315"/>
    </row>
    <row r="337491" spans="5:5" ht="21.75">
      <c r="E337491" s="537"/>
    </row>
    <row r="337492" spans="5:5">
      <c r="E337492" s="315"/>
    </row>
    <row r="337493" spans="5:5" ht="21.75">
      <c r="E337493" s="537"/>
    </row>
    <row r="337494" spans="5:5">
      <c r="E337494" s="315"/>
    </row>
    <row r="337495" spans="5:5" ht="21.75">
      <c r="E337495" s="537"/>
    </row>
    <row r="337496" spans="5:5">
      <c r="E337496" s="315"/>
    </row>
    <row r="337497" spans="5:5" ht="21.75">
      <c r="E337497" s="537"/>
    </row>
    <row r="337498" spans="5:5">
      <c r="E337498" s="315"/>
    </row>
    <row r="337499" spans="5:5" ht="21.75">
      <c r="E337499" s="537"/>
    </row>
    <row r="337500" spans="5:5">
      <c r="E337500" s="315"/>
    </row>
    <row r="337501" spans="5:5" ht="21.75">
      <c r="E337501" s="537"/>
    </row>
    <row r="337502" spans="5:5">
      <c r="E337502" s="315"/>
    </row>
    <row r="337503" spans="5:5" ht="21.75">
      <c r="E337503" s="537"/>
    </row>
    <row r="337504" spans="5:5">
      <c r="E337504" s="315"/>
    </row>
    <row r="337505" spans="5:5" ht="21.75">
      <c r="E337505" s="537"/>
    </row>
    <row r="337506" spans="5:5">
      <c r="E337506" s="315"/>
    </row>
    <row r="337507" spans="5:5" ht="21.75">
      <c r="E337507" s="537"/>
    </row>
    <row r="337508" spans="5:5">
      <c r="E337508" s="315"/>
    </row>
    <row r="337509" spans="5:5" ht="21.75">
      <c r="E337509" s="537"/>
    </row>
    <row r="337510" spans="5:5">
      <c r="E337510" s="315"/>
    </row>
    <row r="337511" spans="5:5" ht="21.75">
      <c r="E337511" s="537"/>
    </row>
    <row r="337512" spans="5:5">
      <c r="E337512" s="315"/>
    </row>
    <row r="337513" spans="5:5" ht="21.75">
      <c r="E337513" s="537"/>
    </row>
    <row r="337514" spans="5:5">
      <c r="E337514" s="315"/>
    </row>
    <row r="337515" spans="5:5" ht="21.75">
      <c r="E337515" s="537"/>
    </row>
    <row r="337516" spans="5:5">
      <c r="E337516" s="315"/>
    </row>
    <row r="337517" spans="5:5" ht="21.75">
      <c r="E337517" s="537"/>
    </row>
    <row r="337518" spans="5:5">
      <c r="E337518" s="315"/>
    </row>
    <row r="337519" spans="5:5" ht="21.75">
      <c r="E337519" s="537"/>
    </row>
    <row r="337520" spans="5:5">
      <c r="E337520" s="315"/>
    </row>
    <row r="337521" spans="5:5" ht="21.75">
      <c r="E337521" s="537"/>
    </row>
    <row r="337522" spans="5:5">
      <c r="E337522" s="315"/>
    </row>
    <row r="337523" spans="5:5" ht="21.75">
      <c r="E337523" s="537"/>
    </row>
    <row r="337524" spans="5:5">
      <c r="E337524" s="315"/>
    </row>
    <row r="337525" spans="5:5" ht="21.75">
      <c r="E337525" s="537"/>
    </row>
    <row r="337526" spans="5:5">
      <c r="E337526" s="315"/>
    </row>
    <row r="337527" spans="5:5" ht="21.75">
      <c r="E337527" s="537"/>
    </row>
    <row r="337528" spans="5:5">
      <c r="E337528" s="315"/>
    </row>
    <row r="337529" spans="5:5" ht="21.75">
      <c r="E337529" s="537"/>
    </row>
    <row r="337530" spans="5:5">
      <c r="E337530" s="315"/>
    </row>
    <row r="337531" spans="5:5" ht="21.75">
      <c r="E337531" s="537"/>
    </row>
    <row r="337532" spans="5:5">
      <c r="E337532" s="315"/>
    </row>
    <row r="337533" spans="5:5" ht="21.75">
      <c r="E337533" s="537"/>
    </row>
    <row r="337534" spans="5:5">
      <c r="E337534" s="315"/>
    </row>
    <row r="337535" spans="5:5" ht="21.75">
      <c r="E337535" s="537"/>
    </row>
    <row r="337536" spans="5:5">
      <c r="E337536" s="315"/>
    </row>
    <row r="337537" spans="5:5" ht="21.75">
      <c r="E337537" s="537"/>
    </row>
    <row r="337538" spans="5:5">
      <c r="E337538" s="315"/>
    </row>
    <row r="337539" spans="5:5" ht="21.75">
      <c r="E337539" s="537"/>
    </row>
    <row r="337540" spans="5:5">
      <c r="E337540" s="315"/>
    </row>
    <row r="337541" spans="5:5" ht="21.75">
      <c r="E337541" s="537"/>
    </row>
    <row r="337542" spans="5:5">
      <c r="E337542" s="315"/>
    </row>
    <row r="337543" spans="5:5" ht="21.75">
      <c r="E337543" s="537"/>
    </row>
    <row r="337544" spans="5:5">
      <c r="E337544" s="315"/>
    </row>
    <row r="337545" spans="5:5" ht="21.75">
      <c r="E337545" s="537"/>
    </row>
    <row r="337546" spans="5:5">
      <c r="E337546" s="315"/>
    </row>
    <row r="337547" spans="5:5" ht="21.75">
      <c r="E337547" s="537"/>
    </row>
    <row r="337548" spans="5:5">
      <c r="E337548" s="315"/>
    </row>
    <row r="337549" spans="5:5" ht="21.75">
      <c r="E337549" s="537"/>
    </row>
    <row r="337550" spans="5:5">
      <c r="E337550" s="315"/>
    </row>
    <row r="337551" spans="5:5" ht="21.75">
      <c r="E337551" s="537"/>
    </row>
    <row r="337552" spans="5:5">
      <c r="E337552" s="315"/>
    </row>
    <row r="337553" spans="5:5" ht="21.75">
      <c r="E337553" s="537"/>
    </row>
    <row r="337554" spans="5:5">
      <c r="E337554" s="315"/>
    </row>
    <row r="337555" spans="5:5" ht="21.75">
      <c r="E337555" s="537"/>
    </row>
    <row r="337556" spans="5:5">
      <c r="E337556" s="315"/>
    </row>
    <row r="337557" spans="5:5" ht="21.75">
      <c r="E337557" s="537"/>
    </row>
    <row r="337558" spans="5:5">
      <c r="E337558" s="315"/>
    </row>
    <row r="337559" spans="5:5" ht="21.75">
      <c r="E337559" s="537"/>
    </row>
    <row r="337560" spans="5:5">
      <c r="E337560" s="315"/>
    </row>
    <row r="337561" spans="5:5" ht="21.75">
      <c r="E337561" s="537"/>
    </row>
    <row r="337562" spans="5:5">
      <c r="E337562" s="315"/>
    </row>
    <row r="337563" spans="5:5" ht="21.75">
      <c r="E337563" s="537"/>
    </row>
    <row r="337564" spans="5:5">
      <c r="E337564" s="315"/>
    </row>
    <row r="337565" spans="5:5" ht="21.75">
      <c r="E337565" s="537"/>
    </row>
    <row r="337566" spans="5:5">
      <c r="E337566" s="315"/>
    </row>
    <row r="337567" spans="5:5" ht="21.75">
      <c r="E337567" s="537"/>
    </row>
    <row r="337568" spans="5:5">
      <c r="E337568" s="315"/>
    </row>
    <row r="337569" spans="5:5" ht="21.75">
      <c r="E337569" s="537"/>
    </row>
    <row r="337570" spans="5:5">
      <c r="E337570" s="315"/>
    </row>
    <row r="337571" spans="5:5" ht="21.75">
      <c r="E337571" s="537"/>
    </row>
    <row r="337572" spans="5:5">
      <c r="E337572" s="315"/>
    </row>
    <row r="337573" spans="5:5" ht="21.75">
      <c r="E337573" s="537"/>
    </row>
    <row r="337574" spans="5:5">
      <c r="E337574" s="315"/>
    </row>
    <row r="337575" spans="5:5" ht="21.75">
      <c r="E337575" s="537"/>
    </row>
    <row r="337576" spans="5:5">
      <c r="E337576" s="315"/>
    </row>
    <row r="337577" spans="5:5" ht="21.75">
      <c r="E337577" s="537"/>
    </row>
    <row r="337578" spans="5:5">
      <c r="E337578" s="315"/>
    </row>
    <row r="337579" spans="5:5" ht="21.75">
      <c r="E337579" s="537"/>
    </row>
    <row r="337580" spans="5:5">
      <c r="E337580" s="315"/>
    </row>
    <row r="337581" spans="5:5" ht="21.75">
      <c r="E337581" s="537"/>
    </row>
    <row r="337582" spans="5:5">
      <c r="E337582" s="315"/>
    </row>
    <row r="337583" spans="5:5" ht="21.75">
      <c r="E337583" s="537"/>
    </row>
    <row r="337584" spans="5:5">
      <c r="E337584" s="315"/>
    </row>
    <row r="337585" spans="5:5" ht="21.75">
      <c r="E337585" s="537"/>
    </row>
    <row r="337586" spans="5:5">
      <c r="E337586" s="315"/>
    </row>
    <row r="337587" spans="5:5" ht="21.75">
      <c r="E337587" s="537"/>
    </row>
    <row r="337588" spans="5:5">
      <c r="E337588" s="315"/>
    </row>
    <row r="337589" spans="5:5" ht="21.75">
      <c r="E337589" s="537"/>
    </row>
    <row r="337590" spans="5:5">
      <c r="E337590" s="315"/>
    </row>
    <row r="337591" spans="5:5" ht="21.75">
      <c r="E337591" s="537"/>
    </row>
    <row r="337592" spans="5:5">
      <c r="E337592" s="315"/>
    </row>
    <row r="337593" spans="5:5" ht="21.75">
      <c r="E337593" s="537"/>
    </row>
    <row r="337594" spans="5:5">
      <c r="E337594" s="315"/>
    </row>
    <row r="337595" spans="5:5" ht="21.75">
      <c r="E337595" s="537"/>
    </row>
    <row r="337596" spans="5:5">
      <c r="E337596" s="315"/>
    </row>
    <row r="337597" spans="5:5" ht="21.75">
      <c r="E337597" s="537"/>
    </row>
    <row r="337598" spans="5:5">
      <c r="E337598" s="315"/>
    </row>
    <row r="337599" spans="5:5" ht="21.75">
      <c r="E337599" s="537"/>
    </row>
    <row r="337600" spans="5:5">
      <c r="E337600" s="315"/>
    </row>
    <row r="337601" spans="5:5" ht="21.75">
      <c r="E337601" s="537"/>
    </row>
    <row r="337602" spans="5:5">
      <c r="E337602" s="315"/>
    </row>
    <row r="337603" spans="5:5" ht="21.75">
      <c r="E337603" s="537"/>
    </row>
    <row r="337604" spans="5:5">
      <c r="E337604" s="315"/>
    </row>
    <row r="337605" spans="5:5" ht="21.75">
      <c r="E337605" s="537"/>
    </row>
    <row r="337606" spans="5:5">
      <c r="E337606" s="315"/>
    </row>
    <row r="337607" spans="5:5" ht="21.75">
      <c r="E337607" s="537"/>
    </row>
    <row r="337608" spans="5:5">
      <c r="E337608" s="315"/>
    </row>
    <row r="337609" spans="5:5" ht="21.75">
      <c r="E337609" s="537"/>
    </row>
    <row r="337610" spans="5:5">
      <c r="E337610" s="315"/>
    </row>
    <row r="337611" spans="5:5" ht="21.75">
      <c r="E337611" s="537"/>
    </row>
    <row r="337612" spans="5:5">
      <c r="E337612" s="315"/>
    </row>
    <row r="337613" spans="5:5" ht="21.75">
      <c r="E337613" s="537"/>
    </row>
    <row r="337614" spans="5:5">
      <c r="E337614" s="315"/>
    </row>
    <row r="337615" spans="5:5" ht="21.75">
      <c r="E337615" s="537"/>
    </row>
    <row r="337616" spans="5:5">
      <c r="E337616" s="315"/>
    </row>
    <row r="337617" spans="5:5" ht="21.75">
      <c r="E337617" s="537"/>
    </row>
    <row r="337618" spans="5:5">
      <c r="E337618" s="315"/>
    </row>
    <row r="337619" spans="5:5" ht="21.75">
      <c r="E337619" s="537"/>
    </row>
    <row r="337620" spans="5:5">
      <c r="E337620" s="315"/>
    </row>
    <row r="337621" spans="5:5" ht="21.75">
      <c r="E337621" s="537"/>
    </row>
    <row r="337622" spans="5:5">
      <c r="E337622" s="315"/>
    </row>
    <row r="337623" spans="5:5" ht="21.75">
      <c r="E337623" s="537"/>
    </row>
    <row r="337624" spans="5:5">
      <c r="E337624" s="315"/>
    </row>
    <row r="337625" spans="5:5" ht="21.75">
      <c r="E337625" s="537"/>
    </row>
    <row r="337626" spans="5:5">
      <c r="E337626" s="315"/>
    </row>
    <row r="337627" spans="5:5" ht="21.75">
      <c r="E337627" s="537"/>
    </row>
    <row r="337628" spans="5:5">
      <c r="E337628" s="315"/>
    </row>
    <row r="337629" spans="5:5" ht="21.75">
      <c r="E337629" s="537"/>
    </row>
    <row r="337630" spans="5:5">
      <c r="E337630" s="315"/>
    </row>
    <row r="337631" spans="5:5" ht="21.75">
      <c r="E337631" s="537"/>
    </row>
    <row r="337632" spans="5:5">
      <c r="E337632" s="315"/>
    </row>
    <row r="337633" spans="5:5" ht="21.75">
      <c r="E337633" s="537"/>
    </row>
    <row r="337634" spans="5:5">
      <c r="E337634" s="315"/>
    </row>
    <row r="337635" spans="5:5" ht="21.75">
      <c r="E337635" s="537"/>
    </row>
    <row r="337636" spans="5:5">
      <c r="E337636" s="315"/>
    </row>
    <row r="337637" spans="5:5" ht="21.75">
      <c r="E337637" s="537"/>
    </row>
    <row r="337638" spans="5:5">
      <c r="E337638" s="315"/>
    </row>
    <row r="337639" spans="5:5" ht="21.75">
      <c r="E337639" s="537"/>
    </row>
    <row r="337640" spans="5:5">
      <c r="E337640" s="315"/>
    </row>
    <row r="337641" spans="5:5" ht="21.75">
      <c r="E337641" s="537"/>
    </row>
    <row r="337642" spans="5:5">
      <c r="E337642" s="315"/>
    </row>
    <row r="337643" spans="5:5" ht="21.75">
      <c r="E337643" s="537"/>
    </row>
    <row r="337644" spans="5:5">
      <c r="E337644" s="315"/>
    </row>
    <row r="337645" spans="5:5" ht="21.75">
      <c r="E337645" s="537"/>
    </row>
    <row r="337646" spans="5:5">
      <c r="E337646" s="315"/>
    </row>
    <row r="337647" spans="5:5" ht="21.75">
      <c r="E337647" s="537"/>
    </row>
    <row r="337648" spans="5:5">
      <c r="E337648" s="315"/>
    </row>
    <row r="337649" spans="5:5" ht="21.75">
      <c r="E337649" s="537"/>
    </row>
    <row r="337650" spans="5:5">
      <c r="E337650" s="315"/>
    </row>
    <row r="337651" spans="5:5" ht="21.75">
      <c r="E337651" s="537"/>
    </row>
    <row r="337652" spans="5:5">
      <c r="E337652" s="315"/>
    </row>
    <row r="337653" spans="5:5" ht="21.75">
      <c r="E337653" s="537"/>
    </row>
    <row r="337654" spans="5:5">
      <c r="E337654" s="315"/>
    </row>
    <row r="337655" spans="5:5" ht="21.75">
      <c r="E337655" s="537"/>
    </row>
    <row r="337656" spans="5:5">
      <c r="E337656" s="315"/>
    </row>
    <row r="337657" spans="5:5" ht="21.75">
      <c r="E337657" s="537"/>
    </row>
    <row r="337658" spans="5:5">
      <c r="E337658" s="315"/>
    </row>
    <row r="337659" spans="5:5" ht="21.75">
      <c r="E337659" s="537"/>
    </row>
    <row r="337660" spans="5:5">
      <c r="E337660" s="315"/>
    </row>
    <row r="337661" spans="5:5" ht="21.75">
      <c r="E337661" s="537"/>
    </row>
    <row r="337662" spans="5:5">
      <c r="E337662" s="315"/>
    </row>
    <row r="337663" spans="5:5" ht="21.75">
      <c r="E337663" s="537"/>
    </row>
    <row r="337664" spans="5:5">
      <c r="E337664" s="315"/>
    </row>
    <row r="337665" spans="5:5" ht="21.75">
      <c r="E337665" s="537"/>
    </row>
    <row r="337666" spans="5:5">
      <c r="E337666" s="315"/>
    </row>
    <row r="337667" spans="5:5" ht="21.75">
      <c r="E337667" s="537"/>
    </row>
    <row r="337668" spans="5:5">
      <c r="E337668" s="315"/>
    </row>
    <row r="337669" spans="5:5" ht="21.75">
      <c r="E337669" s="537"/>
    </row>
    <row r="337670" spans="5:5">
      <c r="E337670" s="315"/>
    </row>
    <row r="337671" spans="5:5" ht="21.75">
      <c r="E337671" s="537"/>
    </row>
    <row r="337672" spans="5:5">
      <c r="E337672" s="315"/>
    </row>
    <row r="337673" spans="5:5" ht="21.75">
      <c r="E337673" s="537"/>
    </row>
    <row r="337674" spans="5:5">
      <c r="E337674" s="315"/>
    </row>
    <row r="337675" spans="5:5" ht="21.75">
      <c r="E337675" s="537"/>
    </row>
    <row r="337676" spans="5:5">
      <c r="E337676" s="315"/>
    </row>
    <row r="337677" spans="5:5" ht="21.75">
      <c r="E337677" s="537"/>
    </row>
    <row r="337678" spans="5:5">
      <c r="E337678" s="315"/>
    </row>
    <row r="337679" spans="5:5" ht="21.75">
      <c r="E337679" s="537"/>
    </row>
    <row r="337680" spans="5:5">
      <c r="E337680" s="315"/>
    </row>
    <row r="337681" spans="5:5" ht="21.75">
      <c r="E337681" s="537"/>
    </row>
    <row r="337682" spans="5:5">
      <c r="E337682" s="315"/>
    </row>
    <row r="337683" spans="5:5" ht="21.75">
      <c r="E337683" s="537"/>
    </row>
    <row r="337684" spans="5:5">
      <c r="E337684" s="315"/>
    </row>
    <row r="337685" spans="5:5" ht="21.75">
      <c r="E337685" s="537"/>
    </row>
    <row r="337686" spans="5:5">
      <c r="E337686" s="315"/>
    </row>
    <row r="337687" spans="5:5" ht="21.75">
      <c r="E337687" s="537"/>
    </row>
    <row r="337688" spans="5:5">
      <c r="E337688" s="315"/>
    </row>
    <row r="337689" spans="5:5" ht="21.75">
      <c r="E337689" s="537"/>
    </row>
    <row r="337690" spans="5:5">
      <c r="E337690" s="315"/>
    </row>
    <row r="337691" spans="5:5" ht="21.75">
      <c r="E337691" s="537"/>
    </row>
    <row r="337692" spans="5:5">
      <c r="E337692" s="315"/>
    </row>
    <row r="337693" spans="5:5" ht="21.75">
      <c r="E337693" s="537"/>
    </row>
    <row r="337694" spans="5:5">
      <c r="E337694" s="315"/>
    </row>
    <row r="337695" spans="5:5" ht="21.75">
      <c r="E337695" s="537"/>
    </row>
    <row r="337696" spans="5:5">
      <c r="E337696" s="315"/>
    </row>
    <row r="337697" spans="5:5" ht="21.75">
      <c r="E337697" s="537"/>
    </row>
    <row r="337698" spans="5:5">
      <c r="E337698" s="315"/>
    </row>
    <row r="337699" spans="5:5" ht="21.75">
      <c r="E337699" s="537"/>
    </row>
    <row r="337700" spans="5:5">
      <c r="E337700" s="315"/>
    </row>
    <row r="337701" spans="5:5" ht="21.75">
      <c r="E337701" s="537"/>
    </row>
    <row r="337702" spans="5:5">
      <c r="E337702" s="315"/>
    </row>
    <row r="337703" spans="5:5" ht="21.75">
      <c r="E337703" s="537"/>
    </row>
    <row r="337704" spans="5:5">
      <c r="E337704" s="315"/>
    </row>
    <row r="337705" spans="5:5" ht="21.75">
      <c r="E337705" s="537"/>
    </row>
    <row r="337706" spans="5:5">
      <c r="E337706" s="315"/>
    </row>
    <row r="337707" spans="5:5" ht="21.75">
      <c r="E337707" s="537"/>
    </row>
    <row r="337708" spans="5:5">
      <c r="E337708" s="315"/>
    </row>
    <row r="337709" spans="5:5" ht="21.75">
      <c r="E337709" s="537"/>
    </row>
    <row r="337710" spans="5:5">
      <c r="E337710" s="315"/>
    </row>
    <row r="337711" spans="5:5" ht="21.75">
      <c r="E337711" s="537"/>
    </row>
    <row r="337712" spans="5:5">
      <c r="E337712" s="315"/>
    </row>
    <row r="337713" spans="5:5" ht="21.75">
      <c r="E337713" s="537"/>
    </row>
    <row r="337714" spans="5:5">
      <c r="E337714" s="315"/>
    </row>
    <row r="337715" spans="5:5" ht="21.75">
      <c r="E337715" s="537"/>
    </row>
    <row r="337716" spans="5:5">
      <c r="E337716" s="315"/>
    </row>
    <row r="337717" spans="5:5" ht="21.75">
      <c r="E337717" s="537"/>
    </row>
    <row r="337718" spans="5:5">
      <c r="E337718" s="315"/>
    </row>
    <row r="337719" spans="5:5" ht="21.75">
      <c r="E337719" s="537"/>
    </row>
    <row r="337720" spans="5:5">
      <c r="E337720" s="315"/>
    </row>
    <row r="337721" spans="5:5" ht="21.75">
      <c r="E337721" s="537"/>
    </row>
    <row r="337722" spans="5:5">
      <c r="E337722" s="315"/>
    </row>
    <row r="337723" spans="5:5" ht="21.75">
      <c r="E337723" s="537"/>
    </row>
    <row r="337724" spans="5:5">
      <c r="E337724" s="315"/>
    </row>
    <row r="337725" spans="5:5" ht="21.75">
      <c r="E337725" s="537"/>
    </row>
    <row r="337726" spans="5:5">
      <c r="E337726" s="315"/>
    </row>
    <row r="337727" spans="5:5" ht="21.75">
      <c r="E337727" s="537"/>
    </row>
    <row r="337728" spans="5:5">
      <c r="E337728" s="315"/>
    </row>
    <row r="337729" spans="5:5" ht="21.75">
      <c r="E337729" s="537"/>
    </row>
    <row r="337730" spans="5:5">
      <c r="E337730" s="315"/>
    </row>
    <row r="337731" spans="5:5" ht="21.75">
      <c r="E337731" s="537"/>
    </row>
    <row r="337732" spans="5:5">
      <c r="E337732" s="315"/>
    </row>
    <row r="337733" spans="5:5" ht="21.75">
      <c r="E337733" s="537"/>
    </row>
    <row r="337734" spans="5:5">
      <c r="E337734" s="315"/>
    </row>
    <row r="337735" spans="5:5" ht="21.75">
      <c r="E337735" s="537"/>
    </row>
    <row r="337736" spans="5:5">
      <c r="E337736" s="315"/>
    </row>
    <row r="337737" spans="5:5" ht="21.75">
      <c r="E337737" s="537"/>
    </row>
    <row r="337738" spans="5:5">
      <c r="E337738" s="315"/>
    </row>
    <row r="337739" spans="5:5" ht="21.75">
      <c r="E337739" s="537"/>
    </row>
    <row r="337740" spans="5:5">
      <c r="E337740" s="315"/>
    </row>
    <row r="337741" spans="5:5" ht="21.75">
      <c r="E337741" s="537"/>
    </row>
    <row r="337742" spans="5:5">
      <c r="E337742" s="315"/>
    </row>
    <row r="337743" spans="5:5" ht="21.75">
      <c r="E337743" s="537"/>
    </row>
    <row r="337744" spans="5:5">
      <c r="E337744" s="315"/>
    </row>
    <row r="337745" spans="5:5" ht="21.75">
      <c r="E337745" s="537"/>
    </row>
    <row r="337746" spans="5:5">
      <c r="E337746" s="315"/>
    </row>
    <row r="337747" spans="5:5" ht="21.75">
      <c r="E337747" s="537"/>
    </row>
    <row r="337748" spans="5:5">
      <c r="E337748" s="315"/>
    </row>
    <row r="337749" spans="5:5" ht="21.75">
      <c r="E337749" s="537"/>
    </row>
    <row r="337750" spans="5:5">
      <c r="E337750" s="315"/>
    </row>
    <row r="337751" spans="5:5" ht="21.75">
      <c r="E337751" s="537"/>
    </row>
    <row r="337752" spans="5:5">
      <c r="E337752" s="315"/>
    </row>
    <row r="337753" spans="5:5" ht="21.75">
      <c r="E337753" s="537"/>
    </row>
    <row r="337754" spans="5:5">
      <c r="E337754" s="315"/>
    </row>
    <row r="337755" spans="5:5" ht="21.75">
      <c r="E337755" s="537"/>
    </row>
    <row r="337756" spans="5:5">
      <c r="E337756" s="315"/>
    </row>
    <row r="337757" spans="5:5" ht="21.75">
      <c r="E337757" s="537"/>
    </row>
    <row r="337758" spans="5:5">
      <c r="E337758" s="315"/>
    </row>
    <row r="337759" spans="5:5" ht="21.75">
      <c r="E337759" s="537"/>
    </row>
    <row r="337760" spans="5:5">
      <c r="E337760" s="315"/>
    </row>
    <row r="337761" spans="5:5" ht="21.75">
      <c r="E337761" s="537"/>
    </row>
    <row r="337762" spans="5:5">
      <c r="E337762" s="315"/>
    </row>
    <row r="337763" spans="5:5" ht="21.75">
      <c r="E337763" s="537"/>
    </row>
    <row r="337764" spans="5:5">
      <c r="E337764" s="315"/>
    </row>
    <row r="337765" spans="5:5" ht="21.75">
      <c r="E337765" s="537"/>
    </row>
    <row r="337766" spans="5:5">
      <c r="E337766" s="315"/>
    </row>
    <row r="337767" spans="5:5" ht="21.75">
      <c r="E337767" s="537"/>
    </row>
    <row r="337768" spans="5:5">
      <c r="E337768" s="315"/>
    </row>
    <row r="337769" spans="5:5" ht="21.75">
      <c r="E337769" s="537"/>
    </row>
    <row r="337770" spans="5:5">
      <c r="E337770" s="315"/>
    </row>
    <row r="337771" spans="5:5" ht="21.75">
      <c r="E337771" s="537"/>
    </row>
    <row r="337772" spans="5:5">
      <c r="E337772" s="315"/>
    </row>
    <row r="337773" spans="5:5" ht="21.75">
      <c r="E337773" s="537"/>
    </row>
    <row r="337774" spans="5:5">
      <c r="E337774" s="315"/>
    </row>
    <row r="337775" spans="5:5" ht="21.75">
      <c r="E337775" s="537"/>
    </row>
    <row r="337776" spans="5:5">
      <c r="E337776" s="315"/>
    </row>
    <row r="337777" spans="5:5" ht="21.75">
      <c r="E337777" s="537"/>
    </row>
    <row r="337778" spans="5:5">
      <c r="E337778" s="315"/>
    </row>
    <row r="337779" spans="5:5" ht="21.75">
      <c r="E337779" s="537"/>
    </row>
    <row r="337780" spans="5:5">
      <c r="E337780" s="315"/>
    </row>
    <row r="337781" spans="5:5" ht="21.75">
      <c r="E337781" s="537"/>
    </row>
    <row r="337782" spans="5:5">
      <c r="E337782" s="315"/>
    </row>
    <row r="337783" spans="5:5" ht="21.75">
      <c r="E337783" s="537"/>
    </row>
    <row r="337784" spans="5:5">
      <c r="E337784" s="315"/>
    </row>
    <row r="337785" spans="5:5" ht="21.75">
      <c r="E337785" s="537"/>
    </row>
    <row r="337786" spans="5:5">
      <c r="E337786" s="315"/>
    </row>
    <row r="337787" spans="5:5" ht="21.75">
      <c r="E337787" s="537"/>
    </row>
    <row r="337788" spans="5:5">
      <c r="E337788" s="315"/>
    </row>
    <row r="337789" spans="5:5" ht="21.75">
      <c r="E337789" s="537"/>
    </row>
    <row r="337790" spans="5:5">
      <c r="E337790" s="315"/>
    </row>
    <row r="337791" spans="5:5" ht="21.75">
      <c r="E337791" s="537"/>
    </row>
    <row r="337792" spans="5:5">
      <c r="E337792" s="315"/>
    </row>
    <row r="337793" spans="5:5" ht="21.75">
      <c r="E337793" s="537"/>
    </row>
    <row r="337794" spans="5:5">
      <c r="E337794" s="315"/>
    </row>
    <row r="337795" spans="5:5" ht="21.75">
      <c r="E337795" s="537"/>
    </row>
    <row r="337796" spans="5:5">
      <c r="E337796" s="315"/>
    </row>
    <row r="337797" spans="5:5" ht="21.75">
      <c r="E337797" s="537"/>
    </row>
    <row r="337798" spans="5:5">
      <c r="E337798" s="315"/>
    </row>
    <row r="337799" spans="5:5" ht="21.75">
      <c r="E337799" s="537"/>
    </row>
    <row r="337800" spans="5:5">
      <c r="E337800" s="315"/>
    </row>
    <row r="337801" spans="5:5" ht="21.75">
      <c r="E337801" s="537"/>
    </row>
    <row r="337802" spans="5:5">
      <c r="E337802" s="315"/>
    </row>
    <row r="337803" spans="5:5" ht="21.75">
      <c r="E337803" s="537"/>
    </row>
    <row r="337804" spans="5:5">
      <c r="E337804" s="315"/>
    </row>
    <row r="337805" spans="5:5" ht="21.75">
      <c r="E337805" s="537"/>
    </row>
    <row r="337806" spans="5:5">
      <c r="E337806" s="315"/>
    </row>
    <row r="337807" spans="5:5" ht="21.75">
      <c r="E337807" s="537"/>
    </row>
    <row r="337808" spans="5:5">
      <c r="E337808" s="315"/>
    </row>
    <row r="337809" spans="5:5" ht="21.75">
      <c r="E337809" s="537"/>
    </row>
    <row r="337810" spans="5:5">
      <c r="E337810" s="315"/>
    </row>
    <row r="337811" spans="5:5" ht="21.75">
      <c r="E337811" s="537"/>
    </row>
    <row r="337812" spans="5:5">
      <c r="E337812" s="315"/>
    </row>
    <row r="337813" spans="5:5" ht="21.75">
      <c r="E337813" s="537"/>
    </row>
    <row r="337814" spans="5:5">
      <c r="E337814" s="315"/>
    </row>
    <row r="337815" spans="5:5" ht="21.75">
      <c r="E337815" s="537"/>
    </row>
    <row r="337816" spans="5:5">
      <c r="E337816" s="315"/>
    </row>
    <row r="337817" spans="5:5" ht="21.75">
      <c r="E337817" s="537"/>
    </row>
    <row r="337818" spans="5:5">
      <c r="E337818" s="315"/>
    </row>
    <row r="337819" spans="5:5" ht="21.75">
      <c r="E337819" s="537"/>
    </row>
    <row r="337820" spans="5:5">
      <c r="E337820" s="315"/>
    </row>
    <row r="337821" spans="5:5" ht="21.75">
      <c r="E337821" s="537"/>
    </row>
    <row r="337822" spans="5:5">
      <c r="E337822" s="315"/>
    </row>
    <row r="337823" spans="5:5" ht="21.75">
      <c r="E337823" s="537"/>
    </row>
    <row r="337824" spans="5:5">
      <c r="E337824" s="315"/>
    </row>
    <row r="337825" spans="5:5" ht="21.75">
      <c r="E337825" s="537"/>
    </row>
    <row r="337826" spans="5:5">
      <c r="E337826" s="315"/>
    </row>
    <row r="337827" spans="5:5" ht="21.75">
      <c r="E337827" s="537"/>
    </row>
    <row r="337828" spans="5:5">
      <c r="E337828" s="315"/>
    </row>
    <row r="337829" spans="5:5" ht="21.75">
      <c r="E337829" s="537"/>
    </row>
    <row r="337830" spans="5:5">
      <c r="E337830" s="315"/>
    </row>
    <row r="337831" spans="5:5" ht="21.75">
      <c r="E337831" s="537"/>
    </row>
    <row r="337832" spans="5:5">
      <c r="E337832" s="315"/>
    </row>
    <row r="337833" spans="5:5" ht="21.75">
      <c r="E337833" s="537"/>
    </row>
    <row r="337834" spans="5:5">
      <c r="E337834" s="315"/>
    </row>
    <row r="337835" spans="5:5" ht="21.75">
      <c r="E337835" s="537"/>
    </row>
    <row r="337836" spans="5:5">
      <c r="E337836" s="315"/>
    </row>
    <row r="337837" spans="5:5" ht="21.75">
      <c r="E337837" s="537"/>
    </row>
    <row r="337838" spans="5:5">
      <c r="E337838" s="315"/>
    </row>
    <row r="337839" spans="5:5" ht="21.75">
      <c r="E337839" s="537"/>
    </row>
    <row r="337840" spans="5:5">
      <c r="E337840" s="315"/>
    </row>
    <row r="337841" spans="5:5" ht="21.75">
      <c r="E337841" s="537"/>
    </row>
    <row r="337842" spans="5:5">
      <c r="E337842" s="315"/>
    </row>
    <row r="337843" spans="5:5" ht="21.75">
      <c r="E337843" s="537"/>
    </row>
    <row r="337844" spans="5:5">
      <c r="E337844" s="315"/>
    </row>
    <row r="337845" spans="5:5" ht="21.75">
      <c r="E337845" s="537"/>
    </row>
    <row r="337846" spans="5:5">
      <c r="E337846" s="315"/>
    </row>
    <row r="337847" spans="5:5" ht="21.75">
      <c r="E337847" s="537"/>
    </row>
    <row r="337848" spans="5:5">
      <c r="E337848" s="315"/>
    </row>
    <row r="337849" spans="5:5" ht="21.75">
      <c r="E337849" s="537"/>
    </row>
    <row r="337850" spans="5:5">
      <c r="E337850" s="315"/>
    </row>
    <row r="337851" spans="5:5" ht="21.75">
      <c r="E337851" s="537"/>
    </row>
    <row r="337852" spans="5:5">
      <c r="E337852" s="315"/>
    </row>
    <row r="337853" spans="5:5" ht="21.75">
      <c r="E337853" s="537"/>
    </row>
    <row r="337854" spans="5:5">
      <c r="E337854" s="315"/>
    </row>
    <row r="337855" spans="5:5" ht="21.75">
      <c r="E337855" s="537"/>
    </row>
    <row r="337856" spans="5:5">
      <c r="E337856" s="315"/>
    </row>
    <row r="337857" spans="5:5" ht="21.75">
      <c r="E337857" s="537"/>
    </row>
    <row r="337858" spans="5:5">
      <c r="E337858" s="315"/>
    </row>
    <row r="337859" spans="5:5" ht="21.75">
      <c r="E337859" s="537"/>
    </row>
    <row r="337860" spans="5:5">
      <c r="E337860" s="315"/>
    </row>
    <row r="337861" spans="5:5" ht="21.75">
      <c r="E337861" s="537"/>
    </row>
    <row r="337862" spans="5:5">
      <c r="E337862" s="315"/>
    </row>
    <row r="337863" spans="5:5" ht="21.75">
      <c r="E337863" s="537"/>
    </row>
    <row r="337864" spans="5:5">
      <c r="E337864" s="315"/>
    </row>
    <row r="337865" spans="5:5" ht="21.75">
      <c r="E337865" s="537"/>
    </row>
    <row r="337866" spans="5:5">
      <c r="E337866" s="315"/>
    </row>
    <row r="337867" spans="5:5" ht="21.75">
      <c r="E337867" s="537"/>
    </row>
    <row r="337868" spans="5:5">
      <c r="E337868" s="315"/>
    </row>
    <row r="337869" spans="5:5" ht="21.75">
      <c r="E337869" s="537"/>
    </row>
    <row r="337870" spans="5:5">
      <c r="E337870" s="315"/>
    </row>
    <row r="337871" spans="5:5" ht="21.75">
      <c r="E337871" s="537"/>
    </row>
    <row r="337872" spans="5:5">
      <c r="E337872" s="315"/>
    </row>
    <row r="337873" spans="5:5" ht="21.75">
      <c r="E337873" s="537"/>
    </row>
    <row r="337874" spans="5:5">
      <c r="E337874" s="315"/>
    </row>
    <row r="337875" spans="5:5" ht="21.75">
      <c r="E337875" s="537"/>
    </row>
    <row r="337876" spans="5:5">
      <c r="E337876" s="315"/>
    </row>
    <row r="337877" spans="5:5" ht="21.75">
      <c r="E337877" s="537"/>
    </row>
    <row r="337878" spans="5:5">
      <c r="E337878" s="315"/>
    </row>
    <row r="337879" spans="5:5" ht="21.75">
      <c r="E337879" s="537"/>
    </row>
    <row r="337880" spans="5:5">
      <c r="E337880" s="315"/>
    </row>
    <row r="337881" spans="5:5" ht="21.75">
      <c r="E337881" s="537"/>
    </row>
    <row r="337882" spans="5:5">
      <c r="E337882" s="315"/>
    </row>
    <row r="337883" spans="5:5" ht="21.75">
      <c r="E337883" s="537"/>
    </row>
    <row r="337884" spans="5:5">
      <c r="E337884" s="315"/>
    </row>
    <row r="337885" spans="5:5" ht="21.75">
      <c r="E337885" s="537"/>
    </row>
    <row r="337886" spans="5:5">
      <c r="E337886" s="315"/>
    </row>
    <row r="337887" spans="5:5" ht="21.75">
      <c r="E337887" s="537"/>
    </row>
    <row r="337888" spans="5:5">
      <c r="E337888" s="315"/>
    </row>
    <row r="337889" spans="5:5" ht="21.75">
      <c r="E337889" s="537"/>
    </row>
    <row r="337890" spans="5:5">
      <c r="E337890" s="315"/>
    </row>
    <row r="337891" spans="5:5" ht="21.75">
      <c r="E337891" s="537"/>
    </row>
    <row r="337892" spans="5:5">
      <c r="E337892" s="315"/>
    </row>
    <row r="337893" spans="5:5" ht="21.75">
      <c r="E337893" s="537"/>
    </row>
    <row r="337894" spans="5:5">
      <c r="E337894" s="315"/>
    </row>
    <row r="337895" spans="5:5" ht="21.75">
      <c r="E337895" s="537"/>
    </row>
    <row r="337896" spans="5:5">
      <c r="E337896" s="315"/>
    </row>
    <row r="337897" spans="5:5" ht="21.75">
      <c r="E337897" s="537"/>
    </row>
    <row r="337898" spans="5:5">
      <c r="E337898" s="315"/>
    </row>
    <row r="337899" spans="5:5" ht="21.75">
      <c r="E337899" s="537"/>
    </row>
    <row r="337900" spans="5:5">
      <c r="E337900" s="315"/>
    </row>
    <row r="337901" spans="5:5" ht="21.75">
      <c r="E337901" s="537"/>
    </row>
    <row r="337902" spans="5:5">
      <c r="E337902" s="315"/>
    </row>
    <row r="337903" spans="5:5" ht="21.75">
      <c r="E337903" s="537"/>
    </row>
    <row r="337904" spans="5:5">
      <c r="E337904" s="315"/>
    </row>
    <row r="337905" spans="5:5" ht="21.75">
      <c r="E337905" s="537"/>
    </row>
    <row r="337906" spans="5:5">
      <c r="E337906" s="315"/>
    </row>
    <row r="337907" spans="5:5" ht="21.75">
      <c r="E337907" s="537"/>
    </row>
    <row r="337908" spans="5:5">
      <c r="E337908" s="315"/>
    </row>
    <row r="337909" spans="5:5" ht="21.75">
      <c r="E337909" s="537"/>
    </row>
    <row r="337910" spans="5:5">
      <c r="E337910" s="315"/>
    </row>
    <row r="337911" spans="5:5" ht="21.75">
      <c r="E337911" s="537"/>
    </row>
    <row r="337912" spans="5:5">
      <c r="E337912" s="315"/>
    </row>
    <row r="337913" spans="5:5" ht="21.75">
      <c r="E337913" s="537"/>
    </row>
    <row r="337914" spans="5:5">
      <c r="E337914" s="315"/>
    </row>
    <row r="337915" spans="5:5" ht="21.75">
      <c r="E337915" s="537"/>
    </row>
    <row r="337916" spans="5:5">
      <c r="E337916" s="315"/>
    </row>
    <row r="337917" spans="5:5" ht="21.75">
      <c r="E337917" s="537"/>
    </row>
    <row r="337918" spans="5:5">
      <c r="E337918" s="315"/>
    </row>
    <row r="337919" spans="5:5" ht="21.75">
      <c r="E337919" s="537"/>
    </row>
    <row r="337920" spans="5:5">
      <c r="E337920" s="315"/>
    </row>
    <row r="337921" spans="5:5" ht="21.75">
      <c r="E337921" s="537"/>
    </row>
    <row r="337922" spans="5:5">
      <c r="E337922" s="315"/>
    </row>
    <row r="337923" spans="5:5" ht="21.75">
      <c r="E337923" s="537"/>
    </row>
    <row r="337924" spans="5:5">
      <c r="E337924" s="315"/>
    </row>
    <row r="337925" spans="5:5" ht="21.75">
      <c r="E337925" s="537"/>
    </row>
    <row r="337926" spans="5:5">
      <c r="E337926" s="315"/>
    </row>
    <row r="337927" spans="5:5" ht="21.75">
      <c r="E337927" s="537"/>
    </row>
    <row r="337928" spans="5:5">
      <c r="E337928" s="315"/>
    </row>
    <row r="337929" spans="5:5" ht="21.75">
      <c r="E337929" s="537"/>
    </row>
    <row r="337930" spans="5:5">
      <c r="E337930" s="315"/>
    </row>
    <row r="337931" spans="5:5" ht="21.75">
      <c r="E337931" s="537"/>
    </row>
    <row r="337932" spans="5:5">
      <c r="E337932" s="315"/>
    </row>
    <row r="337933" spans="5:5" ht="21.75">
      <c r="E337933" s="537"/>
    </row>
    <row r="337934" spans="5:5">
      <c r="E337934" s="315"/>
    </row>
    <row r="337935" spans="5:5" ht="21.75">
      <c r="E337935" s="537"/>
    </row>
    <row r="337936" spans="5:5">
      <c r="E337936" s="315"/>
    </row>
    <row r="337937" spans="5:5" ht="21.75">
      <c r="E337937" s="537"/>
    </row>
    <row r="337938" spans="5:5">
      <c r="E337938" s="315"/>
    </row>
    <row r="337939" spans="5:5" ht="21.75">
      <c r="E337939" s="537"/>
    </row>
    <row r="337940" spans="5:5">
      <c r="E337940" s="315"/>
    </row>
    <row r="337941" spans="5:5" ht="21.75">
      <c r="E337941" s="537"/>
    </row>
    <row r="337942" spans="5:5">
      <c r="E337942" s="315"/>
    </row>
    <row r="337943" spans="5:5" ht="21.75">
      <c r="E337943" s="537"/>
    </row>
    <row r="337944" spans="5:5">
      <c r="E337944" s="315"/>
    </row>
    <row r="337945" spans="5:5" ht="21.75">
      <c r="E337945" s="537"/>
    </row>
    <row r="337946" spans="5:5">
      <c r="E337946" s="315"/>
    </row>
    <row r="337947" spans="5:5" ht="21.75">
      <c r="E337947" s="537"/>
    </row>
    <row r="337948" spans="5:5">
      <c r="E337948" s="315"/>
    </row>
    <row r="337949" spans="5:5" ht="21.75">
      <c r="E337949" s="537"/>
    </row>
    <row r="337950" spans="5:5">
      <c r="E337950" s="315"/>
    </row>
    <row r="337951" spans="5:5" ht="21.75">
      <c r="E337951" s="537"/>
    </row>
    <row r="337952" spans="5:5">
      <c r="E337952" s="315"/>
    </row>
    <row r="337953" spans="5:5" ht="21.75">
      <c r="E337953" s="537"/>
    </row>
    <row r="337954" spans="5:5">
      <c r="E337954" s="315"/>
    </row>
    <row r="337955" spans="5:5" ht="21.75">
      <c r="E337955" s="537"/>
    </row>
    <row r="337956" spans="5:5">
      <c r="E337956" s="315"/>
    </row>
    <row r="337957" spans="5:5" ht="21.75">
      <c r="E337957" s="537"/>
    </row>
    <row r="337958" spans="5:5">
      <c r="E337958" s="315"/>
    </row>
    <row r="337959" spans="5:5" ht="21.75">
      <c r="E337959" s="537"/>
    </row>
    <row r="337960" spans="5:5">
      <c r="E337960" s="315"/>
    </row>
    <row r="337961" spans="5:5" ht="21.75">
      <c r="E337961" s="537"/>
    </row>
    <row r="337962" spans="5:5">
      <c r="E337962" s="315"/>
    </row>
    <row r="337963" spans="5:5" ht="21.75">
      <c r="E337963" s="537"/>
    </row>
    <row r="337964" spans="5:5">
      <c r="E337964" s="315"/>
    </row>
    <row r="337965" spans="5:5" ht="21.75">
      <c r="E337965" s="537"/>
    </row>
    <row r="337966" spans="5:5">
      <c r="E337966" s="315"/>
    </row>
    <row r="337967" spans="5:5" ht="21.75">
      <c r="E337967" s="537"/>
    </row>
    <row r="337968" spans="5:5">
      <c r="E337968" s="315"/>
    </row>
    <row r="337969" spans="5:5" ht="21.75">
      <c r="E337969" s="537"/>
    </row>
    <row r="337970" spans="5:5">
      <c r="E337970" s="315"/>
    </row>
    <row r="337971" spans="5:5" ht="21.75">
      <c r="E337971" s="537"/>
    </row>
    <row r="337972" spans="5:5">
      <c r="E337972" s="315"/>
    </row>
    <row r="337973" spans="5:5" ht="21.75">
      <c r="E337973" s="537"/>
    </row>
    <row r="337974" spans="5:5">
      <c r="E337974" s="315"/>
    </row>
    <row r="337975" spans="5:5" ht="21.75">
      <c r="E337975" s="537"/>
    </row>
    <row r="337976" spans="5:5">
      <c r="E337976" s="315"/>
    </row>
    <row r="337977" spans="5:5" ht="21.75">
      <c r="E337977" s="537"/>
    </row>
    <row r="337978" spans="5:5">
      <c r="E337978" s="315"/>
    </row>
    <row r="337979" spans="5:5" ht="21.75">
      <c r="E337979" s="537"/>
    </row>
    <row r="337980" spans="5:5">
      <c r="E337980" s="315"/>
    </row>
    <row r="337981" spans="5:5" ht="21.75">
      <c r="E337981" s="537"/>
    </row>
    <row r="337982" spans="5:5">
      <c r="E337982" s="315"/>
    </row>
    <row r="337983" spans="5:5" ht="21.75">
      <c r="E337983" s="537"/>
    </row>
    <row r="337984" spans="5:5">
      <c r="E337984" s="315"/>
    </row>
    <row r="337985" spans="5:5" ht="21.75">
      <c r="E337985" s="537"/>
    </row>
    <row r="337986" spans="5:5">
      <c r="E337986" s="315"/>
    </row>
    <row r="337987" spans="5:5" ht="21.75">
      <c r="E337987" s="537"/>
    </row>
    <row r="337988" spans="5:5">
      <c r="E337988" s="315"/>
    </row>
    <row r="337989" spans="5:5" ht="21.75">
      <c r="E337989" s="537"/>
    </row>
    <row r="337990" spans="5:5">
      <c r="E337990" s="315"/>
    </row>
    <row r="337991" spans="5:5" ht="21.75">
      <c r="E337991" s="537"/>
    </row>
    <row r="337992" spans="5:5">
      <c r="E337992" s="315"/>
    </row>
    <row r="337993" spans="5:5" ht="21.75">
      <c r="E337993" s="537"/>
    </row>
    <row r="337994" spans="5:5">
      <c r="E337994" s="315"/>
    </row>
    <row r="337995" spans="5:5" ht="21.75">
      <c r="E337995" s="537"/>
    </row>
    <row r="337996" spans="5:5">
      <c r="E337996" s="315"/>
    </row>
    <row r="337997" spans="5:5" ht="21.75">
      <c r="E337997" s="537"/>
    </row>
    <row r="337998" spans="5:5">
      <c r="E337998" s="315"/>
    </row>
    <row r="337999" spans="5:5" ht="21.75">
      <c r="E337999" s="537"/>
    </row>
    <row r="338000" spans="5:5">
      <c r="E338000" s="315"/>
    </row>
    <row r="338001" spans="5:5" ht="21.75">
      <c r="E338001" s="537"/>
    </row>
    <row r="338002" spans="5:5">
      <c r="E338002" s="315"/>
    </row>
    <row r="338003" spans="5:5" ht="21.75">
      <c r="E338003" s="537"/>
    </row>
    <row r="338004" spans="5:5">
      <c r="E338004" s="315"/>
    </row>
    <row r="338005" spans="5:5" ht="21.75">
      <c r="E338005" s="537"/>
    </row>
    <row r="338006" spans="5:5">
      <c r="E338006" s="315"/>
    </row>
    <row r="338007" spans="5:5" ht="21.75">
      <c r="E338007" s="537"/>
    </row>
    <row r="338008" spans="5:5">
      <c r="E338008" s="315"/>
    </row>
    <row r="338009" spans="5:5" ht="21.75">
      <c r="E338009" s="537"/>
    </row>
    <row r="338010" spans="5:5">
      <c r="E338010" s="315"/>
    </row>
    <row r="338011" spans="5:5" ht="21.75">
      <c r="E338011" s="537"/>
    </row>
    <row r="338012" spans="5:5">
      <c r="E338012" s="315"/>
    </row>
    <row r="338013" spans="5:5" ht="21.75">
      <c r="E338013" s="537"/>
    </row>
    <row r="338014" spans="5:5">
      <c r="E338014" s="315"/>
    </row>
    <row r="338015" spans="5:5" ht="21.75">
      <c r="E338015" s="537"/>
    </row>
    <row r="338016" spans="5:5">
      <c r="E338016" s="315"/>
    </row>
    <row r="338017" spans="5:5" ht="21.75">
      <c r="E338017" s="537"/>
    </row>
    <row r="338018" spans="5:5">
      <c r="E338018" s="315"/>
    </row>
    <row r="338019" spans="5:5" ht="21.75">
      <c r="E338019" s="537"/>
    </row>
    <row r="338020" spans="5:5">
      <c r="E338020" s="315"/>
    </row>
    <row r="338021" spans="5:5" ht="21.75">
      <c r="E338021" s="537"/>
    </row>
    <row r="338022" spans="5:5">
      <c r="E338022" s="315"/>
    </row>
    <row r="338023" spans="5:5" ht="21.75">
      <c r="E338023" s="537"/>
    </row>
    <row r="338024" spans="5:5">
      <c r="E338024" s="315"/>
    </row>
    <row r="338025" spans="5:5" ht="21.75">
      <c r="E338025" s="537"/>
    </row>
    <row r="338026" spans="5:5">
      <c r="E338026" s="315"/>
    </row>
    <row r="338027" spans="5:5" ht="21.75">
      <c r="E338027" s="537"/>
    </row>
    <row r="338028" spans="5:5">
      <c r="E338028" s="315"/>
    </row>
    <row r="338029" spans="5:5" ht="21.75">
      <c r="E338029" s="537"/>
    </row>
    <row r="338030" spans="5:5">
      <c r="E338030" s="315"/>
    </row>
    <row r="338031" spans="5:5" ht="21.75">
      <c r="E338031" s="537"/>
    </row>
    <row r="338032" spans="5:5">
      <c r="E338032" s="315"/>
    </row>
    <row r="338033" spans="5:5" ht="21.75">
      <c r="E338033" s="537"/>
    </row>
    <row r="338034" spans="5:5">
      <c r="E338034" s="315"/>
    </row>
    <row r="338035" spans="5:5" ht="21.75">
      <c r="E338035" s="537"/>
    </row>
    <row r="338036" spans="5:5">
      <c r="E338036" s="315"/>
    </row>
    <row r="338037" spans="5:5" ht="21.75">
      <c r="E338037" s="537"/>
    </row>
    <row r="338038" spans="5:5">
      <c r="E338038" s="315"/>
    </row>
    <row r="338039" spans="5:5" ht="21.75">
      <c r="E338039" s="537"/>
    </row>
    <row r="338040" spans="5:5">
      <c r="E338040" s="315"/>
    </row>
    <row r="338041" spans="5:5" ht="21.75">
      <c r="E338041" s="537"/>
    </row>
    <row r="338042" spans="5:5">
      <c r="E338042" s="315"/>
    </row>
    <row r="338043" spans="5:5" ht="21.75">
      <c r="E338043" s="537"/>
    </row>
    <row r="338044" spans="5:5">
      <c r="E338044" s="315"/>
    </row>
    <row r="338045" spans="5:5" ht="21.75">
      <c r="E338045" s="537"/>
    </row>
    <row r="338046" spans="5:5">
      <c r="E338046" s="315"/>
    </row>
    <row r="338047" spans="5:5" ht="21.75">
      <c r="E338047" s="537"/>
    </row>
    <row r="338048" spans="5:5">
      <c r="E338048" s="315"/>
    </row>
    <row r="338049" spans="5:5" ht="21.75">
      <c r="E338049" s="537"/>
    </row>
    <row r="338050" spans="5:5">
      <c r="E338050" s="315"/>
    </row>
    <row r="338051" spans="5:5" ht="21.75">
      <c r="E338051" s="537"/>
    </row>
    <row r="338052" spans="5:5">
      <c r="E338052" s="315"/>
    </row>
    <row r="338053" spans="5:5" ht="21.75">
      <c r="E338053" s="537"/>
    </row>
    <row r="338054" spans="5:5">
      <c r="E338054" s="315"/>
    </row>
    <row r="338055" spans="5:5" ht="21.75">
      <c r="E338055" s="537"/>
    </row>
    <row r="338056" spans="5:5">
      <c r="E338056" s="315"/>
    </row>
    <row r="338057" spans="5:5" ht="21.75">
      <c r="E338057" s="537"/>
    </row>
    <row r="338058" spans="5:5">
      <c r="E338058" s="315"/>
    </row>
    <row r="338059" spans="5:5" ht="21.75">
      <c r="E338059" s="537"/>
    </row>
    <row r="338060" spans="5:5">
      <c r="E338060" s="315"/>
    </row>
    <row r="338061" spans="5:5" ht="21.75">
      <c r="E338061" s="537"/>
    </row>
    <row r="338062" spans="5:5">
      <c r="E338062" s="315"/>
    </row>
    <row r="338063" spans="5:5" ht="21.75">
      <c r="E338063" s="537"/>
    </row>
    <row r="338064" spans="5:5">
      <c r="E338064" s="315"/>
    </row>
    <row r="338065" spans="5:5" ht="21.75">
      <c r="E338065" s="537"/>
    </row>
    <row r="338066" spans="5:5">
      <c r="E338066" s="315"/>
    </row>
    <row r="338067" spans="5:5" ht="21.75">
      <c r="E338067" s="537"/>
    </row>
    <row r="338068" spans="5:5">
      <c r="E338068" s="315"/>
    </row>
    <row r="338069" spans="5:5" ht="21.75">
      <c r="E338069" s="537"/>
    </row>
    <row r="338070" spans="5:5">
      <c r="E338070" s="315"/>
    </row>
    <row r="338071" spans="5:5" ht="21.75">
      <c r="E338071" s="537"/>
    </row>
    <row r="338072" spans="5:5">
      <c r="E338072" s="315"/>
    </row>
    <row r="338073" spans="5:5" ht="21.75">
      <c r="E338073" s="537"/>
    </row>
    <row r="338074" spans="5:5">
      <c r="E338074" s="315"/>
    </row>
    <row r="338075" spans="5:5" ht="21.75">
      <c r="E338075" s="537"/>
    </row>
    <row r="338076" spans="5:5">
      <c r="E338076" s="315"/>
    </row>
    <row r="338077" spans="5:5" ht="21.75">
      <c r="E338077" s="537"/>
    </row>
    <row r="338078" spans="5:5">
      <c r="E338078" s="315"/>
    </row>
    <row r="338079" spans="5:5" ht="21.75">
      <c r="E338079" s="537"/>
    </row>
    <row r="338080" spans="5:5">
      <c r="E338080" s="315"/>
    </row>
    <row r="338081" spans="5:5" ht="21.75">
      <c r="E338081" s="537"/>
    </row>
    <row r="338082" spans="5:5">
      <c r="E338082" s="315"/>
    </row>
    <row r="338083" spans="5:5" ht="21.75">
      <c r="E338083" s="537"/>
    </row>
    <row r="338084" spans="5:5">
      <c r="E338084" s="315"/>
    </row>
    <row r="338085" spans="5:5" ht="21.75">
      <c r="E338085" s="537"/>
    </row>
    <row r="338086" spans="5:5">
      <c r="E338086" s="315"/>
    </row>
    <row r="338087" spans="5:5" ht="21.75">
      <c r="E338087" s="537"/>
    </row>
    <row r="338088" spans="5:5">
      <c r="E338088" s="315"/>
    </row>
    <row r="338089" spans="5:5" ht="21.75">
      <c r="E338089" s="537"/>
    </row>
    <row r="338090" spans="5:5">
      <c r="E338090" s="315"/>
    </row>
    <row r="338091" spans="5:5" ht="21.75">
      <c r="E338091" s="537"/>
    </row>
    <row r="338092" spans="5:5">
      <c r="E338092" s="315"/>
    </row>
    <row r="338093" spans="5:5" ht="21.75">
      <c r="E338093" s="537"/>
    </row>
    <row r="338094" spans="5:5">
      <c r="E338094" s="315"/>
    </row>
    <row r="338095" spans="5:5" ht="21.75">
      <c r="E338095" s="537"/>
    </row>
    <row r="338096" spans="5:5">
      <c r="E338096" s="315"/>
    </row>
    <row r="338097" spans="5:5" ht="21.75">
      <c r="E338097" s="537"/>
    </row>
    <row r="338098" spans="5:5">
      <c r="E338098" s="315"/>
    </row>
    <row r="338099" spans="5:5" ht="21.75">
      <c r="E338099" s="537"/>
    </row>
    <row r="338100" spans="5:5">
      <c r="E338100" s="315"/>
    </row>
    <row r="338101" spans="5:5" ht="21.75">
      <c r="E338101" s="537"/>
    </row>
    <row r="338102" spans="5:5">
      <c r="E338102" s="315"/>
    </row>
    <row r="338103" spans="5:5" ht="21.75">
      <c r="E338103" s="537"/>
    </row>
    <row r="338104" spans="5:5">
      <c r="E338104" s="315"/>
    </row>
    <row r="338105" spans="5:5" ht="21.75">
      <c r="E338105" s="537"/>
    </row>
    <row r="338106" spans="5:5">
      <c r="E338106" s="315"/>
    </row>
    <row r="338107" spans="5:5" ht="21.75">
      <c r="E338107" s="537"/>
    </row>
    <row r="338108" spans="5:5">
      <c r="E338108" s="315"/>
    </row>
    <row r="338109" spans="5:5" ht="21.75">
      <c r="E338109" s="537"/>
    </row>
    <row r="338110" spans="5:5">
      <c r="E338110" s="315"/>
    </row>
    <row r="338111" spans="5:5" ht="21.75">
      <c r="E338111" s="537"/>
    </row>
    <row r="338112" spans="5:5">
      <c r="E338112" s="315"/>
    </row>
    <row r="338113" spans="5:5" ht="21.75">
      <c r="E338113" s="537"/>
    </row>
    <row r="338114" spans="5:5">
      <c r="E338114" s="315"/>
    </row>
    <row r="338115" spans="5:5" ht="21.75">
      <c r="E338115" s="537"/>
    </row>
    <row r="338116" spans="5:5">
      <c r="E338116" s="315"/>
    </row>
    <row r="338117" spans="5:5" ht="21.75">
      <c r="E338117" s="537"/>
    </row>
    <row r="338118" spans="5:5">
      <c r="E338118" s="315"/>
    </row>
    <row r="338119" spans="5:5" ht="21.75">
      <c r="E338119" s="537"/>
    </row>
    <row r="338120" spans="5:5">
      <c r="E338120" s="315"/>
    </row>
    <row r="338121" spans="5:5" ht="21.75">
      <c r="E338121" s="537"/>
    </row>
    <row r="338122" spans="5:5">
      <c r="E338122" s="315"/>
    </row>
    <row r="338123" spans="5:5" ht="21.75">
      <c r="E338123" s="537"/>
    </row>
    <row r="338124" spans="5:5">
      <c r="E338124" s="315"/>
    </row>
    <row r="338125" spans="5:5" ht="21.75">
      <c r="E338125" s="537"/>
    </row>
    <row r="338126" spans="5:5">
      <c r="E338126" s="315"/>
    </row>
    <row r="338127" spans="5:5" ht="21.75">
      <c r="E338127" s="537"/>
    </row>
    <row r="338128" spans="5:5">
      <c r="E338128" s="315"/>
    </row>
    <row r="338129" spans="5:5" ht="21.75">
      <c r="E338129" s="537"/>
    </row>
    <row r="338130" spans="5:5">
      <c r="E338130" s="315"/>
    </row>
    <row r="338131" spans="5:5" ht="21.75">
      <c r="E338131" s="537"/>
    </row>
    <row r="338132" spans="5:5">
      <c r="E338132" s="315"/>
    </row>
    <row r="338133" spans="5:5" ht="21.75">
      <c r="E338133" s="537"/>
    </row>
    <row r="338134" spans="5:5">
      <c r="E338134" s="315"/>
    </row>
    <row r="338135" spans="5:5" ht="21.75">
      <c r="E338135" s="537"/>
    </row>
    <row r="338136" spans="5:5">
      <c r="E338136" s="315"/>
    </row>
    <row r="338137" spans="5:5" ht="21.75">
      <c r="E338137" s="537"/>
    </row>
    <row r="338138" spans="5:5">
      <c r="E338138" s="315"/>
    </row>
    <row r="338139" spans="5:5" ht="21.75">
      <c r="E338139" s="537"/>
    </row>
    <row r="338140" spans="5:5">
      <c r="E338140" s="315"/>
    </row>
    <row r="338141" spans="5:5" ht="21.75">
      <c r="E338141" s="537"/>
    </row>
    <row r="338142" spans="5:5">
      <c r="E338142" s="315"/>
    </row>
    <row r="338143" spans="5:5" ht="21.75">
      <c r="E338143" s="537"/>
    </row>
    <row r="338144" spans="5:5">
      <c r="E338144" s="315"/>
    </row>
    <row r="338145" spans="5:5" ht="21.75">
      <c r="E338145" s="537"/>
    </row>
    <row r="338146" spans="5:5">
      <c r="E338146" s="315"/>
    </row>
    <row r="338147" spans="5:5" ht="21.75">
      <c r="E338147" s="537"/>
    </row>
    <row r="338148" spans="5:5">
      <c r="E338148" s="315"/>
    </row>
    <row r="338149" spans="5:5" ht="21.75">
      <c r="E338149" s="537"/>
    </row>
    <row r="338150" spans="5:5">
      <c r="E338150" s="315"/>
    </row>
    <row r="338151" spans="5:5" ht="21.75">
      <c r="E338151" s="537"/>
    </row>
    <row r="338152" spans="5:5">
      <c r="E338152" s="315"/>
    </row>
    <row r="338153" spans="5:5" ht="21.75">
      <c r="E338153" s="537"/>
    </row>
    <row r="338154" spans="5:5">
      <c r="E338154" s="315"/>
    </row>
    <row r="338155" spans="5:5" ht="21.75">
      <c r="E338155" s="537"/>
    </row>
    <row r="338156" spans="5:5">
      <c r="E338156" s="315"/>
    </row>
    <row r="338157" spans="5:5" ht="21.75">
      <c r="E338157" s="537"/>
    </row>
    <row r="338158" spans="5:5">
      <c r="E338158" s="315"/>
    </row>
    <row r="338159" spans="5:5" ht="21.75">
      <c r="E338159" s="537"/>
    </row>
    <row r="338160" spans="5:5">
      <c r="E338160" s="315"/>
    </row>
    <row r="338161" spans="5:5" ht="21.75">
      <c r="E338161" s="537"/>
    </row>
    <row r="338162" spans="5:5">
      <c r="E338162" s="315"/>
    </row>
    <row r="338163" spans="5:5" ht="21.75">
      <c r="E338163" s="537"/>
    </row>
    <row r="338164" spans="5:5">
      <c r="E338164" s="315"/>
    </row>
    <row r="338165" spans="5:5" ht="21.75">
      <c r="E338165" s="537"/>
    </row>
    <row r="338166" spans="5:5">
      <c r="E338166" s="315"/>
    </row>
    <row r="338167" spans="5:5" ht="21.75">
      <c r="E338167" s="537"/>
    </row>
    <row r="338168" spans="5:5">
      <c r="E338168" s="315"/>
    </row>
    <row r="338169" spans="5:5" ht="21.75">
      <c r="E338169" s="537"/>
    </row>
    <row r="338170" spans="5:5">
      <c r="E338170" s="315"/>
    </row>
    <row r="338171" spans="5:5" ht="21.75">
      <c r="E338171" s="537"/>
    </row>
    <row r="338172" spans="5:5">
      <c r="E338172" s="315"/>
    </row>
    <row r="338173" spans="5:5" ht="21.75">
      <c r="E338173" s="537"/>
    </row>
    <row r="338174" spans="5:5">
      <c r="E338174" s="315"/>
    </row>
    <row r="338175" spans="5:5" ht="21.75">
      <c r="E338175" s="537"/>
    </row>
    <row r="338176" spans="5:5">
      <c r="E338176" s="315"/>
    </row>
    <row r="338177" spans="5:5" ht="21.75">
      <c r="E338177" s="537"/>
    </row>
    <row r="338178" spans="5:5">
      <c r="E338178" s="315"/>
    </row>
    <row r="338179" spans="5:5" ht="21.75">
      <c r="E338179" s="537"/>
    </row>
    <row r="338180" spans="5:5">
      <c r="E338180" s="315"/>
    </row>
    <row r="338181" spans="5:5" ht="21.75">
      <c r="E338181" s="537"/>
    </row>
    <row r="338182" spans="5:5">
      <c r="E338182" s="315"/>
    </row>
    <row r="338183" spans="5:5" ht="21.75">
      <c r="E338183" s="537"/>
    </row>
    <row r="338184" spans="5:5">
      <c r="E338184" s="315"/>
    </row>
    <row r="338185" spans="5:5" ht="21.75">
      <c r="E338185" s="537"/>
    </row>
    <row r="338186" spans="5:5">
      <c r="E338186" s="315"/>
    </row>
    <row r="338187" spans="5:5" ht="21.75">
      <c r="E338187" s="537"/>
    </row>
    <row r="338188" spans="5:5">
      <c r="E338188" s="315"/>
    </row>
    <row r="338189" spans="5:5" ht="21.75">
      <c r="E338189" s="537"/>
    </row>
    <row r="338190" spans="5:5">
      <c r="E338190" s="315"/>
    </row>
    <row r="338191" spans="5:5" ht="21.75">
      <c r="E338191" s="537"/>
    </row>
    <row r="338192" spans="5:5">
      <c r="E338192" s="315"/>
    </row>
    <row r="338193" spans="5:5" ht="21.75">
      <c r="E338193" s="537"/>
    </row>
    <row r="338194" spans="5:5">
      <c r="E338194" s="315"/>
    </row>
    <row r="338195" spans="5:5" ht="21.75">
      <c r="E338195" s="537"/>
    </row>
    <row r="338196" spans="5:5">
      <c r="E338196" s="315"/>
    </row>
    <row r="338197" spans="5:5" ht="21.75">
      <c r="E338197" s="537"/>
    </row>
    <row r="338198" spans="5:5">
      <c r="E338198" s="315"/>
    </row>
    <row r="338199" spans="5:5" ht="21.75">
      <c r="E338199" s="537"/>
    </row>
    <row r="338200" spans="5:5">
      <c r="E338200" s="315"/>
    </row>
    <row r="338201" spans="5:5" ht="21.75">
      <c r="E338201" s="537"/>
    </row>
    <row r="338202" spans="5:5">
      <c r="E338202" s="315"/>
    </row>
    <row r="338203" spans="5:5" ht="21.75">
      <c r="E338203" s="537"/>
    </row>
    <row r="338204" spans="5:5">
      <c r="E338204" s="315"/>
    </row>
    <row r="338205" spans="5:5" ht="21.75">
      <c r="E338205" s="537"/>
    </row>
    <row r="338206" spans="5:5">
      <c r="E338206" s="315"/>
    </row>
    <row r="338207" spans="5:5" ht="21.75">
      <c r="E338207" s="537"/>
    </row>
    <row r="338208" spans="5:5">
      <c r="E338208" s="315"/>
    </row>
    <row r="338209" spans="5:5" ht="21.75">
      <c r="E338209" s="537"/>
    </row>
    <row r="338210" spans="5:5">
      <c r="E338210" s="315"/>
    </row>
    <row r="338211" spans="5:5" ht="21.75">
      <c r="E338211" s="537"/>
    </row>
    <row r="338212" spans="5:5">
      <c r="E338212" s="315"/>
    </row>
    <row r="338213" spans="5:5" ht="21.75">
      <c r="E338213" s="537"/>
    </row>
    <row r="338214" spans="5:5">
      <c r="E338214" s="315"/>
    </row>
    <row r="338215" spans="5:5" ht="21.75">
      <c r="E338215" s="537"/>
    </row>
    <row r="338216" spans="5:5">
      <c r="E338216" s="315"/>
    </row>
    <row r="338217" spans="5:5" ht="21.75">
      <c r="E338217" s="537"/>
    </row>
    <row r="338218" spans="5:5">
      <c r="E338218" s="315"/>
    </row>
    <row r="338219" spans="5:5" ht="21.75">
      <c r="E338219" s="537"/>
    </row>
    <row r="338220" spans="5:5">
      <c r="E338220" s="315"/>
    </row>
    <row r="338221" spans="5:5" ht="21.75">
      <c r="E338221" s="537"/>
    </row>
    <row r="338222" spans="5:5">
      <c r="E338222" s="315"/>
    </row>
    <row r="338223" spans="5:5" ht="21.75">
      <c r="E338223" s="537"/>
    </row>
    <row r="338224" spans="5:5">
      <c r="E338224" s="315"/>
    </row>
    <row r="338225" spans="5:5" ht="21.75">
      <c r="E338225" s="537"/>
    </row>
    <row r="338226" spans="5:5">
      <c r="E338226" s="315"/>
    </row>
    <row r="338227" spans="5:5" ht="21.75">
      <c r="E338227" s="537"/>
    </row>
    <row r="338228" spans="5:5">
      <c r="E338228" s="315"/>
    </row>
    <row r="338229" spans="5:5" ht="21.75">
      <c r="E338229" s="537"/>
    </row>
    <row r="338230" spans="5:5">
      <c r="E338230" s="315"/>
    </row>
    <row r="338231" spans="5:5" ht="21.75">
      <c r="E338231" s="537"/>
    </row>
    <row r="338232" spans="5:5">
      <c r="E338232" s="315"/>
    </row>
    <row r="338233" spans="5:5" ht="21.75">
      <c r="E338233" s="537"/>
    </row>
    <row r="338234" spans="5:5">
      <c r="E338234" s="315"/>
    </row>
    <row r="338235" spans="5:5" ht="21.75">
      <c r="E338235" s="537"/>
    </row>
    <row r="338236" spans="5:5">
      <c r="E338236" s="315"/>
    </row>
    <row r="338237" spans="5:5" ht="21.75">
      <c r="E338237" s="537"/>
    </row>
    <row r="338238" spans="5:5">
      <c r="E338238" s="315"/>
    </row>
    <row r="338239" spans="5:5" ht="21.75">
      <c r="E338239" s="537"/>
    </row>
    <row r="338240" spans="5:5">
      <c r="E338240" s="315"/>
    </row>
    <row r="338241" spans="5:5" ht="21.75">
      <c r="E338241" s="537"/>
    </row>
    <row r="338242" spans="5:5">
      <c r="E338242" s="315"/>
    </row>
    <row r="338243" spans="5:5" ht="21.75">
      <c r="E338243" s="537"/>
    </row>
    <row r="338244" spans="5:5">
      <c r="E338244" s="315"/>
    </row>
    <row r="338245" spans="5:5" ht="21.75">
      <c r="E338245" s="537"/>
    </row>
    <row r="338246" spans="5:5">
      <c r="E338246" s="315"/>
    </row>
    <row r="338247" spans="5:5" ht="21.75">
      <c r="E338247" s="537"/>
    </row>
    <row r="338248" spans="5:5">
      <c r="E338248" s="315"/>
    </row>
    <row r="338249" spans="5:5" ht="21.75">
      <c r="E338249" s="537"/>
    </row>
    <row r="338250" spans="5:5">
      <c r="E338250" s="315"/>
    </row>
    <row r="338251" spans="5:5" ht="21.75">
      <c r="E338251" s="537"/>
    </row>
    <row r="338252" spans="5:5">
      <c r="E338252" s="315"/>
    </row>
    <row r="338253" spans="5:5" ht="21.75">
      <c r="E338253" s="537"/>
    </row>
    <row r="338254" spans="5:5">
      <c r="E338254" s="315"/>
    </row>
    <row r="338255" spans="5:5" ht="21.75">
      <c r="E338255" s="537"/>
    </row>
    <row r="338256" spans="5:5">
      <c r="E338256" s="315"/>
    </row>
    <row r="338257" spans="5:5" ht="21.75">
      <c r="E338257" s="537"/>
    </row>
    <row r="338258" spans="5:5">
      <c r="E338258" s="315"/>
    </row>
    <row r="338259" spans="5:5" ht="21.75">
      <c r="E338259" s="537"/>
    </row>
    <row r="338260" spans="5:5">
      <c r="E338260" s="315"/>
    </row>
    <row r="338261" spans="5:5" ht="21.75">
      <c r="E338261" s="537"/>
    </row>
    <row r="338262" spans="5:5">
      <c r="E338262" s="315"/>
    </row>
    <row r="338263" spans="5:5" ht="21.75">
      <c r="E338263" s="537"/>
    </row>
    <row r="338264" spans="5:5">
      <c r="E338264" s="315"/>
    </row>
    <row r="338265" spans="5:5" ht="21.75">
      <c r="E338265" s="537"/>
    </row>
    <row r="338266" spans="5:5">
      <c r="E338266" s="315"/>
    </row>
    <row r="338267" spans="5:5" ht="21.75">
      <c r="E338267" s="537"/>
    </row>
    <row r="338268" spans="5:5">
      <c r="E338268" s="315"/>
    </row>
    <row r="338269" spans="5:5" ht="21.75">
      <c r="E338269" s="537"/>
    </row>
    <row r="338270" spans="5:5">
      <c r="E338270" s="315"/>
    </row>
    <row r="338271" spans="5:5" ht="21.75">
      <c r="E338271" s="537"/>
    </row>
    <row r="338272" spans="5:5">
      <c r="E338272" s="315"/>
    </row>
    <row r="338273" spans="5:5" ht="21.75">
      <c r="E338273" s="537"/>
    </row>
    <row r="338274" spans="5:5">
      <c r="E338274" s="315"/>
    </row>
    <row r="338275" spans="5:5" ht="21.75">
      <c r="E338275" s="537"/>
    </row>
    <row r="338276" spans="5:5">
      <c r="E338276" s="315"/>
    </row>
    <row r="338277" spans="5:5" ht="21.75">
      <c r="E338277" s="537"/>
    </row>
    <row r="338278" spans="5:5">
      <c r="E338278" s="315"/>
    </row>
    <row r="338279" spans="5:5" ht="21.75">
      <c r="E338279" s="537"/>
    </row>
    <row r="338280" spans="5:5">
      <c r="E338280" s="315"/>
    </row>
    <row r="338281" spans="5:5" ht="21.75">
      <c r="E338281" s="537"/>
    </row>
    <row r="338282" spans="5:5">
      <c r="E338282" s="315"/>
    </row>
    <row r="338283" spans="5:5" ht="21.75">
      <c r="E338283" s="537"/>
    </row>
    <row r="338284" spans="5:5">
      <c r="E338284" s="315"/>
    </row>
    <row r="338285" spans="5:5" ht="21.75">
      <c r="E338285" s="537"/>
    </row>
    <row r="338286" spans="5:5">
      <c r="E338286" s="315"/>
    </row>
    <row r="338287" spans="5:5" ht="21.75">
      <c r="E338287" s="537"/>
    </row>
    <row r="338288" spans="5:5">
      <c r="E338288" s="315"/>
    </row>
    <row r="338289" spans="5:5" ht="21.75">
      <c r="E338289" s="537"/>
    </row>
    <row r="338290" spans="5:5">
      <c r="E338290" s="315"/>
    </row>
    <row r="338291" spans="5:5" ht="21.75">
      <c r="E338291" s="537"/>
    </row>
    <row r="338292" spans="5:5">
      <c r="E338292" s="315"/>
    </row>
    <row r="338293" spans="5:5" ht="21.75">
      <c r="E338293" s="537"/>
    </row>
    <row r="338294" spans="5:5">
      <c r="E338294" s="315"/>
    </row>
    <row r="338295" spans="5:5" ht="21.75">
      <c r="E338295" s="537"/>
    </row>
    <row r="338296" spans="5:5">
      <c r="E338296" s="315"/>
    </row>
    <row r="338297" spans="5:5" ht="21.75">
      <c r="E338297" s="537"/>
    </row>
    <row r="338298" spans="5:5">
      <c r="E338298" s="315"/>
    </row>
    <row r="338299" spans="5:5" ht="21.75">
      <c r="E338299" s="537"/>
    </row>
    <row r="338300" spans="5:5">
      <c r="E338300" s="315"/>
    </row>
    <row r="338301" spans="5:5" ht="21.75">
      <c r="E338301" s="537"/>
    </row>
    <row r="338302" spans="5:5">
      <c r="E338302" s="315"/>
    </row>
    <row r="338303" spans="5:5" ht="21.75">
      <c r="E338303" s="537"/>
    </row>
    <row r="338304" spans="5:5">
      <c r="E338304" s="315"/>
    </row>
    <row r="338305" spans="5:5" ht="21.75">
      <c r="E338305" s="537"/>
    </row>
    <row r="338306" spans="5:5">
      <c r="E338306" s="315"/>
    </row>
    <row r="338307" spans="5:5" ht="21.75">
      <c r="E338307" s="537"/>
    </row>
    <row r="338308" spans="5:5">
      <c r="E338308" s="315"/>
    </row>
    <row r="338309" spans="5:5" ht="21.75">
      <c r="E338309" s="537"/>
    </row>
    <row r="338310" spans="5:5">
      <c r="E338310" s="315"/>
    </row>
    <row r="338311" spans="5:5" ht="21.75">
      <c r="E338311" s="537"/>
    </row>
    <row r="338312" spans="5:5">
      <c r="E338312" s="315"/>
    </row>
    <row r="338313" spans="5:5" ht="21.75">
      <c r="E338313" s="537"/>
    </row>
    <row r="338314" spans="5:5">
      <c r="E338314" s="315"/>
    </row>
    <row r="338315" spans="5:5" ht="21.75">
      <c r="E338315" s="537"/>
    </row>
    <row r="338316" spans="5:5">
      <c r="E338316" s="315"/>
    </row>
    <row r="338317" spans="5:5" ht="21.75">
      <c r="E338317" s="537"/>
    </row>
    <row r="338318" spans="5:5">
      <c r="E338318" s="315"/>
    </row>
    <row r="338319" spans="5:5" ht="21.75">
      <c r="E338319" s="537"/>
    </row>
    <row r="338320" spans="5:5">
      <c r="E338320" s="315"/>
    </row>
    <row r="338321" spans="5:5" ht="21.75">
      <c r="E338321" s="537"/>
    </row>
    <row r="338322" spans="5:5">
      <c r="E338322" s="315"/>
    </row>
    <row r="338323" spans="5:5" ht="21.75">
      <c r="E338323" s="537"/>
    </row>
    <row r="338324" spans="5:5">
      <c r="E338324" s="315"/>
    </row>
    <row r="338325" spans="5:5" ht="21.75">
      <c r="E338325" s="537"/>
    </row>
    <row r="338326" spans="5:5">
      <c r="E338326" s="315"/>
    </row>
    <row r="338327" spans="5:5" ht="21.75">
      <c r="E338327" s="537"/>
    </row>
    <row r="338328" spans="5:5">
      <c r="E338328" s="315"/>
    </row>
    <row r="338329" spans="5:5" ht="21.75">
      <c r="E338329" s="537"/>
    </row>
    <row r="338330" spans="5:5">
      <c r="E338330" s="315"/>
    </row>
    <row r="338331" spans="5:5" ht="21.75">
      <c r="E338331" s="537"/>
    </row>
    <row r="338332" spans="5:5">
      <c r="E338332" s="315"/>
    </row>
    <row r="338333" spans="5:5" ht="21.75">
      <c r="E338333" s="537"/>
    </row>
    <row r="338334" spans="5:5">
      <c r="E338334" s="315"/>
    </row>
    <row r="338335" spans="5:5" ht="21.75">
      <c r="E338335" s="537"/>
    </row>
    <row r="338336" spans="5:5">
      <c r="E338336" s="315"/>
    </row>
    <row r="338337" spans="5:5" ht="21.75">
      <c r="E338337" s="537"/>
    </row>
    <row r="338338" spans="5:5">
      <c r="E338338" s="315"/>
    </row>
    <row r="338339" spans="5:5" ht="21.75">
      <c r="E338339" s="537"/>
    </row>
    <row r="338340" spans="5:5">
      <c r="E338340" s="315"/>
    </row>
    <row r="338341" spans="5:5" ht="21.75">
      <c r="E338341" s="537"/>
    </row>
    <row r="338342" spans="5:5">
      <c r="E338342" s="315"/>
    </row>
    <row r="338343" spans="5:5" ht="21.75">
      <c r="E338343" s="537"/>
    </row>
    <row r="338344" spans="5:5">
      <c r="E338344" s="315"/>
    </row>
    <row r="338345" spans="5:5" ht="21.75">
      <c r="E338345" s="537"/>
    </row>
    <row r="338346" spans="5:5">
      <c r="E338346" s="315"/>
    </row>
    <row r="338347" spans="5:5" ht="21.75">
      <c r="E338347" s="537"/>
    </row>
    <row r="338348" spans="5:5">
      <c r="E338348" s="315"/>
    </row>
    <row r="338349" spans="5:5" ht="21.75">
      <c r="E338349" s="537"/>
    </row>
    <row r="338350" spans="5:5">
      <c r="E338350" s="315"/>
    </row>
    <row r="338351" spans="5:5" ht="21.75">
      <c r="E338351" s="537"/>
    </row>
    <row r="338352" spans="5:5">
      <c r="E338352" s="315"/>
    </row>
    <row r="338353" spans="5:5" ht="21.75">
      <c r="E338353" s="537"/>
    </row>
    <row r="338354" spans="5:5">
      <c r="E338354" s="315"/>
    </row>
    <row r="338355" spans="5:5" ht="21.75">
      <c r="E338355" s="537"/>
    </row>
    <row r="338356" spans="5:5">
      <c r="E338356" s="315"/>
    </row>
    <row r="338357" spans="5:5" ht="21.75">
      <c r="E338357" s="537"/>
    </row>
    <row r="338358" spans="5:5">
      <c r="E338358" s="315"/>
    </row>
    <row r="338359" spans="5:5" ht="21.75">
      <c r="E338359" s="537"/>
    </row>
    <row r="338360" spans="5:5">
      <c r="E338360" s="315"/>
    </row>
    <row r="338361" spans="5:5" ht="21.75">
      <c r="E338361" s="537"/>
    </row>
    <row r="338362" spans="5:5">
      <c r="E338362" s="315"/>
    </row>
    <row r="338363" spans="5:5" ht="21.75">
      <c r="E338363" s="537"/>
    </row>
    <row r="338364" spans="5:5">
      <c r="E338364" s="315"/>
    </row>
    <row r="338365" spans="5:5" ht="21.75">
      <c r="E338365" s="537"/>
    </row>
    <row r="338366" spans="5:5">
      <c r="E338366" s="315"/>
    </row>
    <row r="338367" spans="5:5" ht="21.75">
      <c r="E338367" s="537"/>
    </row>
    <row r="338368" spans="5:5">
      <c r="E338368" s="315"/>
    </row>
    <row r="338369" spans="5:5" ht="21.75">
      <c r="E338369" s="537"/>
    </row>
    <row r="338370" spans="5:5">
      <c r="E338370" s="315"/>
    </row>
    <row r="338371" spans="5:5" ht="21.75">
      <c r="E338371" s="537"/>
    </row>
    <row r="338372" spans="5:5">
      <c r="E338372" s="315"/>
    </row>
    <row r="338373" spans="5:5" ht="21.75">
      <c r="E338373" s="537"/>
    </row>
    <row r="338374" spans="5:5">
      <c r="E338374" s="315"/>
    </row>
    <row r="338375" spans="5:5" ht="21.75">
      <c r="E338375" s="537"/>
    </row>
    <row r="338376" spans="5:5">
      <c r="E338376" s="315"/>
    </row>
    <row r="338377" spans="5:5" ht="21.75">
      <c r="E338377" s="537"/>
    </row>
    <row r="338378" spans="5:5">
      <c r="E338378" s="315"/>
    </row>
    <row r="338379" spans="5:5" ht="21.75">
      <c r="E338379" s="537"/>
    </row>
    <row r="338380" spans="5:5">
      <c r="E338380" s="315"/>
    </row>
    <row r="338381" spans="5:5" ht="21.75">
      <c r="E338381" s="537"/>
    </row>
    <row r="338382" spans="5:5">
      <c r="E338382" s="315"/>
    </row>
    <row r="338383" spans="5:5" ht="21.75">
      <c r="E338383" s="537"/>
    </row>
    <row r="338384" spans="5:5">
      <c r="E338384" s="315"/>
    </row>
    <row r="338385" spans="5:5" ht="21.75">
      <c r="E338385" s="537"/>
    </row>
    <row r="338386" spans="5:5">
      <c r="E338386" s="315"/>
    </row>
    <row r="338387" spans="5:5" ht="21.75">
      <c r="E338387" s="537"/>
    </row>
    <row r="338388" spans="5:5">
      <c r="E338388" s="315"/>
    </row>
    <row r="338389" spans="5:5" ht="21.75">
      <c r="E338389" s="537"/>
    </row>
    <row r="338390" spans="5:5">
      <c r="E338390" s="315"/>
    </row>
    <row r="338391" spans="5:5" ht="21.75">
      <c r="E338391" s="537"/>
    </row>
    <row r="338392" spans="5:5">
      <c r="E338392" s="315"/>
    </row>
    <row r="338393" spans="5:5" ht="21.75">
      <c r="E338393" s="537"/>
    </row>
    <row r="338394" spans="5:5">
      <c r="E338394" s="315"/>
    </row>
    <row r="338395" spans="5:5" ht="21.75">
      <c r="E338395" s="537"/>
    </row>
    <row r="338396" spans="5:5">
      <c r="E338396" s="315"/>
    </row>
    <row r="338397" spans="5:5" ht="21.75">
      <c r="E338397" s="537"/>
    </row>
    <row r="338398" spans="5:5">
      <c r="E338398" s="315"/>
    </row>
    <row r="338399" spans="5:5" ht="21.75">
      <c r="E338399" s="537"/>
    </row>
    <row r="338400" spans="5:5">
      <c r="E338400" s="315"/>
    </row>
    <row r="338401" spans="5:5" ht="21.75">
      <c r="E338401" s="537"/>
    </row>
    <row r="338402" spans="5:5">
      <c r="E338402" s="315"/>
    </row>
    <row r="338403" spans="5:5" ht="21.75">
      <c r="E338403" s="537"/>
    </row>
    <row r="338404" spans="5:5">
      <c r="E338404" s="315"/>
    </row>
    <row r="338405" spans="5:5" ht="21.75">
      <c r="E338405" s="537"/>
    </row>
    <row r="338406" spans="5:5">
      <c r="E338406" s="315"/>
    </row>
    <row r="338407" spans="5:5" ht="21.75">
      <c r="E338407" s="537"/>
    </row>
    <row r="338408" spans="5:5">
      <c r="E338408" s="315"/>
    </row>
    <row r="338409" spans="5:5" ht="21.75">
      <c r="E338409" s="537"/>
    </row>
    <row r="338410" spans="5:5">
      <c r="E338410" s="315"/>
    </row>
    <row r="338411" spans="5:5" ht="21.75">
      <c r="E338411" s="537"/>
    </row>
    <row r="338412" spans="5:5">
      <c r="E338412" s="315"/>
    </row>
    <row r="338413" spans="5:5" ht="21.75">
      <c r="E338413" s="537"/>
    </row>
    <row r="338414" spans="5:5">
      <c r="E338414" s="315"/>
    </row>
    <row r="338415" spans="5:5" ht="21.75">
      <c r="E338415" s="537"/>
    </row>
    <row r="338416" spans="5:5">
      <c r="E338416" s="315"/>
    </row>
    <row r="338417" spans="5:5" ht="21.75">
      <c r="E338417" s="537"/>
    </row>
    <row r="338418" spans="5:5">
      <c r="E338418" s="315"/>
    </row>
    <row r="338419" spans="5:5" ht="21.75">
      <c r="E338419" s="537"/>
    </row>
    <row r="338420" spans="5:5">
      <c r="E338420" s="315"/>
    </row>
    <row r="338421" spans="5:5" ht="21.75">
      <c r="E338421" s="537"/>
    </row>
    <row r="338422" spans="5:5">
      <c r="E338422" s="315"/>
    </row>
    <row r="338423" spans="5:5" ht="21.75">
      <c r="E338423" s="537"/>
    </row>
    <row r="338424" spans="5:5">
      <c r="E338424" s="315"/>
    </row>
    <row r="338425" spans="5:5" ht="21.75">
      <c r="E338425" s="537"/>
    </row>
    <row r="338426" spans="5:5">
      <c r="E338426" s="315"/>
    </row>
    <row r="338427" spans="5:5" ht="21.75">
      <c r="E338427" s="537"/>
    </row>
    <row r="338428" spans="5:5">
      <c r="E338428" s="315"/>
    </row>
    <row r="338429" spans="5:5" ht="21.75">
      <c r="E338429" s="537"/>
    </row>
    <row r="338430" spans="5:5">
      <c r="E338430" s="315"/>
    </row>
    <row r="338431" spans="5:5" ht="21.75">
      <c r="E338431" s="537"/>
    </row>
    <row r="338432" spans="5:5">
      <c r="E338432" s="315"/>
    </row>
    <row r="338433" spans="5:5" ht="21.75">
      <c r="E338433" s="537"/>
    </row>
    <row r="338434" spans="5:5">
      <c r="E338434" s="315"/>
    </row>
    <row r="338435" spans="5:5" ht="21.75">
      <c r="E338435" s="537"/>
    </row>
    <row r="338436" spans="5:5">
      <c r="E338436" s="315"/>
    </row>
    <row r="338437" spans="5:5" ht="21.75">
      <c r="E338437" s="537"/>
    </row>
    <row r="338438" spans="5:5">
      <c r="E338438" s="315"/>
    </row>
    <row r="338439" spans="5:5" ht="21.75">
      <c r="E338439" s="537"/>
    </row>
    <row r="338440" spans="5:5">
      <c r="E338440" s="315"/>
    </row>
    <row r="338441" spans="5:5" ht="21.75">
      <c r="E338441" s="537"/>
    </row>
    <row r="338442" spans="5:5">
      <c r="E338442" s="315"/>
    </row>
    <row r="338443" spans="5:5" ht="21.75">
      <c r="E338443" s="537"/>
    </row>
    <row r="338444" spans="5:5">
      <c r="E338444" s="315"/>
    </row>
    <row r="338445" spans="5:5" ht="21.75">
      <c r="E338445" s="537"/>
    </row>
    <row r="338446" spans="5:5">
      <c r="E338446" s="315"/>
    </row>
    <row r="338447" spans="5:5" ht="21.75">
      <c r="E338447" s="537"/>
    </row>
    <row r="338448" spans="5:5">
      <c r="E338448" s="315"/>
    </row>
    <row r="338449" spans="5:5" ht="21.75">
      <c r="E338449" s="537"/>
    </row>
    <row r="338450" spans="5:5">
      <c r="E338450" s="315"/>
    </row>
    <row r="338451" spans="5:5" ht="21.75">
      <c r="E338451" s="537"/>
    </row>
    <row r="338452" spans="5:5">
      <c r="E338452" s="315"/>
    </row>
    <row r="338453" spans="5:5" ht="21.75">
      <c r="E338453" s="537"/>
    </row>
    <row r="338454" spans="5:5">
      <c r="E338454" s="315"/>
    </row>
    <row r="338455" spans="5:5" ht="21.75">
      <c r="E338455" s="537"/>
    </row>
    <row r="338456" spans="5:5">
      <c r="E338456" s="315"/>
    </row>
    <row r="338457" spans="5:5" ht="21.75">
      <c r="E338457" s="537"/>
    </row>
    <row r="338458" spans="5:5">
      <c r="E338458" s="315"/>
    </row>
    <row r="338459" spans="5:5" ht="21.75">
      <c r="E338459" s="537"/>
    </row>
    <row r="338460" spans="5:5">
      <c r="E338460" s="315"/>
    </row>
    <row r="338461" spans="5:5" ht="21.75">
      <c r="E338461" s="537"/>
    </row>
    <row r="338462" spans="5:5">
      <c r="E338462" s="315"/>
    </row>
    <row r="338463" spans="5:5" ht="21.75">
      <c r="E338463" s="537"/>
    </row>
    <row r="338464" spans="5:5">
      <c r="E338464" s="315"/>
    </row>
    <row r="338465" spans="5:5" ht="21.75">
      <c r="E338465" s="537"/>
    </row>
    <row r="338466" spans="5:5">
      <c r="E338466" s="315"/>
    </row>
    <row r="338467" spans="5:5" ht="21.75">
      <c r="E338467" s="537"/>
    </row>
    <row r="338468" spans="5:5">
      <c r="E338468" s="315"/>
    </row>
    <row r="338469" spans="5:5" ht="21.75">
      <c r="E338469" s="537"/>
    </row>
    <row r="338470" spans="5:5">
      <c r="E338470" s="315"/>
    </row>
    <row r="338471" spans="5:5" ht="21.75">
      <c r="E338471" s="537"/>
    </row>
    <row r="338472" spans="5:5">
      <c r="E338472" s="315"/>
    </row>
    <row r="338473" spans="5:5" ht="21.75">
      <c r="E338473" s="537"/>
    </row>
    <row r="338474" spans="5:5">
      <c r="E338474" s="315"/>
    </row>
    <row r="338475" spans="5:5" ht="21.75">
      <c r="E338475" s="537"/>
    </row>
    <row r="338476" spans="5:5">
      <c r="E338476" s="315"/>
    </row>
    <row r="338477" spans="5:5" ht="21.75">
      <c r="E338477" s="537"/>
    </row>
    <row r="338478" spans="5:5">
      <c r="E338478" s="315"/>
    </row>
    <row r="338479" spans="5:5" ht="21.75">
      <c r="E338479" s="537"/>
    </row>
    <row r="338480" spans="5:5">
      <c r="E338480" s="315"/>
    </row>
    <row r="338481" spans="5:5" ht="21.75">
      <c r="E338481" s="537"/>
    </row>
    <row r="338482" spans="5:5">
      <c r="E338482" s="315"/>
    </row>
    <row r="338483" spans="5:5" ht="21.75">
      <c r="E338483" s="537"/>
    </row>
    <row r="338484" spans="5:5">
      <c r="E338484" s="315"/>
    </row>
    <row r="338485" spans="5:5" ht="21.75">
      <c r="E338485" s="537"/>
    </row>
    <row r="338486" spans="5:5">
      <c r="E338486" s="315"/>
    </row>
    <row r="338487" spans="5:5" ht="21.75">
      <c r="E338487" s="537"/>
    </row>
    <row r="338488" spans="5:5">
      <c r="E338488" s="315"/>
    </row>
    <row r="338489" spans="5:5" ht="21.75">
      <c r="E338489" s="537"/>
    </row>
    <row r="338490" spans="5:5">
      <c r="E338490" s="315"/>
    </row>
    <row r="338491" spans="5:5" ht="21.75">
      <c r="E338491" s="537"/>
    </row>
    <row r="338492" spans="5:5">
      <c r="E338492" s="315"/>
    </row>
    <row r="338493" spans="5:5" ht="21.75">
      <c r="E338493" s="537"/>
    </row>
    <row r="338494" spans="5:5">
      <c r="E338494" s="315"/>
    </row>
    <row r="338495" spans="5:5" ht="21.75">
      <c r="E338495" s="537"/>
    </row>
    <row r="338496" spans="5:5">
      <c r="E338496" s="315"/>
    </row>
    <row r="338497" spans="5:5" ht="21.75">
      <c r="E338497" s="537"/>
    </row>
    <row r="338498" spans="5:5">
      <c r="E338498" s="315"/>
    </row>
    <row r="338499" spans="5:5" ht="21.75">
      <c r="E338499" s="537"/>
    </row>
    <row r="338500" spans="5:5">
      <c r="E338500" s="315"/>
    </row>
    <row r="338501" spans="5:5" ht="21.75">
      <c r="E338501" s="537"/>
    </row>
    <row r="338502" spans="5:5">
      <c r="E338502" s="315"/>
    </row>
    <row r="338503" spans="5:5" ht="21.75">
      <c r="E338503" s="537"/>
    </row>
    <row r="338504" spans="5:5">
      <c r="E338504" s="315"/>
    </row>
    <row r="338505" spans="5:5" ht="21.75">
      <c r="E338505" s="537"/>
    </row>
    <row r="338506" spans="5:5">
      <c r="E338506" s="315"/>
    </row>
    <row r="338507" spans="5:5" ht="21.75">
      <c r="E338507" s="537"/>
    </row>
    <row r="338508" spans="5:5">
      <c r="E338508" s="315"/>
    </row>
    <row r="338509" spans="5:5" ht="21.75">
      <c r="E338509" s="537"/>
    </row>
    <row r="338510" spans="5:5">
      <c r="E338510" s="315"/>
    </row>
    <row r="338511" spans="5:5" ht="21.75">
      <c r="E338511" s="537"/>
    </row>
    <row r="338512" spans="5:5">
      <c r="E338512" s="315"/>
    </row>
    <row r="338513" spans="5:5" ht="21.75">
      <c r="E338513" s="537"/>
    </row>
    <row r="338514" spans="5:5">
      <c r="E338514" s="315"/>
    </row>
    <row r="338515" spans="5:5" ht="21.75">
      <c r="E338515" s="537"/>
    </row>
    <row r="338516" spans="5:5">
      <c r="E338516" s="315"/>
    </row>
    <row r="338517" spans="5:5" ht="21.75">
      <c r="E338517" s="537"/>
    </row>
    <row r="338518" spans="5:5">
      <c r="E338518" s="315"/>
    </row>
    <row r="338519" spans="5:5" ht="21.75">
      <c r="E338519" s="537"/>
    </row>
    <row r="338520" spans="5:5">
      <c r="E338520" s="315"/>
    </row>
    <row r="338521" spans="5:5" ht="21.75">
      <c r="E338521" s="537"/>
    </row>
    <row r="338522" spans="5:5">
      <c r="E338522" s="315"/>
    </row>
    <row r="338523" spans="5:5" ht="21.75">
      <c r="E338523" s="537"/>
    </row>
    <row r="338524" spans="5:5">
      <c r="E338524" s="315"/>
    </row>
    <row r="338525" spans="5:5" ht="21.75">
      <c r="E338525" s="537"/>
    </row>
    <row r="338526" spans="5:5">
      <c r="E338526" s="315"/>
    </row>
    <row r="338527" spans="5:5" ht="21.75">
      <c r="E338527" s="537"/>
    </row>
    <row r="338528" spans="5:5">
      <c r="E338528" s="315"/>
    </row>
    <row r="338529" spans="5:5" ht="21.75">
      <c r="E338529" s="537"/>
    </row>
    <row r="338530" spans="5:5">
      <c r="E338530" s="315"/>
    </row>
    <row r="338531" spans="5:5" ht="21.75">
      <c r="E338531" s="537"/>
    </row>
    <row r="338532" spans="5:5">
      <c r="E338532" s="315"/>
    </row>
    <row r="338533" spans="5:5" ht="21.75">
      <c r="E338533" s="537"/>
    </row>
    <row r="338534" spans="5:5">
      <c r="E338534" s="315"/>
    </row>
    <row r="338535" spans="5:5" ht="21.75">
      <c r="E338535" s="537"/>
    </row>
    <row r="338536" spans="5:5">
      <c r="E338536" s="315"/>
    </row>
    <row r="338537" spans="5:5" ht="21.75">
      <c r="E338537" s="537"/>
    </row>
    <row r="338538" spans="5:5">
      <c r="E338538" s="315"/>
    </row>
    <row r="338539" spans="5:5" ht="21.75">
      <c r="E338539" s="537"/>
    </row>
    <row r="338540" spans="5:5">
      <c r="E338540" s="315"/>
    </row>
    <row r="338541" spans="5:5" ht="21.75">
      <c r="E338541" s="537"/>
    </row>
    <row r="338542" spans="5:5">
      <c r="E338542" s="315"/>
    </row>
    <row r="338543" spans="5:5" ht="21.75">
      <c r="E338543" s="537"/>
    </row>
    <row r="338544" spans="5:5">
      <c r="E338544" s="315"/>
    </row>
    <row r="338545" spans="5:5" ht="21.75">
      <c r="E338545" s="537"/>
    </row>
    <row r="338546" spans="5:5">
      <c r="E338546" s="315"/>
    </row>
    <row r="338547" spans="5:5" ht="21.75">
      <c r="E338547" s="537"/>
    </row>
    <row r="338548" spans="5:5">
      <c r="E338548" s="315"/>
    </row>
    <row r="338549" spans="5:5" ht="21.75">
      <c r="E338549" s="537"/>
    </row>
    <row r="338550" spans="5:5">
      <c r="E338550" s="315"/>
    </row>
    <row r="338551" spans="5:5" ht="21.75">
      <c r="E338551" s="537"/>
    </row>
    <row r="338552" spans="5:5">
      <c r="E338552" s="315"/>
    </row>
    <row r="338553" spans="5:5" ht="21.75">
      <c r="E338553" s="537"/>
    </row>
    <row r="338554" spans="5:5">
      <c r="E338554" s="315"/>
    </row>
    <row r="338555" spans="5:5" ht="21.75">
      <c r="E338555" s="537"/>
    </row>
    <row r="338556" spans="5:5">
      <c r="E338556" s="315"/>
    </row>
    <row r="338557" spans="5:5" ht="21.75">
      <c r="E338557" s="537"/>
    </row>
    <row r="338558" spans="5:5">
      <c r="E338558" s="315"/>
    </row>
    <row r="338559" spans="5:5" ht="21.75">
      <c r="E338559" s="537"/>
    </row>
    <row r="338560" spans="5:5">
      <c r="E338560" s="315"/>
    </row>
    <row r="338561" spans="5:5" ht="21.75">
      <c r="E338561" s="537"/>
    </row>
    <row r="338562" spans="5:5">
      <c r="E338562" s="315"/>
    </row>
    <row r="338563" spans="5:5" ht="21.75">
      <c r="E338563" s="537"/>
    </row>
    <row r="338564" spans="5:5">
      <c r="E338564" s="315"/>
    </row>
    <row r="338565" spans="5:5" ht="21.75">
      <c r="E338565" s="537"/>
    </row>
    <row r="338566" spans="5:5">
      <c r="E338566" s="315"/>
    </row>
    <row r="338567" spans="5:5" ht="21.75">
      <c r="E338567" s="537"/>
    </row>
    <row r="338568" spans="5:5">
      <c r="E338568" s="315"/>
    </row>
    <row r="338569" spans="5:5" ht="21.75">
      <c r="E338569" s="537"/>
    </row>
    <row r="338570" spans="5:5">
      <c r="E338570" s="315"/>
    </row>
    <row r="338571" spans="5:5" ht="21.75">
      <c r="E338571" s="537"/>
    </row>
    <row r="338572" spans="5:5">
      <c r="E338572" s="315"/>
    </row>
    <row r="338573" spans="5:5" ht="21.75">
      <c r="E338573" s="537"/>
    </row>
    <row r="338574" spans="5:5">
      <c r="E338574" s="315"/>
    </row>
    <row r="338575" spans="5:5" ht="21.75">
      <c r="E338575" s="537"/>
    </row>
    <row r="338576" spans="5:5">
      <c r="E338576" s="315"/>
    </row>
    <row r="338577" spans="5:5" ht="21.75">
      <c r="E338577" s="537"/>
    </row>
    <row r="338578" spans="5:5">
      <c r="E338578" s="315"/>
    </row>
    <row r="338579" spans="5:5" ht="21.75">
      <c r="E338579" s="537"/>
    </row>
    <row r="338580" spans="5:5">
      <c r="E338580" s="315"/>
    </row>
    <row r="338581" spans="5:5" ht="21.75">
      <c r="E338581" s="537"/>
    </row>
    <row r="338582" spans="5:5">
      <c r="E338582" s="315"/>
    </row>
    <row r="338583" spans="5:5" ht="21.75">
      <c r="E338583" s="537"/>
    </row>
    <row r="338584" spans="5:5">
      <c r="E338584" s="315"/>
    </row>
    <row r="338585" spans="5:5" ht="21.75">
      <c r="E338585" s="537"/>
    </row>
    <row r="338586" spans="5:5">
      <c r="E338586" s="315"/>
    </row>
    <row r="338587" spans="5:5" ht="21.75">
      <c r="E338587" s="537"/>
    </row>
    <row r="338588" spans="5:5">
      <c r="E338588" s="315"/>
    </row>
    <row r="338589" spans="5:5" ht="21.75">
      <c r="E338589" s="537"/>
    </row>
    <row r="338590" spans="5:5">
      <c r="E338590" s="315"/>
    </row>
    <row r="338591" spans="5:5" ht="21.75">
      <c r="E338591" s="537"/>
    </row>
    <row r="338592" spans="5:5">
      <c r="E338592" s="315"/>
    </row>
    <row r="338593" spans="5:5" ht="21.75">
      <c r="E338593" s="537"/>
    </row>
    <row r="338594" spans="5:5">
      <c r="E338594" s="315"/>
    </row>
    <row r="338595" spans="5:5" ht="21.75">
      <c r="E338595" s="537"/>
    </row>
    <row r="338596" spans="5:5">
      <c r="E338596" s="315"/>
    </row>
    <row r="338597" spans="5:5" ht="21.75">
      <c r="E338597" s="537"/>
    </row>
    <row r="338598" spans="5:5">
      <c r="E338598" s="315"/>
    </row>
    <row r="338599" spans="5:5" ht="21.75">
      <c r="E338599" s="537"/>
    </row>
    <row r="338600" spans="5:5">
      <c r="E338600" s="315"/>
    </row>
    <row r="338601" spans="5:5" ht="21.75">
      <c r="E338601" s="537"/>
    </row>
    <row r="338602" spans="5:5">
      <c r="E338602" s="315"/>
    </row>
    <row r="338603" spans="5:5" ht="21.75">
      <c r="E338603" s="537"/>
    </row>
    <row r="338604" spans="5:5">
      <c r="E338604" s="315"/>
    </row>
    <row r="338605" spans="5:5" ht="21.75">
      <c r="E338605" s="537"/>
    </row>
    <row r="338606" spans="5:5">
      <c r="E338606" s="315"/>
    </row>
    <row r="338607" spans="5:5" ht="21.75">
      <c r="E338607" s="537"/>
    </row>
    <row r="338608" spans="5:5">
      <c r="E338608" s="315"/>
    </row>
    <row r="338609" spans="5:5" ht="21.75">
      <c r="E338609" s="537"/>
    </row>
    <row r="338610" spans="5:5">
      <c r="E338610" s="315"/>
    </row>
    <row r="338611" spans="5:5" ht="21.75">
      <c r="E338611" s="537"/>
    </row>
    <row r="338612" spans="5:5">
      <c r="E338612" s="315"/>
    </row>
    <row r="338613" spans="5:5" ht="21.75">
      <c r="E338613" s="537"/>
    </row>
    <row r="338614" spans="5:5">
      <c r="E338614" s="315"/>
    </row>
    <row r="338615" spans="5:5" ht="21.75">
      <c r="E338615" s="537"/>
    </row>
    <row r="338616" spans="5:5">
      <c r="E338616" s="315"/>
    </row>
    <row r="338617" spans="5:5" ht="21.75">
      <c r="E338617" s="537"/>
    </row>
    <row r="338618" spans="5:5">
      <c r="E338618" s="315"/>
    </row>
    <row r="338619" spans="5:5" ht="21.75">
      <c r="E338619" s="537"/>
    </row>
    <row r="338620" spans="5:5">
      <c r="E338620" s="315"/>
    </row>
    <row r="338621" spans="5:5" ht="21.75">
      <c r="E338621" s="537"/>
    </row>
    <row r="338622" spans="5:5">
      <c r="E338622" s="315"/>
    </row>
    <row r="338623" spans="5:5" ht="21.75">
      <c r="E338623" s="537"/>
    </row>
    <row r="338624" spans="5:5">
      <c r="E338624" s="315"/>
    </row>
    <row r="338625" spans="5:5" ht="21.75">
      <c r="E338625" s="537"/>
    </row>
    <row r="338626" spans="5:5">
      <c r="E338626" s="315"/>
    </row>
    <row r="338627" spans="5:5" ht="21.75">
      <c r="E338627" s="537"/>
    </row>
    <row r="338628" spans="5:5">
      <c r="E338628" s="315"/>
    </row>
    <row r="338629" spans="5:5" ht="21.75">
      <c r="E338629" s="537"/>
    </row>
    <row r="338630" spans="5:5">
      <c r="E338630" s="315"/>
    </row>
    <row r="338631" spans="5:5" ht="21.75">
      <c r="E338631" s="537"/>
    </row>
    <row r="338632" spans="5:5">
      <c r="E338632" s="315"/>
    </row>
    <row r="338633" spans="5:5" ht="21.75">
      <c r="E338633" s="537"/>
    </row>
    <row r="338634" spans="5:5">
      <c r="E338634" s="315"/>
    </row>
    <row r="338635" spans="5:5" ht="21.75">
      <c r="E338635" s="537"/>
    </row>
    <row r="338636" spans="5:5">
      <c r="E338636" s="315"/>
    </row>
    <row r="338637" spans="5:5" ht="21.75">
      <c r="E338637" s="537"/>
    </row>
    <row r="338638" spans="5:5">
      <c r="E338638" s="315"/>
    </row>
    <row r="338639" spans="5:5" ht="21.75">
      <c r="E338639" s="537"/>
    </row>
    <row r="338640" spans="5:5">
      <c r="E338640" s="315"/>
    </row>
    <row r="338641" spans="5:5" ht="21.75">
      <c r="E338641" s="537"/>
    </row>
    <row r="338642" spans="5:5">
      <c r="E338642" s="315"/>
    </row>
    <row r="338643" spans="5:5" ht="21.75">
      <c r="E338643" s="537"/>
    </row>
    <row r="338644" spans="5:5">
      <c r="E338644" s="315"/>
    </row>
    <row r="338645" spans="5:5" ht="21.75">
      <c r="E338645" s="537"/>
    </row>
    <row r="338646" spans="5:5">
      <c r="E338646" s="315"/>
    </row>
    <row r="338647" spans="5:5" ht="21.75">
      <c r="E338647" s="537"/>
    </row>
    <row r="338648" spans="5:5">
      <c r="E338648" s="315"/>
    </row>
    <row r="338649" spans="5:5" ht="21.75">
      <c r="E338649" s="537"/>
    </row>
    <row r="338650" spans="5:5">
      <c r="E338650" s="315"/>
    </row>
    <row r="338651" spans="5:5" ht="21.75">
      <c r="E338651" s="537"/>
    </row>
    <row r="338652" spans="5:5">
      <c r="E338652" s="315"/>
    </row>
    <row r="338653" spans="5:5" ht="21.75">
      <c r="E338653" s="537"/>
    </row>
    <row r="338654" spans="5:5">
      <c r="E338654" s="315"/>
    </row>
    <row r="338655" spans="5:5" ht="21.75">
      <c r="E338655" s="537"/>
    </row>
    <row r="338656" spans="5:5">
      <c r="E338656" s="315"/>
    </row>
    <row r="338657" spans="5:5" ht="21.75">
      <c r="E338657" s="537"/>
    </row>
    <row r="338658" spans="5:5">
      <c r="E338658" s="315"/>
    </row>
    <row r="338659" spans="5:5" ht="21.75">
      <c r="E338659" s="537"/>
    </row>
    <row r="338660" spans="5:5">
      <c r="E338660" s="315"/>
    </row>
    <row r="338661" spans="5:5" ht="21.75">
      <c r="E338661" s="537"/>
    </row>
    <row r="338662" spans="5:5">
      <c r="E338662" s="315"/>
    </row>
    <row r="338663" spans="5:5" ht="21.75">
      <c r="E338663" s="537"/>
    </row>
    <row r="338664" spans="5:5">
      <c r="E338664" s="315"/>
    </row>
    <row r="338665" spans="5:5" ht="21.75">
      <c r="E338665" s="537"/>
    </row>
    <row r="338666" spans="5:5">
      <c r="E338666" s="315"/>
    </row>
    <row r="338667" spans="5:5" ht="21.75">
      <c r="E338667" s="537"/>
    </row>
    <row r="338668" spans="5:5">
      <c r="E338668" s="315"/>
    </row>
    <row r="338669" spans="5:5" ht="21.75">
      <c r="E338669" s="537"/>
    </row>
    <row r="338670" spans="5:5">
      <c r="E338670" s="315"/>
    </row>
    <row r="338671" spans="5:5" ht="21.75">
      <c r="E338671" s="537"/>
    </row>
    <row r="338672" spans="5:5">
      <c r="E338672" s="315"/>
    </row>
    <row r="338673" spans="5:5" ht="21.75">
      <c r="E338673" s="537"/>
    </row>
    <row r="338674" spans="5:5">
      <c r="E338674" s="315"/>
    </row>
    <row r="338675" spans="5:5" ht="21.75">
      <c r="E338675" s="537"/>
    </row>
    <row r="338676" spans="5:5">
      <c r="E338676" s="315"/>
    </row>
    <row r="338677" spans="5:5" ht="21.75">
      <c r="E338677" s="537"/>
    </row>
    <row r="338678" spans="5:5">
      <c r="E338678" s="315"/>
    </row>
    <row r="338679" spans="5:5" ht="21.75">
      <c r="E338679" s="537"/>
    </row>
    <row r="338680" spans="5:5">
      <c r="E338680" s="315"/>
    </row>
    <row r="338681" spans="5:5" ht="21.75">
      <c r="E338681" s="537"/>
    </row>
    <row r="338682" spans="5:5">
      <c r="E338682" s="315"/>
    </row>
    <row r="338683" spans="5:5" ht="21.75">
      <c r="E338683" s="537"/>
    </row>
    <row r="338684" spans="5:5">
      <c r="E338684" s="315"/>
    </row>
    <row r="338685" spans="5:5" ht="21.75">
      <c r="E338685" s="537"/>
    </row>
    <row r="338686" spans="5:5">
      <c r="E338686" s="315"/>
    </row>
    <row r="338687" spans="5:5" ht="21.75">
      <c r="E338687" s="537"/>
    </row>
    <row r="338688" spans="5:5">
      <c r="E338688" s="315"/>
    </row>
    <row r="338689" spans="5:5" ht="21.75">
      <c r="E338689" s="537"/>
    </row>
    <row r="338690" spans="5:5">
      <c r="E338690" s="315"/>
    </row>
    <row r="338691" spans="5:5" ht="21.75">
      <c r="E338691" s="537"/>
    </row>
    <row r="338692" spans="5:5">
      <c r="E338692" s="315"/>
    </row>
    <row r="338693" spans="5:5" ht="21.75">
      <c r="E338693" s="537"/>
    </row>
    <row r="338694" spans="5:5">
      <c r="E338694" s="315"/>
    </row>
    <row r="338695" spans="5:5" ht="21.75">
      <c r="E338695" s="537"/>
    </row>
    <row r="338696" spans="5:5">
      <c r="E338696" s="315"/>
    </row>
    <row r="338697" spans="5:5" ht="21.75">
      <c r="E338697" s="537"/>
    </row>
    <row r="338698" spans="5:5">
      <c r="E338698" s="315"/>
    </row>
    <row r="338699" spans="5:5" ht="21.75">
      <c r="E338699" s="537"/>
    </row>
    <row r="338700" spans="5:5">
      <c r="E338700" s="315"/>
    </row>
    <row r="338701" spans="5:5" ht="21.75">
      <c r="E338701" s="537"/>
    </row>
    <row r="338702" spans="5:5">
      <c r="E338702" s="315"/>
    </row>
    <row r="338703" spans="5:5" ht="21.75">
      <c r="E338703" s="537"/>
    </row>
    <row r="338704" spans="5:5">
      <c r="E338704" s="315"/>
    </row>
    <row r="338705" spans="5:5" ht="21.75">
      <c r="E338705" s="537"/>
    </row>
    <row r="338706" spans="5:5">
      <c r="E338706" s="315"/>
    </row>
    <row r="338707" spans="5:5" ht="21.75">
      <c r="E338707" s="537"/>
    </row>
    <row r="338708" spans="5:5">
      <c r="E338708" s="315"/>
    </row>
    <row r="338709" spans="5:5" ht="21.75">
      <c r="E338709" s="537"/>
    </row>
    <row r="338710" spans="5:5">
      <c r="E338710" s="315"/>
    </row>
    <row r="338711" spans="5:5" ht="21.75">
      <c r="E338711" s="537"/>
    </row>
    <row r="338712" spans="5:5">
      <c r="E338712" s="315"/>
    </row>
    <row r="338713" spans="5:5" ht="21.75">
      <c r="E338713" s="537"/>
    </row>
    <row r="338714" spans="5:5">
      <c r="E338714" s="315"/>
    </row>
    <row r="338715" spans="5:5" ht="21.75">
      <c r="E338715" s="537"/>
    </row>
    <row r="338716" spans="5:5">
      <c r="E338716" s="315"/>
    </row>
    <row r="338717" spans="5:5" ht="21.75">
      <c r="E338717" s="537"/>
    </row>
    <row r="338718" spans="5:5">
      <c r="E338718" s="315"/>
    </row>
    <row r="338719" spans="5:5" ht="21.75">
      <c r="E338719" s="537"/>
    </row>
    <row r="338720" spans="5:5">
      <c r="E338720" s="315"/>
    </row>
    <row r="338721" spans="5:5" ht="21.75">
      <c r="E338721" s="537"/>
    </row>
    <row r="338722" spans="5:5">
      <c r="E338722" s="315"/>
    </row>
    <row r="338723" spans="5:5" ht="21.75">
      <c r="E338723" s="537"/>
    </row>
    <row r="338724" spans="5:5">
      <c r="E338724" s="315"/>
    </row>
    <row r="338725" spans="5:5" ht="21.75">
      <c r="E338725" s="537"/>
    </row>
    <row r="338726" spans="5:5">
      <c r="E338726" s="315"/>
    </row>
    <row r="338727" spans="5:5" ht="21.75">
      <c r="E338727" s="537"/>
    </row>
    <row r="338728" spans="5:5">
      <c r="E338728" s="315"/>
    </row>
    <row r="338729" spans="5:5" ht="21.75">
      <c r="E338729" s="537"/>
    </row>
    <row r="338730" spans="5:5">
      <c r="E338730" s="315"/>
    </row>
    <row r="338731" spans="5:5" ht="21.75">
      <c r="E338731" s="537"/>
    </row>
    <row r="338732" spans="5:5">
      <c r="E338732" s="315"/>
    </row>
    <row r="338733" spans="5:5" ht="21.75">
      <c r="E338733" s="537"/>
    </row>
    <row r="338734" spans="5:5">
      <c r="E338734" s="315"/>
    </row>
    <row r="338735" spans="5:5" ht="21.75">
      <c r="E338735" s="537"/>
    </row>
    <row r="338736" spans="5:5">
      <c r="E338736" s="315"/>
    </row>
    <row r="338737" spans="5:5" ht="21.75">
      <c r="E338737" s="537"/>
    </row>
    <row r="338738" spans="5:5">
      <c r="E338738" s="315"/>
    </row>
    <row r="338739" spans="5:5" ht="21.75">
      <c r="E338739" s="537"/>
    </row>
    <row r="338740" spans="5:5">
      <c r="E338740" s="315"/>
    </row>
    <row r="338741" spans="5:5" ht="21.75">
      <c r="E338741" s="537"/>
    </row>
    <row r="338742" spans="5:5">
      <c r="E338742" s="315"/>
    </row>
    <row r="338743" spans="5:5" ht="21.75">
      <c r="E338743" s="537"/>
    </row>
    <row r="338744" spans="5:5">
      <c r="E338744" s="315"/>
    </row>
    <row r="338745" spans="5:5" ht="21.75">
      <c r="E338745" s="537"/>
    </row>
    <row r="338746" spans="5:5">
      <c r="E338746" s="315"/>
    </row>
    <row r="338747" spans="5:5" ht="21.75">
      <c r="E338747" s="537"/>
    </row>
    <row r="338748" spans="5:5">
      <c r="E338748" s="315"/>
    </row>
    <row r="338749" spans="5:5" ht="21.75">
      <c r="E338749" s="537"/>
    </row>
    <row r="338750" spans="5:5">
      <c r="E338750" s="315"/>
    </row>
    <row r="338751" spans="5:5" ht="21.75">
      <c r="E338751" s="537"/>
    </row>
    <row r="338752" spans="5:5">
      <c r="E338752" s="315"/>
    </row>
    <row r="338753" spans="5:5" ht="21.75">
      <c r="E338753" s="537"/>
    </row>
    <row r="338754" spans="5:5">
      <c r="E338754" s="315"/>
    </row>
    <row r="338755" spans="5:5" ht="21.75">
      <c r="E338755" s="537"/>
    </row>
    <row r="338756" spans="5:5">
      <c r="E338756" s="315"/>
    </row>
    <row r="338757" spans="5:5" ht="21.75">
      <c r="E338757" s="537"/>
    </row>
    <row r="338758" spans="5:5">
      <c r="E338758" s="315"/>
    </row>
    <row r="338759" spans="5:5" ht="21.75">
      <c r="E338759" s="537"/>
    </row>
    <row r="338760" spans="5:5">
      <c r="E338760" s="315"/>
    </row>
    <row r="338761" spans="5:5" ht="21.75">
      <c r="E338761" s="537"/>
    </row>
    <row r="338762" spans="5:5">
      <c r="E338762" s="315"/>
    </row>
    <row r="338763" spans="5:5" ht="21.75">
      <c r="E338763" s="537"/>
    </row>
    <row r="338764" spans="5:5">
      <c r="E338764" s="315"/>
    </row>
    <row r="338765" spans="5:5" ht="21.75">
      <c r="E338765" s="537"/>
    </row>
    <row r="338766" spans="5:5">
      <c r="E338766" s="315"/>
    </row>
    <row r="338767" spans="5:5" ht="21.75">
      <c r="E338767" s="537"/>
    </row>
    <row r="338768" spans="5:5">
      <c r="E338768" s="315"/>
    </row>
    <row r="338769" spans="5:5" ht="21.75">
      <c r="E338769" s="537"/>
    </row>
    <row r="338770" spans="5:5">
      <c r="E338770" s="315"/>
    </row>
    <row r="338771" spans="5:5" ht="21.75">
      <c r="E338771" s="537"/>
    </row>
    <row r="338772" spans="5:5">
      <c r="E338772" s="315"/>
    </row>
    <row r="338773" spans="5:5" ht="21.75">
      <c r="E338773" s="537"/>
    </row>
    <row r="338774" spans="5:5">
      <c r="E338774" s="315"/>
    </row>
    <row r="338775" spans="5:5" ht="21.75">
      <c r="E338775" s="537"/>
    </row>
    <row r="338776" spans="5:5">
      <c r="E338776" s="315"/>
    </row>
    <row r="338777" spans="5:5" ht="21.75">
      <c r="E338777" s="537"/>
    </row>
    <row r="338778" spans="5:5">
      <c r="E338778" s="315"/>
    </row>
    <row r="338779" spans="5:5" ht="21.75">
      <c r="E338779" s="537"/>
    </row>
    <row r="338780" spans="5:5">
      <c r="E338780" s="315"/>
    </row>
    <row r="338781" spans="5:5" ht="21.75">
      <c r="E338781" s="537"/>
    </row>
    <row r="338782" spans="5:5">
      <c r="E338782" s="315"/>
    </row>
    <row r="338783" spans="5:5" ht="21.75">
      <c r="E338783" s="537"/>
    </row>
    <row r="338784" spans="5:5">
      <c r="E338784" s="315"/>
    </row>
    <row r="338785" spans="5:5" ht="21.75">
      <c r="E338785" s="537"/>
    </row>
    <row r="338786" spans="5:5">
      <c r="E338786" s="315"/>
    </row>
    <row r="338787" spans="5:5" ht="21.75">
      <c r="E338787" s="537"/>
    </row>
    <row r="338788" spans="5:5">
      <c r="E338788" s="315"/>
    </row>
    <row r="338789" spans="5:5" ht="21.75">
      <c r="E338789" s="537"/>
    </row>
    <row r="338790" spans="5:5">
      <c r="E338790" s="315"/>
    </row>
    <row r="338791" spans="5:5" ht="21.75">
      <c r="E338791" s="537"/>
    </row>
    <row r="338792" spans="5:5">
      <c r="E338792" s="315"/>
    </row>
    <row r="338793" spans="5:5" ht="21.75">
      <c r="E338793" s="537"/>
    </row>
    <row r="338794" spans="5:5">
      <c r="E338794" s="315"/>
    </row>
    <row r="338795" spans="5:5" ht="21.75">
      <c r="E338795" s="537"/>
    </row>
    <row r="338796" spans="5:5">
      <c r="E338796" s="315"/>
    </row>
    <row r="338797" spans="5:5" ht="21.75">
      <c r="E338797" s="537"/>
    </row>
    <row r="338798" spans="5:5">
      <c r="E338798" s="315"/>
    </row>
    <row r="338799" spans="5:5" ht="21.75">
      <c r="E338799" s="537"/>
    </row>
    <row r="338800" spans="5:5">
      <c r="E338800" s="315"/>
    </row>
    <row r="338801" spans="5:5" ht="21.75">
      <c r="E338801" s="537"/>
    </row>
    <row r="338802" spans="5:5">
      <c r="E338802" s="315"/>
    </row>
    <row r="338803" spans="5:5" ht="21.75">
      <c r="E338803" s="537"/>
    </row>
    <row r="338804" spans="5:5">
      <c r="E338804" s="315"/>
    </row>
    <row r="338805" spans="5:5" ht="21.75">
      <c r="E338805" s="537"/>
    </row>
    <row r="338806" spans="5:5">
      <c r="E338806" s="315"/>
    </row>
    <row r="338807" spans="5:5" ht="21.75">
      <c r="E338807" s="537"/>
    </row>
    <row r="338808" spans="5:5">
      <c r="E338808" s="315"/>
    </row>
    <row r="338809" spans="5:5" ht="21.75">
      <c r="E338809" s="537"/>
    </row>
    <row r="338810" spans="5:5">
      <c r="E338810" s="315"/>
    </row>
    <row r="338811" spans="5:5" ht="21.75">
      <c r="E338811" s="537"/>
    </row>
    <row r="338812" spans="5:5">
      <c r="E338812" s="315"/>
    </row>
    <row r="338813" spans="5:5" ht="21.75">
      <c r="E338813" s="537"/>
    </row>
    <row r="338814" spans="5:5">
      <c r="E338814" s="315"/>
    </row>
    <row r="338815" spans="5:5" ht="21.75">
      <c r="E338815" s="537"/>
    </row>
    <row r="338816" spans="5:5">
      <c r="E338816" s="315"/>
    </row>
    <row r="338817" spans="5:5" ht="21.75">
      <c r="E338817" s="537"/>
    </row>
    <row r="338818" spans="5:5">
      <c r="E338818" s="315"/>
    </row>
    <row r="338819" spans="5:5" ht="21.75">
      <c r="E338819" s="537"/>
    </row>
    <row r="338820" spans="5:5">
      <c r="E338820" s="315"/>
    </row>
    <row r="338821" spans="5:5" ht="21.75">
      <c r="E338821" s="537"/>
    </row>
    <row r="338822" spans="5:5">
      <c r="E338822" s="315"/>
    </row>
    <row r="338823" spans="5:5" ht="21.75">
      <c r="E338823" s="537"/>
    </row>
    <row r="338824" spans="5:5">
      <c r="E338824" s="315"/>
    </row>
    <row r="338825" spans="5:5" ht="21.75">
      <c r="E338825" s="537"/>
    </row>
    <row r="338826" spans="5:5">
      <c r="E338826" s="315"/>
    </row>
    <row r="338827" spans="5:5" ht="21.75">
      <c r="E338827" s="537"/>
    </row>
    <row r="338828" spans="5:5">
      <c r="E338828" s="315"/>
    </row>
    <row r="338829" spans="5:5" ht="21.75">
      <c r="E338829" s="537"/>
    </row>
    <row r="338830" spans="5:5">
      <c r="E338830" s="315"/>
    </row>
    <row r="338831" spans="5:5" ht="21.75">
      <c r="E338831" s="537"/>
    </row>
    <row r="338832" spans="5:5">
      <c r="E338832" s="315"/>
    </row>
    <row r="338833" spans="5:5" ht="21.75">
      <c r="E338833" s="537"/>
    </row>
    <row r="338834" spans="5:5">
      <c r="E338834" s="315"/>
    </row>
    <row r="338835" spans="5:5" ht="21.75">
      <c r="E338835" s="537"/>
    </row>
    <row r="338836" spans="5:5">
      <c r="E338836" s="315"/>
    </row>
    <row r="338837" spans="5:5" ht="21.75">
      <c r="E338837" s="537"/>
    </row>
    <row r="338838" spans="5:5">
      <c r="E338838" s="315"/>
    </row>
    <row r="338839" spans="5:5" ht="21.75">
      <c r="E338839" s="537"/>
    </row>
    <row r="338840" spans="5:5">
      <c r="E338840" s="315"/>
    </row>
    <row r="338841" spans="5:5" ht="21.75">
      <c r="E338841" s="537"/>
    </row>
    <row r="338842" spans="5:5">
      <c r="E338842" s="315"/>
    </row>
    <row r="338843" spans="5:5" ht="21.75">
      <c r="E338843" s="537"/>
    </row>
    <row r="338844" spans="5:5">
      <c r="E338844" s="315"/>
    </row>
    <row r="338845" spans="5:5" ht="21.75">
      <c r="E338845" s="537"/>
    </row>
    <row r="338846" spans="5:5">
      <c r="E338846" s="315"/>
    </row>
    <row r="338847" spans="5:5" ht="21.75">
      <c r="E338847" s="537"/>
    </row>
    <row r="338848" spans="5:5">
      <c r="E338848" s="315"/>
    </row>
    <row r="338849" spans="5:5" ht="21.75">
      <c r="E338849" s="537"/>
    </row>
    <row r="338850" spans="5:5">
      <c r="E338850" s="315"/>
    </row>
    <row r="338851" spans="5:5" ht="21.75">
      <c r="E338851" s="537"/>
    </row>
    <row r="338852" spans="5:5">
      <c r="E338852" s="315"/>
    </row>
    <row r="338853" spans="5:5" ht="21.75">
      <c r="E338853" s="537"/>
    </row>
    <row r="338854" spans="5:5">
      <c r="E338854" s="315"/>
    </row>
    <row r="338855" spans="5:5" ht="21.75">
      <c r="E338855" s="537"/>
    </row>
    <row r="338856" spans="5:5">
      <c r="E338856" s="315"/>
    </row>
    <row r="338857" spans="5:5" ht="21.75">
      <c r="E338857" s="537"/>
    </row>
    <row r="338858" spans="5:5">
      <c r="E338858" s="315"/>
    </row>
    <row r="338859" spans="5:5" ht="21.75">
      <c r="E338859" s="537"/>
    </row>
    <row r="338860" spans="5:5">
      <c r="E338860" s="315"/>
    </row>
    <row r="338861" spans="5:5" ht="21.75">
      <c r="E338861" s="537"/>
    </row>
    <row r="338862" spans="5:5">
      <c r="E338862" s="315"/>
    </row>
    <row r="338863" spans="5:5" ht="21.75">
      <c r="E338863" s="537"/>
    </row>
    <row r="338864" spans="5:5">
      <c r="E338864" s="315"/>
    </row>
    <row r="338865" spans="5:5" ht="21.75">
      <c r="E338865" s="537"/>
    </row>
    <row r="338866" spans="5:5">
      <c r="E338866" s="315"/>
    </row>
    <row r="338867" spans="5:5" ht="21.75">
      <c r="E338867" s="537"/>
    </row>
    <row r="338868" spans="5:5">
      <c r="E338868" s="315"/>
    </row>
    <row r="338869" spans="5:5" ht="21.75">
      <c r="E338869" s="537"/>
    </row>
    <row r="338870" spans="5:5">
      <c r="E338870" s="315"/>
    </row>
    <row r="338871" spans="5:5" ht="21.75">
      <c r="E338871" s="537"/>
    </row>
    <row r="338872" spans="5:5">
      <c r="E338872" s="315"/>
    </row>
    <row r="338873" spans="5:5" ht="21.75">
      <c r="E338873" s="537"/>
    </row>
    <row r="338874" spans="5:5">
      <c r="E338874" s="315"/>
    </row>
    <row r="338875" spans="5:5" ht="21.75">
      <c r="E338875" s="537"/>
    </row>
    <row r="338876" spans="5:5">
      <c r="E338876" s="315"/>
    </row>
    <row r="338877" spans="5:5" ht="21.75">
      <c r="E338877" s="537"/>
    </row>
    <row r="338878" spans="5:5">
      <c r="E338878" s="315"/>
    </row>
    <row r="338879" spans="5:5" ht="21.75">
      <c r="E338879" s="537"/>
    </row>
    <row r="338880" spans="5:5">
      <c r="E338880" s="315"/>
    </row>
    <row r="338881" spans="5:5" ht="21.75">
      <c r="E338881" s="537"/>
    </row>
    <row r="338882" spans="5:5">
      <c r="E338882" s="315"/>
    </row>
    <row r="338883" spans="5:5" ht="21.75">
      <c r="E338883" s="537"/>
    </row>
    <row r="338884" spans="5:5">
      <c r="E338884" s="315"/>
    </row>
    <row r="338885" spans="5:5" ht="21.75">
      <c r="E338885" s="537"/>
    </row>
    <row r="338886" spans="5:5">
      <c r="E338886" s="315"/>
    </row>
    <row r="338887" spans="5:5" ht="21.75">
      <c r="E338887" s="537"/>
    </row>
    <row r="338888" spans="5:5">
      <c r="E338888" s="315"/>
    </row>
    <row r="338889" spans="5:5" ht="21.75">
      <c r="E338889" s="537"/>
    </row>
    <row r="338890" spans="5:5">
      <c r="E338890" s="315"/>
    </row>
    <row r="338891" spans="5:5" ht="21.75">
      <c r="E338891" s="537"/>
    </row>
    <row r="338892" spans="5:5">
      <c r="E338892" s="315"/>
    </row>
    <row r="338893" spans="5:5" ht="21.75">
      <c r="E338893" s="537"/>
    </row>
    <row r="338894" spans="5:5">
      <c r="E338894" s="315"/>
    </row>
    <row r="338895" spans="5:5" ht="21.75">
      <c r="E338895" s="537"/>
    </row>
    <row r="338896" spans="5:5">
      <c r="E338896" s="315"/>
    </row>
    <row r="338897" spans="5:5" ht="21.75">
      <c r="E338897" s="537"/>
    </row>
    <row r="338898" spans="5:5">
      <c r="E338898" s="315"/>
    </row>
    <row r="338899" spans="5:5" ht="21.75">
      <c r="E338899" s="537"/>
    </row>
    <row r="338900" spans="5:5">
      <c r="E338900" s="315"/>
    </row>
    <row r="338901" spans="5:5" ht="21.75">
      <c r="E338901" s="537"/>
    </row>
    <row r="338902" spans="5:5">
      <c r="E338902" s="315"/>
    </row>
    <row r="338903" spans="5:5" ht="21.75">
      <c r="E338903" s="537"/>
    </row>
    <row r="338904" spans="5:5">
      <c r="E338904" s="315"/>
    </row>
    <row r="338905" spans="5:5" ht="21.75">
      <c r="E338905" s="537"/>
    </row>
    <row r="338906" spans="5:5">
      <c r="E338906" s="315"/>
    </row>
    <row r="338907" spans="5:5" ht="21.75">
      <c r="E338907" s="537"/>
    </row>
    <row r="338908" spans="5:5">
      <c r="E338908" s="315"/>
    </row>
    <row r="338909" spans="5:5" ht="21.75">
      <c r="E338909" s="537"/>
    </row>
    <row r="338910" spans="5:5">
      <c r="E338910" s="315"/>
    </row>
    <row r="338911" spans="5:5" ht="21.75">
      <c r="E338911" s="537"/>
    </row>
    <row r="338912" spans="5:5">
      <c r="E338912" s="315"/>
    </row>
    <row r="338913" spans="5:5" ht="21.75">
      <c r="E338913" s="537"/>
    </row>
    <row r="338914" spans="5:5">
      <c r="E338914" s="315"/>
    </row>
    <row r="338915" spans="5:5" ht="21.75">
      <c r="E338915" s="537"/>
    </row>
    <row r="338916" spans="5:5">
      <c r="E338916" s="315"/>
    </row>
    <row r="338917" spans="5:5" ht="21.75">
      <c r="E338917" s="537"/>
    </row>
    <row r="338918" spans="5:5">
      <c r="E338918" s="315"/>
    </row>
    <row r="338919" spans="5:5" ht="21.75">
      <c r="E338919" s="537"/>
    </row>
    <row r="338920" spans="5:5">
      <c r="E338920" s="315"/>
    </row>
    <row r="338921" spans="5:5" ht="21.75">
      <c r="E338921" s="537"/>
    </row>
    <row r="338922" spans="5:5">
      <c r="E338922" s="315"/>
    </row>
    <row r="338923" spans="5:5" ht="21.75">
      <c r="E338923" s="537"/>
    </row>
    <row r="338924" spans="5:5">
      <c r="E338924" s="315"/>
    </row>
    <row r="338925" spans="5:5" ht="21.75">
      <c r="E338925" s="537"/>
    </row>
    <row r="338926" spans="5:5">
      <c r="E338926" s="315"/>
    </row>
    <row r="338927" spans="5:5" ht="21.75">
      <c r="E338927" s="537"/>
    </row>
    <row r="338928" spans="5:5">
      <c r="E338928" s="315"/>
    </row>
    <row r="338929" spans="5:5" ht="21.75">
      <c r="E338929" s="537"/>
    </row>
    <row r="338930" spans="5:5">
      <c r="E338930" s="315"/>
    </row>
    <row r="338931" spans="5:5" ht="21.75">
      <c r="E338931" s="537"/>
    </row>
    <row r="338932" spans="5:5">
      <c r="E338932" s="315"/>
    </row>
    <row r="338933" spans="5:5" ht="21.75">
      <c r="E338933" s="537"/>
    </row>
    <row r="338934" spans="5:5">
      <c r="E338934" s="315"/>
    </row>
    <row r="338935" spans="5:5" ht="21.75">
      <c r="E338935" s="537"/>
    </row>
    <row r="338936" spans="5:5">
      <c r="E338936" s="315"/>
    </row>
    <row r="338937" spans="5:5" ht="21.75">
      <c r="E338937" s="537"/>
    </row>
    <row r="338938" spans="5:5">
      <c r="E338938" s="315"/>
    </row>
    <row r="338939" spans="5:5" ht="21.75">
      <c r="E338939" s="537"/>
    </row>
    <row r="338940" spans="5:5">
      <c r="E338940" s="315"/>
    </row>
    <row r="338941" spans="5:5" ht="21.75">
      <c r="E338941" s="537"/>
    </row>
    <row r="338942" spans="5:5">
      <c r="E338942" s="315"/>
    </row>
    <row r="338943" spans="5:5" ht="21.75">
      <c r="E338943" s="537"/>
    </row>
    <row r="338944" spans="5:5">
      <c r="E338944" s="315"/>
    </row>
    <row r="338945" spans="5:5" ht="21.75">
      <c r="E338945" s="537"/>
    </row>
    <row r="338946" spans="5:5">
      <c r="E338946" s="315"/>
    </row>
    <row r="338947" spans="5:5" ht="21.75">
      <c r="E338947" s="537"/>
    </row>
    <row r="338948" spans="5:5">
      <c r="E338948" s="315"/>
    </row>
    <row r="338949" spans="5:5" ht="21.75">
      <c r="E338949" s="537"/>
    </row>
    <row r="338950" spans="5:5">
      <c r="E338950" s="315"/>
    </row>
    <row r="338951" spans="5:5" ht="21.75">
      <c r="E338951" s="537"/>
    </row>
    <row r="338952" spans="5:5">
      <c r="E338952" s="315"/>
    </row>
    <row r="338953" spans="5:5" ht="21.75">
      <c r="E338953" s="537"/>
    </row>
    <row r="338954" spans="5:5">
      <c r="E338954" s="315"/>
    </row>
    <row r="338955" spans="5:5" ht="21.75">
      <c r="E338955" s="537"/>
    </row>
    <row r="338956" spans="5:5">
      <c r="E338956" s="315"/>
    </row>
    <row r="338957" spans="5:5" ht="21.75">
      <c r="E338957" s="537"/>
    </row>
    <row r="338958" spans="5:5">
      <c r="E338958" s="315"/>
    </row>
    <row r="338959" spans="5:5" ht="21.75">
      <c r="E338959" s="537"/>
    </row>
    <row r="338960" spans="5:5">
      <c r="E338960" s="315"/>
    </row>
    <row r="338961" spans="5:5" ht="21.75">
      <c r="E338961" s="537"/>
    </row>
    <row r="338962" spans="5:5">
      <c r="E338962" s="315"/>
    </row>
    <row r="338963" spans="5:5" ht="21.75">
      <c r="E338963" s="537"/>
    </row>
    <row r="338964" spans="5:5">
      <c r="E338964" s="315"/>
    </row>
    <row r="338965" spans="5:5" ht="21.75">
      <c r="E338965" s="537"/>
    </row>
    <row r="338966" spans="5:5">
      <c r="E338966" s="315"/>
    </row>
    <row r="338967" spans="5:5" ht="21.75">
      <c r="E338967" s="537"/>
    </row>
    <row r="338968" spans="5:5">
      <c r="E338968" s="315"/>
    </row>
    <row r="338969" spans="5:5" ht="21.75">
      <c r="E338969" s="537"/>
    </row>
    <row r="338970" spans="5:5">
      <c r="E338970" s="315"/>
    </row>
    <row r="338971" spans="5:5" ht="21.75">
      <c r="E338971" s="537"/>
    </row>
    <row r="338972" spans="5:5">
      <c r="E338972" s="315"/>
    </row>
    <row r="338973" spans="5:5" ht="21.75">
      <c r="E338973" s="537"/>
    </row>
    <row r="338974" spans="5:5">
      <c r="E338974" s="315"/>
    </row>
    <row r="338975" spans="5:5" ht="21.75">
      <c r="E338975" s="537"/>
    </row>
    <row r="338976" spans="5:5">
      <c r="E338976" s="315"/>
    </row>
    <row r="338977" spans="5:5" ht="21.75">
      <c r="E338977" s="537"/>
    </row>
    <row r="338978" spans="5:5">
      <c r="E338978" s="315"/>
    </row>
    <row r="338979" spans="5:5" ht="21.75">
      <c r="E338979" s="537"/>
    </row>
    <row r="338980" spans="5:5">
      <c r="E338980" s="315"/>
    </row>
    <row r="338981" spans="5:5" ht="21.75">
      <c r="E338981" s="537"/>
    </row>
    <row r="338982" spans="5:5">
      <c r="E338982" s="315"/>
    </row>
    <row r="338983" spans="5:5" ht="21.75">
      <c r="E338983" s="537"/>
    </row>
    <row r="338984" spans="5:5">
      <c r="E338984" s="315"/>
    </row>
    <row r="338985" spans="5:5" ht="21.75">
      <c r="E338985" s="537"/>
    </row>
    <row r="338986" spans="5:5">
      <c r="E338986" s="315"/>
    </row>
    <row r="338987" spans="5:5" ht="21.75">
      <c r="E338987" s="537"/>
    </row>
    <row r="338988" spans="5:5">
      <c r="E338988" s="315"/>
    </row>
    <row r="338989" spans="5:5" ht="21.75">
      <c r="E338989" s="537"/>
    </row>
    <row r="338990" spans="5:5">
      <c r="E338990" s="315"/>
    </row>
    <row r="338991" spans="5:5" ht="21.75">
      <c r="E338991" s="537"/>
    </row>
    <row r="338992" spans="5:5">
      <c r="E338992" s="315"/>
    </row>
    <row r="338993" spans="5:5" ht="21.75">
      <c r="E338993" s="537"/>
    </row>
    <row r="338994" spans="5:5">
      <c r="E338994" s="315"/>
    </row>
    <row r="338995" spans="5:5" ht="21.75">
      <c r="E338995" s="537"/>
    </row>
    <row r="338996" spans="5:5">
      <c r="E338996" s="315"/>
    </row>
    <row r="338997" spans="5:5" ht="21.75">
      <c r="E338997" s="537"/>
    </row>
    <row r="338998" spans="5:5">
      <c r="E338998" s="315"/>
    </row>
    <row r="338999" spans="5:5" ht="21.75">
      <c r="E338999" s="537"/>
    </row>
    <row r="339000" spans="5:5">
      <c r="E339000" s="315"/>
    </row>
    <row r="339001" spans="5:5" ht="21.75">
      <c r="E339001" s="537"/>
    </row>
    <row r="339002" spans="5:5">
      <c r="E339002" s="315"/>
    </row>
    <row r="339003" spans="5:5" ht="21.75">
      <c r="E339003" s="537"/>
    </row>
    <row r="339004" spans="5:5">
      <c r="E339004" s="315"/>
    </row>
    <row r="339005" spans="5:5" ht="21.75">
      <c r="E339005" s="537"/>
    </row>
    <row r="339006" spans="5:5">
      <c r="E339006" s="315"/>
    </row>
    <row r="339007" spans="5:5" ht="21.75">
      <c r="E339007" s="537"/>
    </row>
    <row r="339008" spans="5:5">
      <c r="E339008" s="315"/>
    </row>
    <row r="339009" spans="5:5" ht="21.75">
      <c r="E339009" s="537"/>
    </row>
    <row r="339010" spans="5:5">
      <c r="E339010" s="315"/>
    </row>
    <row r="339011" spans="5:5" ht="21.75">
      <c r="E339011" s="537"/>
    </row>
    <row r="339012" spans="5:5">
      <c r="E339012" s="315"/>
    </row>
    <row r="339013" spans="5:5" ht="21.75">
      <c r="E339013" s="537"/>
    </row>
    <row r="339014" spans="5:5">
      <c r="E339014" s="315"/>
    </row>
    <row r="339015" spans="5:5" ht="21.75">
      <c r="E339015" s="537"/>
    </row>
    <row r="339016" spans="5:5">
      <c r="E339016" s="315"/>
    </row>
    <row r="339017" spans="5:5" ht="21.75">
      <c r="E339017" s="537"/>
    </row>
    <row r="339018" spans="5:5">
      <c r="E339018" s="315"/>
    </row>
    <row r="339019" spans="5:5" ht="21.75">
      <c r="E339019" s="537"/>
    </row>
    <row r="339020" spans="5:5">
      <c r="E339020" s="315"/>
    </row>
    <row r="339021" spans="5:5" ht="21.75">
      <c r="E339021" s="537"/>
    </row>
    <row r="339022" spans="5:5">
      <c r="E339022" s="315"/>
    </row>
    <row r="339023" spans="5:5" ht="21.75">
      <c r="E339023" s="537"/>
    </row>
    <row r="339024" spans="5:5">
      <c r="E339024" s="315"/>
    </row>
    <row r="339025" spans="5:5" ht="21.75">
      <c r="E339025" s="537"/>
    </row>
    <row r="339026" spans="5:5">
      <c r="E339026" s="315"/>
    </row>
    <row r="339027" spans="5:5" ht="21.75">
      <c r="E339027" s="537"/>
    </row>
    <row r="339028" spans="5:5">
      <c r="E339028" s="315"/>
    </row>
    <row r="339029" spans="5:5" ht="21.75">
      <c r="E339029" s="537"/>
    </row>
    <row r="339030" spans="5:5">
      <c r="E339030" s="315"/>
    </row>
    <row r="339031" spans="5:5" ht="21.75">
      <c r="E339031" s="537"/>
    </row>
    <row r="339032" spans="5:5">
      <c r="E339032" s="315"/>
    </row>
    <row r="339033" spans="5:5" ht="21.75">
      <c r="E339033" s="537"/>
    </row>
    <row r="339034" spans="5:5">
      <c r="E339034" s="315"/>
    </row>
    <row r="339035" spans="5:5" ht="21.75">
      <c r="E339035" s="537"/>
    </row>
    <row r="339036" spans="5:5">
      <c r="E339036" s="315"/>
    </row>
    <row r="339037" spans="5:5" ht="21.75">
      <c r="E339037" s="537"/>
    </row>
    <row r="339038" spans="5:5">
      <c r="E339038" s="315"/>
    </row>
    <row r="339039" spans="5:5" ht="21.75">
      <c r="E339039" s="537"/>
    </row>
    <row r="339040" spans="5:5">
      <c r="E339040" s="315"/>
    </row>
    <row r="339041" spans="5:5" ht="21.75">
      <c r="E339041" s="537"/>
    </row>
    <row r="339042" spans="5:5">
      <c r="E339042" s="315"/>
    </row>
    <row r="339043" spans="5:5" ht="21.75">
      <c r="E339043" s="537"/>
    </row>
    <row r="339044" spans="5:5">
      <c r="E339044" s="315"/>
    </row>
    <row r="339045" spans="5:5" ht="21.75">
      <c r="E339045" s="537"/>
    </row>
    <row r="339046" spans="5:5">
      <c r="E339046" s="315"/>
    </row>
    <row r="339047" spans="5:5" ht="21.75">
      <c r="E339047" s="537"/>
    </row>
    <row r="339048" spans="5:5">
      <c r="E339048" s="315"/>
    </row>
    <row r="339049" spans="5:5" ht="21.75">
      <c r="E339049" s="537"/>
    </row>
    <row r="339050" spans="5:5">
      <c r="E339050" s="315"/>
    </row>
    <row r="339051" spans="5:5" ht="21.75">
      <c r="E339051" s="537"/>
    </row>
    <row r="339052" spans="5:5">
      <c r="E339052" s="315"/>
    </row>
    <row r="339053" spans="5:5" ht="21.75">
      <c r="E339053" s="537"/>
    </row>
    <row r="339054" spans="5:5">
      <c r="E339054" s="315"/>
    </row>
    <row r="339055" spans="5:5" ht="21.75">
      <c r="E339055" s="537"/>
    </row>
    <row r="339056" spans="5:5">
      <c r="E339056" s="315"/>
    </row>
    <row r="339057" spans="5:5" ht="21.75">
      <c r="E339057" s="537"/>
    </row>
    <row r="339058" spans="5:5">
      <c r="E339058" s="315"/>
    </row>
    <row r="339059" spans="5:5" ht="21.75">
      <c r="E339059" s="537"/>
    </row>
    <row r="339060" spans="5:5">
      <c r="E339060" s="315"/>
    </row>
    <row r="339061" spans="5:5" ht="21.75">
      <c r="E339061" s="537"/>
    </row>
    <row r="339062" spans="5:5">
      <c r="E339062" s="315"/>
    </row>
    <row r="339063" spans="5:5" ht="21.75">
      <c r="E339063" s="537"/>
    </row>
    <row r="339064" spans="5:5">
      <c r="E339064" s="315"/>
    </row>
    <row r="339065" spans="5:5" ht="21.75">
      <c r="E339065" s="537"/>
    </row>
    <row r="339066" spans="5:5">
      <c r="E339066" s="315"/>
    </row>
    <row r="339067" spans="5:5" ht="21.75">
      <c r="E339067" s="537"/>
    </row>
    <row r="339068" spans="5:5">
      <c r="E339068" s="315"/>
    </row>
    <row r="339069" spans="5:5" ht="21.75">
      <c r="E339069" s="537"/>
    </row>
    <row r="339070" spans="5:5">
      <c r="E339070" s="315"/>
    </row>
    <row r="339071" spans="5:5" ht="21.75">
      <c r="E339071" s="537"/>
    </row>
    <row r="339072" spans="5:5">
      <c r="E339072" s="315"/>
    </row>
    <row r="339073" spans="5:5" ht="21.75">
      <c r="E339073" s="537"/>
    </row>
    <row r="339074" spans="5:5">
      <c r="E339074" s="315"/>
    </row>
    <row r="339075" spans="5:5" ht="21.75">
      <c r="E339075" s="537"/>
    </row>
    <row r="339076" spans="5:5">
      <c r="E339076" s="315"/>
    </row>
    <row r="339077" spans="5:5" ht="21.75">
      <c r="E339077" s="537"/>
    </row>
    <row r="339078" spans="5:5">
      <c r="E339078" s="315"/>
    </row>
    <row r="339079" spans="5:5" ht="21.75">
      <c r="E339079" s="537"/>
    </row>
    <row r="339080" spans="5:5">
      <c r="E339080" s="315"/>
    </row>
    <row r="339081" spans="5:5" ht="21.75">
      <c r="E339081" s="537"/>
    </row>
    <row r="339082" spans="5:5">
      <c r="E339082" s="315"/>
    </row>
    <row r="339083" spans="5:5" ht="21.75">
      <c r="E339083" s="537"/>
    </row>
    <row r="339084" spans="5:5">
      <c r="E339084" s="315"/>
    </row>
    <row r="339085" spans="5:5" ht="21.75">
      <c r="E339085" s="537"/>
    </row>
    <row r="339086" spans="5:5">
      <c r="E339086" s="315"/>
    </row>
    <row r="339087" spans="5:5" ht="21.75">
      <c r="E339087" s="537"/>
    </row>
    <row r="339088" spans="5:5">
      <c r="E339088" s="315"/>
    </row>
    <row r="339089" spans="5:5" ht="21.75">
      <c r="E339089" s="537"/>
    </row>
    <row r="339090" spans="5:5">
      <c r="E339090" s="315"/>
    </row>
    <row r="339091" spans="5:5" ht="21.75">
      <c r="E339091" s="537"/>
    </row>
    <row r="339092" spans="5:5">
      <c r="E339092" s="315"/>
    </row>
    <row r="339093" spans="5:5" ht="21.75">
      <c r="E339093" s="537"/>
    </row>
    <row r="339094" spans="5:5">
      <c r="E339094" s="315"/>
    </row>
    <row r="339095" spans="5:5" ht="21.75">
      <c r="E339095" s="537"/>
    </row>
    <row r="339096" spans="5:5">
      <c r="E339096" s="315"/>
    </row>
    <row r="339097" spans="5:5" ht="21.75">
      <c r="E339097" s="537"/>
    </row>
    <row r="339098" spans="5:5">
      <c r="E339098" s="315"/>
    </row>
    <row r="339099" spans="5:5" ht="21.75">
      <c r="E339099" s="537"/>
    </row>
    <row r="339100" spans="5:5">
      <c r="E339100" s="315"/>
    </row>
    <row r="339101" spans="5:5" ht="21.75">
      <c r="E339101" s="537"/>
    </row>
    <row r="339102" spans="5:5">
      <c r="E339102" s="315"/>
    </row>
    <row r="339103" spans="5:5" ht="21.75">
      <c r="E339103" s="537"/>
    </row>
    <row r="339104" spans="5:5">
      <c r="E339104" s="315"/>
    </row>
    <row r="339105" spans="5:5" ht="21.75">
      <c r="E339105" s="537"/>
    </row>
    <row r="339106" spans="5:5">
      <c r="E339106" s="315"/>
    </row>
    <row r="339107" spans="5:5" ht="21.75">
      <c r="E339107" s="537"/>
    </row>
    <row r="339108" spans="5:5">
      <c r="E339108" s="315"/>
    </row>
    <row r="339109" spans="5:5" ht="21.75">
      <c r="E339109" s="537"/>
    </row>
    <row r="339110" spans="5:5">
      <c r="E339110" s="315"/>
    </row>
    <row r="339111" spans="5:5" ht="21.75">
      <c r="E339111" s="537"/>
    </row>
    <row r="339112" spans="5:5">
      <c r="E339112" s="315"/>
    </row>
    <row r="339113" spans="5:5" ht="21.75">
      <c r="E339113" s="537"/>
    </row>
    <row r="339114" spans="5:5">
      <c r="E339114" s="315"/>
    </row>
    <row r="339115" spans="5:5" ht="21.75">
      <c r="E339115" s="537"/>
    </row>
    <row r="339116" spans="5:5">
      <c r="E339116" s="315"/>
    </row>
    <row r="339117" spans="5:5" ht="21.75">
      <c r="E339117" s="537"/>
    </row>
    <row r="339118" spans="5:5">
      <c r="E339118" s="315"/>
    </row>
    <row r="339119" spans="5:5" ht="21.75">
      <c r="E339119" s="537"/>
    </row>
    <row r="339120" spans="5:5">
      <c r="E339120" s="315"/>
    </row>
    <row r="339121" spans="5:5" ht="21.75">
      <c r="E339121" s="537"/>
    </row>
    <row r="339122" spans="5:5">
      <c r="E339122" s="315"/>
    </row>
    <row r="339123" spans="5:5" ht="21.75">
      <c r="E339123" s="537"/>
    </row>
    <row r="339124" spans="5:5">
      <c r="E339124" s="315"/>
    </row>
    <row r="339125" spans="5:5" ht="21.75">
      <c r="E339125" s="537"/>
    </row>
    <row r="339126" spans="5:5">
      <c r="E339126" s="315"/>
    </row>
    <row r="339127" spans="5:5" ht="21.75">
      <c r="E339127" s="537"/>
    </row>
    <row r="339128" spans="5:5">
      <c r="E339128" s="315"/>
    </row>
    <row r="339129" spans="5:5" ht="21.75">
      <c r="E339129" s="537"/>
    </row>
    <row r="339130" spans="5:5">
      <c r="E339130" s="315"/>
    </row>
    <row r="339131" spans="5:5" ht="21.75">
      <c r="E339131" s="537"/>
    </row>
    <row r="339132" spans="5:5">
      <c r="E339132" s="315"/>
    </row>
    <row r="339133" spans="5:5" ht="21.75">
      <c r="E339133" s="537"/>
    </row>
    <row r="339134" spans="5:5">
      <c r="E339134" s="315"/>
    </row>
    <row r="339135" spans="5:5" ht="21.75">
      <c r="E339135" s="537"/>
    </row>
    <row r="339136" spans="5:5">
      <c r="E339136" s="315"/>
    </row>
    <row r="339137" spans="5:5" ht="21.75">
      <c r="E339137" s="537"/>
    </row>
    <row r="339138" spans="5:5">
      <c r="E339138" s="315"/>
    </row>
    <row r="339139" spans="5:5" ht="21.75">
      <c r="E339139" s="537"/>
    </row>
    <row r="339140" spans="5:5">
      <c r="E339140" s="315"/>
    </row>
    <row r="339141" spans="5:5" ht="21.75">
      <c r="E339141" s="537"/>
    </row>
    <row r="339142" spans="5:5">
      <c r="E339142" s="315"/>
    </row>
    <row r="339143" spans="5:5" ht="21.75">
      <c r="E339143" s="537"/>
    </row>
    <row r="339144" spans="5:5">
      <c r="E339144" s="315"/>
    </row>
    <row r="339145" spans="5:5" ht="21.75">
      <c r="E339145" s="537"/>
    </row>
    <row r="339146" spans="5:5">
      <c r="E339146" s="315"/>
    </row>
    <row r="339147" spans="5:5" ht="21.75">
      <c r="E339147" s="537"/>
    </row>
    <row r="339148" spans="5:5">
      <c r="E339148" s="315"/>
    </row>
    <row r="339149" spans="5:5" ht="21.75">
      <c r="E339149" s="537"/>
    </row>
    <row r="339150" spans="5:5">
      <c r="E339150" s="315"/>
    </row>
    <row r="339151" spans="5:5" ht="21.75">
      <c r="E339151" s="537"/>
    </row>
    <row r="339152" spans="5:5">
      <c r="E339152" s="315"/>
    </row>
    <row r="339153" spans="5:5" ht="21.75">
      <c r="E339153" s="537"/>
    </row>
    <row r="339154" spans="5:5">
      <c r="E339154" s="315"/>
    </row>
    <row r="339155" spans="5:5" ht="21.75">
      <c r="E339155" s="537"/>
    </row>
    <row r="339156" spans="5:5">
      <c r="E339156" s="315"/>
    </row>
    <row r="339157" spans="5:5" ht="21.75">
      <c r="E339157" s="537"/>
    </row>
    <row r="339158" spans="5:5">
      <c r="E339158" s="315"/>
    </row>
    <row r="339159" spans="5:5" ht="21.75">
      <c r="E339159" s="537"/>
    </row>
    <row r="339160" spans="5:5">
      <c r="E339160" s="315"/>
    </row>
    <row r="339161" spans="5:5" ht="21.75">
      <c r="E339161" s="537"/>
    </row>
    <row r="339162" spans="5:5">
      <c r="E339162" s="315"/>
    </row>
    <row r="339163" spans="5:5" ht="21.75">
      <c r="E339163" s="537"/>
    </row>
    <row r="339164" spans="5:5">
      <c r="E339164" s="315"/>
    </row>
    <row r="339165" spans="5:5" ht="21.75">
      <c r="E339165" s="537"/>
    </row>
    <row r="339166" spans="5:5">
      <c r="E339166" s="315"/>
    </row>
    <row r="339167" spans="5:5" ht="21.75">
      <c r="E339167" s="537"/>
    </row>
    <row r="339168" spans="5:5">
      <c r="E339168" s="315"/>
    </row>
    <row r="339169" spans="5:5" ht="21.75">
      <c r="E339169" s="537"/>
    </row>
    <row r="339170" spans="5:5">
      <c r="E339170" s="315"/>
    </row>
    <row r="339171" spans="5:5" ht="21.75">
      <c r="E339171" s="537"/>
    </row>
    <row r="339172" spans="5:5">
      <c r="E339172" s="315"/>
    </row>
    <row r="339173" spans="5:5" ht="21.75">
      <c r="E339173" s="537"/>
    </row>
    <row r="339174" spans="5:5">
      <c r="E339174" s="315"/>
    </row>
    <row r="339175" spans="5:5" ht="21.75">
      <c r="E339175" s="537"/>
    </row>
    <row r="339176" spans="5:5">
      <c r="E339176" s="315"/>
    </row>
    <row r="339177" spans="5:5" ht="21.75">
      <c r="E339177" s="537"/>
    </row>
    <row r="339178" spans="5:5">
      <c r="E339178" s="315"/>
    </row>
    <row r="339179" spans="5:5" ht="21.75">
      <c r="E339179" s="537"/>
    </row>
    <row r="339180" spans="5:5">
      <c r="E339180" s="315"/>
    </row>
    <row r="339181" spans="5:5" ht="21.75">
      <c r="E339181" s="537"/>
    </row>
    <row r="339182" spans="5:5">
      <c r="E339182" s="315"/>
    </row>
    <row r="339183" spans="5:5" ht="21.75">
      <c r="E339183" s="537"/>
    </row>
    <row r="339184" spans="5:5">
      <c r="E339184" s="315"/>
    </row>
    <row r="339185" spans="5:5" ht="21.75">
      <c r="E339185" s="537"/>
    </row>
    <row r="339186" spans="5:5">
      <c r="E339186" s="315"/>
    </row>
    <row r="339187" spans="5:5" ht="21.75">
      <c r="E339187" s="537"/>
    </row>
    <row r="339188" spans="5:5">
      <c r="E339188" s="315"/>
    </row>
    <row r="339189" spans="5:5" ht="21.75">
      <c r="E339189" s="537"/>
    </row>
    <row r="339190" spans="5:5">
      <c r="E339190" s="315"/>
    </row>
    <row r="339191" spans="5:5" ht="21.75">
      <c r="E339191" s="537"/>
    </row>
    <row r="339192" spans="5:5">
      <c r="E339192" s="315"/>
    </row>
    <row r="339193" spans="5:5" ht="21.75">
      <c r="E339193" s="537"/>
    </row>
    <row r="339194" spans="5:5">
      <c r="E339194" s="315"/>
    </row>
    <row r="339195" spans="5:5" ht="21.75">
      <c r="E339195" s="537"/>
    </row>
    <row r="339196" spans="5:5">
      <c r="E339196" s="315"/>
    </row>
    <row r="339197" spans="5:5" ht="21.75">
      <c r="E339197" s="537"/>
    </row>
    <row r="339198" spans="5:5">
      <c r="E339198" s="315"/>
    </row>
    <row r="339199" spans="5:5" ht="21.75">
      <c r="E339199" s="537"/>
    </row>
    <row r="339200" spans="5:5">
      <c r="E339200" s="315"/>
    </row>
    <row r="339201" spans="5:5" ht="21.75">
      <c r="E339201" s="537"/>
    </row>
    <row r="339202" spans="5:5">
      <c r="E339202" s="315"/>
    </row>
    <row r="339203" spans="5:5" ht="21.75">
      <c r="E339203" s="537"/>
    </row>
    <row r="339204" spans="5:5">
      <c r="E339204" s="315"/>
    </row>
    <row r="339205" spans="5:5" ht="21.75">
      <c r="E339205" s="537"/>
    </row>
    <row r="339206" spans="5:5">
      <c r="E339206" s="315"/>
    </row>
    <row r="339207" spans="5:5" ht="21.75">
      <c r="E339207" s="537"/>
    </row>
    <row r="339208" spans="5:5">
      <c r="E339208" s="315"/>
    </row>
    <row r="339209" spans="5:5" ht="21.75">
      <c r="E339209" s="537"/>
    </row>
    <row r="339210" spans="5:5">
      <c r="E339210" s="315"/>
    </row>
    <row r="339211" spans="5:5" ht="21.75">
      <c r="E339211" s="537"/>
    </row>
    <row r="339212" spans="5:5">
      <c r="E339212" s="315"/>
    </row>
    <row r="339213" spans="5:5" ht="21.75">
      <c r="E339213" s="537"/>
    </row>
    <row r="339214" spans="5:5">
      <c r="E339214" s="315"/>
    </row>
    <row r="339215" spans="5:5" ht="21.75">
      <c r="E339215" s="537"/>
    </row>
    <row r="339216" spans="5:5">
      <c r="E339216" s="315"/>
    </row>
    <row r="339217" spans="5:5" ht="21.75">
      <c r="E339217" s="537"/>
    </row>
    <row r="339218" spans="5:5">
      <c r="E339218" s="315"/>
    </row>
    <row r="339219" spans="5:5" ht="21.75">
      <c r="E339219" s="537"/>
    </row>
    <row r="339220" spans="5:5">
      <c r="E339220" s="315"/>
    </row>
    <row r="339221" spans="5:5" ht="21.75">
      <c r="E339221" s="537"/>
    </row>
    <row r="339222" spans="5:5">
      <c r="E339222" s="315"/>
    </row>
    <row r="339223" spans="5:5" ht="21.75">
      <c r="E339223" s="537"/>
    </row>
    <row r="339224" spans="5:5">
      <c r="E339224" s="315"/>
    </row>
    <row r="339225" spans="5:5" ht="21.75">
      <c r="E339225" s="537"/>
    </row>
    <row r="339226" spans="5:5">
      <c r="E339226" s="315"/>
    </row>
    <row r="339227" spans="5:5" ht="21.75">
      <c r="E339227" s="537"/>
    </row>
    <row r="339228" spans="5:5">
      <c r="E339228" s="315"/>
    </row>
    <row r="339229" spans="5:5" ht="21.75">
      <c r="E339229" s="537"/>
    </row>
    <row r="339230" spans="5:5">
      <c r="E339230" s="315"/>
    </row>
    <row r="339231" spans="5:5" ht="21.75">
      <c r="E339231" s="537"/>
    </row>
    <row r="339232" spans="5:5">
      <c r="E339232" s="315"/>
    </row>
    <row r="339233" spans="5:5" ht="21.75">
      <c r="E339233" s="537"/>
    </row>
    <row r="339234" spans="5:5">
      <c r="E339234" s="315"/>
    </row>
    <row r="339235" spans="5:5" ht="21.75">
      <c r="E339235" s="537"/>
    </row>
    <row r="339236" spans="5:5">
      <c r="E339236" s="315"/>
    </row>
    <row r="339237" spans="5:5" ht="21.75">
      <c r="E339237" s="537"/>
    </row>
    <row r="339238" spans="5:5">
      <c r="E339238" s="315"/>
    </row>
    <row r="339239" spans="5:5" ht="21.75">
      <c r="E339239" s="537"/>
    </row>
    <row r="339240" spans="5:5">
      <c r="E339240" s="315"/>
    </row>
    <row r="339241" spans="5:5" ht="21.75">
      <c r="E339241" s="537"/>
    </row>
    <row r="339242" spans="5:5">
      <c r="E339242" s="315"/>
    </row>
    <row r="339243" spans="5:5" ht="21.75">
      <c r="E339243" s="537"/>
    </row>
    <row r="339244" spans="5:5">
      <c r="E339244" s="315"/>
    </row>
    <row r="339245" spans="5:5" ht="21.75">
      <c r="E339245" s="537"/>
    </row>
    <row r="339246" spans="5:5">
      <c r="E339246" s="315"/>
    </row>
    <row r="339247" spans="5:5" ht="21.75">
      <c r="E339247" s="537"/>
    </row>
    <row r="339248" spans="5:5">
      <c r="E339248" s="315"/>
    </row>
    <row r="339249" spans="5:5" ht="21.75">
      <c r="E339249" s="537"/>
    </row>
    <row r="339250" spans="5:5">
      <c r="E339250" s="315"/>
    </row>
    <row r="339251" spans="5:5" ht="21.75">
      <c r="E339251" s="537"/>
    </row>
    <row r="339252" spans="5:5">
      <c r="E339252" s="315"/>
    </row>
    <row r="339253" spans="5:5" ht="21.75">
      <c r="E339253" s="537"/>
    </row>
    <row r="339254" spans="5:5">
      <c r="E339254" s="315"/>
    </row>
    <row r="339255" spans="5:5" ht="21.75">
      <c r="E339255" s="537"/>
    </row>
    <row r="339256" spans="5:5">
      <c r="E339256" s="315"/>
    </row>
    <row r="339257" spans="5:5" ht="21.75">
      <c r="E339257" s="537"/>
    </row>
    <row r="339258" spans="5:5">
      <c r="E339258" s="315"/>
    </row>
    <row r="339259" spans="5:5" ht="21.75">
      <c r="E339259" s="537"/>
    </row>
    <row r="339260" spans="5:5">
      <c r="E339260" s="315"/>
    </row>
    <row r="339261" spans="5:5" ht="21.75">
      <c r="E339261" s="537"/>
    </row>
    <row r="339262" spans="5:5">
      <c r="E339262" s="315"/>
    </row>
    <row r="339263" spans="5:5" ht="21.75">
      <c r="E339263" s="537"/>
    </row>
    <row r="339264" spans="5:5">
      <c r="E339264" s="315"/>
    </row>
    <row r="339265" spans="5:5" ht="21.75">
      <c r="E339265" s="537"/>
    </row>
    <row r="339266" spans="5:5">
      <c r="E339266" s="315"/>
    </row>
    <row r="339267" spans="5:5" ht="21.75">
      <c r="E339267" s="537"/>
    </row>
    <row r="339268" spans="5:5">
      <c r="E339268" s="315"/>
    </row>
    <row r="339269" spans="5:5" ht="21.75">
      <c r="E339269" s="537"/>
    </row>
    <row r="339270" spans="5:5">
      <c r="E339270" s="315"/>
    </row>
    <row r="339271" spans="5:5" ht="21.75">
      <c r="E339271" s="537"/>
    </row>
    <row r="339272" spans="5:5">
      <c r="E339272" s="315"/>
    </row>
    <row r="339273" spans="5:5" ht="21.75">
      <c r="E339273" s="537"/>
    </row>
    <row r="339274" spans="5:5">
      <c r="E339274" s="315"/>
    </row>
    <row r="339275" spans="5:5" ht="21.75">
      <c r="E339275" s="537"/>
    </row>
    <row r="339276" spans="5:5">
      <c r="E339276" s="315"/>
    </row>
    <row r="339277" spans="5:5" ht="21.75">
      <c r="E339277" s="537"/>
    </row>
    <row r="339278" spans="5:5">
      <c r="E339278" s="315"/>
    </row>
    <row r="339279" spans="5:5" ht="21.75">
      <c r="E339279" s="537"/>
    </row>
    <row r="339280" spans="5:5">
      <c r="E339280" s="315"/>
    </row>
    <row r="339281" spans="5:5" ht="21.75">
      <c r="E339281" s="537"/>
    </row>
    <row r="339282" spans="5:5">
      <c r="E339282" s="315"/>
    </row>
    <row r="339283" spans="5:5" ht="21.75">
      <c r="E339283" s="537"/>
    </row>
    <row r="339284" spans="5:5">
      <c r="E339284" s="315"/>
    </row>
    <row r="339285" spans="5:5" ht="21.75">
      <c r="E339285" s="537"/>
    </row>
    <row r="339286" spans="5:5">
      <c r="E339286" s="315"/>
    </row>
    <row r="339287" spans="5:5" ht="21.75">
      <c r="E339287" s="537"/>
    </row>
    <row r="339288" spans="5:5">
      <c r="E339288" s="315"/>
    </row>
    <row r="339289" spans="5:5" ht="21.75">
      <c r="E339289" s="537"/>
    </row>
    <row r="339290" spans="5:5">
      <c r="E339290" s="315"/>
    </row>
    <row r="339291" spans="5:5" ht="21.75">
      <c r="E339291" s="537"/>
    </row>
    <row r="339292" spans="5:5">
      <c r="E339292" s="315"/>
    </row>
    <row r="339293" spans="5:5" ht="21.75">
      <c r="E339293" s="537"/>
    </row>
    <row r="339294" spans="5:5">
      <c r="E339294" s="315"/>
    </row>
    <row r="339295" spans="5:5" ht="21.75">
      <c r="E339295" s="537"/>
    </row>
    <row r="339296" spans="5:5">
      <c r="E339296" s="315"/>
    </row>
    <row r="339297" spans="5:5" ht="21.75">
      <c r="E339297" s="537"/>
    </row>
    <row r="339298" spans="5:5">
      <c r="E339298" s="315"/>
    </row>
    <row r="339299" spans="5:5" ht="21.75">
      <c r="E339299" s="537"/>
    </row>
    <row r="339300" spans="5:5">
      <c r="E339300" s="315"/>
    </row>
    <row r="339301" spans="5:5" ht="21.75">
      <c r="E339301" s="537"/>
    </row>
    <row r="339302" spans="5:5">
      <c r="E339302" s="315"/>
    </row>
    <row r="339303" spans="5:5" ht="21.75">
      <c r="E339303" s="537"/>
    </row>
    <row r="339304" spans="5:5">
      <c r="E339304" s="315"/>
    </row>
    <row r="339305" spans="5:5" ht="21.75">
      <c r="E339305" s="537"/>
    </row>
    <row r="339306" spans="5:5">
      <c r="E339306" s="315"/>
    </row>
    <row r="339307" spans="5:5" ht="21.75">
      <c r="E339307" s="537"/>
    </row>
    <row r="339308" spans="5:5">
      <c r="E339308" s="315"/>
    </row>
    <row r="339309" spans="5:5" ht="21.75">
      <c r="E339309" s="537"/>
    </row>
    <row r="339310" spans="5:5">
      <c r="E339310" s="315"/>
    </row>
    <row r="339311" spans="5:5" ht="21.75">
      <c r="E339311" s="537"/>
    </row>
    <row r="339312" spans="5:5">
      <c r="E339312" s="315"/>
    </row>
    <row r="339313" spans="5:5" ht="21.75">
      <c r="E339313" s="537"/>
    </row>
    <row r="339314" spans="5:5">
      <c r="E339314" s="315"/>
    </row>
    <row r="339315" spans="5:5" ht="21.75">
      <c r="E339315" s="537"/>
    </row>
    <row r="339316" spans="5:5">
      <c r="E339316" s="315"/>
    </row>
    <row r="339317" spans="5:5" ht="21.75">
      <c r="E339317" s="537"/>
    </row>
    <row r="339318" spans="5:5">
      <c r="E339318" s="315"/>
    </row>
    <row r="339319" spans="5:5" ht="21.75">
      <c r="E339319" s="537"/>
    </row>
    <row r="339320" spans="5:5">
      <c r="E339320" s="315"/>
    </row>
    <row r="339321" spans="5:5" ht="21.75">
      <c r="E339321" s="537"/>
    </row>
    <row r="339322" spans="5:5">
      <c r="E339322" s="315"/>
    </row>
    <row r="339323" spans="5:5" ht="21.75">
      <c r="E339323" s="537"/>
    </row>
    <row r="339324" spans="5:5">
      <c r="E339324" s="315"/>
    </row>
    <row r="339325" spans="5:5" ht="21.75">
      <c r="E339325" s="537"/>
    </row>
    <row r="339326" spans="5:5">
      <c r="E339326" s="315"/>
    </row>
    <row r="339327" spans="5:5" ht="21.75">
      <c r="E339327" s="537"/>
    </row>
    <row r="339328" spans="5:5">
      <c r="E339328" s="315"/>
    </row>
    <row r="339329" spans="5:5" ht="21.75">
      <c r="E339329" s="537"/>
    </row>
    <row r="339330" spans="5:5">
      <c r="E339330" s="315"/>
    </row>
    <row r="339331" spans="5:5" ht="21.75">
      <c r="E339331" s="537"/>
    </row>
    <row r="339332" spans="5:5">
      <c r="E339332" s="315"/>
    </row>
    <row r="339333" spans="5:5" ht="21.75">
      <c r="E339333" s="537"/>
    </row>
    <row r="339334" spans="5:5">
      <c r="E339334" s="315"/>
    </row>
    <row r="339335" spans="5:5" ht="21.75">
      <c r="E339335" s="537"/>
    </row>
    <row r="339336" spans="5:5">
      <c r="E339336" s="315"/>
    </row>
    <row r="339337" spans="5:5" ht="21.75">
      <c r="E339337" s="537"/>
    </row>
    <row r="339338" spans="5:5">
      <c r="E339338" s="315"/>
    </row>
    <row r="339339" spans="5:5" ht="21.75">
      <c r="E339339" s="537"/>
    </row>
    <row r="339340" spans="5:5">
      <c r="E339340" s="315"/>
    </row>
    <row r="339341" spans="5:5" ht="21.75">
      <c r="E339341" s="537"/>
    </row>
    <row r="339342" spans="5:5">
      <c r="E339342" s="315"/>
    </row>
    <row r="339343" spans="5:5" ht="21.75">
      <c r="E339343" s="537"/>
    </row>
    <row r="339344" spans="5:5">
      <c r="E339344" s="315"/>
    </row>
    <row r="339345" spans="5:5" ht="21.75">
      <c r="E339345" s="537"/>
    </row>
    <row r="339346" spans="5:5">
      <c r="E339346" s="315"/>
    </row>
    <row r="339347" spans="5:5" ht="21.75">
      <c r="E339347" s="537"/>
    </row>
    <row r="339348" spans="5:5">
      <c r="E339348" s="315"/>
    </row>
    <row r="339349" spans="5:5" ht="21.75">
      <c r="E339349" s="537"/>
    </row>
    <row r="339350" spans="5:5">
      <c r="E339350" s="315"/>
    </row>
    <row r="339351" spans="5:5" ht="21.75">
      <c r="E339351" s="537"/>
    </row>
    <row r="339352" spans="5:5">
      <c r="E339352" s="315"/>
    </row>
    <row r="339353" spans="5:5" ht="21.75">
      <c r="E339353" s="537"/>
    </row>
    <row r="339354" spans="5:5">
      <c r="E339354" s="315"/>
    </row>
    <row r="339355" spans="5:5" ht="21.75">
      <c r="E339355" s="537"/>
    </row>
    <row r="339356" spans="5:5">
      <c r="E339356" s="315"/>
    </row>
    <row r="339357" spans="5:5" ht="21.75">
      <c r="E339357" s="537"/>
    </row>
    <row r="339358" spans="5:5">
      <c r="E339358" s="315"/>
    </row>
    <row r="339359" spans="5:5" ht="21.75">
      <c r="E339359" s="537"/>
    </row>
    <row r="339360" spans="5:5">
      <c r="E339360" s="315"/>
    </row>
    <row r="339361" spans="5:5" ht="21.75">
      <c r="E339361" s="537"/>
    </row>
    <row r="339362" spans="5:5">
      <c r="E339362" s="315"/>
    </row>
    <row r="339363" spans="5:5" ht="21.75">
      <c r="E339363" s="537"/>
    </row>
    <row r="339364" spans="5:5">
      <c r="E339364" s="315"/>
    </row>
    <row r="339365" spans="5:5" ht="21.75">
      <c r="E339365" s="537"/>
    </row>
    <row r="339366" spans="5:5">
      <c r="E339366" s="315"/>
    </row>
    <row r="339367" spans="5:5" ht="21.75">
      <c r="E339367" s="537"/>
    </row>
    <row r="339368" spans="5:5">
      <c r="E339368" s="315"/>
    </row>
    <row r="339369" spans="5:5" ht="21.75">
      <c r="E339369" s="537"/>
    </row>
    <row r="339370" spans="5:5">
      <c r="E339370" s="315"/>
    </row>
    <row r="339371" spans="5:5" ht="21.75">
      <c r="E339371" s="537"/>
    </row>
    <row r="339372" spans="5:5">
      <c r="E339372" s="315"/>
    </row>
    <row r="339373" spans="5:5" ht="21.75">
      <c r="E339373" s="537"/>
    </row>
    <row r="339374" spans="5:5">
      <c r="E339374" s="315"/>
    </row>
    <row r="339375" spans="5:5" ht="21.75">
      <c r="E339375" s="537"/>
    </row>
    <row r="339376" spans="5:5">
      <c r="E339376" s="315"/>
    </row>
    <row r="339377" spans="5:5" ht="21.75">
      <c r="E339377" s="537"/>
    </row>
    <row r="339378" spans="5:5">
      <c r="E339378" s="315"/>
    </row>
    <row r="339379" spans="5:5" ht="21.75">
      <c r="E339379" s="537"/>
    </row>
    <row r="339380" spans="5:5">
      <c r="E339380" s="315"/>
    </row>
    <row r="339381" spans="5:5" ht="21.75">
      <c r="E339381" s="537"/>
    </row>
    <row r="339382" spans="5:5">
      <c r="E339382" s="315"/>
    </row>
    <row r="339383" spans="5:5" ht="21.75">
      <c r="E339383" s="537"/>
    </row>
    <row r="339384" spans="5:5">
      <c r="E339384" s="315"/>
    </row>
    <row r="339385" spans="5:5" ht="21.75">
      <c r="E339385" s="537"/>
    </row>
    <row r="339386" spans="5:5">
      <c r="E339386" s="315"/>
    </row>
    <row r="339387" spans="5:5" ht="21.75">
      <c r="E339387" s="537"/>
    </row>
    <row r="339388" spans="5:5">
      <c r="E339388" s="315"/>
    </row>
    <row r="339389" spans="5:5" ht="21.75">
      <c r="E339389" s="537"/>
    </row>
    <row r="339390" spans="5:5">
      <c r="E339390" s="315"/>
    </row>
    <row r="339391" spans="5:5" ht="21.75">
      <c r="E339391" s="537"/>
    </row>
    <row r="339392" spans="5:5">
      <c r="E339392" s="315"/>
    </row>
    <row r="339393" spans="5:5" ht="21.75">
      <c r="E339393" s="537"/>
    </row>
    <row r="339394" spans="5:5">
      <c r="E339394" s="315"/>
    </row>
    <row r="339395" spans="5:5" ht="21.75">
      <c r="E339395" s="537"/>
    </row>
    <row r="339396" spans="5:5">
      <c r="E339396" s="315"/>
    </row>
    <row r="339397" spans="5:5" ht="21.75">
      <c r="E339397" s="537"/>
    </row>
    <row r="339398" spans="5:5">
      <c r="E339398" s="315"/>
    </row>
    <row r="339399" spans="5:5" ht="21.75">
      <c r="E339399" s="537"/>
    </row>
    <row r="339400" spans="5:5">
      <c r="E339400" s="315"/>
    </row>
    <row r="339401" spans="5:5" ht="21.75">
      <c r="E339401" s="537"/>
    </row>
    <row r="339402" spans="5:5">
      <c r="E339402" s="315"/>
    </row>
    <row r="339403" spans="5:5" ht="21.75">
      <c r="E339403" s="537"/>
    </row>
    <row r="339404" spans="5:5">
      <c r="E339404" s="315"/>
    </row>
    <row r="339405" spans="5:5" ht="21.75">
      <c r="E339405" s="537"/>
    </row>
    <row r="339406" spans="5:5">
      <c r="E339406" s="315"/>
    </row>
    <row r="339407" spans="5:5" ht="21.75">
      <c r="E339407" s="537"/>
    </row>
    <row r="339408" spans="5:5">
      <c r="E339408" s="315"/>
    </row>
    <row r="339409" spans="5:5" ht="21.75">
      <c r="E339409" s="537"/>
    </row>
    <row r="339410" spans="5:5">
      <c r="E339410" s="315"/>
    </row>
    <row r="339411" spans="5:5" ht="21.75">
      <c r="E339411" s="537"/>
    </row>
    <row r="339412" spans="5:5">
      <c r="E339412" s="315"/>
    </row>
    <row r="339413" spans="5:5" ht="21.75">
      <c r="E339413" s="537"/>
    </row>
    <row r="339414" spans="5:5">
      <c r="E339414" s="315"/>
    </row>
    <row r="339415" spans="5:5" ht="21.75">
      <c r="E339415" s="537"/>
    </row>
    <row r="339416" spans="5:5">
      <c r="E339416" s="315"/>
    </row>
    <row r="339417" spans="5:5" ht="21.75">
      <c r="E339417" s="537"/>
    </row>
    <row r="339418" spans="5:5">
      <c r="E339418" s="315"/>
    </row>
    <row r="339419" spans="5:5" ht="21.75">
      <c r="E339419" s="537"/>
    </row>
    <row r="339420" spans="5:5">
      <c r="E339420" s="315"/>
    </row>
    <row r="339421" spans="5:5" ht="21.75">
      <c r="E339421" s="537"/>
    </row>
    <row r="339422" spans="5:5">
      <c r="E339422" s="315"/>
    </row>
    <row r="339423" spans="5:5" ht="21.75">
      <c r="E339423" s="537"/>
    </row>
    <row r="339424" spans="5:5">
      <c r="E339424" s="315"/>
    </row>
    <row r="339425" spans="5:5" ht="21.75">
      <c r="E339425" s="537"/>
    </row>
    <row r="339426" spans="5:5">
      <c r="E339426" s="315"/>
    </row>
    <row r="339427" spans="5:5" ht="21.75">
      <c r="E339427" s="537"/>
    </row>
    <row r="339428" spans="5:5">
      <c r="E339428" s="315"/>
    </row>
    <row r="339429" spans="5:5" ht="21.75">
      <c r="E339429" s="537"/>
    </row>
    <row r="339430" spans="5:5">
      <c r="E339430" s="315"/>
    </row>
    <row r="339431" spans="5:5" ht="21.75">
      <c r="E339431" s="537"/>
    </row>
    <row r="339432" spans="5:5">
      <c r="E339432" s="315"/>
    </row>
    <row r="339433" spans="5:5" ht="21.75">
      <c r="E339433" s="537"/>
    </row>
    <row r="339434" spans="5:5">
      <c r="E339434" s="315"/>
    </row>
    <row r="339435" spans="5:5" ht="21.75">
      <c r="E339435" s="537"/>
    </row>
    <row r="339436" spans="5:5">
      <c r="E339436" s="315"/>
    </row>
    <row r="339437" spans="5:5" ht="21.75">
      <c r="E339437" s="537"/>
    </row>
    <row r="339438" spans="5:5">
      <c r="E339438" s="315"/>
    </row>
    <row r="339439" spans="5:5" ht="21.75">
      <c r="E339439" s="537"/>
    </row>
    <row r="339440" spans="5:5">
      <c r="E339440" s="315"/>
    </row>
    <row r="339441" spans="5:5" ht="21.75">
      <c r="E339441" s="537"/>
    </row>
    <row r="339442" spans="5:5">
      <c r="E339442" s="315"/>
    </row>
    <row r="339443" spans="5:5" ht="21.75">
      <c r="E339443" s="537"/>
    </row>
    <row r="339444" spans="5:5">
      <c r="E339444" s="315"/>
    </row>
    <row r="339445" spans="5:5" ht="21.75">
      <c r="E339445" s="537"/>
    </row>
    <row r="339446" spans="5:5">
      <c r="E339446" s="315"/>
    </row>
    <row r="339447" spans="5:5" ht="21.75">
      <c r="E339447" s="537"/>
    </row>
    <row r="339448" spans="5:5">
      <c r="E339448" s="315"/>
    </row>
    <row r="339449" spans="5:5" ht="21.75">
      <c r="E339449" s="537"/>
    </row>
    <row r="339450" spans="5:5">
      <c r="E339450" s="315"/>
    </row>
    <row r="339451" spans="5:5" ht="21.75">
      <c r="E339451" s="537"/>
    </row>
    <row r="339452" spans="5:5">
      <c r="E339452" s="315"/>
    </row>
    <row r="339453" spans="5:5" ht="21.75">
      <c r="E339453" s="537"/>
    </row>
    <row r="339454" spans="5:5">
      <c r="E339454" s="315"/>
    </row>
    <row r="339455" spans="5:5" ht="21.75">
      <c r="E339455" s="537"/>
    </row>
    <row r="339456" spans="5:5">
      <c r="E339456" s="315"/>
    </row>
    <row r="339457" spans="5:5" ht="21.75">
      <c r="E339457" s="537"/>
    </row>
    <row r="339458" spans="5:5">
      <c r="E339458" s="315"/>
    </row>
    <row r="339459" spans="5:5" ht="21.75">
      <c r="E339459" s="537"/>
    </row>
    <row r="339460" spans="5:5">
      <c r="E339460" s="315"/>
    </row>
    <row r="339461" spans="5:5" ht="21.75">
      <c r="E339461" s="537"/>
    </row>
    <row r="339462" spans="5:5">
      <c r="E339462" s="315"/>
    </row>
    <row r="339463" spans="5:5" ht="21.75">
      <c r="E339463" s="537"/>
    </row>
    <row r="339464" spans="5:5">
      <c r="E339464" s="315"/>
    </row>
    <row r="339465" spans="5:5" ht="21.75">
      <c r="E339465" s="537"/>
    </row>
    <row r="339466" spans="5:5">
      <c r="E339466" s="315"/>
    </row>
    <row r="339467" spans="5:5" ht="21.75">
      <c r="E339467" s="537"/>
    </row>
    <row r="339468" spans="5:5">
      <c r="E339468" s="315"/>
    </row>
    <row r="339469" spans="5:5" ht="21.75">
      <c r="E339469" s="537"/>
    </row>
    <row r="339470" spans="5:5">
      <c r="E339470" s="315"/>
    </row>
    <row r="339471" spans="5:5" ht="21.75">
      <c r="E339471" s="537"/>
    </row>
    <row r="339472" spans="5:5">
      <c r="E339472" s="315"/>
    </row>
    <row r="339473" spans="5:5" ht="21.75">
      <c r="E339473" s="537"/>
    </row>
    <row r="339474" spans="5:5">
      <c r="E339474" s="315"/>
    </row>
    <row r="339475" spans="5:5" ht="21.75">
      <c r="E339475" s="537"/>
    </row>
    <row r="339476" spans="5:5">
      <c r="E339476" s="315"/>
    </row>
    <row r="339477" spans="5:5" ht="21.75">
      <c r="E339477" s="537"/>
    </row>
    <row r="339478" spans="5:5">
      <c r="E339478" s="315"/>
    </row>
    <row r="339479" spans="5:5" ht="21.75">
      <c r="E339479" s="537"/>
    </row>
    <row r="339480" spans="5:5">
      <c r="E339480" s="315"/>
    </row>
    <row r="339481" spans="5:5" ht="21.75">
      <c r="E339481" s="537"/>
    </row>
    <row r="339482" spans="5:5">
      <c r="E339482" s="315"/>
    </row>
    <row r="339483" spans="5:5" ht="21.75">
      <c r="E339483" s="537"/>
    </row>
    <row r="339484" spans="5:5">
      <c r="E339484" s="315"/>
    </row>
    <row r="339485" spans="5:5" ht="21.75">
      <c r="E339485" s="537"/>
    </row>
    <row r="339486" spans="5:5">
      <c r="E339486" s="315"/>
    </row>
    <row r="339487" spans="5:5" ht="21.75">
      <c r="E339487" s="537"/>
    </row>
    <row r="339488" spans="5:5">
      <c r="E339488" s="315"/>
    </row>
    <row r="339489" spans="5:5" ht="21.75">
      <c r="E339489" s="537"/>
    </row>
    <row r="339490" spans="5:5">
      <c r="E339490" s="315"/>
    </row>
    <row r="339491" spans="5:5" ht="21.75">
      <c r="E339491" s="537"/>
    </row>
    <row r="339492" spans="5:5">
      <c r="E339492" s="315"/>
    </row>
    <row r="339493" spans="5:5" ht="21.75">
      <c r="E339493" s="537"/>
    </row>
    <row r="339494" spans="5:5">
      <c r="E339494" s="315"/>
    </row>
    <row r="339495" spans="5:5" ht="21.75">
      <c r="E339495" s="537"/>
    </row>
    <row r="339496" spans="5:5">
      <c r="E339496" s="315"/>
    </row>
    <row r="339497" spans="5:5" ht="21.75">
      <c r="E339497" s="537"/>
    </row>
    <row r="339498" spans="5:5">
      <c r="E339498" s="315"/>
    </row>
    <row r="339499" spans="5:5" ht="21.75">
      <c r="E339499" s="537"/>
    </row>
    <row r="339500" spans="5:5">
      <c r="E339500" s="315"/>
    </row>
    <row r="339501" spans="5:5" ht="21.75">
      <c r="E339501" s="537"/>
    </row>
    <row r="339502" spans="5:5">
      <c r="E339502" s="315"/>
    </row>
    <row r="339503" spans="5:5" ht="21.75">
      <c r="E339503" s="537"/>
    </row>
    <row r="339504" spans="5:5">
      <c r="E339504" s="315"/>
    </row>
    <row r="339505" spans="5:5" ht="21.75">
      <c r="E339505" s="537"/>
    </row>
    <row r="339506" spans="5:5">
      <c r="E339506" s="315"/>
    </row>
    <row r="339507" spans="5:5" ht="21.75">
      <c r="E339507" s="537"/>
    </row>
    <row r="339508" spans="5:5">
      <c r="E339508" s="315"/>
    </row>
    <row r="339509" spans="5:5" ht="21.75">
      <c r="E339509" s="537"/>
    </row>
    <row r="339510" spans="5:5">
      <c r="E339510" s="315"/>
    </row>
    <row r="339511" spans="5:5" ht="21.75">
      <c r="E339511" s="537"/>
    </row>
    <row r="339512" spans="5:5">
      <c r="E339512" s="315"/>
    </row>
    <row r="339513" spans="5:5" ht="21.75">
      <c r="E339513" s="537"/>
    </row>
    <row r="339514" spans="5:5">
      <c r="E339514" s="315"/>
    </row>
    <row r="339515" spans="5:5" ht="21.75">
      <c r="E339515" s="537"/>
    </row>
    <row r="339516" spans="5:5">
      <c r="E339516" s="315"/>
    </row>
    <row r="339517" spans="5:5" ht="21.75">
      <c r="E339517" s="537"/>
    </row>
    <row r="339518" spans="5:5">
      <c r="E339518" s="315"/>
    </row>
    <row r="339519" spans="5:5" ht="21.75">
      <c r="E339519" s="537"/>
    </row>
    <row r="339520" spans="5:5">
      <c r="E339520" s="315"/>
    </row>
    <row r="339521" spans="5:5" ht="21.75">
      <c r="E339521" s="537"/>
    </row>
    <row r="339522" spans="5:5">
      <c r="E339522" s="315"/>
    </row>
    <row r="339523" spans="5:5" ht="21.75">
      <c r="E339523" s="537"/>
    </row>
    <row r="339524" spans="5:5">
      <c r="E339524" s="315"/>
    </row>
    <row r="339525" spans="5:5" ht="21.75">
      <c r="E339525" s="537"/>
    </row>
    <row r="339526" spans="5:5">
      <c r="E339526" s="315"/>
    </row>
    <row r="339527" spans="5:5" ht="21.75">
      <c r="E339527" s="537"/>
    </row>
    <row r="339528" spans="5:5">
      <c r="E339528" s="315"/>
    </row>
    <row r="339529" spans="5:5" ht="21.75">
      <c r="E339529" s="537"/>
    </row>
    <row r="339530" spans="5:5">
      <c r="E339530" s="315"/>
    </row>
    <row r="339531" spans="5:5" ht="21.75">
      <c r="E339531" s="537"/>
    </row>
    <row r="339532" spans="5:5">
      <c r="E339532" s="315"/>
    </row>
    <row r="339533" spans="5:5" ht="21.75">
      <c r="E339533" s="537"/>
    </row>
    <row r="339534" spans="5:5">
      <c r="E339534" s="315"/>
    </row>
    <row r="339535" spans="5:5" ht="21.75">
      <c r="E339535" s="537"/>
    </row>
    <row r="339536" spans="5:5">
      <c r="E339536" s="315"/>
    </row>
    <row r="339537" spans="5:5" ht="21.75">
      <c r="E339537" s="537"/>
    </row>
    <row r="339538" spans="5:5">
      <c r="E339538" s="315"/>
    </row>
    <row r="339539" spans="5:5" ht="21.75">
      <c r="E339539" s="537"/>
    </row>
    <row r="339540" spans="5:5">
      <c r="E339540" s="315"/>
    </row>
    <row r="339541" spans="5:5" ht="21.75">
      <c r="E339541" s="537"/>
    </row>
    <row r="339542" spans="5:5">
      <c r="E339542" s="315"/>
    </row>
    <row r="339543" spans="5:5" ht="21.75">
      <c r="E339543" s="537"/>
    </row>
    <row r="339544" spans="5:5">
      <c r="E339544" s="315"/>
    </row>
    <row r="339545" spans="5:5" ht="21.75">
      <c r="E339545" s="537"/>
    </row>
    <row r="339546" spans="5:5">
      <c r="E339546" s="315"/>
    </row>
    <row r="339547" spans="5:5" ht="21.75">
      <c r="E339547" s="537"/>
    </row>
    <row r="339548" spans="5:5">
      <c r="E339548" s="315"/>
    </row>
    <row r="339549" spans="5:5" ht="21.75">
      <c r="E339549" s="537"/>
    </row>
    <row r="339550" spans="5:5">
      <c r="E339550" s="315"/>
    </row>
    <row r="339551" spans="5:5" ht="21.75">
      <c r="E339551" s="537"/>
    </row>
    <row r="339552" spans="5:5">
      <c r="E339552" s="315"/>
    </row>
    <row r="339553" spans="5:5" ht="21.75">
      <c r="E339553" s="537"/>
    </row>
    <row r="339554" spans="5:5">
      <c r="E339554" s="315"/>
    </row>
    <row r="339555" spans="5:5" ht="21.75">
      <c r="E339555" s="537"/>
    </row>
    <row r="339556" spans="5:5">
      <c r="E339556" s="315"/>
    </row>
    <row r="339557" spans="5:5" ht="21.75">
      <c r="E339557" s="537"/>
    </row>
    <row r="339558" spans="5:5">
      <c r="E339558" s="315"/>
    </row>
    <row r="339559" spans="5:5" ht="21.75">
      <c r="E339559" s="537"/>
    </row>
    <row r="339560" spans="5:5">
      <c r="E339560" s="315"/>
    </row>
    <row r="339561" spans="5:5" ht="21.75">
      <c r="E339561" s="537"/>
    </row>
    <row r="339562" spans="5:5">
      <c r="E339562" s="315"/>
    </row>
    <row r="339563" spans="5:5" ht="21.75">
      <c r="E339563" s="537"/>
    </row>
    <row r="339564" spans="5:5">
      <c r="E339564" s="315"/>
    </row>
    <row r="339565" spans="5:5" ht="21.75">
      <c r="E339565" s="537"/>
    </row>
    <row r="339566" spans="5:5">
      <c r="E339566" s="315"/>
    </row>
    <row r="339567" spans="5:5" ht="21.75">
      <c r="E339567" s="537"/>
    </row>
    <row r="339568" spans="5:5">
      <c r="E339568" s="315"/>
    </row>
    <row r="339569" spans="5:5" ht="21.75">
      <c r="E339569" s="537"/>
    </row>
    <row r="339570" spans="5:5">
      <c r="E339570" s="315"/>
    </row>
    <row r="339571" spans="5:5" ht="21.75">
      <c r="E339571" s="537"/>
    </row>
    <row r="339572" spans="5:5">
      <c r="E339572" s="315"/>
    </row>
    <row r="339573" spans="5:5" ht="21.75">
      <c r="E339573" s="537"/>
    </row>
    <row r="339574" spans="5:5">
      <c r="E339574" s="315"/>
    </row>
    <row r="339575" spans="5:5" ht="21.75">
      <c r="E339575" s="537"/>
    </row>
    <row r="339576" spans="5:5">
      <c r="E339576" s="315"/>
    </row>
    <row r="339577" spans="5:5" ht="21.75">
      <c r="E339577" s="537"/>
    </row>
    <row r="339578" spans="5:5">
      <c r="E339578" s="315"/>
    </row>
    <row r="339579" spans="5:5" ht="21.75">
      <c r="E339579" s="537"/>
    </row>
    <row r="339580" spans="5:5">
      <c r="E339580" s="315"/>
    </row>
    <row r="339581" spans="5:5" ht="21.75">
      <c r="E339581" s="537"/>
    </row>
    <row r="339582" spans="5:5">
      <c r="E339582" s="315"/>
    </row>
    <row r="339583" spans="5:5" ht="21.75">
      <c r="E339583" s="537"/>
    </row>
    <row r="339584" spans="5:5">
      <c r="E339584" s="315"/>
    </row>
    <row r="339585" spans="5:5" ht="21.75">
      <c r="E339585" s="537"/>
    </row>
    <row r="339586" spans="5:5">
      <c r="E339586" s="315"/>
    </row>
    <row r="339587" spans="5:5" ht="21.75">
      <c r="E339587" s="537"/>
    </row>
    <row r="339588" spans="5:5">
      <c r="E339588" s="315"/>
    </row>
    <row r="339589" spans="5:5" ht="21.75">
      <c r="E339589" s="537"/>
    </row>
    <row r="339590" spans="5:5">
      <c r="E339590" s="315"/>
    </row>
    <row r="339591" spans="5:5" ht="21.75">
      <c r="E339591" s="537"/>
    </row>
    <row r="339592" spans="5:5">
      <c r="E339592" s="315"/>
    </row>
    <row r="339593" spans="5:5" ht="21.75">
      <c r="E339593" s="537"/>
    </row>
    <row r="339594" spans="5:5">
      <c r="E339594" s="315"/>
    </row>
    <row r="339595" spans="5:5" ht="21.75">
      <c r="E339595" s="537"/>
    </row>
    <row r="339596" spans="5:5">
      <c r="E339596" s="315"/>
    </row>
    <row r="339597" spans="5:5" ht="21.75">
      <c r="E339597" s="537"/>
    </row>
    <row r="339598" spans="5:5">
      <c r="E339598" s="315"/>
    </row>
    <row r="339599" spans="5:5" ht="21.75">
      <c r="E339599" s="537"/>
    </row>
    <row r="339600" spans="5:5">
      <c r="E339600" s="315"/>
    </row>
    <row r="339601" spans="5:5" ht="21.75">
      <c r="E339601" s="537"/>
    </row>
    <row r="339602" spans="5:5">
      <c r="E339602" s="315"/>
    </row>
    <row r="339603" spans="5:5" ht="21.75">
      <c r="E339603" s="537"/>
    </row>
    <row r="339604" spans="5:5">
      <c r="E339604" s="315"/>
    </row>
    <row r="339605" spans="5:5" ht="21.75">
      <c r="E339605" s="537"/>
    </row>
    <row r="339606" spans="5:5">
      <c r="E339606" s="315"/>
    </row>
    <row r="339607" spans="5:5" ht="21.75">
      <c r="E339607" s="537"/>
    </row>
    <row r="339608" spans="5:5">
      <c r="E339608" s="315"/>
    </row>
    <row r="339609" spans="5:5" ht="21.75">
      <c r="E339609" s="537"/>
    </row>
    <row r="339610" spans="5:5">
      <c r="E339610" s="315"/>
    </row>
    <row r="339611" spans="5:5" ht="21.75">
      <c r="E339611" s="537"/>
    </row>
    <row r="339612" spans="5:5">
      <c r="E339612" s="315"/>
    </row>
    <row r="339613" spans="5:5" ht="21.75">
      <c r="E339613" s="537"/>
    </row>
    <row r="339614" spans="5:5">
      <c r="E339614" s="315"/>
    </row>
    <row r="339615" spans="5:5" ht="21.75">
      <c r="E339615" s="537"/>
    </row>
    <row r="339616" spans="5:5">
      <c r="E339616" s="315"/>
    </row>
    <row r="339617" spans="5:5" ht="21.75">
      <c r="E339617" s="537"/>
    </row>
    <row r="339618" spans="5:5">
      <c r="E339618" s="315"/>
    </row>
    <row r="339619" spans="5:5" ht="21.75">
      <c r="E339619" s="537"/>
    </row>
    <row r="339620" spans="5:5">
      <c r="E339620" s="315"/>
    </row>
    <row r="339621" spans="5:5" ht="21.75">
      <c r="E339621" s="537"/>
    </row>
    <row r="339622" spans="5:5">
      <c r="E339622" s="315"/>
    </row>
    <row r="339623" spans="5:5" ht="21.75">
      <c r="E339623" s="537"/>
    </row>
    <row r="339624" spans="5:5">
      <c r="E339624" s="315"/>
    </row>
    <row r="339625" spans="5:5" ht="21.75">
      <c r="E339625" s="537"/>
    </row>
    <row r="339626" spans="5:5">
      <c r="E339626" s="315"/>
    </row>
    <row r="339627" spans="5:5" ht="21.75">
      <c r="E339627" s="537"/>
    </row>
    <row r="339628" spans="5:5">
      <c r="E339628" s="315"/>
    </row>
    <row r="339629" spans="5:5" ht="21.75">
      <c r="E339629" s="537"/>
    </row>
    <row r="339630" spans="5:5">
      <c r="E339630" s="315"/>
    </row>
    <row r="339631" spans="5:5" ht="21.75">
      <c r="E339631" s="537"/>
    </row>
    <row r="339632" spans="5:5">
      <c r="E339632" s="315"/>
    </row>
    <row r="339633" spans="5:5" ht="21.75">
      <c r="E339633" s="537"/>
    </row>
    <row r="339634" spans="5:5">
      <c r="E339634" s="315"/>
    </row>
    <row r="339635" spans="5:5" ht="21.75">
      <c r="E339635" s="537"/>
    </row>
    <row r="339636" spans="5:5">
      <c r="E339636" s="315"/>
    </row>
    <row r="339637" spans="5:5" ht="21.75">
      <c r="E339637" s="537"/>
    </row>
    <row r="339638" spans="5:5">
      <c r="E339638" s="315"/>
    </row>
    <row r="339639" spans="5:5" ht="21.75">
      <c r="E339639" s="537"/>
    </row>
    <row r="339640" spans="5:5">
      <c r="E339640" s="315"/>
    </row>
    <row r="339641" spans="5:5" ht="21.75">
      <c r="E339641" s="537"/>
    </row>
    <row r="339642" spans="5:5">
      <c r="E339642" s="315"/>
    </row>
    <row r="339643" spans="5:5" ht="21.75">
      <c r="E339643" s="537"/>
    </row>
    <row r="339644" spans="5:5">
      <c r="E339644" s="315"/>
    </row>
    <row r="339645" spans="5:5" ht="21.75">
      <c r="E339645" s="537"/>
    </row>
    <row r="339646" spans="5:5">
      <c r="E339646" s="315"/>
    </row>
    <row r="339647" spans="5:5" ht="21.75">
      <c r="E339647" s="537"/>
    </row>
    <row r="339648" spans="5:5">
      <c r="E339648" s="315"/>
    </row>
    <row r="339649" spans="5:5" ht="21.75">
      <c r="E339649" s="537"/>
    </row>
    <row r="339650" spans="5:5">
      <c r="E339650" s="315"/>
    </row>
    <row r="339651" spans="5:5" ht="21.75">
      <c r="E339651" s="537"/>
    </row>
    <row r="339652" spans="5:5">
      <c r="E339652" s="315"/>
    </row>
    <row r="339653" spans="5:5" ht="21.75">
      <c r="E339653" s="537"/>
    </row>
    <row r="339654" spans="5:5">
      <c r="E339654" s="315"/>
    </row>
    <row r="339655" spans="5:5" ht="21.75">
      <c r="E339655" s="537"/>
    </row>
    <row r="339656" spans="5:5">
      <c r="E339656" s="315"/>
    </row>
    <row r="339657" spans="5:5" ht="21.75">
      <c r="E339657" s="537"/>
    </row>
    <row r="339658" spans="5:5">
      <c r="E339658" s="315"/>
    </row>
    <row r="339659" spans="5:5" ht="21.75">
      <c r="E339659" s="537"/>
    </row>
    <row r="339660" spans="5:5">
      <c r="E339660" s="315"/>
    </row>
    <row r="339661" spans="5:5" ht="21.75">
      <c r="E339661" s="537"/>
    </row>
    <row r="339662" spans="5:5">
      <c r="E339662" s="315"/>
    </row>
    <row r="339663" spans="5:5" ht="21.75">
      <c r="E339663" s="537"/>
    </row>
    <row r="339664" spans="5:5">
      <c r="E339664" s="315"/>
    </row>
    <row r="339665" spans="5:5" ht="21.75">
      <c r="E339665" s="537"/>
    </row>
    <row r="339666" spans="5:5">
      <c r="E339666" s="315"/>
    </row>
    <row r="339667" spans="5:5" ht="21.75">
      <c r="E339667" s="537"/>
    </row>
    <row r="339668" spans="5:5">
      <c r="E339668" s="315"/>
    </row>
    <row r="339669" spans="5:5" ht="21.75">
      <c r="E339669" s="537"/>
    </row>
    <row r="339670" spans="5:5">
      <c r="E339670" s="315"/>
    </row>
    <row r="339671" spans="5:5" ht="21.75">
      <c r="E339671" s="537"/>
    </row>
    <row r="339672" spans="5:5">
      <c r="E339672" s="315"/>
    </row>
    <row r="339673" spans="5:5" ht="21.75">
      <c r="E339673" s="537"/>
    </row>
    <row r="339674" spans="5:5">
      <c r="E339674" s="315"/>
    </row>
    <row r="339675" spans="5:5" ht="21.75">
      <c r="E339675" s="537"/>
    </row>
    <row r="339676" spans="5:5">
      <c r="E339676" s="315"/>
    </row>
    <row r="339677" spans="5:5" ht="21.75">
      <c r="E339677" s="537"/>
    </row>
    <row r="339678" spans="5:5">
      <c r="E339678" s="315"/>
    </row>
    <row r="339679" spans="5:5" ht="21.75">
      <c r="E339679" s="537"/>
    </row>
    <row r="339680" spans="5:5">
      <c r="E339680" s="315"/>
    </row>
    <row r="339681" spans="5:5" ht="21.75">
      <c r="E339681" s="537"/>
    </row>
    <row r="339682" spans="5:5">
      <c r="E339682" s="315"/>
    </row>
    <row r="339683" spans="5:5" ht="21.75">
      <c r="E339683" s="537"/>
    </row>
    <row r="339684" spans="5:5">
      <c r="E339684" s="315"/>
    </row>
    <row r="339685" spans="5:5" ht="21.75">
      <c r="E339685" s="537"/>
    </row>
    <row r="339686" spans="5:5">
      <c r="E339686" s="315"/>
    </row>
    <row r="339687" spans="5:5" ht="21.75">
      <c r="E339687" s="537"/>
    </row>
    <row r="339688" spans="5:5">
      <c r="E339688" s="315"/>
    </row>
    <row r="339689" spans="5:5" ht="21.75">
      <c r="E339689" s="537"/>
    </row>
    <row r="339690" spans="5:5">
      <c r="E339690" s="315"/>
    </row>
    <row r="339691" spans="5:5" ht="21.75">
      <c r="E339691" s="537"/>
    </row>
    <row r="339692" spans="5:5">
      <c r="E339692" s="315"/>
    </row>
    <row r="339693" spans="5:5" ht="21.75">
      <c r="E339693" s="537"/>
    </row>
    <row r="339694" spans="5:5">
      <c r="E339694" s="315"/>
    </row>
    <row r="339695" spans="5:5" ht="21.75">
      <c r="E339695" s="537"/>
    </row>
    <row r="339696" spans="5:5">
      <c r="E339696" s="315"/>
    </row>
    <row r="339697" spans="5:5" ht="21.75">
      <c r="E339697" s="537"/>
    </row>
    <row r="339698" spans="5:5">
      <c r="E339698" s="315"/>
    </row>
    <row r="339699" spans="5:5" ht="21.75">
      <c r="E339699" s="537"/>
    </row>
    <row r="339700" spans="5:5">
      <c r="E339700" s="315"/>
    </row>
    <row r="339701" spans="5:5" ht="21.75">
      <c r="E339701" s="537"/>
    </row>
    <row r="339702" spans="5:5">
      <c r="E339702" s="315"/>
    </row>
    <row r="339703" spans="5:5" ht="21.75">
      <c r="E339703" s="537"/>
    </row>
    <row r="339704" spans="5:5">
      <c r="E339704" s="315"/>
    </row>
    <row r="339705" spans="5:5" ht="21.75">
      <c r="E339705" s="537"/>
    </row>
    <row r="339706" spans="5:5">
      <c r="E339706" s="315"/>
    </row>
    <row r="339707" spans="5:5" ht="21.75">
      <c r="E339707" s="537"/>
    </row>
    <row r="339708" spans="5:5">
      <c r="E339708" s="315"/>
    </row>
    <row r="339709" spans="5:5" ht="21.75">
      <c r="E339709" s="537"/>
    </row>
    <row r="339710" spans="5:5">
      <c r="E339710" s="315"/>
    </row>
    <row r="339711" spans="5:5" ht="21.75">
      <c r="E339711" s="537"/>
    </row>
    <row r="339712" spans="5:5">
      <c r="E339712" s="315"/>
    </row>
    <row r="339713" spans="5:5" ht="21.75">
      <c r="E339713" s="537"/>
    </row>
    <row r="339714" spans="5:5">
      <c r="E339714" s="315"/>
    </row>
    <row r="339715" spans="5:5" ht="21.75">
      <c r="E339715" s="537"/>
    </row>
    <row r="339716" spans="5:5">
      <c r="E339716" s="315"/>
    </row>
    <row r="339717" spans="5:5" ht="21.75">
      <c r="E339717" s="537"/>
    </row>
    <row r="339718" spans="5:5">
      <c r="E339718" s="315"/>
    </row>
    <row r="339719" spans="5:5" ht="21.75">
      <c r="E339719" s="537"/>
    </row>
    <row r="339720" spans="5:5">
      <c r="E339720" s="315"/>
    </row>
    <row r="339721" spans="5:5" ht="21.75">
      <c r="E339721" s="537"/>
    </row>
    <row r="339722" spans="5:5">
      <c r="E339722" s="315"/>
    </row>
    <row r="339723" spans="5:5" ht="21.75">
      <c r="E339723" s="537"/>
    </row>
    <row r="339724" spans="5:5">
      <c r="E339724" s="315"/>
    </row>
    <row r="339725" spans="5:5" ht="21.75">
      <c r="E339725" s="537"/>
    </row>
    <row r="339726" spans="5:5">
      <c r="E339726" s="315"/>
    </row>
    <row r="339727" spans="5:5" ht="21.75">
      <c r="E339727" s="537"/>
    </row>
    <row r="339728" spans="5:5">
      <c r="E339728" s="315"/>
    </row>
    <row r="339729" spans="5:5" ht="21.75">
      <c r="E339729" s="537"/>
    </row>
    <row r="339730" spans="5:5">
      <c r="E339730" s="315"/>
    </row>
    <row r="339731" spans="5:5" ht="21.75">
      <c r="E339731" s="537"/>
    </row>
    <row r="339732" spans="5:5">
      <c r="E339732" s="315"/>
    </row>
    <row r="339733" spans="5:5" ht="21.75">
      <c r="E339733" s="537"/>
    </row>
    <row r="339734" spans="5:5">
      <c r="E339734" s="315"/>
    </row>
    <row r="339735" spans="5:5" ht="21.75">
      <c r="E339735" s="537"/>
    </row>
    <row r="339736" spans="5:5">
      <c r="E339736" s="315"/>
    </row>
    <row r="339737" spans="5:5" ht="21.75">
      <c r="E339737" s="537"/>
    </row>
    <row r="339738" spans="5:5">
      <c r="E339738" s="315"/>
    </row>
    <row r="339739" spans="5:5" ht="21.75">
      <c r="E339739" s="537"/>
    </row>
    <row r="339740" spans="5:5">
      <c r="E339740" s="315"/>
    </row>
    <row r="339741" spans="5:5" ht="21.75">
      <c r="E339741" s="537"/>
    </row>
    <row r="339742" spans="5:5">
      <c r="E339742" s="315"/>
    </row>
    <row r="339743" spans="5:5" ht="21.75">
      <c r="E339743" s="537"/>
    </row>
    <row r="339744" spans="5:5">
      <c r="E339744" s="315"/>
    </row>
    <row r="339745" spans="5:5" ht="21.75">
      <c r="E339745" s="537"/>
    </row>
    <row r="339746" spans="5:5">
      <c r="E339746" s="315"/>
    </row>
    <row r="339747" spans="5:5" ht="21.75">
      <c r="E339747" s="537"/>
    </row>
    <row r="339748" spans="5:5">
      <c r="E339748" s="315"/>
    </row>
    <row r="339749" spans="5:5" ht="21.75">
      <c r="E339749" s="537"/>
    </row>
    <row r="339750" spans="5:5">
      <c r="E339750" s="315"/>
    </row>
    <row r="339751" spans="5:5" ht="21.75">
      <c r="E339751" s="537"/>
    </row>
    <row r="339752" spans="5:5">
      <c r="E339752" s="315"/>
    </row>
    <row r="339753" spans="5:5" ht="21.75">
      <c r="E339753" s="537"/>
    </row>
    <row r="339754" spans="5:5">
      <c r="E339754" s="315"/>
    </row>
    <row r="339755" spans="5:5" ht="21.75">
      <c r="E339755" s="537"/>
    </row>
    <row r="339756" spans="5:5">
      <c r="E339756" s="315"/>
    </row>
    <row r="339757" spans="5:5" ht="21.75">
      <c r="E339757" s="537"/>
    </row>
    <row r="339758" spans="5:5">
      <c r="E339758" s="315"/>
    </row>
    <row r="339759" spans="5:5" ht="21.75">
      <c r="E339759" s="537"/>
    </row>
    <row r="339760" spans="5:5">
      <c r="E339760" s="315"/>
    </row>
    <row r="339761" spans="5:5" ht="21.75">
      <c r="E339761" s="537"/>
    </row>
    <row r="339762" spans="5:5">
      <c r="E339762" s="315"/>
    </row>
    <row r="339763" spans="5:5" ht="21.75">
      <c r="E339763" s="537"/>
    </row>
    <row r="339764" spans="5:5">
      <c r="E339764" s="315"/>
    </row>
    <row r="339765" spans="5:5" ht="21.75">
      <c r="E339765" s="537"/>
    </row>
    <row r="339766" spans="5:5">
      <c r="E339766" s="315"/>
    </row>
    <row r="339767" spans="5:5" ht="21.75">
      <c r="E339767" s="537"/>
    </row>
    <row r="339768" spans="5:5">
      <c r="E339768" s="315"/>
    </row>
    <row r="339769" spans="5:5" ht="21.75">
      <c r="E339769" s="537"/>
    </row>
    <row r="339770" spans="5:5">
      <c r="E339770" s="315"/>
    </row>
    <row r="339771" spans="5:5" ht="21.75">
      <c r="E339771" s="537"/>
    </row>
    <row r="339772" spans="5:5">
      <c r="E339772" s="315"/>
    </row>
    <row r="339773" spans="5:5" ht="21.75">
      <c r="E339773" s="537"/>
    </row>
    <row r="339774" spans="5:5">
      <c r="E339774" s="315"/>
    </row>
    <row r="339775" spans="5:5" ht="21.75">
      <c r="E339775" s="537"/>
    </row>
    <row r="339776" spans="5:5">
      <c r="E339776" s="315"/>
    </row>
    <row r="339777" spans="5:5" ht="21.75">
      <c r="E339777" s="537"/>
    </row>
    <row r="339778" spans="5:5">
      <c r="E339778" s="315"/>
    </row>
    <row r="339779" spans="5:5" ht="21.75">
      <c r="E339779" s="537"/>
    </row>
    <row r="339780" spans="5:5">
      <c r="E339780" s="315"/>
    </row>
    <row r="339781" spans="5:5" ht="21.75">
      <c r="E339781" s="537"/>
    </row>
    <row r="339782" spans="5:5">
      <c r="E339782" s="315"/>
    </row>
    <row r="339783" spans="5:5" ht="21.75">
      <c r="E339783" s="537"/>
    </row>
    <row r="339784" spans="5:5">
      <c r="E339784" s="315"/>
    </row>
    <row r="339785" spans="5:5" ht="21.75">
      <c r="E339785" s="537"/>
    </row>
    <row r="339786" spans="5:5">
      <c r="E339786" s="315"/>
    </row>
    <row r="339787" spans="5:5" ht="21.75">
      <c r="E339787" s="537"/>
    </row>
    <row r="339788" spans="5:5">
      <c r="E339788" s="315"/>
    </row>
    <row r="339789" spans="5:5" ht="21.75">
      <c r="E339789" s="537"/>
    </row>
    <row r="339790" spans="5:5">
      <c r="E339790" s="315"/>
    </row>
    <row r="339791" spans="5:5" ht="21.75">
      <c r="E339791" s="537"/>
    </row>
    <row r="339792" spans="5:5">
      <c r="E339792" s="315"/>
    </row>
    <row r="339793" spans="5:5" ht="21.75">
      <c r="E339793" s="537"/>
    </row>
    <row r="339794" spans="5:5">
      <c r="E339794" s="315"/>
    </row>
    <row r="339795" spans="5:5" ht="21.75">
      <c r="E339795" s="537"/>
    </row>
    <row r="339796" spans="5:5">
      <c r="E339796" s="315"/>
    </row>
    <row r="339797" spans="5:5" ht="21.75">
      <c r="E339797" s="537"/>
    </row>
    <row r="339798" spans="5:5">
      <c r="E339798" s="315"/>
    </row>
    <row r="339799" spans="5:5" ht="21.75">
      <c r="E339799" s="537"/>
    </row>
    <row r="339800" spans="5:5">
      <c r="E339800" s="315"/>
    </row>
    <row r="339801" spans="5:5" ht="21.75">
      <c r="E339801" s="537"/>
    </row>
    <row r="339802" spans="5:5">
      <c r="E339802" s="315"/>
    </row>
    <row r="339803" spans="5:5" ht="21.75">
      <c r="E339803" s="537"/>
    </row>
    <row r="339804" spans="5:5">
      <c r="E339804" s="315"/>
    </row>
    <row r="339805" spans="5:5" ht="21.75">
      <c r="E339805" s="537"/>
    </row>
    <row r="339806" spans="5:5">
      <c r="E339806" s="315"/>
    </row>
    <row r="339807" spans="5:5" ht="21.75">
      <c r="E339807" s="537"/>
    </row>
    <row r="339808" spans="5:5">
      <c r="E339808" s="315"/>
    </row>
    <row r="339809" spans="5:5" ht="21.75">
      <c r="E339809" s="537"/>
    </row>
    <row r="339810" spans="5:5">
      <c r="E339810" s="315"/>
    </row>
    <row r="339811" spans="5:5" ht="21.75">
      <c r="E339811" s="537"/>
    </row>
    <row r="339812" spans="5:5">
      <c r="E339812" s="315"/>
    </row>
    <row r="339813" spans="5:5" ht="21.75">
      <c r="E339813" s="537"/>
    </row>
    <row r="339814" spans="5:5">
      <c r="E339814" s="315"/>
    </row>
    <row r="339815" spans="5:5" ht="21.75">
      <c r="E339815" s="537"/>
    </row>
    <row r="339816" spans="5:5">
      <c r="E339816" s="315"/>
    </row>
    <row r="339817" spans="5:5" ht="21.75">
      <c r="E339817" s="537"/>
    </row>
    <row r="339818" spans="5:5">
      <c r="E339818" s="315"/>
    </row>
    <row r="339819" spans="5:5" ht="21.75">
      <c r="E339819" s="537"/>
    </row>
    <row r="339820" spans="5:5">
      <c r="E339820" s="315"/>
    </row>
    <row r="339821" spans="5:5" ht="21.75">
      <c r="E339821" s="537"/>
    </row>
    <row r="339822" spans="5:5">
      <c r="E339822" s="315"/>
    </row>
    <row r="339823" spans="5:5" ht="21.75">
      <c r="E339823" s="537"/>
    </row>
    <row r="339824" spans="5:5">
      <c r="E339824" s="315"/>
    </row>
    <row r="339825" spans="5:5" ht="21.75">
      <c r="E339825" s="537"/>
    </row>
    <row r="339826" spans="5:5">
      <c r="E339826" s="315"/>
    </row>
    <row r="339827" spans="5:5" ht="21.75">
      <c r="E339827" s="537"/>
    </row>
    <row r="339828" spans="5:5">
      <c r="E339828" s="315"/>
    </row>
    <row r="339829" spans="5:5" ht="21.75">
      <c r="E339829" s="537"/>
    </row>
    <row r="339830" spans="5:5">
      <c r="E339830" s="315"/>
    </row>
    <row r="339831" spans="5:5" ht="21.75">
      <c r="E339831" s="537"/>
    </row>
    <row r="339832" spans="5:5">
      <c r="E339832" s="315"/>
    </row>
    <row r="339833" spans="5:5" ht="21.75">
      <c r="E339833" s="537"/>
    </row>
    <row r="339834" spans="5:5">
      <c r="E339834" s="315"/>
    </row>
    <row r="339835" spans="5:5" ht="21.75">
      <c r="E339835" s="537"/>
    </row>
    <row r="339836" spans="5:5">
      <c r="E339836" s="315"/>
    </row>
    <row r="339837" spans="5:5" ht="21.75">
      <c r="E339837" s="537"/>
    </row>
    <row r="339838" spans="5:5">
      <c r="E339838" s="315"/>
    </row>
    <row r="339839" spans="5:5" ht="21.75">
      <c r="E339839" s="537"/>
    </row>
    <row r="339840" spans="5:5">
      <c r="E339840" s="315"/>
    </row>
    <row r="339841" spans="5:5" ht="21.75">
      <c r="E339841" s="537"/>
    </row>
    <row r="339842" spans="5:5">
      <c r="E339842" s="315"/>
    </row>
    <row r="339843" spans="5:5" ht="21.75">
      <c r="E339843" s="537"/>
    </row>
    <row r="339844" spans="5:5">
      <c r="E339844" s="315"/>
    </row>
    <row r="339845" spans="5:5" ht="21.75">
      <c r="E339845" s="537"/>
    </row>
    <row r="339846" spans="5:5">
      <c r="E339846" s="315"/>
    </row>
    <row r="339847" spans="5:5" ht="21.75">
      <c r="E339847" s="537"/>
    </row>
    <row r="339848" spans="5:5">
      <c r="E339848" s="315"/>
    </row>
    <row r="339849" spans="5:5" ht="21.75">
      <c r="E339849" s="537"/>
    </row>
    <row r="339850" spans="5:5">
      <c r="E339850" s="315"/>
    </row>
    <row r="339851" spans="5:5" ht="21.75">
      <c r="E339851" s="537"/>
    </row>
    <row r="339852" spans="5:5">
      <c r="E339852" s="315"/>
    </row>
    <row r="339853" spans="5:5" ht="21.75">
      <c r="E339853" s="537"/>
    </row>
    <row r="339854" spans="5:5">
      <c r="E339854" s="315"/>
    </row>
    <row r="339855" spans="5:5" ht="21.75">
      <c r="E339855" s="537"/>
    </row>
    <row r="339856" spans="5:5">
      <c r="E339856" s="315"/>
    </row>
    <row r="339857" spans="5:5" ht="21.75">
      <c r="E339857" s="537"/>
    </row>
    <row r="339858" spans="5:5">
      <c r="E339858" s="315"/>
    </row>
    <row r="339859" spans="5:5" ht="21.75">
      <c r="E339859" s="537"/>
    </row>
    <row r="339860" spans="5:5">
      <c r="E339860" s="315"/>
    </row>
    <row r="339861" spans="5:5" ht="21.75">
      <c r="E339861" s="537"/>
    </row>
    <row r="339862" spans="5:5">
      <c r="E339862" s="315"/>
    </row>
    <row r="339863" spans="5:5" ht="21.75">
      <c r="E339863" s="537"/>
    </row>
    <row r="339864" spans="5:5">
      <c r="E339864" s="315"/>
    </row>
    <row r="339865" spans="5:5" ht="21.75">
      <c r="E339865" s="537"/>
    </row>
    <row r="339866" spans="5:5">
      <c r="E339866" s="315"/>
    </row>
    <row r="339867" spans="5:5" ht="21.75">
      <c r="E339867" s="537"/>
    </row>
    <row r="339868" spans="5:5">
      <c r="E339868" s="315"/>
    </row>
    <row r="339869" spans="5:5" ht="21.75">
      <c r="E339869" s="537"/>
    </row>
    <row r="339870" spans="5:5">
      <c r="E339870" s="315"/>
    </row>
    <row r="339871" spans="5:5" ht="21.75">
      <c r="E339871" s="537"/>
    </row>
    <row r="339872" spans="5:5">
      <c r="E339872" s="315"/>
    </row>
    <row r="339873" spans="5:5" ht="21.75">
      <c r="E339873" s="537"/>
    </row>
    <row r="339874" spans="5:5">
      <c r="E339874" s="315"/>
    </row>
    <row r="339875" spans="5:5" ht="21.75">
      <c r="E339875" s="537"/>
    </row>
    <row r="339876" spans="5:5">
      <c r="E339876" s="315"/>
    </row>
    <row r="339877" spans="5:5" ht="21.75">
      <c r="E339877" s="537"/>
    </row>
    <row r="339878" spans="5:5">
      <c r="E339878" s="315"/>
    </row>
    <row r="339879" spans="5:5" ht="21.75">
      <c r="E339879" s="537"/>
    </row>
    <row r="339880" spans="5:5">
      <c r="E339880" s="315"/>
    </row>
    <row r="339881" spans="5:5" ht="21.75">
      <c r="E339881" s="537"/>
    </row>
    <row r="339882" spans="5:5">
      <c r="E339882" s="315"/>
    </row>
    <row r="339883" spans="5:5" ht="21.75">
      <c r="E339883" s="537"/>
    </row>
    <row r="339884" spans="5:5">
      <c r="E339884" s="315"/>
    </row>
    <row r="339885" spans="5:5" ht="21.75">
      <c r="E339885" s="537"/>
    </row>
    <row r="339886" spans="5:5">
      <c r="E339886" s="315"/>
    </row>
    <row r="339887" spans="5:5" ht="21.75">
      <c r="E339887" s="537"/>
    </row>
    <row r="339888" spans="5:5">
      <c r="E339888" s="315"/>
    </row>
    <row r="339889" spans="5:5" ht="21.75">
      <c r="E339889" s="537"/>
    </row>
    <row r="339890" spans="5:5">
      <c r="E339890" s="315"/>
    </row>
    <row r="339891" spans="5:5" ht="21.75">
      <c r="E339891" s="537"/>
    </row>
    <row r="339892" spans="5:5">
      <c r="E339892" s="315"/>
    </row>
    <row r="339893" spans="5:5" ht="21.75">
      <c r="E339893" s="537"/>
    </row>
    <row r="339894" spans="5:5">
      <c r="E339894" s="315"/>
    </row>
    <row r="339895" spans="5:5" ht="21.75">
      <c r="E339895" s="537"/>
    </row>
    <row r="339896" spans="5:5">
      <c r="E339896" s="315"/>
    </row>
    <row r="339897" spans="5:5" ht="21.75">
      <c r="E339897" s="537"/>
    </row>
    <row r="339898" spans="5:5">
      <c r="E339898" s="315"/>
    </row>
    <row r="339899" spans="5:5" ht="21.75">
      <c r="E339899" s="537"/>
    </row>
    <row r="339900" spans="5:5">
      <c r="E339900" s="315"/>
    </row>
    <row r="339901" spans="5:5" ht="21.75">
      <c r="E339901" s="537"/>
    </row>
    <row r="339902" spans="5:5">
      <c r="E339902" s="315"/>
    </row>
    <row r="339903" spans="5:5" ht="21.75">
      <c r="E339903" s="537"/>
    </row>
    <row r="339904" spans="5:5">
      <c r="E339904" s="315"/>
    </row>
    <row r="339905" spans="5:5" ht="21.75">
      <c r="E339905" s="537"/>
    </row>
    <row r="339906" spans="5:5">
      <c r="E339906" s="315"/>
    </row>
    <row r="339907" spans="5:5" ht="21.75">
      <c r="E339907" s="537"/>
    </row>
    <row r="339908" spans="5:5">
      <c r="E339908" s="315"/>
    </row>
    <row r="339909" spans="5:5" ht="21.75">
      <c r="E339909" s="537"/>
    </row>
    <row r="339910" spans="5:5">
      <c r="E339910" s="315"/>
    </row>
    <row r="339911" spans="5:5" ht="21.75">
      <c r="E339911" s="537"/>
    </row>
    <row r="339912" spans="5:5">
      <c r="E339912" s="315"/>
    </row>
    <row r="339913" spans="5:5" ht="21.75">
      <c r="E339913" s="537"/>
    </row>
    <row r="339914" spans="5:5">
      <c r="E339914" s="315"/>
    </row>
    <row r="339915" spans="5:5" ht="21.75">
      <c r="E339915" s="537"/>
    </row>
    <row r="339916" spans="5:5">
      <c r="E339916" s="315"/>
    </row>
    <row r="339917" spans="5:5" ht="21.75">
      <c r="E339917" s="537"/>
    </row>
    <row r="339918" spans="5:5">
      <c r="E339918" s="315"/>
    </row>
    <row r="339919" spans="5:5" ht="21.75">
      <c r="E339919" s="537"/>
    </row>
    <row r="339920" spans="5:5">
      <c r="E339920" s="315"/>
    </row>
    <row r="339921" spans="5:5" ht="21.75">
      <c r="E339921" s="537"/>
    </row>
    <row r="339922" spans="5:5">
      <c r="E339922" s="315"/>
    </row>
    <row r="339923" spans="5:5" ht="21.75">
      <c r="E339923" s="537"/>
    </row>
    <row r="339924" spans="5:5">
      <c r="E339924" s="315"/>
    </row>
    <row r="339925" spans="5:5" ht="21.75">
      <c r="E339925" s="537"/>
    </row>
    <row r="339926" spans="5:5">
      <c r="E339926" s="315"/>
    </row>
    <row r="339927" spans="5:5" ht="21.75">
      <c r="E339927" s="537"/>
    </row>
    <row r="339928" spans="5:5">
      <c r="E339928" s="315"/>
    </row>
    <row r="339929" spans="5:5" ht="21.75">
      <c r="E339929" s="537"/>
    </row>
    <row r="339930" spans="5:5">
      <c r="E339930" s="315"/>
    </row>
    <row r="339931" spans="5:5" ht="21.75">
      <c r="E339931" s="537"/>
    </row>
    <row r="339932" spans="5:5">
      <c r="E339932" s="315"/>
    </row>
    <row r="339933" spans="5:5" ht="21.75">
      <c r="E339933" s="537"/>
    </row>
    <row r="339934" spans="5:5">
      <c r="E339934" s="315"/>
    </row>
    <row r="339935" spans="5:5" ht="21.75">
      <c r="E339935" s="537"/>
    </row>
    <row r="339936" spans="5:5">
      <c r="E339936" s="315"/>
    </row>
    <row r="339937" spans="5:5" ht="21.75">
      <c r="E339937" s="537"/>
    </row>
    <row r="339938" spans="5:5">
      <c r="E339938" s="315"/>
    </row>
    <row r="339939" spans="5:5" ht="21.75">
      <c r="E339939" s="537"/>
    </row>
    <row r="339940" spans="5:5">
      <c r="E339940" s="315"/>
    </row>
    <row r="339941" spans="5:5" ht="21.75">
      <c r="E339941" s="537"/>
    </row>
    <row r="339942" spans="5:5">
      <c r="E339942" s="315"/>
    </row>
    <row r="339943" spans="5:5" ht="21.75">
      <c r="E339943" s="537"/>
    </row>
    <row r="339944" spans="5:5">
      <c r="E339944" s="315"/>
    </row>
    <row r="339945" spans="5:5" ht="21.75">
      <c r="E339945" s="537"/>
    </row>
    <row r="339946" spans="5:5">
      <c r="E339946" s="315"/>
    </row>
    <row r="339947" spans="5:5" ht="21.75">
      <c r="E339947" s="537"/>
    </row>
    <row r="339948" spans="5:5">
      <c r="E339948" s="315"/>
    </row>
    <row r="339949" spans="5:5" ht="21.75">
      <c r="E339949" s="537"/>
    </row>
    <row r="339950" spans="5:5">
      <c r="E339950" s="315"/>
    </row>
    <row r="339951" spans="5:5" ht="21.75">
      <c r="E339951" s="537"/>
    </row>
    <row r="339952" spans="5:5">
      <c r="E339952" s="315"/>
    </row>
    <row r="339953" spans="5:5" ht="21.75">
      <c r="E339953" s="537"/>
    </row>
    <row r="339954" spans="5:5">
      <c r="E339954" s="315"/>
    </row>
    <row r="339955" spans="5:5" ht="21.75">
      <c r="E339955" s="537"/>
    </row>
    <row r="339956" spans="5:5">
      <c r="E339956" s="315"/>
    </row>
    <row r="339957" spans="5:5" ht="21.75">
      <c r="E339957" s="537"/>
    </row>
    <row r="339958" spans="5:5">
      <c r="E339958" s="315"/>
    </row>
    <row r="339959" spans="5:5" ht="21.75">
      <c r="E339959" s="537"/>
    </row>
    <row r="339960" spans="5:5">
      <c r="E339960" s="315"/>
    </row>
    <row r="339961" spans="5:5" ht="21.75">
      <c r="E339961" s="537"/>
    </row>
    <row r="339962" spans="5:5">
      <c r="E339962" s="315"/>
    </row>
    <row r="339963" spans="5:5" ht="21.75">
      <c r="E339963" s="537"/>
    </row>
    <row r="339964" spans="5:5">
      <c r="E339964" s="315"/>
    </row>
    <row r="339965" spans="5:5" ht="21.75">
      <c r="E339965" s="537"/>
    </row>
    <row r="339966" spans="5:5">
      <c r="E339966" s="315"/>
    </row>
    <row r="339967" spans="5:5" ht="21.75">
      <c r="E339967" s="537"/>
    </row>
    <row r="339968" spans="5:5">
      <c r="E339968" s="315"/>
    </row>
    <row r="339969" spans="5:5" ht="21.75">
      <c r="E339969" s="537"/>
    </row>
    <row r="339970" spans="5:5">
      <c r="E339970" s="315"/>
    </row>
    <row r="339971" spans="5:5" ht="21.75">
      <c r="E339971" s="537"/>
    </row>
    <row r="339972" spans="5:5">
      <c r="E339972" s="315"/>
    </row>
    <row r="339973" spans="5:5" ht="21.75">
      <c r="E339973" s="537"/>
    </row>
    <row r="339974" spans="5:5">
      <c r="E339974" s="315"/>
    </row>
    <row r="339975" spans="5:5" ht="21.75">
      <c r="E339975" s="537"/>
    </row>
    <row r="339976" spans="5:5">
      <c r="E339976" s="315"/>
    </row>
    <row r="339977" spans="5:5" ht="21.75">
      <c r="E339977" s="537"/>
    </row>
    <row r="339978" spans="5:5">
      <c r="E339978" s="315"/>
    </row>
    <row r="339979" spans="5:5" ht="21.75">
      <c r="E339979" s="537"/>
    </row>
    <row r="339980" spans="5:5">
      <c r="E339980" s="315"/>
    </row>
    <row r="339981" spans="5:5" ht="21.75">
      <c r="E339981" s="537"/>
    </row>
    <row r="339982" spans="5:5">
      <c r="E339982" s="315"/>
    </row>
    <row r="339983" spans="5:5" ht="21.75">
      <c r="E339983" s="537"/>
    </row>
    <row r="339984" spans="5:5">
      <c r="E339984" s="315"/>
    </row>
    <row r="339985" spans="5:5" ht="21.75">
      <c r="E339985" s="537"/>
    </row>
    <row r="339986" spans="5:5">
      <c r="E339986" s="315"/>
    </row>
    <row r="339987" spans="5:5" ht="21.75">
      <c r="E339987" s="537"/>
    </row>
    <row r="339988" spans="5:5">
      <c r="E339988" s="315"/>
    </row>
    <row r="339989" spans="5:5" ht="21.75">
      <c r="E339989" s="537"/>
    </row>
    <row r="339990" spans="5:5">
      <c r="E339990" s="315"/>
    </row>
    <row r="339991" spans="5:5" ht="21.75">
      <c r="E339991" s="537"/>
    </row>
    <row r="339992" spans="5:5">
      <c r="E339992" s="315"/>
    </row>
    <row r="339993" spans="5:5" ht="21.75">
      <c r="E339993" s="537"/>
    </row>
    <row r="339994" spans="5:5">
      <c r="E339994" s="315"/>
    </row>
    <row r="339995" spans="5:5" ht="21.75">
      <c r="E339995" s="537"/>
    </row>
    <row r="339996" spans="5:5">
      <c r="E339996" s="315"/>
    </row>
    <row r="339997" spans="5:5" ht="21.75">
      <c r="E339997" s="537"/>
    </row>
    <row r="339998" spans="5:5">
      <c r="E339998" s="315"/>
    </row>
    <row r="339999" spans="5:5" ht="21.75">
      <c r="E339999" s="537"/>
    </row>
    <row r="340000" spans="5:5">
      <c r="E340000" s="315"/>
    </row>
    <row r="340001" spans="5:5" ht="21.75">
      <c r="E340001" s="537"/>
    </row>
    <row r="340002" spans="5:5">
      <c r="E340002" s="315"/>
    </row>
    <row r="340003" spans="5:5" ht="21.75">
      <c r="E340003" s="537"/>
    </row>
    <row r="340004" spans="5:5">
      <c r="E340004" s="315"/>
    </row>
    <row r="340005" spans="5:5" ht="21.75">
      <c r="E340005" s="537"/>
    </row>
    <row r="340006" spans="5:5">
      <c r="E340006" s="315"/>
    </row>
    <row r="340007" spans="5:5" ht="21.75">
      <c r="E340007" s="537"/>
    </row>
    <row r="340008" spans="5:5">
      <c r="E340008" s="315"/>
    </row>
    <row r="340009" spans="5:5" ht="21.75">
      <c r="E340009" s="537"/>
    </row>
    <row r="340010" spans="5:5">
      <c r="E340010" s="315"/>
    </row>
    <row r="340011" spans="5:5" ht="21.75">
      <c r="E340011" s="537"/>
    </row>
    <row r="340012" spans="5:5">
      <c r="E340012" s="315"/>
    </row>
    <row r="340013" spans="5:5" ht="21.75">
      <c r="E340013" s="537"/>
    </row>
    <row r="340014" spans="5:5">
      <c r="E340014" s="315"/>
    </row>
    <row r="340015" spans="5:5" ht="21.75">
      <c r="E340015" s="537"/>
    </row>
    <row r="340016" spans="5:5">
      <c r="E340016" s="315"/>
    </row>
    <row r="340017" spans="5:5" ht="21.75">
      <c r="E340017" s="537"/>
    </row>
    <row r="340018" spans="5:5">
      <c r="E340018" s="315"/>
    </row>
    <row r="340019" spans="5:5" ht="21.75">
      <c r="E340019" s="537"/>
    </row>
    <row r="340020" spans="5:5">
      <c r="E340020" s="315"/>
    </row>
    <row r="340021" spans="5:5" ht="21.75">
      <c r="E340021" s="537"/>
    </row>
    <row r="340022" spans="5:5">
      <c r="E340022" s="315"/>
    </row>
    <row r="340023" spans="5:5" ht="21.75">
      <c r="E340023" s="537"/>
    </row>
    <row r="340024" spans="5:5">
      <c r="E340024" s="315"/>
    </row>
    <row r="340025" spans="5:5" ht="21.75">
      <c r="E340025" s="537"/>
    </row>
    <row r="340026" spans="5:5">
      <c r="E340026" s="315"/>
    </row>
    <row r="340027" spans="5:5" ht="21.75">
      <c r="E340027" s="537"/>
    </row>
    <row r="340028" spans="5:5">
      <c r="E340028" s="315"/>
    </row>
    <row r="340029" spans="5:5" ht="21.75">
      <c r="E340029" s="537"/>
    </row>
    <row r="340030" spans="5:5">
      <c r="E340030" s="315"/>
    </row>
    <row r="340031" spans="5:5" ht="21.75">
      <c r="E340031" s="537"/>
    </row>
    <row r="340032" spans="5:5">
      <c r="E340032" s="315"/>
    </row>
    <row r="340033" spans="5:5" ht="21.75">
      <c r="E340033" s="537"/>
    </row>
    <row r="340034" spans="5:5">
      <c r="E340034" s="315"/>
    </row>
    <row r="340035" spans="5:5" ht="21.75">
      <c r="E340035" s="537"/>
    </row>
    <row r="340036" spans="5:5">
      <c r="E340036" s="315"/>
    </row>
    <row r="340037" spans="5:5" ht="21.75">
      <c r="E340037" s="537"/>
    </row>
    <row r="340038" spans="5:5">
      <c r="E340038" s="315"/>
    </row>
    <row r="340039" spans="5:5" ht="21.75">
      <c r="E340039" s="537"/>
    </row>
    <row r="340040" spans="5:5">
      <c r="E340040" s="315"/>
    </row>
    <row r="340041" spans="5:5" ht="21.75">
      <c r="E340041" s="537"/>
    </row>
    <row r="340042" spans="5:5">
      <c r="E340042" s="315"/>
    </row>
    <row r="340043" spans="5:5" ht="21.75">
      <c r="E340043" s="537"/>
    </row>
    <row r="340044" spans="5:5">
      <c r="E340044" s="315"/>
    </row>
    <row r="340045" spans="5:5" ht="21.75">
      <c r="E340045" s="537"/>
    </row>
    <row r="340046" spans="5:5">
      <c r="E340046" s="315"/>
    </row>
    <row r="340047" spans="5:5" ht="21.75">
      <c r="E340047" s="537"/>
    </row>
    <row r="340048" spans="5:5">
      <c r="E340048" s="315"/>
    </row>
    <row r="340049" spans="5:5" ht="21.75">
      <c r="E340049" s="537"/>
    </row>
    <row r="340050" spans="5:5">
      <c r="E340050" s="315"/>
    </row>
    <row r="340051" spans="5:5" ht="21.75">
      <c r="E340051" s="537"/>
    </row>
    <row r="340052" spans="5:5">
      <c r="E340052" s="315"/>
    </row>
    <row r="340053" spans="5:5" ht="21.75">
      <c r="E340053" s="537"/>
    </row>
    <row r="340054" spans="5:5">
      <c r="E340054" s="315"/>
    </row>
    <row r="340055" spans="5:5" ht="21.75">
      <c r="E340055" s="537"/>
    </row>
    <row r="340056" spans="5:5">
      <c r="E340056" s="315"/>
    </row>
    <row r="340057" spans="5:5" ht="21.75">
      <c r="E340057" s="537"/>
    </row>
    <row r="340058" spans="5:5">
      <c r="E340058" s="315"/>
    </row>
    <row r="340059" spans="5:5" ht="21.75">
      <c r="E340059" s="537"/>
    </row>
    <row r="340060" spans="5:5">
      <c r="E340060" s="315"/>
    </row>
    <row r="340061" spans="5:5" ht="21.75">
      <c r="E340061" s="537"/>
    </row>
    <row r="340062" spans="5:5">
      <c r="E340062" s="315"/>
    </row>
    <row r="340063" spans="5:5" ht="21.75">
      <c r="E340063" s="537"/>
    </row>
    <row r="340064" spans="5:5">
      <c r="E340064" s="315"/>
    </row>
    <row r="340065" spans="5:5" ht="21.75">
      <c r="E340065" s="537"/>
    </row>
    <row r="340066" spans="5:5">
      <c r="E340066" s="315"/>
    </row>
    <row r="340067" spans="5:5" ht="21.75">
      <c r="E340067" s="537"/>
    </row>
    <row r="340068" spans="5:5">
      <c r="E340068" s="315"/>
    </row>
    <row r="340069" spans="5:5" ht="21.75">
      <c r="E340069" s="537"/>
    </row>
    <row r="340070" spans="5:5">
      <c r="E340070" s="315"/>
    </row>
    <row r="340071" spans="5:5" ht="21.75">
      <c r="E340071" s="537"/>
    </row>
    <row r="340072" spans="5:5">
      <c r="E340072" s="315"/>
    </row>
    <row r="340073" spans="5:5" ht="21.75">
      <c r="E340073" s="537"/>
    </row>
    <row r="340074" spans="5:5">
      <c r="E340074" s="315"/>
    </row>
    <row r="340075" spans="5:5" ht="21.75">
      <c r="E340075" s="537"/>
    </row>
    <row r="340076" spans="5:5">
      <c r="E340076" s="315"/>
    </row>
    <row r="340077" spans="5:5" ht="21.75">
      <c r="E340077" s="537"/>
    </row>
    <row r="340078" spans="5:5">
      <c r="E340078" s="315"/>
    </row>
    <row r="340079" spans="5:5" ht="21.75">
      <c r="E340079" s="537"/>
    </row>
    <row r="340080" spans="5:5">
      <c r="E340080" s="315"/>
    </row>
    <row r="340081" spans="5:5" ht="21.75">
      <c r="E340081" s="537"/>
    </row>
    <row r="340082" spans="5:5">
      <c r="E340082" s="315"/>
    </row>
    <row r="340083" spans="5:5" ht="21.75">
      <c r="E340083" s="537"/>
    </row>
    <row r="340084" spans="5:5">
      <c r="E340084" s="315"/>
    </row>
    <row r="340085" spans="5:5" ht="21.75">
      <c r="E340085" s="537"/>
    </row>
    <row r="340086" spans="5:5">
      <c r="E340086" s="315"/>
    </row>
    <row r="340087" spans="5:5" ht="21.75">
      <c r="E340087" s="537"/>
    </row>
    <row r="340088" spans="5:5">
      <c r="E340088" s="315"/>
    </row>
    <row r="340089" spans="5:5" ht="21.75">
      <c r="E340089" s="537"/>
    </row>
    <row r="340090" spans="5:5">
      <c r="E340090" s="315"/>
    </row>
    <row r="340091" spans="5:5" ht="21.75">
      <c r="E340091" s="537"/>
    </row>
    <row r="340092" spans="5:5">
      <c r="E340092" s="315"/>
    </row>
    <row r="340093" spans="5:5" ht="21.75">
      <c r="E340093" s="537"/>
    </row>
    <row r="340094" spans="5:5">
      <c r="E340094" s="315"/>
    </row>
    <row r="340095" spans="5:5" ht="21.75">
      <c r="E340095" s="537"/>
    </row>
    <row r="340096" spans="5:5">
      <c r="E340096" s="315"/>
    </row>
    <row r="340097" spans="5:5" ht="21.75">
      <c r="E340097" s="537"/>
    </row>
    <row r="340098" spans="5:5">
      <c r="E340098" s="315"/>
    </row>
    <row r="340099" spans="5:5" ht="21.75">
      <c r="E340099" s="537"/>
    </row>
    <row r="340100" spans="5:5">
      <c r="E340100" s="315"/>
    </row>
    <row r="340101" spans="5:5" ht="21.75">
      <c r="E340101" s="537"/>
    </row>
    <row r="340102" spans="5:5">
      <c r="E340102" s="315"/>
    </row>
    <row r="340103" spans="5:5" ht="21.75">
      <c r="E340103" s="537"/>
    </row>
    <row r="340104" spans="5:5">
      <c r="E340104" s="315"/>
    </row>
    <row r="340105" spans="5:5" ht="21.75">
      <c r="E340105" s="537"/>
    </row>
    <row r="340106" spans="5:5">
      <c r="E340106" s="315"/>
    </row>
    <row r="340107" spans="5:5" ht="21.75">
      <c r="E340107" s="537"/>
    </row>
    <row r="340108" spans="5:5">
      <c r="E340108" s="315"/>
    </row>
    <row r="340109" spans="5:5" ht="21.75">
      <c r="E340109" s="537"/>
    </row>
    <row r="340110" spans="5:5">
      <c r="E340110" s="315"/>
    </row>
    <row r="340111" spans="5:5" ht="21.75">
      <c r="E340111" s="537"/>
    </row>
    <row r="340112" spans="5:5">
      <c r="E340112" s="315"/>
    </row>
    <row r="340113" spans="5:5" ht="21.75">
      <c r="E340113" s="537"/>
    </row>
    <row r="340114" spans="5:5">
      <c r="E340114" s="315"/>
    </row>
    <row r="340115" spans="5:5" ht="21.75">
      <c r="E340115" s="537"/>
    </row>
    <row r="340116" spans="5:5">
      <c r="E340116" s="315"/>
    </row>
    <row r="340117" spans="5:5" ht="21.75">
      <c r="E340117" s="537"/>
    </row>
    <row r="340118" spans="5:5">
      <c r="E340118" s="315"/>
    </row>
    <row r="340119" spans="5:5" ht="21.75">
      <c r="E340119" s="537"/>
    </row>
    <row r="340120" spans="5:5">
      <c r="E340120" s="315"/>
    </row>
    <row r="340121" spans="5:5" ht="21.75">
      <c r="E340121" s="537"/>
    </row>
    <row r="340122" spans="5:5">
      <c r="E340122" s="315"/>
    </row>
    <row r="340123" spans="5:5" ht="21.75">
      <c r="E340123" s="537"/>
    </row>
    <row r="340124" spans="5:5">
      <c r="E340124" s="315"/>
    </row>
    <row r="340125" spans="5:5" ht="21.75">
      <c r="E340125" s="537"/>
    </row>
    <row r="340126" spans="5:5">
      <c r="E340126" s="315"/>
    </row>
    <row r="340127" spans="5:5" ht="21.75">
      <c r="E340127" s="537"/>
    </row>
    <row r="340128" spans="5:5">
      <c r="E340128" s="315"/>
    </row>
    <row r="340129" spans="5:5" ht="21.75">
      <c r="E340129" s="537"/>
    </row>
    <row r="340130" spans="5:5">
      <c r="E340130" s="315"/>
    </row>
    <row r="340131" spans="5:5" ht="21.75">
      <c r="E340131" s="537"/>
    </row>
    <row r="340132" spans="5:5">
      <c r="E340132" s="315"/>
    </row>
    <row r="340133" spans="5:5" ht="21.75">
      <c r="E340133" s="537"/>
    </row>
    <row r="340134" spans="5:5">
      <c r="E340134" s="315"/>
    </row>
    <row r="340135" spans="5:5" ht="21.75">
      <c r="E340135" s="537"/>
    </row>
    <row r="340136" spans="5:5">
      <c r="E340136" s="315"/>
    </row>
    <row r="340137" spans="5:5" ht="21.75">
      <c r="E340137" s="537"/>
    </row>
    <row r="340138" spans="5:5">
      <c r="E340138" s="315"/>
    </row>
    <row r="340139" spans="5:5" ht="21.75">
      <c r="E340139" s="537"/>
    </row>
    <row r="340140" spans="5:5">
      <c r="E340140" s="315"/>
    </row>
    <row r="340141" spans="5:5" ht="21.75">
      <c r="E340141" s="537"/>
    </row>
    <row r="340142" spans="5:5">
      <c r="E340142" s="315"/>
    </row>
    <row r="340143" spans="5:5" ht="21.75">
      <c r="E340143" s="537"/>
    </row>
    <row r="340144" spans="5:5">
      <c r="E340144" s="315"/>
    </row>
    <row r="340145" spans="5:5" ht="21.75">
      <c r="E340145" s="537"/>
    </row>
    <row r="340146" spans="5:5">
      <c r="E340146" s="315"/>
    </row>
    <row r="340147" spans="5:5" ht="21.75">
      <c r="E340147" s="537"/>
    </row>
    <row r="340148" spans="5:5">
      <c r="E340148" s="315"/>
    </row>
    <row r="340149" spans="5:5" ht="21.75">
      <c r="E340149" s="537"/>
    </row>
    <row r="340150" spans="5:5">
      <c r="E340150" s="315"/>
    </row>
    <row r="340151" spans="5:5" ht="21.75">
      <c r="E340151" s="537"/>
    </row>
    <row r="340152" spans="5:5">
      <c r="E340152" s="315"/>
    </row>
    <row r="340153" spans="5:5" ht="21.75">
      <c r="E340153" s="537"/>
    </row>
    <row r="340154" spans="5:5">
      <c r="E340154" s="315"/>
    </row>
    <row r="340155" spans="5:5" ht="21.75">
      <c r="E340155" s="537"/>
    </row>
    <row r="340156" spans="5:5">
      <c r="E340156" s="315"/>
    </row>
    <row r="340157" spans="5:5" ht="21.75">
      <c r="E340157" s="537"/>
    </row>
    <row r="340158" spans="5:5">
      <c r="E340158" s="315"/>
    </row>
    <row r="340159" spans="5:5" ht="21.75">
      <c r="E340159" s="537"/>
    </row>
    <row r="340160" spans="5:5">
      <c r="E340160" s="315"/>
    </row>
    <row r="340161" spans="5:5" ht="21.75">
      <c r="E340161" s="537"/>
    </row>
    <row r="340162" spans="5:5">
      <c r="E340162" s="315"/>
    </row>
    <row r="340163" spans="5:5" ht="21.75">
      <c r="E340163" s="537"/>
    </row>
    <row r="340164" spans="5:5">
      <c r="E340164" s="315"/>
    </row>
    <row r="340165" spans="5:5" ht="21.75">
      <c r="E340165" s="537"/>
    </row>
    <row r="340166" spans="5:5">
      <c r="E340166" s="315"/>
    </row>
    <row r="340167" spans="5:5" ht="21.75">
      <c r="E340167" s="537"/>
    </row>
    <row r="340168" spans="5:5">
      <c r="E340168" s="315"/>
    </row>
    <row r="340169" spans="5:5" ht="21.75">
      <c r="E340169" s="537"/>
    </row>
    <row r="340170" spans="5:5">
      <c r="E340170" s="315"/>
    </row>
    <row r="340171" spans="5:5" ht="21.75">
      <c r="E340171" s="537"/>
    </row>
    <row r="340172" spans="5:5">
      <c r="E340172" s="315"/>
    </row>
    <row r="340173" spans="5:5" ht="21.75">
      <c r="E340173" s="537"/>
    </row>
    <row r="340174" spans="5:5">
      <c r="E340174" s="315"/>
    </row>
    <row r="340175" spans="5:5" ht="21.75">
      <c r="E340175" s="537"/>
    </row>
    <row r="340176" spans="5:5">
      <c r="E340176" s="315"/>
    </row>
    <row r="340177" spans="5:5" ht="21.75">
      <c r="E340177" s="537"/>
    </row>
    <row r="340178" spans="5:5">
      <c r="E340178" s="315"/>
    </row>
    <row r="340179" spans="5:5" ht="21.75">
      <c r="E340179" s="537"/>
    </row>
    <row r="340180" spans="5:5">
      <c r="E340180" s="315"/>
    </row>
    <row r="340181" spans="5:5" ht="21.75">
      <c r="E340181" s="537"/>
    </row>
    <row r="340182" spans="5:5">
      <c r="E340182" s="315"/>
    </row>
    <row r="340183" spans="5:5" ht="21.75">
      <c r="E340183" s="537"/>
    </row>
    <row r="340184" spans="5:5">
      <c r="E340184" s="315"/>
    </row>
    <row r="340185" spans="5:5" ht="21.75">
      <c r="E340185" s="537"/>
    </row>
    <row r="340186" spans="5:5">
      <c r="E340186" s="315"/>
    </row>
    <row r="340187" spans="5:5" ht="21.75">
      <c r="E340187" s="537"/>
    </row>
    <row r="340188" spans="5:5">
      <c r="E340188" s="315"/>
    </row>
    <row r="340189" spans="5:5" ht="21.75">
      <c r="E340189" s="537"/>
    </row>
    <row r="340190" spans="5:5">
      <c r="E340190" s="315"/>
    </row>
    <row r="340191" spans="5:5" ht="21.75">
      <c r="E340191" s="537"/>
    </row>
    <row r="340192" spans="5:5">
      <c r="E340192" s="315"/>
    </row>
    <row r="340193" spans="5:5" ht="21.75">
      <c r="E340193" s="537"/>
    </row>
    <row r="340194" spans="5:5">
      <c r="E340194" s="315"/>
    </row>
    <row r="340195" spans="5:5" ht="21.75">
      <c r="E340195" s="537"/>
    </row>
    <row r="340196" spans="5:5">
      <c r="E340196" s="315"/>
    </row>
    <row r="340197" spans="5:5" ht="21.75">
      <c r="E340197" s="537"/>
    </row>
    <row r="340198" spans="5:5">
      <c r="E340198" s="315"/>
    </row>
    <row r="340199" spans="5:5" ht="21.75">
      <c r="E340199" s="537"/>
    </row>
    <row r="340200" spans="5:5">
      <c r="E340200" s="315"/>
    </row>
    <row r="340201" spans="5:5" ht="21.75">
      <c r="E340201" s="537"/>
    </row>
    <row r="340202" spans="5:5">
      <c r="E340202" s="315"/>
    </row>
    <row r="340203" spans="5:5" ht="21.75">
      <c r="E340203" s="537"/>
    </row>
    <row r="340204" spans="5:5">
      <c r="E340204" s="315"/>
    </row>
    <row r="340205" spans="5:5" ht="21.75">
      <c r="E340205" s="537"/>
    </row>
    <row r="340206" spans="5:5">
      <c r="E340206" s="315"/>
    </row>
    <row r="340207" spans="5:5" ht="21.75">
      <c r="E340207" s="537"/>
    </row>
    <row r="340208" spans="5:5">
      <c r="E340208" s="315"/>
    </row>
    <row r="340209" spans="5:5" ht="21.75">
      <c r="E340209" s="537"/>
    </row>
    <row r="340210" spans="5:5">
      <c r="E340210" s="315"/>
    </row>
    <row r="340211" spans="5:5" ht="21.75">
      <c r="E340211" s="537"/>
    </row>
    <row r="340212" spans="5:5">
      <c r="E340212" s="315"/>
    </row>
    <row r="340213" spans="5:5" ht="21.75">
      <c r="E340213" s="537"/>
    </row>
    <row r="340214" spans="5:5">
      <c r="E340214" s="315"/>
    </row>
    <row r="340215" spans="5:5" ht="21.75">
      <c r="E340215" s="537"/>
    </row>
    <row r="340216" spans="5:5">
      <c r="E340216" s="315"/>
    </row>
    <row r="340217" spans="5:5" ht="21.75">
      <c r="E340217" s="537"/>
    </row>
    <row r="340218" spans="5:5">
      <c r="E340218" s="315"/>
    </row>
    <row r="340219" spans="5:5" ht="21.75">
      <c r="E340219" s="537"/>
    </row>
    <row r="340220" spans="5:5">
      <c r="E340220" s="315"/>
    </row>
    <row r="340221" spans="5:5" ht="21.75">
      <c r="E340221" s="537"/>
    </row>
    <row r="340222" spans="5:5">
      <c r="E340222" s="315"/>
    </row>
    <row r="340223" spans="5:5" ht="21.75">
      <c r="E340223" s="537"/>
    </row>
    <row r="340224" spans="5:5">
      <c r="E340224" s="315"/>
    </row>
    <row r="340225" spans="5:5" ht="21.75">
      <c r="E340225" s="537"/>
    </row>
    <row r="340226" spans="5:5">
      <c r="E340226" s="315"/>
    </row>
    <row r="340227" spans="5:5" ht="21.75">
      <c r="E340227" s="537"/>
    </row>
    <row r="340228" spans="5:5">
      <c r="E340228" s="315"/>
    </row>
    <row r="340229" spans="5:5" ht="21.75">
      <c r="E340229" s="537"/>
    </row>
    <row r="340230" spans="5:5">
      <c r="E340230" s="315"/>
    </row>
    <row r="340231" spans="5:5" ht="21.75">
      <c r="E340231" s="537"/>
    </row>
    <row r="340232" spans="5:5">
      <c r="E340232" s="315"/>
    </row>
    <row r="340233" spans="5:5" ht="21.75">
      <c r="E340233" s="537"/>
    </row>
    <row r="340234" spans="5:5">
      <c r="E340234" s="315"/>
    </row>
    <row r="340235" spans="5:5" ht="21.75">
      <c r="E340235" s="537"/>
    </row>
    <row r="340236" spans="5:5">
      <c r="E340236" s="315"/>
    </row>
    <row r="340237" spans="5:5" ht="21.75">
      <c r="E340237" s="537"/>
    </row>
    <row r="340238" spans="5:5">
      <c r="E340238" s="315"/>
    </row>
    <row r="340239" spans="5:5" ht="21.75">
      <c r="E340239" s="537"/>
    </row>
    <row r="340240" spans="5:5">
      <c r="E340240" s="315"/>
    </row>
    <row r="340241" spans="5:5" ht="21.75">
      <c r="E340241" s="537"/>
    </row>
    <row r="340242" spans="5:5">
      <c r="E340242" s="315"/>
    </row>
    <row r="340243" spans="5:5" ht="21.75">
      <c r="E340243" s="537"/>
    </row>
    <row r="340244" spans="5:5">
      <c r="E340244" s="315"/>
    </row>
    <row r="340245" spans="5:5" ht="21.75">
      <c r="E340245" s="537"/>
    </row>
    <row r="340246" spans="5:5">
      <c r="E340246" s="315"/>
    </row>
    <row r="340247" spans="5:5" ht="21.75">
      <c r="E340247" s="537"/>
    </row>
    <row r="340248" spans="5:5">
      <c r="E340248" s="315"/>
    </row>
    <row r="340249" spans="5:5" ht="21.75">
      <c r="E340249" s="537"/>
    </row>
    <row r="340250" spans="5:5">
      <c r="E340250" s="315"/>
    </row>
    <row r="340251" spans="5:5" ht="21.75">
      <c r="E340251" s="537"/>
    </row>
    <row r="340252" spans="5:5">
      <c r="E340252" s="315"/>
    </row>
    <row r="340253" spans="5:5" ht="21.75">
      <c r="E340253" s="537"/>
    </row>
    <row r="340254" spans="5:5">
      <c r="E340254" s="315"/>
    </row>
    <row r="340255" spans="5:5" ht="21.75">
      <c r="E340255" s="537"/>
    </row>
    <row r="340256" spans="5:5">
      <c r="E340256" s="315"/>
    </row>
    <row r="340257" spans="5:5" ht="21.75">
      <c r="E340257" s="537"/>
    </row>
    <row r="340258" spans="5:5">
      <c r="E340258" s="315"/>
    </row>
    <row r="340259" spans="5:5" ht="21.75">
      <c r="E340259" s="537"/>
    </row>
    <row r="340260" spans="5:5">
      <c r="E340260" s="315"/>
    </row>
    <row r="340261" spans="5:5" ht="21.75">
      <c r="E340261" s="537"/>
    </row>
    <row r="340262" spans="5:5">
      <c r="E340262" s="315"/>
    </row>
    <row r="340263" spans="5:5" ht="21.75">
      <c r="E340263" s="537"/>
    </row>
    <row r="340264" spans="5:5">
      <c r="E340264" s="315"/>
    </row>
    <row r="340265" spans="5:5" ht="21.75">
      <c r="E340265" s="537"/>
    </row>
    <row r="340266" spans="5:5">
      <c r="E340266" s="315"/>
    </row>
    <row r="340267" spans="5:5" ht="21.75">
      <c r="E340267" s="537"/>
    </row>
    <row r="340268" spans="5:5">
      <c r="E340268" s="315"/>
    </row>
    <row r="340269" spans="5:5" ht="21.75">
      <c r="E340269" s="537"/>
    </row>
    <row r="340270" spans="5:5">
      <c r="E340270" s="315"/>
    </row>
    <row r="340271" spans="5:5" ht="21.75">
      <c r="E340271" s="537"/>
    </row>
    <row r="340272" spans="5:5">
      <c r="E340272" s="315"/>
    </row>
    <row r="340273" spans="5:5" ht="21.75">
      <c r="E340273" s="537"/>
    </row>
    <row r="340274" spans="5:5">
      <c r="E340274" s="315"/>
    </row>
    <row r="340275" spans="5:5" ht="21.75">
      <c r="E340275" s="537"/>
    </row>
    <row r="340276" spans="5:5">
      <c r="E340276" s="315"/>
    </row>
    <row r="340277" spans="5:5" ht="21.75">
      <c r="E340277" s="537"/>
    </row>
    <row r="340278" spans="5:5">
      <c r="E340278" s="315"/>
    </row>
    <row r="340279" spans="5:5" ht="21.75">
      <c r="E340279" s="537"/>
    </row>
    <row r="340280" spans="5:5">
      <c r="E340280" s="315"/>
    </row>
    <row r="340281" spans="5:5" ht="21.75">
      <c r="E340281" s="537"/>
    </row>
    <row r="340282" spans="5:5">
      <c r="E340282" s="315"/>
    </row>
    <row r="340283" spans="5:5" ht="21.75">
      <c r="E340283" s="537"/>
    </row>
    <row r="340284" spans="5:5">
      <c r="E340284" s="315"/>
    </row>
    <row r="340285" spans="5:5" ht="21.75">
      <c r="E340285" s="537"/>
    </row>
    <row r="340286" spans="5:5">
      <c r="E340286" s="315"/>
    </row>
    <row r="340287" spans="5:5" ht="21.75">
      <c r="E340287" s="537"/>
    </row>
    <row r="340288" spans="5:5">
      <c r="E340288" s="315"/>
    </row>
    <row r="340289" spans="5:5" ht="21.75">
      <c r="E340289" s="537"/>
    </row>
    <row r="340290" spans="5:5">
      <c r="E340290" s="315"/>
    </row>
    <row r="340291" spans="5:5" ht="21.75">
      <c r="E340291" s="537"/>
    </row>
    <row r="340292" spans="5:5">
      <c r="E340292" s="315"/>
    </row>
    <row r="340293" spans="5:5" ht="21.75">
      <c r="E340293" s="537"/>
    </row>
    <row r="340294" spans="5:5">
      <c r="E340294" s="315"/>
    </row>
    <row r="340295" spans="5:5" ht="21.75">
      <c r="E340295" s="537"/>
    </row>
    <row r="340296" spans="5:5">
      <c r="E340296" s="315"/>
    </row>
    <row r="340297" spans="5:5" ht="21.75">
      <c r="E340297" s="537"/>
    </row>
    <row r="340298" spans="5:5">
      <c r="E340298" s="315"/>
    </row>
    <row r="340299" spans="5:5" ht="21.75">
      <c r="E340299" s="537"/>
    </row>
    <row r="340300" spans="5:5">
      <c r="E340300" s="315"/>
    </row>
    <row r="340301" spans="5:5" ht="21.75">
      <c r="E340301" s="537"/>
    </row>
    <row r="340302" spans="5:5">
      <c r="E340302" s="315"/>
    </row>
    <row r="340303" spans="5:5" ht="21.75">
      <c r="E340303" s="537"/>
    </row>
    <row r="340304" spans="5:5">
      <c r="E340304" s="315"/>
    </row>
    <row r="340305" spans="5:5" ht="21.75">
      <c r="E340305" s="537"/>
    </row>
    <row r="340306" spans="5:5">
      <c r="E340306" s="315"/>
    </row>
    <row r="340307" spans="5:5" ht="21.75">
      <c r="E340307" s="537"/>
    </row>
    <row r="340308" spans="5:5">
      <c r="E340308" s="315"/>
    </row>
    <row r="340309" spans="5:5" ht="21.75">
      <c r="E340309" s="537"/>
    </row>
    <row r="340310" spans="5:5">
      <c r="E340310" s="315"/>
    </row>
    <row r="340311" spans="5:5" ht="21.75">
      <c r="E340311" s="537"/>
    </row>
    <row r="340312" spans="5:5">
      <c r="E340312" s="315"/>
    </row>
    <row r="340313" spans="5:5" ht="21.75">
      <c r="E340313" s="537"/>
    </row>
    <row r="340314" spans="5:5">
      <c r="E340314" s="315"/>
    </row>
    <row r="340315" spans="5:5" ht="21.75">
      <c r="E340315" s="537"/>
    </row>
    <row r="340316" spans="5:5">
      <c r="E340316" s="315"/>
    </row>
    <row r="340317" spans="5:5" ht="21.75">
      <c r="E340317" s="537"/>
    </row>
    <row r="340318" spans="5:5">
      <c r="E340318" s="315"/>
    </row>
    <row r="340319" spans="5:5" ht="21.75">
      <c r="E340319" s="537"/>
    </row>
    <row r="340320" spans="5:5">
      <c r="E340320" s="315"/>
    </row>
    <row r="340321" spans="5:5" ht="21.75">
      <c r="E340321" s="537"/>
    </row>
    <row r="340322" spans="5:5">
      <c r="E340322" s="315"/>
    </row>
    <row r="340323" spans="5:5" ht="21.75">
      <c r="E340323" s="537"/>
    </row>
    <row r="340324" spans="5:5">
      <c r="E340324" s="315"/>
    </row>
    <row r="340325" spans="5:5" ht="21.75">
      <c r="E340325" s="537"/>
    </row>
    <row r="340326" spans="5:5">
      <c r="E340326" s="315"/>
    </row>
    <row r="340327" spans="5:5" ht="21.75">
      <c r="E340327" s="537"/>
    </row>
    <row r="340328" spans="5:5">
      <c r="E340328" s="315"/>
    </row>
    <row r="340329" spans="5:5" ht="21.75">
      <c r="E340329" s="537"/>
    </row>
    <row r="340330" spans="5:5">
      <c r="E340330" s="315"/>
    </row>
    <row r="340331" spans="5:5" ht="21.75">
      <c r="E340331" s="537"/>
    </row>
    <row r="340332" spans="5:5">
      <c r="E340332" s="315"/>
    </row>
    <row r="340333" spans="5:5" ht="21.75">
      <c r="E340333" s="537"/>
    </row>
    <row r="340334" spans="5:5">
      <c r="E340334" s="315"/>
    </row>
    <row r="340335" spans="5:5" ht="21.75">
      <c r="E340335" s="537"/>
    </row>
    <row r="340336" spans="5:5">
      <c r="E340336" s="315"/>
    </row>
    <row r="340337" spans="5:5" ht="21.75">
      <c r="E340337" s="537"/>
    </row>
    <row r="340338" spans="5:5">
      <c r="E340338" s="315"/>
    </row>
    <row r="340339" spans="5:5" ht="21.75">
      <c r="E340339" s="537"/>
    </row>
    <row r="340340" spans="5:5">
      <c r="E340340" s="315"/>
    </row>
    <row r="340341" spans="5:5" ht="21.75">
      <c r="E340341" s="537"/>
    </row>
    <row r="340342" spans="5:5">
      <c r="E340342" s="315"/>
    </row>
    <row r="340343" spans="5:5" ht="21.75">
      <c r="E340343" s="537"/>
    </row>
    <row r="340344" spans="5:5">
      <c r="E340344" s="315"/>
    </row>
    <row r="340345" spans="5:5" ht="21.75">
      <c r="E340345" s="537"/>
    </row>
    <row r="340346" spans="5:5">
      <c r="E340346" s="315"/>
    </row>
    <row r="340347" spans="5:5" ht="21.75">
      <c r="E340347" s="537"/>
    </row>
    <row r="340348" spans="5:5">
      <c r="E340348" s="315"/>
    </row>
    <row r="340349" spans="5:5" ht="21.75">
      <c r="E340349" s="537"/>
    </row>
    <row r="340350" spans="5:5">
      <c r="E340350" s="315"/>
    </row>
    <row r="340351" spans="5:5" ht="21.75">
      <c r="E340351" s="537"/>
    </row>
    <row r="340352" spans="5:5">
      <c r="E340352" s="315"/>
    </row>
    <row r="340353" spans="5:5" ht="21.75">
      <c r="E340353" s="537"/>
    </row>
    <row r="340354" spans="5:5">
      <c r="E340354" s="315"/>
    </row>
    <row r="340355" spans="5:5" ht="21.75">
      <c r="E340355" s="537"/>
    </row>
    <row r="340356" spans="5:5">
      <c r="E340356" s="315"/>
    </row>
    <row r="340357" spans="5:5" ht="21.75">
      <c r="E340357" s="537"/>
    </row>
    <row r="340358" spans="5:5">
      <c r="E340358" s="315"/>
    </row>
    <row r="340359" spans="5:5" ht="21.75">
      <c r="E340359" s="537"/>
    </row>
    <row r="340360" spans="5:5">
      <c r="E340360" s="315"/>
    </row>
    <row r="340361" spans="5:5" ht="21.75">
      <c r="E340361" s="537"/>
    </row>
    <row r="340362" spans="5:5">
      <c r="E340362" s="315"/>
    </row>
    <row r="340363" spans="5:5" ht="21.75">
      <c r="E340363" s="537"/>
    </row>
    <row r="340364" spans="5:5">
      <c r="E340364" s="315"/>
    </row>
    <row r="340365" spans="5:5" ht="21.75">
      <c r="E340365" s="537"/>
    </row>
    <row r="340366" spans="5:5">
      <c r="E340366" s="315"/>
    </row>
    <row r="340367" spans="5:5" ht="21.75">
      <c r="E340367" s="537"/>
    </row>
    <row r="340368" spans="5:5">
      <c r="E340368" s="315"/>
    </row>
    <row r="340369" spans="5:5" ht="21.75">
      <c r="E340369" s="537"/>
    </row>
    <row r="340370" spans="5:5">
      <c r="E340370" s="315"/>
    </row>
    <row r="340371" spans="5:5" ht="21.75">
      <c r="E340371" s="537"/>
    </row>
    <row r="340372" spans="5:5">
      <c r="E340372" s="315"/>
    </row>
    <row r="340373" spans="5:5" ht="21.75">
      <c r="E340373" s="537"/>
    </row>
    <row r="340374" spans="5:5">
      <c r="E340374" s="315"/>
    </row>
    <row r="340375" spans="5:5" ht="21.75">
      <c r="E340375" s="537"/>
    </row>
    <row r="340376" spans="5:5">
      <c r="E340376" s="315"/>
    </row>
    <row r="340377" spans="5:5" ht="21.75">
      <c r="E340377" s="537"/>
    </row>
    <row r="340378" spans="5:5">
      <c r="E340378" s="315"/>
    </row>
    <row r="340379" spans="5:5" ht="21.75">
      <c r="E340379" s="537"/>
    </row>
    <row r="340380" spans="5:5">
      <c r="E340380" s="315"/>
    </row>
    <row r="340381" spans="5:5" ht="21.75">
      <c r="E340381" s="537"/>
    </row>
    <row r="340382" spans="5:5">
      <c r="E340382" s="315"/>
    </row>
    <row r="340383" spans="5:5" ht="21.75">
      <c r="E340383" s="537"/>
    </row>
    <row r="340384" spans="5:5">
      <c r="E340384" s="315"/>
    </row>
    <row r="340385" spans="5:5" ht="21.75">
      <c r="E340385" s="537"/>
    </row>
    <row r="340386" spans="5:5">
      <c r="E340386" s="315"/>
    </row>
    <row r="340387" spans="5:5" ht="21.75">
      <c r="E340387" s="537"/>
    </row>
    <row r="340388" spans="5:5">
      <c r="E340388" s="315"/>
    </row>
    <row r="340389" spans="5:5" ht="21.75">
      <c r="E340389" s="537"/>
    </row>
    <row r="340390" spans="5:5">
      <c r="E340390" s="315"/>
    </row>
    <row r="340391" spans="5:5" ht="21.75">
      <c r="E340391" s="537"/>
    </row>
    <row r="340392" spans="5:5">
      <c r="E340392" s="315"/>
    </row>
    <row r="340393" spans="5:5" ht="21.75">
      <c r="E340393" s="537"/>
    </row>
    <row r="340394" spans="5:5">
      <c r="E340394" s="315"/>
    </row>
    <row r="340395" spans="5:5" ht="21.75">
      <c r="E340395" s="537"/>
    </row>
    <row r="340396" spans="5:5">
      <c r="E340396" s="315"/>
    </row>
    <row r="340397" spans="5:5" ht="21.75">
      <c r="E340397" s="537"/>
    </row>
    <row r="340398" spans="5:5">
      <c r="E340398" s="315"/>
    </row>
    <row r="340399" spans="5:5" ht="21.75">
      <c r="E340399" s="537"/>
    </row>
    <row r="340400" spans="5:5">
      <c r="E340400" s="315"/>
    </row>
    <row r="340401" spans="5:5" ht="21.75">
      <c r="E340401" s="537"/>
    </row>
    <row r="340402" spans="5:5">
      <c r="E340402" s="315"/>
    </row>
    <row r="340403" spans="5:5" ht="21.75">
      <c r="E340403" s="537"/>
    </row>
    <row r="340404" spans="5:5">
      <c r="E340404" s="315"/>
    </row>
    <row r="340405" spans="5:5" ht="21.75">
      <c r="E340405" s="537"/>
    </row>
    <row r="340406" spans="5:5">
      <c r="E340406" s="315"/>
    </row>
    <row r="340407" spans="5:5" ht="21.75">
      <c r="E340407" s="537"/>
    </row>
    <row r="340408" spans="5:5">
      <c r="E340408" s="315"/>
    </row>
    <row r="340409" spans="5:5" ht="21.75">
      <c r="E340409" s="537"/>
    </row>
    <row r="340410" spans="5:5">
      <c r="E340410" s="315"/>
    </row>
    <row r="340411" spans="5:5" ht="21.75">
      <c r="E340411" s="537"/>
    </row>
    <row r="340412" spans="5:5">
      <c r="E340412" s="315"/>
    </row>
    <row r="340413" spans="5:5" ht="21.75">
      <c r="E340413" s="537"/>
    </row>
    <row r="340414" spans="5:5">
      <c r="E340414" s="315"/>
    </row>
    <row r="340415" spans="5:5" ht="21.75">
      <c r="E340415" s="537"/>
    </row>
    <row r="340416" spans="5:5">
      <c r="E340416" s="315"/>
    </row>
    <row r="340417" spans="5:5" ht="21.75">
      <c r="E340417" s="537"/>
    </row>
    <row r="340418" spans="5:5">
      <c r="E340418" s="315"/>
    </row>
    <row r="340419" spans="5:5" ht="21.75">
      <c r="E340419" s="537"/>
    </row>
    <row r="340420" spans="5:5">
      <c r="E340420" s="315"/>
    </row>
    <row r="340421" spans="5:5" ht="21.75">
      <c r="E340421" s="537"/>
    </row>
    <row r="340422" spans="5:5">
      <c r="E340422" s="315"/>
    </row>
    <row r="340423" spans="5:5" ht="21.75">
      <c r="E340423" s="537"/>
    </row>
    <row r="340424" spans="5:5">
      <c r="E340424" s="315"/>
    </row>
    <row r="340425" spans="5:5" ht="21.75">
      <c r="E340425" s="537"/>
    </row>
    <row r="340426" spans="5:5">
      <c r="E340426" s="315"/>
    </row>
    <row r="340427" spans="5:5" ht="21.75">
      <c r="E340427" s="537"/>
    </row>
    <row r="340428" spans="5:5">
      <c r="E340428" s="315"/>
    </row>
    <row r="340429" spans="5:5" ht="21.75">
      <c r="E340429" s="537"/>
    </row>
    <row r="340430" spans="5:5">
      <c r="E340430" s="315"/>
    </row>
    <row r="340431" spans="5:5" ht="21.75">
      <c r="E340431" s="537"/>
    </row>
    <row r="340432" spans="5:5">
      <c r="E340432" s="315"/>
    </row>
    <row r="340433" spans="5:5" ht="21.75">
      <c r="E340433" s="537"/>
    </row>
    <row r="340434" spans="5:5">
      <c r="E340434" s="315"/>
    </row>
    <row r="340435" spans="5:5" ht="21.75">
      <c r="E340435" s="537"/>
    </row>
    <row r="340436" spans="5:5">
      <c r="E340436" s="315"/>
    </row>
    <row r="340437" spans="5:5" ht="21.75">
      <c r="E340437" s="537"/>
    </row>
    <row r="340438" spans="5:5">
      <c r="E340438" s="315"/>
    </row>
    <row r="340439" spans="5:5" ht="21.75">
      <c r="E340439" s="537"/>
    </row>
    <row r="340440" spans="5:5">
      <c r="E340440" s="315"/>
    </row>
    <row r="340441" spans="5:5" ht="21.75">
      <c r="E340441" s="537"/>
    </row>
    <row r="340442" spans="5:5">
      <c r="E340442" s="315"/>
    </row>
    <row r="340443" spans="5:5" ht="21.75">
      <c r="E340443" s="537"/>
    </row>
    <row r="340444" spans="5:5">
      <c r="E340444" s="315"/>
    </row>
    <row r="340445" spans="5:5" ht="21.75">
      <c r="E340445" s="537"/>
    </row>
    <row r="340446" spans="5:5">
      <c r="E340446" s="315"/>
    </row>
    <row r="340447" spans="5:5" ht="21.75">
      <c r="E340447" s="537"/>
    </row>
    <row r="340448" spans="5:5">
      <c r="E340448" s="315"/>
    </row>
    <row r="340449" spans="5:5" ht="21.75">
      <c r="E340449" s="537"/>
    </row>
    <row r="340450" spans="5:5">
      <c r="E340450" s="315"/>
    </row>
    <row r="340451" spans="5:5" ht="21.75">
      <c r="E340451" s="537"/>
    </row>
    <row r="340452" spans="5:5">
      <c r="E340452" s="315"/>
    </row>
    <row r="340453" spans="5:5" ht="21.75">
      <c r="E340453" s="537"/>
    </row>
    <row r="340454" spans="5:5">
      <c r="E340454" s="315"/>
    </row>
    <row r="340455" spans="5:5" ht="21.75">
      <c r="E340455" s="537"/>
    </row>
    <row r="340456" spans="5:5">
      <c r="E340456" s="315"/>
    </row>
    <row r="340457" spans="5:5" ht="21.75">
      <c r="E340457" s="537"/>
    </row>
    <row r="340458" spans="5:5">
      <c r="E340458" s="315"/>
    </row>
    <row r="340459" spans="5:5" ht="21.75">
      <c r="E340459" s="537"/>
    </row>
    <row r="340460" spans="5:5">
      <c r="E340460" s="315"/>
    </row>
    <row r="340461" spans="5:5" ht="21.75">
      <c r="E340461" s="537"/>
    </row>
    <row r="340462" spans="5:5">
      <c r="E340462" s="315"/>
    </row>
    <row r="340463" spans="5:5" ht="21.75">
      <c r="E340463" s="537"/>
    </row>
    <row r="340464" spans="5:5">
      <c r="E340464" s="315"/>
    </row>
    <row r="340465" spans="5:5" ht="21.75">
      <c r="E340465" s="537"/>
    </row>
    <row r="340466" spans="5:5">
      <c r="E340466" s="315"/>
    </row>
    <row r="340467" spans="5:5" ht="21.75">
      <c r="E340467" s="537"/>
    </row>
    <row r="340468" spans="5:5">
      <c r="E340468" s="315"/>
    </row>
    <row r="340469" spans="5:5" ht="21.75">
      <c r="E340469" s="537"/>
    </row>
    <row r="340470" spans="5:5">
      <c r="E340470" s="315"/>
    </row>
    <row r="340471" spans="5:5" ht="21.75">
      <c r="E340471" s="537"/>
    </row>
    <row r="340472" spans="5:5">
      <c r="E340472" s="315"/>
    </row>
    <row r="340473" spans="5:5" ht="21.75">
      <c r="E340473" s="537"/>
    </row>
    <row r="340474" spans="5:5">
      <c r="E340474" s="315"/>
    </row>
    <row r="340475" spans="5:5" ht="21.75">
      <c r="E340475" s="537"/>
    </row>
    <row r="340476" spans="5:5">
      <c r="E340476" s="315"/>
    </row>
    <row r="340477" spans="5:5" ht="21.75">
      <c r="E340477" s="537"/>
    </row>
    <row r="340478" spans="5:5">
      <c r="E340478" s="315"/>
    </row>
    <row r="340479" spans="5:5" ht="21.75">
      <c r="E340479" s="537"/>
    </row>
    <row r="340480" spans="5:5">
      <c r="E340480" s="315"/>
    </row>
    <row r="340481" spans="5:5" ht="21.75">
      <c r="E340481" s="537"/>
    </row>
    <row r="340482" spans="5:5">
      <c r="E340482" s="315"/>
    </row>
    <row r="340483" spans="5:5" ht="21.75">
      <c r="E340483" s="537"/>
    </row>
    <row r="340484" spans="5:5">
      <c r="E340484" s="315"/>
    </row>
    <row r="340485" spans="5:5" ht="21.75">
      <c r="E340485" s="537"/>
    </row>
    <row r="340486" spans="5:5">
      <c r="E340486" s="315"/>
    </row>
    <row r="340487" spans="5:5" ht="21.75">
      <c r="E340487" s="537"/>
    </row>
    <row r="340488" spans="5:5">
      <c r="E340488" s="315"/>
    </row>
    <row r="340489" spans="5:5" ht="21.75">
      <c r="E340489" s="537"/>
    </row>
    <row r="340490" spans="5:5">
      <c r="E340490" s="315"/>
    </row>
    <row r="340491" spans="5:5" ht="21.75">
      <c r="E340491" s="537"/>
    </row>
    <row r="340492" spans="5:5">
      <c r="E340492" s="315"/>
    </row>
    <row r="340493" spans="5:5" ht="21.75">
      <c r="E340493" s="537"/>
    </row>
    <row r="340494" spans="5:5">
      <c r="E340494" s="315"/>
    </row>
    <row r="340495" spans="5:5" ht="21.75">
      <c r="E340495" s="537"/>
    </row>
    <row r="340496" spans="5:5">
      <c r="E340496" s="315"/>
    </row>
    <row r="340497" spans="5:5" ht="21.75">
      <c r="E340497" s="537"/>
    </row>
    <row r="340498" spans="5:5">
      <c r="E340498" s="315"/>
    </row>
    <row r="340499" spans="5:5" ht="21.75">
      <c r="E340499" s="537"/>
    </row>
    <row r="340500" spans="5:5">
      <c r="E340500" s="315"/>
    </row>
    <row r="340501" spans="5:5" ht="21.75">
      <c r="E340501" s="537"/>
    </row>
    <row r="340502" spans="5:5">
      <c r="E340502" s="315"/>
    </row>
    <row r="340503" spans="5:5" ht="21.75">
      <c r="E340503" s="537"/>
    </row>
    <row r="340504" spans="5:5">
      <c r="E340504" s="315"/>
    </row>
    <row r="340505" spans="5:5" ht="21.75">
      <c r="E340505" s="537"/>
    </row>
    <row r="340506" spans="5:5">
      <c r="E340506" s="315"/>
    </row>
    <row r="340507" spans="5:5" ht="21.75">
      <c r="E340507" s="537"/>
    </row>
    <row r="340508" spans="5:5">
      <c r="E340508" s="315"/>
    </row>
    <row r="340509" spans="5:5" ht="21.75">
      <c r="E340509" s="537"/>
    </row>
    <row r="340510" spans="5:5">
      <c r="E340510" s="315"/>
    </row>
    <row r="340511" spans="5:5" ht="21.75">
      <c r="E340511" s="537"/>
    </row>
    <row r="340512" spans="5:5">
      <c r="E340512" s="315"/>
    </row>
    <row r="340513" spans="5:5" ht="21.75">
      <c r="E340513" s="537"/>
    </row>
    <row r="340514" spans="5:5">
      <c r="E340514" s="315"/>
    </row>
    <row r="340515" spans="5:5" ht="21.75">
      <c r="E340515" s="537"/>
    </row>
    <row r="340516" spans="5:5">
      <c r="E340516" s="315"/>
    </row>
    <row r="340517" spans="5:5" ht="21.75">
      <c r="E340517" s="537"/>
    </row>
    <row r="340518" spans="5:5">
      <c r="E340518" s="315"/>
    </row>
    <row r="340519" spans="5:5" ht="21.75">
      <c r="E340519" s="537"/>
    </row>
    <row r="340520" spans="5:5">
      <c r="E340520" s="315"/>
    </row>
    <row r="340521" spans="5:5" ht="21.75">
      <c r="E340521" s="537"/>
    </row>
    <row r="340522" spans="5:5">
      <c r="E340522" s="315"/>
    </row>
    <row r="340523" spans="5:5" ht="21.75">
      <c r="E340523" s="537"/>
    </row>
    <row r="340524" spans="5:5">
      <c r="E340524" s="315"/>
    </row>
    <row r="340525" spans="5:5" ht="21.75">
      <c r="E340525" s="537"/>
    </row>
    <row r="340526" spans="5:5">
      <c r="E340526" s="315"/>
    </row>
    <row r="340527" spans="5:5" ht="21.75">
      <c r="E340527" s="537"/>
    </row>
    <row r="340528" spans="5:5">
      <c r="E340528" s="315"/>
    </row>
    <row r="340529" spans="5:5" ht="21.75">
      <c r="E340529" s="537"/>
    </row>
    <row r="340530" spans="5:5">
      <c r="E340530" s="315"/>
    </row>
    <row r="340531" spans="5:5" ht="21.75">
      <c r="E340531" s="537"/>
    </row>
    <row r="340532" spans="5:5">
      <c r="E340532" s="315"/>
    </row>
    <row r="340533" spans="5:5" ht="21.75">
      <c r="E340533" s="537"/>
    </row>
    <row r="340534" spans="5:5">
      <c r="E340534" s="315"/>
    </row>
    <row r="340535" spans="5:5" ht="21.75">
      <c r="E340535" s="537"/>
    </row>
    <row r="340536" spans="5:5">
      <c r="E340536" s="315"/>
    </row>
    <row r="340537" spans="5:5" ht="21.75">
      <c r="E340537" s="537"/>
    </row>
    <row r="340538" spans="5:5">
      <c r="E340538" s="315"/>
    </row>
    <row r="340539" spans="5:5" ht="21.75">
      <c r="E340539" s="537"/>
    </row>
    <row r="340540" spans="5:5">
      <c r="E340540" s="315"/>
    </row>
    <row r="340541" spans="5:5" ht="21.75">
      <c r="E340541" s="537"/>
    </row>
    <row r="340542" spans="5:5">
      <c r="E340542" s="315"/>
    </row>
    <row r="340543" spans="5:5" ht="21.75">
      <c r="E340543" s="537"/>
    </row>
    <row r="340544" spans="5:5">
      <c r="E340544" s="315"/>
    </row>
    <row r="340545" spans="5:5" ht="21.75">
      <c r="E340545" s="537"/>
    </row>
    <row r="340546" spans="5:5">
      <c r="E340546" s="315"/>
    </row>
    <row r="340547" spans="5:5" ht="21.75">
      <c r="E340547" s="537"/>
    </row>
    <row r="340548" spans="5:5">
      <c r="E340548" s="315"/>
    </row>
    <row r="340549" spans="5:5" ht="21.75">
      <c r="E340549" s="537"/>
    </row>
    <row r="340550" spans="5:5">
      <c r="E340550" s="315"/>
    </row>
    <row r="340551" spans="5:5" ht="21.75">
      <c r="E340551" s="537"/>
    </row>
    <row r="340552" spans="5:5">
      <c r="E340552" s="315"/>
    </row>
    <row r="340553" spans="5:5" ht="21.75">
      <c r="E340553" s="537"/>
    </row>
    <row r="340554" spans="5:5">
      <c r="E340554" s="315"/>
    </row>
    <row r="340555" spans="5:5" ht="21.75">
      <c r="E340555" s="537"/>
    </row>
    <row r="340556" spans="5:5">
      <c r="E340556" s="315"/>
    </row>
    <row r="340557" spans="5:5" ht="21.75">
      <c r="E340557" s="537"/>
    </row>
    <row r="340558" spans="5:5">
      <c r="E340558" s="315"/>
    </row>
    <row r="340559" spans="5:5" ht="21.75">
      <c r="E340559" s="537"/>
    </row>
    <row r="340560" spans="5:5">
      <c r="E340560" s="315"/>
    </row>
    <row r="340561" spans="5:5" ht="21.75">
      <c r="E340561" s="537"/>
    </row>
    <row r="340562" spans="5:5">
      <c r="E340562" s="315"/>
    </row>
    <row r="340563" spans="5:5" ht="21.75">
      <c r="E340563" s="537"/>
    </row>
    <row r="340564" spans="5:5">
      <c r="E340564" s="315"/>
    </row>
    <row r="340565" spans="5:5" ht="21.75">
      <c r="E340565" s="537"/>
    </row>
    <row r="340566" spans="5:5">
      <c r="E340566" s="315"/>
    </row>
    <row r="340567" spans="5:5" ht="21.75">
      <c r="E340567" s="537"/>
    </row>
    <row r="340568" spans="5:5">
      <c r="E340568" s="315"/>
    </row>
    <row r="340569" spans="5:5" ht="21.75">
      <c r="E340569" s="537"/>
    </row>
    <row r="340570" spans="5:5">
      <c r="E340570" s="315"/>
    </row>
    <row r="340571" spans="5:5" ht="21.75">
      <c r="E340571" s="537"/>
    </row>
    <row r="340572" spans="5:5">
      <c r="E340572" s="315"/>
    </row>
    <row r="340573" spans="5:5" ht="21.75">
      <c r="E340573" s="537"/>
    </row>
    <row r="340574" spans="5:5">
      <c r="E340574" s="315"/>
    </row>
    <row r="340575" spans="5:5" ht="21.75">
      <c r="E340575" s="537"/>
    </row>
    <row r="340576" spans="5:5">
      <c r="E340576" s="315"/>
    </row>
    <row r="340577" spans="5:5" ht="21.75">
      <c r="E340577" s="537"/>
    </row>
    <row r="340578" spans="5:5">
      <c r="E340578" s="315"/>
    </row>
    <row r="340579" spans="5:5" ht="21.75">
      <c r="E340579" s="537"/>
    </row>
    <row r="340580" spans="5:5">
      <c r="E340580" s="315"/>
    </row>
    <row r="340581" spans="5:5" ht="21.75">
      <c r="E340581" s="537"/>
    </row>
    <row r="340582" spans="5:5">
      <c r="E340582" s="315"/>
    </row>
    <row r="340583" spans="5:5" ht="21.75">
      <c r="E340583" s="537"/>
    </row>
    <row r="340584" spans="5:5">
      <c r="E340584" s="315"/>
    </row>
    <row r="340585" spans="5:5" ht="21.75">
      <c r="E340585" s="537"/>
    </row>
    <row r="340586" spans="5:5">
      <c r="E340586" s="315"/>
    </row>
    <row r="340587" spans="5:5" ht="21.75">
      <c r="E340587" s="537"/>
    </row>
    <row r="340588" spans="5:5">
      <c r="E340588" s="315"/>
    </row>
    <row r="340589" spans="5:5" ht="21.75">
      <c r="E340589" s="537"/>
    </row>
    <row r="340590" spans="5:5">
      <c r="E340590" s="315"/>
    </row>
    <row r="340591" spans="5:5" ht="21.75">
      <c r="E340591" s="537"/>
    </row>
    <row r="340592" spans="5:5">
      <c r="E340592" s="315"/>
    </row>
    <row r="340593" spans="5:5" ht="21.75">
      <c r="E340593" s="537"/>
    </row>
    <row r="340594" spans="5:5">
      <c r="E340594" s="315"/>
    </row>
    <row r="340595" spans="5:5" ht="21.75">
      <c r="E340595" s="537"/>
    </row>
    <row r="340596" spans="5:5">
      <c r="E340596" s="315"/>
    </row>
    <row r="340597" spans="5:5" ht="21.75">
      <c r="E340597" s="537"/>
    </row>
    <row r="340598" spans="5:5">
      <c r="E340598" s="315"/>
    </row>
    <row r="340599" spans="5:5" ht="21.75">
      <c r="E340599" s="537"/>
    </row>
    <row r="340600" spans="5:5">
      <c r="E340600" s="315"/>
    </row>
    <row r="340601" spans="5:5" ht="21.75">
      <c r="E340601" s="537"/>
    </row>
    <row r="340602" spans="5:5">
      <c r="E340602" s="315"/>
    </row>
    <row r="340603" spans="5:5" ht="21.75">
      <c r="E340603" s="537"/>
    </row>
    <row r="340604" spans="5:5">
      <c r="E340604" s="315"/>
    </row>
    <row r="340605" spans="5:5" ht="21.75">
      <c r="E340605" s="537"/>
    </row>
    <row r="340606" spans="5:5">
      <c r="E340606" s="315"/>
    </row>
    <row r="340607" spans="5:5" ht="21.75">
      <c r="E340607" s="537"/>
    </row>
    <row r="340608" spans="5:5">
      <c r="E340608" s="315"/>
    </row>
    <row r="340609" spans="5:5" ht="21.75">
      <c r="E340609" s="537"/>
    </row>
    <row r="340610" spans="5:5">
      <c r="E340610" s="315"/>
    </row>
    <row r="340611" spans="5:5" ht="21.75">
      <c r="E340611" s="537"/>
    </row>
    <row r="340612" spans="5:5">
      <c r="E340612" s="315"/>
    </row>
    <row r="340613" spans="5:5" ht="21.75">
      <c r="E340613" s="537"/>
    </row>
    <row r="340614" spans="5:5">
      <c r="E340614" s="315"/>
    </row>
    <row r="340615" spans="5:5" ht="21.75">
      <c r="E340615" s="537"/>
    </row>
    <row r="340616" spans="5:5">
      <c r="E340616" s="315"/>
    </row>
    <row r="340617" spans="5:5" ht="21.75">
      <c r="E340617" s="537"/>
    </row>
    <row r="340618" spans="5:5">
      <c r="E340618" s="315"/>
    </row>
    <row r="340619" spans="5:5" ht="21.75">
      <c r="E340619" s="537"/>
    </row>
    <row r="340620" spans="5:5">
      <c r="E340620" s="315"/>
    </row>
    <row r="340621" spans="5:5" ht="21.75">
      <c r="E340621" s="537"/>
    </row>
    <row r="340622" spans="5:5">
      <c r="E340622" s="315"/>
    </row>
    <row r="340623" spans="5:5" ht="21.75">
      <c r="E340623" s="537"/>
    </row>
    <row r="340624" spans="5:5">
      <c r="E340624" s="315"/>
    </row>
    <row r="340625" spans="5:5" ht="21.75">
      <c r="E340625" s="537"/>
    </row>
    <row r="340626" spans="5:5">
      <c r="E340626" s="315"/>
    </row>
    <row r="340627" spans="5:5" ht="21.75">
      <c r="E340627" s="537"/>
    </row>
    <row r="340628" spans="5:5">
      <c r="E340628" s="315"/>
    </row>
    <row r="340629" spans="5:5" ht="21.75">
      <c r="E340629" s="537"/>
    </row>
    <row r="340630" spans="5:5">
      <c r="E340630" s="315"/>
    </row>
    <row r="340631" spans="5:5" ht="21.75">
      <c r="E340631" s="537"/>
    </row>
    <row r="340632" spans="5:5">
      <c r="E340632" s="315"/>
    </row>
    <row r="340633" spans="5:5" ht="21.75">
      <c r="E340633" s="537"/>
    </row>
    <row r="340634" spans="5:5">
      <c r="E340634" s="315"/>
    </row>
    <row r="340635" spans="5:5" ht="21.75">
      <c r="E340635" s="537"/>
    </row>
    <row r="340636" spans="5:5">
      <c r="E340636" s="315"/>
    </row>
    <row r="340637" spans="5:5" ht="21.75">
      <c r="E340637" s="537"/>
    </row>
    <row r="340638" spans="5:5">
      <c r="E340638" s="315"/>
    </row>
    <row r="340639" spans="5:5" ht="21.75">
      <c r="E340639" s="537"/>
    </row>
    <row r="340640" spans="5:5">
      <c r="E340640" s="315"/>
    </row>
    <row r="340641" spans="5:5" ht="21.75">
      <c r="E340641" s="537"/>
    </row>
    <row r="340642" spans="5:5">
      <c r="E340642" s="315"/>
    </row>
    <row r="340643" spans="5:5" ht="21.75">
      <c r="E340643" s="537"/>
    </row>
    <row r="340644" spans="5:5">
      <c r="E340644" s="315"/>
    </row>
    <row r="340645" spans="5:5" ht="21.75">
      <c r="E340645" s="537"/>
    </row>
    <row r="340646" spans="5:5">
      <c r="E340646" s="315"/>
    </row>
    <row r="340647" spans="5:5" ht="21.75">
      <c r="E340647" s="537"/>
    </row>
    <row r="340648" spans="5:5">
      <c r="E340648" s="315"/>
    </row>
    <row r="340649" spans="5:5" ht="21.75">
      <c r="E340649" s="537"/>
    </row>
    <row r="340650" spans="5:5">
      <c r="E340650" s="315"/>
    </row>
    <row r="340651" spans="5:5" ht="21.75">
      <c r="E340651" s="537"/>
    </row>
    <row r="340652" spans="5:5">
      <c r="E340652" s="315"/>
    </row>
    <row r="340653" spans="5:5" ht="21.75">
      <c r="E340653" s="537"/>
    </row>
    <row r="340654" spans="5:5">
      <c r="E340654" s="315"/>
    </row>
    <row r="340655" spans="5:5" ht="21.75">
      <c r="E340655" s="537"/>
    </row>
    <row r="340656" spans="5:5">
      <c r="E340656" s="315"/>
    </row>
    <row r="340657" spans="5:5" ht="21.75">
      <c r="E340657" s="537"/>
    </row>
    <row r="340658" spans="5:5">
      <c r="E340658" s="315"/>
    </row>
    <row r="340659" spans="5:5" ht="21.75">
      <c r="E340659" s="537"/>
    </row>
    <row r="340660" spans="5:5">
      <c r="E340660" s="315"/>
    </row>
    <row r="340661" spans="5:5" ht="21.75">
      <c r="E340661" s="537"/>
    </row>
    <row r="340662" spans="5:5">
      <c r="E340662" s="315"/>
    </row>
    <row r="340663" spans="5:5" ht="21.75">
      <c r="E340663" s="537"/>
    </row>
    <row r="340664" spans="5:5">
      <c r="E340664" s="315"/>
    </row>
    <row r="340665" spans="5:5" ht="21.75">
      <c r="E340665" s="537"/>
    </row>
    <row r="340666" spans="5:5">
      <c r="E340666" s="315"/>
    </row>
    <row r="340667" spans="5:5" ht="21.75">
      <c r="E340667" s="537"/>
    </row>
    <row r="340668" spans="5:5">
      <c r="E340668" s="315"/>
    </row>
    <row r="340669" spans="5:5" ht="21.75">
      <c r="E340669" s="537"/>
    </row>
    <row r="340670" spans="5:5">
      <c r="E340670" s="315"/>
    </row>
    <row r="340671" spans="5:5" ht="21.75">
      <c r="E340671" s="537"/>
    </row>
    <row r="340672" spans="5:5">
      <c r="E340672" s="315"/>
    </row>
    <row r="340673" spans="5:5" ht="21.75">
      <c r="E340673" s="537"/>
    </row>
    <row r="340674" spans="5:5">
      <c r="E340674" s="315"/>
    </row>
    <row r="340675" spans="5:5" ht="21.75">
      <c r="E340675" s="537"/>
    </row>
    <row r="340676" spans="5:5">
      <c r="E340676" s="315"/>
    </row>
    <row r="340677" spans="5:5" ht="21.75">
      <c r="E340677" s="537"/>
    </row>
    <row r="340678" spans="5:5">
      <c r="E340678" s="315"/>
    </row>
    <row r="340679" spans="5:5" ht="21.75">
      <c r="E340679" s="537"/>
    </row>
    <row r="340680" spans="5:5">
      <c r="E340680" s="315"/>
    </row>
    <row r="340681" spans="5:5" ht="21.75">
      <c r="E340681" s="537"/>
    </row>
    <row r="340682" spans="5:5">
      <c r="E340682" s="315"/>
    </row>
    <row r="340683" spans="5:5" ht="21.75">
      <c r="E340683" s="537"/>
    </row>
    <row r="340684" spans="5:5">
      <c r="E340684" s="315"/>
    </row>
    <row r="340685" spans="5:5" ht="21.75">
      <c r="E340685" s="537"/>
    </row>
    <row r="340686" spans="5:5">
      <c r="E340686" s="315"/>
    </row>
    <row r="340687" spans="5:5" ht="21.75">
      <c r="E340687" s="537"/>
    </row>
    <row r="340688" spans="5:5">
      <c r="E340688" s="315"/>
    </row>
    <row r="340689" spans="5:5" ht="21.75">
      <c r="E340689" s="537"/>
    </row>
    <row r="340690" spans="5:5">
      <c r="E340690" s="315"/>
    </row>
    <row r="340691" spans="5:5" ht="21.75">
      <c r="E340691" s="537"/>
    </row>
    <row r="340692" spans="5:5">
      <c r="E340692" s="315"/>
    </row>
    <row r="340693" spans="5:5" ht="21.75">
      <c r="E340693" s="537"/>
    </row>
    <row r="340694" spans="5:5">
      <c r="E340694" s="315"/>
    </row>
    <row r="340695" spans="5:5" ht="21.75">
      <c r="E340695" s="537"/>
    </row>
    <row r="340696" spans="5:5">
      <c r="E340696" s="315"/>
    </row>
    <row r="340697" spans="5:5" ht="21.75">
      <c r="E340697" s="537"/>
    </row>
    <row r="340698" spans="5:5">
      <c r="E340698" s="315"/>
    </row>
    <row r="340699" spans="5:5" ht="21.75">
      <c r="E340699" s="537"/>
    </row>
    <row r="340700" spans="5:5">
      <c r="E340700" s="315"/>
    </row>
    <row r="340701" spans="5:5" ht="21.75">
      <c r="E340701" s="537"/>
    </row>
    <row r="340702" spans="5:5">
      <c r="E340702" s="315"/>
    </row>
    <row r="340703" spans="5:5" ht="21.75">
      <c r="E340703" s="537"/>
    </row>
    <row r="340704" spans="5:5">
      <c r="E340704" s="315"/>
    </row>
    <row r="340705" spans="5:5" ht="21.75">
      <c r="E340705" s="537"/>
    </row>
    <row r="340706" spans="5:5">
      <c r="E340706" s="315"/>
    </row>
    <row r="340707" spans="5:5" ht="21.75">
      <c r="E340707" s="537"/>
    </row>
    <row r="340708" spans="5:5">
      <c r="E340708" s="315"/>
    </row>
    <row r="340709" spans="5:5" ht="21.75">
      <c r="E340709" s="537"/>
    </row>
    <row r="340710" spans="5:5">
      <c r="E340710" s="315"/>
    </row>
    <row r="340711" spans="5:5" ht="21.75">
      <c r="E340711" s="537"/>
    </row>
    <row r="340712" spans="5:5">
      <c r="E340712" s="315"/>
    </row>
    <row r="340713" spans="5:5" ht="21.75">
      <c r="E340713" s="537"/>
    </row>
    <row r="340714" spans="5:5">
      <c r="E340714" s="315"/>
    </row>
    <row r="340715" spans="5:5" ht="21.75">
      <c r="E340715" s="537"/>
    </row>
    <row r="340716" spans="5:5">
      <c r="E340716" s="315"/>
    </row>
    <row r="340717" spans="5:5" ht="21.75">
      <c r="E340717" s="537"/>
    </row>
    <row r="340718" spans="5:5">
      <c r="E340718" s="315"/>
    </row>
    <row r="340719" spans="5:5" ht="21.75">
      <c r="E340719" s="537"/>
    </row>
    <row r="340720" spans="5:5">
      <c r="E340720" s="315"/>
    </row>
    <row r="340721" spans="5:5" ht="21.75">
      <c r="E340721" s="537"/>
    </row>
    <row r="340722" spans="5:5">
      <c r="E340722" s="315"/>
    </row>
    <row r="340723" spans="5:5" ht="21.75">
      <c r="E340723" s="537"/>
    </row>
    <row r="340724" spans="5:5">
      <c r="E340724" s="315"/>
    </row>
    <row r="340725" spans="5:5" ht="21.75">
      <c r="E340725" s="537"/>
    </row>
    <row r="340726" spans="5:5">
      <c r="E340726" s="315"/>
    </row>
    <row r="340727" spans="5:5" ht="21.75">
      <c r="E340727" s="537"/>
    </row>
    <row r="340728" spans="5:5">
      <c r="E340728" s="315"/>
    </row>
    <row r="340729" spans="5:5" ht="21.75">
      <c r="E340729" s="537"/>
    </row>
    <row r="340730" spans="5:5">
      <c r="E340730" s="315"/>
    </row>
    <row r="340731" spans="5:5" ht="21.75">
      <c r="E340731" s="537"/>
    </row>
    <row r="340732" spans="5:5">
      <c r="E340732" s="315"/>
    </row>
    <row r="340733" spans="5:5" ht="21.75">
      <c r="E340733" s="537"/>
    </row>
    <row r="340734" spans="5:5">
      <c r="E340734" s="315"/>
    </row>
    <row r="340735" spans="5:5" ht="21.75">
      <c r="E340735" s="537"/>
    </row>
    <row r="340736" spans="5:5">
      <c r="E340736" s="315"/>
    </row>
    <row r="340737" spans="5:5" ht="21.75">
      <c r="E340737" s="537"/>
    </row>
    <row r="340738" spans="5:5">
      <c r="E340738" s="315"/>
    </row>
    <row r="340739" spans="5:5" ht="21.75">
      <c r="E340739" s="537"/>
    </row>
    <row r="340740" spans="5:5">
      <c r="E340740" s="315"/>
    </row>
    <row r="340741" spans="5:5" ht="21.75">
      <c r="E340741" s="537"/>
    </row>
    <row r="340742" spans="5:5">
      <c r="E340742" s="315"/>
    </row>
    <row r="340743" spans="5:5" ht="21.75">
      <c r="E340743" s="537"/>
    </row>
    <row r="340744" spans="5:5">
      <c r="E340744" s="315"/>
    </row>
    <row r="340745" spans="5:5" ht="21.75">
      <c r="E340745" s="537"/>
    </row>
    <row r="340746" spans="5:5">
      <c r="E340746" s="315"/>
    </row>
    <row r="340747" spans="5:5" ht="21.75">
      <c r="E340747" s="537"/>
    </row>
    <row r="340748" spans="5:5">
      <c r="E340748" s="315"/>
    </row>
    <row r="340749" spans="5:5" ht="21.75">
      <c r="E340749" s="537"/>
    </row>
    <row r="340750" spans="5:5">
      <c r="E340750" s="315"/>
    </row>
    <row r="340751" spans="5:5" ht="21.75">
      <c r="E340751" s="537"/>
    </row>
    <row r="340752" spans="5:5">
      <c r="E340752" s="315"/>
    </row>
    <row r="340753" spans="5:5" ht="21.75">
      <c r="E340753" s="537"/>
    </row>
    <row r="340754" spans="5:5">
      <c r="E340754" s="315"/>
    </row>
    <row r="340755" spans="5:5" ht="21.75">
      <c r="E340755" s="537"/>
    </row>
    <row r="340756" spans="5:5">
      <c r="E340756" s="315"/>
    </row>
    <row r="340757" spans="5:5" ht="21.75">
      <c r="E340757" s="537"/>
    </row>
    <row r="340758" spans="5:5">
      <c r="E340758" s="315"/>
    </row>
    <row r="340759" spans="5:5" ht="21.75">
      <c r="E340759" s="537"/>
    </row>
    <row r="340760" spans="5:5">
      <c r="E340760" s="315"/>
    </row>
    <row r="340761" spans="5:5" ht="21.75">
      <c r="E340761" s="537"/>
    </row>
    <row r="340762" spans="5:5">
      <c r="E340762" s="315"/>
    </row>
    <row r="340763" spans="5:5" ht="21.75">
      <c r="E340763" s="537"/>
    </row>
    <row r="340764" spans="5:5">
      <c r="E340764" s="315"/>
    </row>
    <row r="340765" spans="5:5" ht="21.75">
      <c r="E340765" s="537"/>
    </row>
    <row r="340766" spans="5:5">
      <c r="E340766" s="315"/>
    </row>
    <row r="340767" spans="5:5" ht="21.75">
      <c r="E340767" s="537"/>
    </row>
    <row r="340768" spans="5:5">
      <c r="E340768" s="315"/>
    </row>
    <row r="340769" spans="5:5" ht="21.75">
      <c r="E340769" s="537"/>
    </row>
    <row r="340770" spans="5:5">
      <c r="E340770" s="315"/>
    </row>
    <row r="340771" spans="5:5" ht="21.75">
      <c r="E340771" s="537"/>
    </row>
    <row r="340772" spans="5:5">
      <c r="E340772" s="315"/>
    </row>
    <row r="340773" spans="5:5" ht="21.75">
      <c r="E340773" s="537"/>
    </row>
    <row r="340774" spans="5:5">
      <c r="E340774" s="315"/>
    </row>
    <row r="340775" spans="5:5" ht="21.75">
      <c r="E340775" s="537"/>
    </row>
    <row r="340776" spans="5:5">
      <c r="E340776" s="315"/>
    </row>
    <row r="340777" spans="5:5" ht="21.75">
      <c r="E340777" s="537"/>
    </row>
    <row r="340778" spans="5:5">
      <c r="E340778" s="315"/>
    </row>
    <row r="340779" spans="5:5" ht="21.75">
      <c r="E340779" s="537"/>
    </row>
    <row r="340780" spans="5:5">
      <c r="E340780" s="315"/>
    </row>
    <row r="340781" spans="5:5" ht="21.75">
      <c r="E340781" s="537"/>
    </row>
    <row r="340782" spans="5:5">
      <c r="E340782" s="315"/>
    </row>
    <row r="340783" spans="5:5" ht="21.75">
      <c r="E340783" s="537"/>
    </row>
    <row r="340784" spans="5:5">
      <c r="E340784" s="315"/>
    </row>
    <row r="340785" spans="5:5" ht="21.75">
      <c r="E340785" s="537"/>
    </row>
    <row r="340786" spans="5:5">
      <c r="E340786" s="315"/>
    </row>
    <row r="340787" spans="5:5" ht="21.75">
      <c r="E340787" s="537"/>
    </row>
    <row r="340788" spans="5:5">
      <c r="E340788" s="315"/>
    </row>
    <row r="340789" spans="5:5" ht="21.75">
      <c r="E340789" s="537"/>
    </row>
    <row r="340790" spans="5:5">
      <c r="E340790" s="315"/>
    </row>
    <row r="340791" spans="5:5" ht="21.75">
      <c r="E340791" s="537"/>
    </row>
    <row r="340792" spans="5:5">
      <c r="E340792" s="315"/>
    </row>
    <row r="340793" spans="5:5" ht="21.75">
      <c r="E340793" s="537"/>
    </row>
    <row r="340794" spans="5:5">
      <c r="E340794" s="315"/>
    </row>
    <row r="340795" spans="5:5" ht="21.75">
      <c r="E340795" s="537"/>
    </row>
    <row r="340796" spans="5:5">
      <c r="E340796" s="315"/>
    </row>
    <row r="340797" spans="5:5" ht="21.75">
      <c r="E340797" s="537"/>
    </row>
    <row r="340798" spans="5:5">
      <c r="E340798" s="315"/>
    </row>
    <row r="340799" spans="5:5" ht="21.75">
      <c r="E340799" s="537"/>
    </row>
    <row r="340800" spans="5:5">
      <c r="E340800" s="315"/>
    </row>
    <row r="340801" spans="5:5" ht="21.75">
      <c r="E340801" s="537"/>
    </row>
    <row r="340802" spans="5:5">
      <c r="E340802" s="315"/>
    </row>
    <row r="340803" spans="5:5" ht="21.75">
      <c r="E340803" s="537"/>
    </row>
    <row r="340804" spans="5:5">
      <c r="E340804" s="315"/>
    </row>
    <row r="340805" spans="5:5" ht="21.75">
      <c r="E340805" s="537"/>
    </row>
    <row r="340806" spans="5:5">
      <c r="E340806" s="315"/>
    </row>
    <row r="340807" spans="5:5" ht="21.75">
      <c r="E340807" s="537"/>
    </row>
    <row r="340808" spans="5:5">
      <c r="E340808" s="315"/>
    </row>
    <row r="340809" spans="5:5" ht="21.75">
      <c r="E340809" s="537"/>
    </row>
    <row r="340810" spans="5:5">
      <c r="E340810" s="315"/>
    </row>
    <row r="340811" spans="5:5" ht="21.75">
      <c r="E340811" s="537"/>
    </row>
    <row r="340812" spans="5:5">
      <c r="E340812" s="315"/>
    </row>
    <row r="340813" spans="5:5" ht="21.75">
      <c r="E340813" s="537"/>
    </row>
    <row r="340814" spans="5:5">
      <c r="E340814" s="315"/>
    </row>
    <row r="340815" spans="5:5" ht="21.75">
      <c r="E340815" s="537"/>
    </row>
    <row r="340816" spans="5:5">
      <c r="E340816" s="315"/>
    </row>
    <row r="340817" spans="5:5" ht="21.75">
      <c r="E340817" s="537"/>
    </row>
    <row r="340818" spans="5:5">
      <c r="E340818" s="315"/>
    </row>
    <row r="340819" spans="5:5" ht="21.75">
      <c r="E340819" s="537"/>
    </row>
    <row r="340820" spans="5:5">
      <c r="E340820" s="315"/>
    </row>
    <row r="340821" spans="5:5" ht="21.75">
      <c r="E340821" s="537"/>
    </row>
    <row r="340822" spans="5:5">
      <c r="E340822" s="315"/>
    </row>
    <row r="340823" spans="5:5" ht="21.75">
      <c r="E340823" s="537"/>
    </row>
    <row r="340824" spans="5:5">
      <c r="E340824" s="315"/>
    </row>
    <row r="340825" spans="5:5" ht="21.75">
      <c r="E340825" s="537"/>
    </row>
    <row r="340826" spans="5:5">
      <c r="E340826" s="315"/>
    </row>
    <row r="340827" spans="5:5" ht="21.75">
      <c r="E340827" s="537"/>
    </row>
    <row r="340828" spans="5:5">
      <c r="E340828" s="315"/>
    </row>
    <row r="340829" spans="5:5" ht="21.75">
      <c r="E340829" s="537"/>
    </row>
    <row r="340830" spans="5:5">
      <c r="E340830" s="315"/>
    </row>
    <row r="340831" spans="5:5" ht="21.75">
      <c r="E340831" s="537"/>
    </row>
    <row r="340832" spans="5:5">
      <c r="E340832" s="315"/>
    </row>
    <row r="340833" spans="5:5" ht="21.75">
      <c r="E340833" s="537"/>
    </row>
    <row r="340834" spans="5:5">
      <c r="E340834" s="315"/>
    </row>
    <row r="340835" spans="5:5" ht="21.75">
      <c r="E340835" s="537"/>
    </row>
    <row r="340836" spans="5:5">
      <c r="E340836" s="315"/>
    </row>
    <row r="340837" spans="5:5" ht="21.75">
      <c r="E340837" s="537"/>
    </row>
    <row r="340838" spans="5:5">
      <c r="E340838" s="315"/>
    </row>
    <row r="340839" spans="5:5" ht="21.75">
      <c r="E340839" s="537"/>
    </row>
    <row r="340840" spans="5:5">
      <c r="E340840" s="315"/>
    </row>
    <row r="340841" spans="5:5" ht="21.75">
      <c r="E340841" s="537"/>
    </row>
    <row r="340842" spans="5:5">
      <c r="E340842" s="315"/>
    </row>
    <row r="340843" spans="5:5" ht="21.75">
      <c r="E340843" s="537"/>
    </row>
    <row r="340844" spans="5:5">
      <c r="E340844" s="315"/>
    </row>
    <row r="340845" spans="5:5" ht="21.75">
      <c r="E340845" s="537"/>
    </row>
    <row r="340846" spans="5:5">
      <c r="E340846" s="315"/>
    </row>
    <row r="340847" spans="5:5" ht="21.75">
      <c r="E340847" s="537"/>
    </row>
    <row r="340848" spans="5:5">
      <c r="E340848" s="315"/>
    </row>
    <row r="340849" spans="5:5" ht="21.75">
      <c r="E340849" s="537"/>
    </row>
    <row r="340850" spans="5:5">
      <c r="E340850" s="315"/>
    </row>
    <row r="340851" spans="5:5" ht="21.75">
      <c r="E340851" s="537"/>
    </row>
    <row r="340852" spans="5:5">
      <c r="E340852" s="315"/>
    </row>
    <row r="340853" spans="5:5" ht="21.75">
      <c r="E340853" s="537"/>
    </row>
    <row r="340854" spans="5:5">
      <c r="E340854" s="315"/>
    </row>
    <row r="340855" spans="5:5" ht="21.75">
      <c r="E340855" s="537"/>
    </row>
    <row r="340856" spans="5:5">
      <c r="E340856" s="315"/>
    </row>
    <row r="340857" spans="5:5" ht="21.75">
      <c r="E340857" s="537"/>
    </row>
    <row r="340858" spans="5:5">
      <c r="E340858" s="315"/>
    </row>
    <row r="340859" spans="5:5" ht="21.75">
      <c r="E340859" s="537"/>
    </row>
    <row r="340860" spans="5:5">
      <c r="E340860" s="315"/>
    </row>
    <row r="340861" spans="5:5" ht="21.75">
      <c r="E340861" s="537"/>
    </row>
    <row r="340862" spans="5:5">
      <c r="E340862" s="315"/>
    </row>
    <row r="340863" spans="5:5" ht="21.75">
      <c r="E340863" s="537"/>
    </row>
    <row r="340864" spans="5:5">
      <c r="E340864" s="315"/>
    </row>
    <row r="340865" spans="5:5" ht="21.75">
      <c r="E340865" s="537"/>
    </row>
    <row r="340866" spans="5:5">
      <c r="E340866" s="315"/>
    </row>
    <row r="340867" spans="5:5" ht="21.75">
      <c r="E340867" s="537"/>
    </row>
    <row r="340868" spans="5:5">
      <c r="E340868" s="315"/>
    </row>
    <row r="340869" spans="5:5" ht="21.75">
      <c r="E340869" s="537"/>
    </row>
    <row r="340870" spans="5:5">
      <c r="E340870" s="315"/>
    </row>
    <row r="340871" spans="5:5" ht="21.75">
      <c r="E340871" s="537"/>
    </row>
    <row r="340872" spans="5:5">
      <c r="E340872" s="315"/>
    </row>
    <row r="340873" spans="5:5" ht="21.75">
      <c r="E340873" s="537"/>
    </row>
    <row r="340874" spans="5:5">
      <c r="E340874" s="315"/>
    </row>
    <row r="340875" spans="5:5" ht="21.75">
      <c r="E340875" s="537"/>
    </row>
    <row r="340876" spans="5:5">
      <c r="E340876" s="315"/>
    </row>
    <row r="340877" spans="5:5" ht="21.75">
      <c r="E340877" s="537"/>
    </row>
    <row r="340878" spans="5:5">
      <c r="E340878" s="315"/>
    </row>
    <row r="340879" spans="5:5" ht="21.75">
      <c r="E340879" s="537"/>
    </row>
    <row r="340880" spans="5:5">
      <c r="E340880" s="315"/>
    </row>
    <row r="340881" spans="5:5" ht="21.75">
      <c r="E340881" s="537"/>
    </row>
    <row r="340882" spans="5:5">
      <c r="E340882" s="315"/>
    </row>
    <row r="340883" spans="5:5" ht="21.75">
      <c r="E340883" s="537"/>
    </row>
    <row r="340884" spans="5:5">
      <c r="E340884" s="315"/>
    </row>
    <row r="340885" spans="5:5" ht="21.75">
      <c r="E340885" s="537"/>
    </row>
    <row r="340886" spans="5:5">
      <c r="E340886" s="315"/>
    </row>
    <row r="340887" spans="5:5" ht="21.75">
      <c r="E340887" s="537"/>
    </row>
    <row r="340888" spans="5:5">
      <c r="E340888" s="315"/>
    </row>
    <row r="340889" spans="5:5" ht="21.75">
      <c r="E340889" s="537"/>
    </row>
    <row r="340890" spans="5:5">
      <c r="E340890" s="315"/>
    </row>
    <row r="340891" spans="5:5" ht="21.75">
      <c r="E340891" s="537"/>
    </row>
    <row r="340892" spans="5:5">
      <c r="E340892" s="315"/>
    </row>
    <row r="340893" spans="5:5" ht="21.75">
      <c r="E340893" s="537"/>
    </row>
    <row r="340894" spans="5:5">
      <c r="E340894" s="315"/>
    </row>
    <row r="340895" spans="5:5" ht="21.75">
      <c r="E340895" s="537"/>
    </row>
    <row r="340896" spans="5:5">
      <c r="E340896" s="315"/>
    </row>
    <row r="340897" spans="5:5" ht="21.75">
      <c r="E340897" s="537"/>
    </row>
    <row r="340898" spans="5:5">
      <c r="E340898" s="315"/>
    </row>
    <row r="340899" spans="5:5" ht="21.75">
      <c r="E340899" s="537"/>
    </row>
    <row r="340900" spans="5:5">
      <c r="E340900" s="315"/>
    </row>
    <row r="340901" spans="5:5" ht="21.75">
      <c r="E340901" s="537"/>
    </row>
    <row r="340902" spans="5:5">
      <c r="E340902" s="315"/>
    </row>
    <row r="340903" spans="5:5" ht="21.75">
      <c r="E340903" s="537"/>
    </row>
    <row r="340904" spans="5:5">
      <c r="E340904" s="315"/>
    </row>
    <row r="340905" spans="5:5" ht="21.75">
      <c r="E340905" s="537"/>
    </row>
    <row r="340906" spans="5:5">
      <c r="E340906" s="315"/>
    </row>
    <row r="340907" spans="5:5" ht="21.75">
      <c r="E340907" s="537"/>
    </row>
    <row r="340908" spans="5:5">
      <c r="E340908" s="315"/>
    </row>
    <row r="340909" spans="5:5" ht="21.75">
      <c r="E340909" s="537"/>
    </row>
    <row r="340910" spans="5:5">
      <c r="E340910" s="315"/>
    </row>
    <row r="340911" spans="5:5" ht="21.75">
      <c r="E340911" s="537"/>
    </row>
    <row r="340912" spans="5:5">
      <c r="E340912" s="315"/>
    </row>
    <row r="340913" spans="5:5" ht="21.75">
      <c r="E340913" s="537"/>
    </row>
    <row r="340914" spans="5:5">
      <c r="E340914" s="315"/>
    </row>
    <row r="340915" spans="5:5" ht="21.75">
      <c r="E340915" s="537"/>
    </row>
    <row r="340916" spans="5:5">
      <c r="E340916" s="315"/>
    </row>
    <row r="340917" spans="5:5" ht="21.75">
      <c r="E340917" s="537"/>
    </row>
    <row r="340918" spans="5:5">
      <c r="E340918" s="315"/>
    </row>
    <row r="340919" spans="5:5" ht="21.75">
      <c r="E340919" s="537"/>
    </row>
    <row r="340920" spans="5:5">
      <c r="E340920" s="315"/>
    </row>
    <row r="340921" spans="5:5" ht="21.75">
      <c r="E340921" s="537"/>
    </row>
    <row r="340922" spans="5:5">
      <c r="E340922" s="315"/>
    </row>
    <row r="340923" spans="5:5" ht="21.75">
      <c r="E340923" s="537"/>
    </row>
    <row r="340924" spans="5:5">
      <c r="E340924" s="315"/>
    </row>
    <row r="340925" spans="5:5" ht="21.75">
      <c r="E340925" s="537"/>
    </row>
    <row r="340926" spans="5:5">
      <c r="E340926" s="315"/>
    </row>
    <row r="340927" spans="5:5" ht="21.75">
      <c r="E340927" s="537"/>
    </row>
    <row r="340928" spans="5:5">
      <c r="E340928" s="315"/>
    </row>
    <row r="340929" spans="5:5" ht="21.75">
      <c r="E340929" s="537"/>
    </row>
    <row r="340930" spans="5:5">
      <c r="E340930" s="315"/>
    </row>
    <row r="340931" spans="5:5" ht="21.75">
      <c r="E340931" s="537"/>
    </row>
    <row r="340932" spans="5:5">
      <c r="E340932" s="315"/>
    </row>
    <row r="340933" spans="5:5" ht="21.75">
      <c r="E340933" s="537"/>
    </row>
    <row r="340934" spans="5:5">
      <c r="E340934" s="315"/>
    </row>
    <row r="340935" spans="5:5" ht="21.75">
      <c r="E340935" s="537"/>
    </row>
    <row r="340936" spans="5:5">
      <c r="E340936" s="315"/>
    </row>
    <row r="340937" spans="5:5" ht="21.75">
      <c r="E340937" s="537"/>
    </row>
    <row r="340938" spans="5:5">
      <c r="E340938" s="315"/>
    </row>
    <row r="340939" spans="5:5" ht="21.75">
      <c r="E340939" s="537"/>
    </row>
    <row r="340940" spans="5:5">
      <c r="E340940" s="315"/>
    </row>
    <row r="340941" spans="5:5" ht="21.75">
      <c r="E340941" s="537"/>
    </row>
    <row r="340942" spans="5:5">
      <c r="E340942" s="315"/>
    </row>
    <row r="340943" spans="5:5" ht="21.75">
      <c r="E340943" s="537"/>
    </row>
    <row r="340944" spans="5:5">
      <c r="E340944" s="315"/>
    </row>
    <row r="340945" spans="5:5" ht="21.75">
      <c r="E340945" s="537"/>
    </row>
    <row r="340946" spans="5:5">
      <c r="E340946" s="315"/>
    </row>
    <row r="340947" spans="5:5" ht="21.75">
      <c r="E340947" s="537"/>
    </row>
    <row r="340948" spans="5:5">
      <c r="E340948" s="315"/>
    </row>
    <row r="340949" spans="5:5" ht="21.75">
      <c r="E340949" s="537"/>
    </row>
    <row r="340950" spans="5:5">
      <c r="E340950" s="315"/>
    </row>
    <row r="340951" spans="5:5" ht="21.75">
      <c r="E340951" s="537"/>
    </row>
    <row r="340952" spans="5:5">
      <c r="E340952" s="315"/>
    </row>
    <row r="340953" spans="5:5" ht="21.75">
      <c r="E340953" s="537"/>
    </row>
    <row r="340954" spans="5:5">
      <c r="E340954" s="315"/>
    </row>
    <row r="340955" spans="5:5" ht="21.75">
      <c r="E340955" s="537"/>
    </row>
    <row r="340956" spans="5:5">
      <c r="E340956" s="315"/>
    </row>
    <row r="340957" spans="5:5" ht="21.75">
      <c r="E340957" s="537"/>
    </row>
    <row r="340958" spans="5:5">
      <c r="E340958" s="315"/>
    </row>
    <row r="340959" spans="5:5" ht="21.75">
      <c r="E340959" s="537"/>
    </row>
    <row r="340960" spans="5:5">
      <c r="E340960" s="315"/>
    </row>
    <row r="340961" spans="5:5" ht="21.75">
      <c r="E340961" s="537"/>
    </row>
    <row r="340962" spans="5:5">
      <c r="E340962" s="315"/>
    </row>
    <row r="340963" spans="5:5" ht="21.75">
      <c r="E340963" s="537"/>
    </row>
    <row r="340964" spans="5:5">
      <c r="E340964" s="315"/>
    </row>
    <row r="340965" spans="5:5" ht="21.75">
      <c r="E340965" s="537"/>
    </row>
    <row r="340966" spans="5:5">
      <c r="E340966" s="315"/>
    </row>
    <row r="340967" spans="5:5" ht="21.75">
      <c r="E340967" s="537"/>
    </row>
    <row r="340968" spans="5:5">
      <c r="E340968" s="315"/>
    </row>
    <row r="340969" spans="5:5" ht="21.75">
      <c r="E340969" s="537"/>
    </row>
    <row r="340970" spans="5:5">
      <c r="E340970" s="315"/>
    </row>
    <row r="340971" spans="5:5" ht="21.75">
      <c r="E340971" s="537"/>
    </row>
    <row r="340972" spans="5:5">
      <c r="E340972" s="315"/>
    </row>
    <row r="340973" spans="5:5" ht="21.75">
      <c r="E340973" s="537"/>
    </row>
    <row r="340974" spans="5:5">
      <c r="E340974" s="315"/>
    </row>
    <row r="340975" spans="5:5" ht="21.75">
      <c r="E340975" s="537"/>
    </row>
    <row r="340976" spans="5:5">
      <c r="E340976" s="315"/>
    </row>
    <row r="340977" spans="5:5" ht="21.75">
      <c r="E340977" s="537"/>
    </row>
    <row r="340978" spans="5:5">
      <c r="E340978" s="315"/>
    </row>
    <row r="340979" spans="5:5" ht="21.75">
      <c r="E340979" s="537"/>
    </row>
    <row r="340980" spans="5:5">
      <c r="E340980" s="315"/>
    </row>
    <row r="340981" spans="5:5" ht="21.75">
      <c r="E340981" s="537"/>
    </row>
    <row r="340982" spans="5:5">
      <c r="E340982" s="315"/>
    </row>
    <row r="340983" spans="5:5" ht="21.75">
      <c r="E340983" s="537"/>
    </row>
    <row r="340984" spans="5:5">
      <c r="E340984" s="315"/>
    </row>
    <row r="340985" spans="5:5" ht="21.75">
      <c r="E340985" s="537"/>
    </row>
    <row r="340986" spans="5:5">
      <c r="E340986" s="315"/>
    </row>
    <row r="340987" spans="5:5" ht="21.75">
      <c r="E340987" s="537"/>
    </row>
    <row r="340988" spans="5:5">
      <c r="E340988" s="315"/>
    </row>
    <row r="340989" spans="5:5" ht="21.75">
      <c r="E340989" s="537"/>
    </row>
    <row r="340990" spans="5:5">
      <c r="E340990" s="315"/>
    </row>
    <row r="340991" spans="5:5" ht="21.75">
      <c r="E340991" s="537"/>
    </row>
    <row r="340992" spans="5:5">
      <c r="E340992" s="315"/>
    </row>
    <row r="340993" spans="5:5" ht="21.75">
      <c r="E340993" s="537"/>
    </row>
    <row r="340994" spans="5:5">
      <c r="E340994" s="315"/>
    </row>
    <row r="340995" spans="5:5" ht="21.75">
      <c r="E340995" s="537"/>
    </row>
    <row r="340996" spans="5:5">
      <c r="E340996" s="315"/>
    </row>
    <row r="340997" spans="5:5" ht="21.75">
      <c r="E340997" s="537"/>
    </row>
    <row r="340998" spans="5:5">
      <c r="E340998" s="315"/>
    </row>
    <row r="340999" spans="5:5" ht="21.75">
      <c r="E340999" s="537"/>
    </row>
    <row r="341000" spans="5:5">
      <c r="E341000" s="315"/>
    </row>
    <row r="341001" spans="5:5" ht="21.75">
      <c r="E341001" s="537"/>
    </row>
    <row r="341002" spans="5:5">
      <c r="E341002" s="315"/>
    </row>
    <row r="341003" spans="5:5" ht="21.75">
      <c r="E341003" s="537"/>
    </row>
    <row r="341004" spans="5:5">
      <c r="E341004" s="315"/>
    </row>
    <row r="341005" spans="5:5" ht="21.75">
      <c r="E341005" s="537"/>
    </row>
    <row r="341006" spans="5:5">
      <c r="E341006" s="315"/>
    </row>
    <row r="341007" spans="5:5" ht="21.75">
      <c r="E341007" s="537"/>
    </row>
    <row r="341008" spans="5:5">
      <c r="E341008" s="315"/>
    </row>
    <row r="341009" spans="5:5" ht="21.75">
      <c r="E341009" s="537"/>
    </row>
    <row r="341010" spans="5:5">
      <c r="E341010" s="315"/>
    </row>
    <row r="341011" spans="5:5" ht="21.75">
      <c r="E341011" s="537"/>
    </row>
    <row r="341012" spans="5:5">
      <c r="E341012" s="315"/>
    </row>
    <row r="341013" spans="5:5" ht="21.75">
      <c r="E341013" s="537"/>
    </row>
    <row r="341014" spans="5:5">
      <c r="E341014" s="315"/>
    </row>
    <row r="341015" spans="5:5" ht="21.75">
      <c r="E341015" s="537"/>
    </row>
    <row r="341016" spans="5:5">
      <c r="E341016" s="315"/>
    </row>
    <row r="341017" spans="5:5" ht="21.75">
      <c r="E341017" s="537"/>
    </row>
    <row r="341018" spans="5:5">
      <c r="E341018" s="315"/>
    </row>
    <row r="341019" spans="5:5" ht="21.75">
      <c r="E341019" s="537"/>
    </row>
    <row r="341020" spans="5:5">
      <c r="E341020" s="315"/>
    </row>
    <row r="341021" spans="5:5" ht="21.75">
      <c r="E341021" s="537"/>
    </row>
    <row r="341022" spans="5:5">
      <c r="E341022" s="315"/>
    </row>
    <row r="341023" spans="5:5" ht="21.75">
      <c r="E341023" s="537"/>
    </row>
    <row r="341024" spans="5:5">
      <c r="E341024" s="315"/>
    </row>
    <row r="341025" spans="5:5" ht="21.75">
      <c r="E341025" s="537"/>
    </row>
    <row r="341026" spans="5:5">
      <c r="E341026" s="315"/>
    </row>
    <row r="341027" spans="5:5" ht="21.75">
      <c r="E341027" s="537"/>
    </row>
    <row r="341028" spans="5:5">
      <c r="E341028" s="315"/>
    </row>
    <row r="341029" spans="5:5" ht="21.75">
      <c r="E341029" s="537"/>
    </row>
    <row r="341030" spans="5:5">
      <c r="E341030" s="315"/>
    </row>
    <row r="341031" spans="5:5" ht="21.75">
      <c r="E341031" s="537"/>
    </row>
    <row r="341032" spans="5:5">
      <c r="E341032" s="315"/>
    </row>
    <row r="341033" spans="5:5" ht="21.75">
      <c r="E341033" s="537"/>
    </row>
    <row r="341034" spans="5:5">
      <c r="E341034" s="315"/>
    </row>
    <row r="341035" spans="5:5" ht="21.75">
      <c r="E341035" s="537"/>
    </row>
    <row r="341036" spans="5:5">
      <c r="E341036" s="315"/>
    </row>
    <row r="341037" spans="5:5" ht="21.75">
      <c r="E341037" s="537"/>
    </row>
    <row r="341038" spans="5:5">
      <c r="E341038" s="315"/>
    </row>
    <row r="341039" spans="5:5" ht="21.75">
      <c r="E341039" s="537"/>
    </row>
    <row r="341040" spans="5:5">
      <c r="E341040" s="315"/>
    </row>
    <row r="341041" spans="5:5" ht="21.75">
      <c r="E341041" s="537"/>
    </row>
    <row r="341042" spans="5:5">
      <c r="E341042" s="315"/>
    </row>
    <row r="341043" spans="5:5" ht="21.75">
      <c r="E341043" s="537"/>
    </row>
    <row r="341044" spans="5:5">
      <c r="E341044" s="315"/>
    </row>
    <row r="341045" spans="5:5" ht="21.75">
      <c r="E341045" s="537"/>
    </row>
    <row r="341046" spans="5:5">
      <c r="E341046" s="315"/>
    </row>
    <row r="341047" spans="5:5" ht="21.75">
      <c r="E341047" s="537"/>
    </row>
    <row r="341048" spans="5:5">
      <c r="E341048" s="315"/>
    </row>
    <row r="341049" spans="5:5" ht="21.75">
      <c r="E341049" s="537"/>
    </row>
    <row r="341050" spans="5:5">
      <c r="E341050" s="315"/>
    </row>
    <row r="341051" spans="5:5" ht="21.75">
      <c r="E341051" s="537"/>
    </row>
    <row r="341052" spans="5:5">
      <c r="E341052" s="315"/>
    </row>
    <row r="341053" spans="5:5" ht="21.75">
      <c r="E341053" s="537"/>
    </row>
    <row r="341054" spans="5:5">
      <c r="E341054" s="315"/>
    </row>
    <row r="341055" spans="5:5" ht="21.75">
      <c r="E341055" s="537"/>
    </row>
    <row r="341056" spans="5:5">
      <c r="E341056" s="315"/>
    </row>
    <row r="341057" spans="5:5" ht="21.75">
      <c r="E341057" s="537"/>
    </row>
    <row r="341058" spans="5:5">
      <c r="E341058" s="315"/>
    </row>
    <row r="341059" spans="5:5" ht="21.75">
      <c r="E341059" s="537"/>
    </row>
    <row r="341060" spans="5:5">
      <c r="E341060" s="315"/>
    </row>
    <row r="341061" spans="5:5" ht="21.75">
      <c r="E341061" s="537"/>
    </row>
    <row r="341062" spans="5:5">
      <c r="E341062" s="315"/>
    </row>
    <row r="341063" spans="5:5" ht="21.75">
      <c r="E341063" s="537"/>
    </row>
    <row r="341064" spans="5:5">
      <c r="E341064" s="315"/>
    </row>
    <row r="341065" spans="5:5" ht="21.75">
      <c r="E341065" s="537"/>
    </row>
    <row r="341066" spans="5:5">
      <c r="E341066" s="315"/>
    </row>
    <row r="341067" spans="5:5" ht="21.75">
      <c r="E341067" s="537"/>
    </row>
    <row r="341068" spans="5:5">
      <c r="E341068" s="315"/>
    </row>
    <row r="341069" spans="5:5" ht="21.75">
      <c r="E341069" s="537"/>
    </row>
    <row r="341070" spans="5:5">
      <c r="E341070" s="315"/>
    </row>
    <row r="341071" spans="5:5" ht="21.75">
      <c r="E341071" s="537"/>
    </row>
    <row r="341072" spans="5:5">
      <c r="E341072" s="315"/>
    </row>
    <row r="341073" spans="5:5" ht="21.75">
      <c r="E341073" s="537"/>
    </row>
    <row r="341074" spans="5:5">
      <c r="E341074" s="315"/>
    </row>
    <row r="341075" spans="5:5" ht="21.75">
      <c r="E341075" s="537"/>
    </row>
    <row r="341076" spans="5:5">
      <c r="E341076" s="315"/>
    </row>
    <row r="341077" spans="5:5" ht="21.75">
      <c r="E341077" s="537"/>
    </row>
    <row r="341078" spans="5:5">
      <c r="E341078" s="315"/>
    </row>
    <row r="341079" spans="5:5" ht="21.75">
      <c r="E341079" s="537"/>
    </row>
    <row r="341080" spans="5:5">
      <c r="E341080" s="315"/>
    </row>
    <row r="341081" spans="5:5" ht="21.75">
      <c r="E341081" s="537"/>
    </row>
    <row r="341082" spans="5:5">
      <c r="E341082" s="315"/>
    </row>
    <row r="341083" spans="5:5" ht="21.75">
      <c r="E341083" s="537"/>
    </row>
    <row r="341084" spans="5:5">
      <c r="E341084" s="315"/>
    </row>
    <row r="341085" spans="5:5" ht="21.75">
      <c r="E341085" s="537"/>
    </row>
    <row r="341086" spans="5:5">
      <c r="E341086" s="315"/>
    </row>
    <row r="341087" spans="5:5" ht="21.75">
      <c r="E341087" s="537"/>
    </row>
    <row r="341088" spans="5:5">
      <c r="E341088" s="315"/>
    </row>
    <row r="341089" spans="5:5" ht="21.75">
      <c r="E341089" s="537"/>
    </row>
    <row r="341090" spans="5:5">
      <c r="E341090" s="315"/>
    </row>
    <row r="341091" spans="5:5" ht="21.75">
      <c r="E341091" s="537"/>
    </row>
    <row r="341092" spans="5:5">
      <c r="E341092" s="315"/>
    </row>
    <row r="341093" spans="5:5" ht="21.75">
      <c r="E341093" s="537"/>
    </row>
    <row r="341094" spans="5:5">
      <c r="E341094" s="315"/>
    </row>
    <row r="341095" spans="5:5" ht="21.75">
      <c r="E341095" s="537"/>
    </row>
    <row r="341096" spans="5:5">
      <c r="E341096" s="315"/>
    </row>
    <row r="341097" spans="5:5" ht="21.75">
      <c r="E341097" s="537"/>
    </row>
    <row r="341098" spans="5:5">
      <c r="E341098" s="315"/>
    </row>
    <row r="341099" spans="5:5" ht="21.75">
      <c r="E341099" s="537"/>
    </row>
    <row r="341100" spans="5:5">
      <c r="E341100" s="315"/>
    </row>
    <row r="341101" spans="5:5" ht="21.75">
      <c r="E341101" s="537"/>
    </row>
    <row r="341102" spans="5:5">
      <c r="E341102" s="315"/>
    </row>
    <row r="341103" spans="5:5" ht="21.75">
      <c r="E341103" s="537"/>
    </row>
    <row r="341104" spans="5:5">
      <c r="E341104" s="315"/>
    </row>
    <row r="341105" spans="5:5" ht="21.75">
      <c r="E341105" s="537"/>
    </row>
    <row r="341106" spans="5:5">
      <c r="E341106" s="315"/>
    </row>
    <row r="341107" spans="5:5" ht="21.75">
      <c r="E341107" s="537"/>
    </row>
    <row r="341108" spans="5:5">
      <c r="E341108" s="315"/>
    </row>
    <row r="341109" spans="5:5" ht="21.75">
      <c r="E341109" s="537"/>
    </row>
    <row r="341110" spans="5:5">
      <c r="E341110" s="315"/>
    </row>
    <row r="341111" spans="5:5" ht="21.75">
      <c r="E341111" s="537"/>
    </row>
    <row r="341112" spans="5:5">
      <c r="E341112" s="315"/>
    </row>
    <row r="341113" spans="5:5" ht="21.75">
      <c r="E341113" s="537"/>
    </row>
    <row r="341114" spans="5:5">
      <c r="E341114" s="315"/>
    </row>
    <row r="341115" spans="5:5" ht="21.75">
      <c r="E341115" s="537"/>
    </row>
    <row r="341116" spans="5:5">
      <c r="E341116" s="315"/>
    </row>
    <row r="341117" spans="5:5" ht="21.75">
      <c r="E341117" s="537"/>
    </row>
    <row r="341118" spans="5:5">
      <c r="E341118" s="315"/>
    </row>
    <row r="341119" spans="5:5" ht="21.75">
      <c r="E341119" s="537"/>
    </row>
    <row r="341120" spans="5:5">
      <c r="E341120" s="315"/>
    </row>
    <row r="341121" spans="5:5" ht="21.75">
      <c r="E341121" s="537"/>
    </row>
    <row r="341122" spans="5:5">
      <c r="E341122" s="315"/>
    </row>
    <row r="341123" spans="5:5" ht="21.75">
      <c r="E341123" s="537"/>
    </row>
    <row r="341124" spans="5:5">
      <c r="E341124" s="315"/>
    </row>
    <row r="341125" spans="5:5" ht="21.75">
      <c r="E341125" s="537"/>
    </row>
    <row r="341126" spans="5:5">
      <c r="E341126" s="315"/>
    </row>
    <row r="341127" spans="5:5" ht="21.75">
      <c r="E341127" s="537"/>
    </row>
    <row r="341128" spans="5:5">
      <c r="E341128" s="315"/>
    </row>
    <row r="341129" spans="5:5" ht="21.75">
      <c r="E341129" s="537"/>
    </row>
    <row r="341130" spans="5:5">
      <c r="E341130" s="315"/>
    </row>
    <row r="341131" spans="5:5" ht="21.75">
      <c r="E341131" s="537"/>
    </row>
    <row r="341132" spans="5:5">
      <c r="E341132" s="315"/>
    </row>
    <row r="341133" spans="5:5" ht="21.75">
      <c r="E341133" s="537"/>
    </row>
    <row r="341134" spans="5:5">
      <c r="E341134" s="315"/>
    </row>
    <row r="341135" spans="5:5" ht="21.75">
      <c r="E341135" s="537"/>
    </row>
    <row r="341136" spans="5:5">
      <c r="E341136" s="315"/>
    </row>
    <row r="341137" spans="5:5" ht="21.75">
      <c r="E341137" s="537"/>
    </row>
    <row r="341138" spans="5:5">
      <c r="E341138" s="315"/>
    </row>
    <row r="341139" spans="5:5" ht="21.75">
      <c r="E341139" s="537"/>
    </row>
    <row r="341140" spans="5:5">
      <c r="E341140" s="315"/>
    </row>
    <row r="341141" spans="5:5" ht="21.75">
      <c r="E341141" s="537"/>
    </row>
    <row r="341142" spans="5:5">
      <c r="E341142" s="315"/>
    </row>
    <row r="341143" spans="5:5" ht="21.75">
      <c r="E341143" s="537"/>
    </row>
    <row r="341144" spans="5:5">
      <c r="E341144" s="315"/>
    </row>
    <row r="341145" spans="5:5" ht="21.75">
      <c r="E341145" s="537"/>
    </row>
    <row r="341146" spans="5:5">
      <c r="E341146" s="315"/>
    </row>
    <row r="341147" spans="5:5" ht="21.75">
      <c r="E341147" s="537"/>
    </row>
    <row r="341148" spans="5:5">
      <c r="E341148" s="315"/>
    </row>
    <row r="341149" spans="5:5" ht="21.75">
      <c r="E341149" s="537"/>
    </row>
    <row r="341150" spans="5:5">
      <c r="E341150" s="315"/>
    </row>
    <row r="341151" spans="5:5" ht="21.75">
      <c r="E341151" s="537"/>
    </row>
    <row r="341152" spans="5:5">
      <c r="E341152" s="315"/>
    </row>
    <row r="341153" spans="5:5" ht="21.75">
      <c r="E341153" s="537"/>
    </row>
    <row r="341154" spans="5:5">
      <c r="E341154" s="315"/>
    </row>
    <row r="341155" spans="5:5" ht="21.75">
      <c r="E341155" s="537"/>
    </row>
    <row r="341156" spans="5:5">
      <c r="E341156" s="315"/>
    </row>
    <row r="341157" spans="5:5" ht="21.75">
      <c r="E341157" s="537"/>
    </row>
    <row r="341158" spans="5:5">
      <c r="E341158" s="315"/>
    </row>
    <row r="341159" spans="5:5" ht="21.75">
      <c r="E341159" s="537"/>
    </row>
    <row r="341160" spans="5:5">
      <c r="E341160" s="315"/>
    </row>
    <row r="341161" spans="5:5" ht="21.75">
      <c r="E341161" s="537"/>
    </row>
    <row r="341162" spans="5:5">
      <c r="E341162" s="315"/>
    </row>
    <row r="341163" spans="5:5" ht="21.75">
      <c r="E341163" s="537"/>
    </row>
    <row r="341164" spans="5:5">
      <c r="E341164" s="315"/>
    </row>
    <row r="341165" spans="5:5" ht="21.75">
      <c r="E341165" s="537"/>
    </row>
    <row r="341166" spans="5:5">
      <c r="E341166" s="315"/>
    </row>
    <row r="341167" spans="5:5" ht="21.75">
      <c r="E341167" s="537"/>
    </row>
    <row r="341168" spans="5:5">
      <c r="E341168" s="315"/>
    </row>
    <row r="341169" spans="5:5" ht="21.75">
      <c r="E341169" s="537"/>
    </row>
    <row r="341170" spans="5:5">
      <c r="E341170" s="315"/>
    </row>
    <row r="341171" spans="5:5" ht="21.75">
      <c r="E341171" s="537"/>
    </row>
    <row r="341172" spans="5:5">
      <c r="E341172" s="315"/>
    </row>
    <row r="341173" spans="5:5" ht="21.75">
      <c r="E341173" s="537"/>
    </row>
    <row r="341174" spans="5:5">
      <c r="E341174" s="315"/>
    </row>
    <row r="341175" spans="5:5" ht="21.75">
      <c r="E341175" s="537"/>
    </row>
    <row r="341176" spans="5:5">
      <c r="E341176" s="315"/>
    </row>
    <row r="341177" spans="5:5" ht="21.75">
      <c r="E341177" s="537"/>
    </row>
    <row r="341178" spans="5:5">
      <c r="E341178" s="315"/>
    </row>
    <row r="341179" spans="5:5" ht="21.75">
      <c r="E341179" s="537"/>
    </row>
    <row r="341180" spans="5:5">
      <c r="E341180" s="315"/>
    </row>
    <row r="341181" spans="5:5" ht="21.75">
      <c r="E341181" s="537"/>
    </row>
    <row r="341182" spans="5:5">
      <c r="E341182" s="315"/>
    </row>
    <row r="341183" spans="5:5" ht="21.75">
      <c r="E341183" s="537"/>
    </row>
    <row r="341184" spans="5:5">
      <c r="E341184" s="315"/>
    </row>
    <row r="341185" spans="5:5" ht="21.75">
      <c r="E341185" s="537"/>
    </row>
    <row r="341186" spans="5:5">
      <c r="E341186" s="315"/>
    </row>
    <row r="341187" spans="5:5" ht="21.75">
      <c r="E341187" s="537"/>
    </row>
    <row r="341188" spans="5:5">
      <c r="E341188" s="315"/>
    </row>
    <row r="341189" spans="5:5" ht="21.75">
      <c r="E341189" s="537"/>
    </row>
    <row r="341190" spans="5:5">
      <c r="E341190" s="315"/>
    </row>
    <row r="341191" spans="5:5" ht="21.75">
      <c r="E341191" s="537"/>
    </row>
    <row r="341192" spans="5:5">
      <c r="E341192" s="315"/>
    </row>
    <row r="341193" spans="5:5" ht="21.75">
      <c r="E341193" s="537"/>
    </row>
    <row r="341194" spans="5:5">
      <c r="E341194" s="315"/>
    </row>
    <row r="341195" spans="5:5" ht="21.75">
      <c r="E341195" s="537"/>
    </row>
    <row r="341196" spans="5:5">
      <c r="E341196" s="315"/>
    </row>
    <row r="341197" spans="5:5" ht="21.75">
      <c r="E341197" s="537"/>
    </row>
    <row r="341198" spans="5:5">
      <c r="E341198" s="315"/>
    </row>
    <row r="341199" spans="5:5" ht="21.75">
      <c r="E341199" s="537"/>
    </row>
    <row r="341200" spans="5:5">
      <c r="E341200" s="315"/>
    </row>
    <row r="341201" spans="5:5" ht="21.75">
      <c r="E341201" s="537"/>
    </row>
    <row r="341202" spans="5:5">
      <c r="E341202" s="315"/>
    </row>
    <row r="341203" spans="5:5" ht="21.75">
      <c r="E341203" s="537"/>
    </row>
    <row r="341204" spans="5:5">
      <c r="E341204" s="315"/>
    </row>
    <row r="341205" spans="5:5" ht="21.75">
      <c r="E341205" s="537"/>
    </row>
    <row r="341206" spans="5:5">
      <c r="E341206" s="315"/>
    </row>
    <row r="341207" spans="5:5" ht="21.75">
      <c r="E341207" s="537"/>
    </row>
    <row r="341208" spans="5:5">
      <c r="E341208" s="315"/>
    </row>
    <row r="341209" spans="5:5" ht="21.75">
      <c r="E341209" s="537"/>
    </row>
    <row r="341210" spans="5:5">
      <c r="E341210" s="315"/>
    </row>
    <row r="341211" spans="5:5" ht="21.75">
      <c r="E341211" s="537"/>
    </row>
    <row r="341212" spans="5:5">
      <c r="E341212" s="315"/>
    </row>
    <row r="341213" spans="5:5" ht="21.75">
      <c r="E341213" s="537"/>
    </row>
    <row r="341214" spans="5:5">
      <c r="E341214" s="315"/>
    </row>
    <row r="341215" spans="5:5" ht="21.75">
      <c r="E341215" s="537"/>
    </row>
    <row r="341216" spans="5:5">
      <c r="E341216" s="315"/>
    </row>
    <row r="341217" spans="5:5" ht="21.75">
      <c r="E341217" s="537"/>
    </row>
    <row r="341218" spans="5:5">
      <c r="E341218" s="315"/>
    </row>
    <row r="341219" spans="5:5" ht="21.75">
      <c r="E341219" s="537"/>
    </row>
    <row r="341220" spans="5:5">
      <c r="E341220" s="315"/>
    </row>
    <row r="341221" spans="5:5" ht="21.75">
      <c r="E341221" s="537"/>
    </row>
    <row r="341222" spans="5:5">
      <c r="E341222" s="315"/>
    </row>
    <row r="341223" spans="5:5" ht="21.75">
      <c r="E341223" s="537"/>
    </row>
    <row r="341224" spans="5:5">
      <c r="E341224" s="315"/>
    </row>
    <row r="341225" spans="5:5" ht="21.75">
      <c r="E341225" s="537"/>
    </row>
    <row r="341226" spans="5:5">
      <c r="E341226" s="315"/>
    </row>
    <row r="341227" spans="5:5" ht="21.75">
      <c r="E341227" s="537"/>
    </row>
    <row r="341228" spans="5:5">
      <c r="E341228" s="315"/>
    </row>
    <row r="341229" spans="5:5" ht="21.75">
      <c r="E341229" s="537"/>
    </row>
    <row r="341230" spans="5:5">
      <c r="E341230" s="315"/>
    </row>
    <row r="341231" spans="5:5" ht="21.75">
      <c r="E341231" s="537"/>
    </row>
    <row r="341232" spans="5:5">
      <c r="E341232" s="315"/>
    </row>
    <row r="341233" spans="5:5" ht="21.75">
      <c r="E341233" s="537"/>
    </row>
    <row r="341234" spans="5:5">
      <c r="E341234" s="315"/>
    </row>
    <row r="341235" spans="5:5" ht="21.75">
      <c r="E341235" s="537"/>
    </row>
    <row r="341236" spans="5:5">
      <c r="E341236" s="315"/>
    </row>
    <row r="341237" spans="5:5" ht="21.75">
      <c r="E341237" s="537"/>
    </row>
    <row r="341238" spans="5:5">
      <c r="E341238" s="315"/>
    </row>
    <row r="341239" spans="5:5" ht="21.75">
      <c r="E341239" s="537"/>
    </row>
    <row r="341240" spans="5:5">
      <c r="E341240" s="315"/>
    </row>
    <row r="341241" spans="5:5" ht="21.75">
      <c r="E341241" s="537"/>
    </row>
    <row r="341242" spans="5:5">
      <c r="E341242" s="315"/>
    </row>
    <row r="341243" spans="5:5" ht="21.75">
      <c r="E341243" s="537"/>
    </row>
    <row r="341244" spans="5:5">
      <c r="E341244" s="315"/>
    </row>
    <row r="341245" spans="5:5" ht="21.75">
      <c r="E341245" s="537"/>
    </row>
    <row r="341246" spans="5:5">
      <c r="E341246" s="315"/>
    </row>
    <row r="341247" spans="5:5" ht="21.75">
      <c r="E341247" s="537"/>
    </row>
    <row r="341248" spans="5:5">
      <c r="E341248" s="315"/>
    </row>
    <row r="341249" spans="5:5" ht="21.75">
      <c r="E341249" s="537"/>
    </row>
    <row r="341250" spans="5:5">
      <c r="E341250" s="315"/>
    </row>
    <row r="341251" spans="5:5" ht="21.75">
      <c r="E341251" s="537"/>
    </row>
    <row r="341252" spans="5:5">
      <c r="E341252" s="315"/>
    </row>
    <row r="341253" spans="5:5" ht="21.75">
      <c r="E341253" s="537"/>
    </row>
    <row r="341254" spans="5:5">
      <c r="E341254" s="315"/>
    </row>
    <row r="341255" spans="5:5" ht="21.75">
      <c r="E341255" s="537"/>
    </row>
    <row r="341256" spans="5:5">
      <c r="E341256" s="315"/>
    </row>
    <row r="341257" spans="5:5" ht="21.75">
      <c r="E341257" s="537"/>
    </row>
    <row r="341258" spans="5:5">
      <c r="E341258" s="315"/>
    </row>
    <row r="341259" spans="5:5" ht="21.75">
      <c r="E341259" s="537"/>
    </row>
    <row r="341260" spans="5:5">
      <c r="E341260" s="315"/>
    </row>
    <row r="341261" spans="5:5" ht="21.75">
      <c r="E341261" s="537"/>
    </row>
    <row r="341262" spans="5:5">
      <c r="E341262" s="315"/>
    </row>
    <row r="341263" spans="5:5" ht="21.75">
      <c r="E341263" s="537"/>
    </row>
    <row r="341264" spans="5:5">
      <c r="E341264" s="315"/>
    </row>
    <row r="341265" spans="5:5" ht="21.75">
      <c r="E341265" s="537"/>
    </row>
    <row r="341266" spans="5:5">
      <c r="E341266" s="315"/>
    </row>
    <row r="341267" spans="5:5" ht="21.75">
      <c r="E341267" s="537"/>
    </row>
    <row r="341268" spans="5:5">
      <c r="E341268" s="315"/>
    </row>
    <row r="341269" spans="5:5" ht="21.75">
      <c r="E341269" s="537"/>
    </row>
    <row r="341270" spans="5:5">
      <c r="E341270" s="315"/>
    </row>
    <row r="341271" spans="5:5" ht="21.75">
      <c r="E341271" s="537"/>
    </row>
    <row r="341272" spans="5:5">
      <c r="E341272" s="315"/>
    </row>
    <row r="341273" spans="5:5" ht="21.75">
      <c r="E341273" s="537"/>
    </row>
    <row r="341274" spans="5:5">
      <c r="E341274" s="315"/>
    </row>
    <row r="341275" spans="5:5" ht="21.75">
      <c r="E341275" s="537"/>
    </row>
    <row r="341276" spans="5:5">
      <c r="E341276" s="315"/>
    </row>
    <row r="341277" spans="5:5" ht="21.75">
      <c r="E341277" s="537"/>
    </row>
    <row r="341278" spans="5:5">
      <c r="E341278" s="315"/>
    </row>
    <row r="341279" spans="5:5" ht="21.75">
      <c r="E341279" s="537"/>
    </row>
    <row r="341280" spans="5:5">
      <c r="E341280" s="315"/>
    </row>
    <row r="341281" spans="5:5" ht="21.75">
      <c r="E341281" s="537"/>
    </row>
    <row r="341282" spans="5:5">
      <c r="E341282" s="315"/>
    </row>
    <row r="341283" spans="5:5" ht="21.75">
      <c r="E341283" s="537"/>
    </row>
    <row r="341284" spans="5:5">
      <c r="E341284" s="315"/>
    </row>
    <row r="341285" spans="5:5" ht="21.75">
      <c r="E341285" s="537"/>
    </row>
    <row r="341286" spans="5:5">
      <c r="E341286" s="315"/>
    </row>
    <row r="341287" spans="5:5" ht="21.75">
      <c r="E341287" s="537"/>
    </row>
    <row r="341288" spans="5:5">
      <c r="E341288" s="315"/>
    </row>
    <row r="341289" spans="5:5" ht="21.75">
      <c r="E341289" s="537"/>
    </row>
    <row r="341290" spans="5:5">
      <c r="E341290" s="315"/>
    </row>
    <row r="341291" spans="5:5" ht="21.75">
      <c r="E341291" s="537"/>
    </row>
    <row r="341292" spans="5:5">
      <c r="E341292" s="315"/>
    </row>
    <row r="341293" spans="5:5" ht="21.75">
      <c r="E341293" s="537"/>
    </row>
    <row r="341294" spans="5:5">
      <c r="E341294" s="315"/>
    </row>
    <row r="341295" spans="5:5" ht="21.75">
      <c r="E341295" s="537"/>
    </row>
    <row r="341296" spans="5:5">
      <c r="E341296" s="315"/>
    </row>
    <row r="341297" spans="5:5" ht="21.75">
      <c r="E341297" s="537"/>
    </row>
    <row r="341298" spans="5:5">
      <c r="E341298" s="315"/>
    </row>
    <row r="341299" spans="5:5" ht="21.75">
      <c r="E341299" s="537"/>
    </row>
    <row r="341300" spans="5:5">
      <c r="E341300" s="315"/>
    </row>
    <row r="341301" spans="5:5" ht="21.75">
      <c r="E341301" s="537"/>
    </row>
    <row r="341302" spans="5:5">
      <c r="E341302" s="315"/>
    </row>
    <row r="341303" spans="5:5" ht="21.75">
      <c r="E341303" s="537"/>
    </row>
    <row r="341304" spans="5:5">
      <c r="E341304" s="315"/>
    </row>
    <row r="341305" spans="5:5" ht="21.75">
      <c r="E341305" s="537"/>
    </row>
    <row r="341306" spans="5:5">
      <c r="E341306" s="315"/>
    </row>
    <row r="341307" spans="5:5" ht="21.75">
      <c r="E341307" s="537"/>
    </row>
    <row r="341308" spans="5:5">
      <c r="E341308" s="315"/>
    </row>
    <row r="341309" spans="5:5" ht="21.75">
      <c r="E341309" s="537"/>
    </row>
    <row r="341310" spans="5:5">
      <c r="E341310" s="315"/>
    </row>
    <row r="341311" spans="5:5" ht="21.75">
      <c r="E341311" s="537"/>
    </row>
    <row r="341312" spans="5:5">
      <c r="E341312" s="315"/>
    </row>
    <row r="341313" spans="5:5" ht="21.75">
      <c r="E341313" s="537"/>
    </row>
    <row r="341314" spans="5:5">
      <c r="E341314" s="315"/>
    </row>
    <row r="341315" spans="5:5" ht="21.75">
      <c r="E341315" s="537"/>
    </row>
    <row r="341316" spans="5:5">
      <c r="E341316" s="315"/>
    </row>
    <row r="341317" spans="5:5" ht="21.75">
      <c r="E341317" s="537"/>
    </row>
    <row r="341318" spans="5:5">
      <c r="E341318" s="315"/>
    </row>
    <row r="341319" spans="5:5" ht="21.75">
      <c r="E341319" s="537"/>
    </row>
    <row r="341320" spans="5:5">
      <c r="E341320" s="315"/>
    </row>
    <row r="341321" spans="5:5" ht="21.75">
      <c r="E341321" s="537"/>
    </row>
    <row r="341322" spans="5:5">
      <c r="E341322" s="315"/>
    </row>
    <row r="341323" spans="5:5" ht="21.75">
      <c r="E341323" s="537"/>
    </row>
    <row r="341324" spans="5:5">
      <c r="E341324" s="315"/>
    </row>
    <row r="341325" spans="5:5" ht="21.75">
      <c r="E341325" s="537"/>
    </row>
    <row r="341326" spans="5:5">
      <c r="E341326" s="315"/>
    </row>
    <row r="341327" spans="5:5" ht="21.75">
      <c r="E341327" s="537"/>
    </row>
    <row r="341328" spans="5:5">
      <c r="E341328" s="315"/>
    </row>
    <row r="341329" spans="5:5" ht="21.75">
      <c r="E341329" s="537"/>
    </row>
    <row r="341330" spans="5:5">
      <c r="E341330" s="315"/>
    </row>
    <row r="341331" spans="5:5" ht="21.75">
      <c r="E341331" s="537"/>
    </row>
    <row r="341332" spans="5:5">
      <c r="E341332" s="315"/>
    </row>
    <row r="341333" spans="5:5" ht="21.75">
      <c r="E341333" s="537"/>
    </row>
    <row r="341334" spans="5:5">
      <c r="E341334" s="315"/>
    </row>
    <row r="341335" spans="5:5" ht="21.75">
      <c r="E341335" s="537"/>
    </row>
    <row r="341336" spans="5:5">
      <c r="E341336" s="315"/>
    </row>
    <row r="341337" spans="5:5" ht="21.75">
      <c r="E341337" s="537"/>
    </row>
    <row r="341338" spans="5:5">
      <c r="E341338" s="315"/>
    </row>
    <row r="341339" spans="5:5" ht="21.75">
      <c r="E341339" s="537"/>
    </row>
    <row r="341340" spans="5:5">
      <c r="E341340" s="315"/>
    </row>
    <row r="341341" spans="5:5" ht="21.75">
      <c r="E341341" s="537"/>
    </row>
    <row r="341342" spans="5:5">
      <c r="E341342" s="315"/>
    </row>
    <row r="341343" spans="5:5" ht="21.75">
      <c r="E341343" s="537"/>
    </row>
    <row r="341344" spans="5:5">
      <c r="E341344" s="315"/>
    </row>
    <row r="341345" spans="5:5" ht="21.75">
      <c r="E341345" s="537"/>
    </row>
    <row r="341346" spans="5:5">
      <c r="E341346" s="315"/>
    </row>
    <row r="341347" spans="5:5" ht="21.75">
      <c r="E341347" s="537"/>
    </row>
    <row r="341348" spans="5:5">
      <c r="E341348" s="315"/>
    </row>
    <row r="341349" spans="5:5" ht="21.75">
      <c r="E341349" s="537"/>
    </row>
    <row r="341350" spans="5:5">
      <c r="E341350" s="315"/>
    </row>
    <row r="341351" spans="5:5" ht="21.75">
      <c r="E341351" s="537"/>
    </row>
    <row r="341352" spans="5:5">
      <c r="E341352" s="315"/>
    </row>
    <row r="341353" spans="5:5" ht="21.75">
      <c r="E341353" s="537"/>
    </row>
    <row r="341354" spans="5:5">
      <c r="E341354" s="315"/>
    </row>
    <row r="341355" spans="5:5" ht="21.75">
      <c r="E341355" s="537"/>
    </row>
    <row r="341356" spans="5:5">
      <c r="E341356" s="315"/>
    </row>
    <row r="341357" spans="5:5" ht="21.75">
      <c r="E341357" s="537"/>
    </row>
    <row r="341358" spans="5:5">
      <c r="E341358" s="315"/>
    </row>
    <row r="341359" spans="5:5" ht="21.75">
      <c r="E341359" s="537"/>
    </row>
    <row r="341360" spans="5:5">
      <c r="E341360" s="315"/>
    </row>
    <row r="341361" spans="5:5" ht="21.75">
      <c r="E341361" s="537"/>
    </row>
    <row r="341362" spans="5:5">
      <c r="E341362" s="315"/>
    </row>
    <row r="341363" spans="5:5" ht="21.75">
      <c r="E341363" s="537"/>
    </row>
    <row r="341364" spans="5:5">
      <c r="E341364" s="315"/>
    </row>
    <row r="341365" spans="5:5" ht="21.75">
      <c r="E341365" s="537"/>
    </row>
    <row r="341366" spans="5:5">
      <c r="E341366" s="315"/>
    </row>
    <row r="341367" spans="5:5" ht="21.75">
      <c r="E341367" s="537"/>
    </row>
    <row r="341368" spans="5:5">
      <c r="E341368" s="315"/>
    </row>
    <row r="341369" spans="5:5" ht="21.75">
      <c r="E341369" s="537"/>
    </row>
    <row r="341370" spans="5:5">
      <c r="E341370" s="315"/>
    </row>
    <row r="341371" spans="5:5" ht="21.75">
      <c r="E341371" s="537"/>
    </row>
    <row r="341372" spans="5:5">
      <c r="E341372" s="315"/>
    </row>
    <row r="341373" spans="5:5" ht="21.75">
      <c r="E341373" s="537"/>
    </row>
    <row r="341374" spans="5:5">
      <c r="E341374" s="315"/>
    </row>
    <row r="341375" spans="5:5" ht="21.75">
      <c r="E341375" s="537"/>
    </row>
    <row r="341376" spans="5:5">
      <c r="E341376" s="315"/>
    </row>
    <row r="341377" spans="5:5" ht="21.75">
      <c r="E341377" s="537"/>
    </row>
    <row r="341378" spans="5:5">
      <c r="E341378" s="315"/>
    </row>
    <row r="341379" spans="5:5" ht="21.75">
      <c r="E341379" s="537"/>
    </row>
    <row r="341380" spans="5:5">
      <c r="E341380" s="315"/>
    </row>
    <row r="341381" spans="5:5" ht="21.75">
      <c r="E341381" s="537"/>
    </row>
    <row r="341382" spans="5:5">
      <c r="E341382" s="315"/>
    </row>
    <row r="341383" spans="5:5" ht="21.75">
      <c r="E341383" s="537"/>
    </row>
    <row r="341384" spans="5:5">
      <c r="E341384" s="315"/>
    </row>
    <row r="341385" spans="5:5" ht="21.75">
      <c r="E341385" s="537"/>
    </row>
    <row r="341386" spans="5:5">
      <c r="E341386" s="315"/>
    </row>
    <row r="341387" spans="5:5" ht="21.75">
      <c r="E341387" s="537"/>
    </row>
    <row r="341388" spans="5:5">
      <c r="E341388" s="315"/>
    </row>
    <row r="341389" spans="5:5" ht="21.75">
      <c r="E341389" s="537"/>
    </row>
    <row r="341390" spans="5:5">
      <c r="E341390" s="315"/>
    </row>
    <row r="341391" spans="5:5" ht="21.75">
      <c r="E341391" s="537"/>
    </row>
    <row r="341392" spans="5:5">
      <c r="E341392" s="315"/>
    </row>
    <row r="341393" spans="5:5" ht="21.75">
      <c r="E341393" s="537"/>
    </row>
    <row r="341394" spans="5:5">
      <c r="E341394" s="315"/>
    </row>
    <row r="341395" spans="5:5" ht="21.75">
      <c r="E341395" s="537"/>
    </row>
    <row r="341396" spans="5:5">
      <c r="E341396" s="315"/>
    </row>
    <row r="341397" spans="5:5" ht="21.75">
      <c r="E341397" s="537"/>
    </row>
    <row r="341398" spans="5:5">
      <c r="E341398" s="315"/>
    </row>
    <row r="341399" spans="5:5" ht="21.75">
      <c r="E341399" s="537"/>
    </row>
    <row r="341400" spans="5:5">
      <c r="E341400" s="315"/>
    </row>
    <row r="341401" spans="5:5" ht="21.75">
      <c r="E341401" s="537"/>
    </row>
    <row r="341402" spans="5:5">
      <c r="E341402" s="315"/>
    </row>
    <row r="341403" spans="5:5" ht="21.75">
      <c r="E341403" s="537"/>
    </row>
    <row r="341404" spans="5:5">
      <c r="E341404" s="315"/>
    </row>
    <row r="341405" spans="5:5" ht="21.75">
      <c r="E341405" s="537"/>
    </row>
    <row r="341406" spans="5:5">
      <c r="E341406" s="315"/>
    </row>
    <row r="341407" spans="5:5" ht="21.75">
      <c r="E341407" s="537"/>
    </row>
    <row r="341408" spans="5:5">
      <c r="E341408" s="315"/>
    </row>
    <row r="341409" spans="5:5" ht="21.75">
      <c r="E341409" s="537"/>
    </row>
    <row r="341410" spans="5:5">
      <c r="E341410" s="315"/>
    </row>
    <row r="341411" spans="5:5" ht="21.75">
      <c r="E341411" s="537"/>
    </row>
    <row r="341412" spans="5:5">
      <c r="E341412" s="315"/>
    </row>
    <row r="341413" spans="5:5" ht="21.75">
      <c r="E341413" s="537"/>
    </row>
    <row r="341414" spans="5:5">
      <c r="E341414" s="315"/>
    </row>
    <row r="341415" spans="5:5" ht="21.75">
      <c r="E341415" s="537"/>
    </row>
    <row r="341416" spans="5:5">
      <c r="E341416" s="315"/>
    </row>
    <row r="341417" spans="5:5" ht="21.75">
      <c r="E341417" s="537"/>
    </row>
    <row r="341418" spans="5:5">
      <c r="E341418" s="315"/>
    </row>
    <row r="341419" spans="5:5" ht="21.75">
      <c r="E341419" s="537"/>
    </row>
    <row r="341420" spans="5:5">
      <c r="E341420" s="315"/>
    </row>
    <row r="341421" spans="5:5" ht="21.75">
      <c r="E341421" s="537"/>
    </row>
    <row r="341422" spans="5:5">
      <c r="E341422" s="315"/>
    </row>
    <row r="341423" spans="5:5" ht="21.75">
      <c r="E341423" s="537"/>
    </row>
    <row r="341424" spans="5:5">
      <c r="E341424" s="315"/>
    </row>
    <row r="341425" spans="5:5" ht="21.75">
      <c r="E341425" s="537"/>
    </row>
    <row r="341426" spans="5:5">
      <c r="E341426" s="315"/>
    </row>
    <row r="341427" spans="5:5" ht="21.75">
      <c r="E341427" s="537"/>
    </row>
    <row r="341428" spans="5:5">
      <c r="E341428" s="315"/>
    </row>
    <row r="341429" spans="5:5" ht="21.75">
      <c r="E341429" s="537"/>
    </row>
    <row r="341430" spans="5:5">
      <c r="E341430" s="315"/>
    </row>
    <row r="341431" spans="5:5" ht="21.75">
      <c r="E341431" s="537"/>
    </row>
    <row r="341432" spans="5:5">
      <c r="E341432" s="315"/>
    </row>
    <row r="341433" spans="5:5" ht="21.75">
      <c r="E341433" s="537"/>
    </row>
    <row r="341434" spans="5:5">
      <c r="E341434" s="315"/>
    </row>
    <row r="341435" spans="5:5" ht="21.75">
      <c r="E341435" s="537"/>
    </row>
    <row r="341436" spans="5:5">
      <c r="E341436" s="315"/>
    </row>
    <row r="341437" spans="5:5" ht="21.75">
      <c r="E341437" s="537"/>
    </row>
    <row r="341438" spans="5:5">
      <c r="E341438" s="315"/>
    </row>
    <row r="341439" spans="5:5" ht="21.75">
      <c r="E341439" s="537"/>
    </row>
    <row r="341440" spans="5:5">
      <c r="E341440" s="315"/>
    </row>
    <row r="341441" spans="5:5" ht="21.75">
      <c r="E341441" s="537"/>
    </row>
    <row r="341442" spans="5:5">
      <c r="E341442" s="315"/>
    </row>
    <row r="341443" spans="5:5" ht="21.75">
      <c r="E341443" s="537"/>
    </row>
    <row r="341444" spans="5:5">
      <c r="E341444" s="315"/>
    </row>
    <row r="341445" spans="5:5" ht="21.75">
      <c r="E341445" s="537"/>
    </row>
    <row r="341446" spans="5:5">
      <c r="E341446" s="315"/>
    </row>
    <row r="341447" spans="5:5" ht="21.75">
      <c r="E341447" s="537"/>
    </row>
    <row r="341448" spans="5:5">
      <c r="E341448" s="315"/>
    </row>
    <row r="341449" spans="5:5" ht="21.75">
      <c r="E341449" s="537"/>
    </row>
    <row r="341450" spans="5:5">
      <c r="E341450" s="315"/>
    </row>
    <row r="341451" spans="5:5" ht="21.75">
      <c r="E341451" s="537"/>
    </row>
    <row r="341452" spans="5:5">
      <c r="E341452" s="315"/>
    </row>
    <row r="341453" spans="5:5" ht="21.75">
      <c r="E341453" s="537"/>
    </row>
    <row r="341454" spans="5:5">
      <c r="E341454" s="315"/>
    </row>
    <row r="341455" spans="5:5" ht="21.75">
      <c r="E341455" s="537"/>
    </row>
    <row r="341456" spans="5:5">
      <c r="E341456" s="315"/>
    </row>
    <row r="341457" spans="5:5" ht="21.75">
      <c r="E341457" s="537"/>
    </row>
    <row r="341458" spans="5:5">
      <c r="E341458" s="315"/>
    </row>
    <row r="341459" spans="5:5" ht="21.75">
      <c r="E341459" s="537"/>
    </row>
    <row r="341460" spans="5:5">
      <c r="E341460" s="315"/>
    </row>
    <row r="341461" spans="5:5" ht="21.75">
      <c r="E341461" s="537"/>
    </row>
    <row r="341462" spans="5:5">
      <c r="E341462" s="315"/>
    </row>
    <row r="341463" spans="5:5" ht="21.75">
      <c r="E341463" s="537"/>
    </row>
    <row r="341464" spans="5:5">
      <c r="E341464" s="315"/>
    </row>
    <row r="341465" spans="5:5" ht="21.75">
      <c r="E341465" s="537"/>
    </row>
    <row r="341466" spans="5:5">
      <c r="E341466" s="315"/>
    </row>
    <row r="341467" spans="5:5" ht="21.75">
      <c r="E341467" s="537"/>
    </row>
    <row r="341468" spans="5:5">
      <c r="E341468" s="315"/>
    </row>
    <row r="341469" spans="5:5" ht="21.75">
      <c r="E341469" s="537"/>
    </row>
    <row r="341470" spans="5:5">
      <c r="E341470" s="315"/>
    </row>
    <row r="341471" spans="5:5" ht="21.75">
      <c r="E341471" s="537"/>
    </row>
    <row r="341472" spans="5:5">
      <c r="E341472" s="315"/>
    </row>
    <row r="341473" spans="5:5" ht="21.75">
      <c r="E341473" s="537"/>
    </row>
    <row r="341474" spans="5:5">
      <c r="E341474" s="315"/>
    </row>
    <row r="341475" spans="5:5" ht="21.75">
      <c r="E341475" s="537"/>
    </row>
    <row r="341476" spans="5:5">
      <c r="E341476" s="315"/>
    </row>
    <row r="341477" spans="5:5" ht="21.75">
      <c r="E341477" s="537"/>
    </row>
    <row r="341478" spans="5:5">
      <c r="E341478" s="315"/>
    </row>
    <row r="341479" spans="5:5" ht="21.75">
      <c r="E341479" s="537"/>
    </row>
    <row r="341480" spans="5:5">
      <c r="E341480" s="315"/>
    </row>
    <row r="341481" spans="5:5" ht="21.75">
      <c r="E341481" s="537"/>
    </row>
    <row r="341482" spans="5:5">
      <c r="E341482" s="315"/>
    </row>
    <row r="341483" spans="5:5" ht="21.75">
      <c r="E341483" s="537"/>
    </row>
    <row r="341484" spans="5:5">
      <c r="E341484" s="315"/>
    </row>
    <row r="341485" spans="5:5" ht="21.75">
      <c r="E341485" s="537"/>
    </row>
    <row r="341486" spans="5:5">
      <c r="E341486" s="315"/>
    </row>
    <row r="341487" spans="5:5" ht="21.75">
      <c r="E341487" s="537"/>
    </row>
    <row r="341488" spans="5:5">
      <c r="E341488" s="315"/>
    </row>
    <row r="341489" spans="5:5" ht="21.75">
      <c r="E341489" s="537"/>
    </row>
    <row r="341490" spans="5:5">
      <c r="E341490" s="315"/>
    </row>
    <row r="341491" spans="5:5" ht="21.75">
      <c r="E341491" s="537"/>
    </row>
    <row r="341492" spans="5:5">
      <c r="E341492" s="315"/>
    </row>
    <row r="341493" spans="5:5" ht="21.75">
      <c r="E341493" s="537"/>
    </row>
    <row r="341494" spans="5:5">
      <c r="E341494" s="315"/>
    </row>
    <row r="341495" spans="5:5" ht="21.75">
      <c r="E341495" s="537"/>
    </row>
    <row r="341496" spans="5:5">
      <c r="E341496" s="315"/>
    </row>
    <row r="341497" spans="5:5" ht="21.75">
      <c r="E341497" s="537"/>
    </row>
    <row r="341498" spans="5:5">
      <c r="E341498" s="315"/>
    </row>
    <row r="341499" spans="5:5" ht="21.75">
      <c r="E341499" s="537"/>
    </row>
    <row r="341500" spans="5:5">
      <c r="E341500" s="315"/>
    </row>
    <row r="341501" spans="5:5" ht="21.75">
      <c r="E341501" s="537"/>
    </row>
    <row r="341502" spans="5:5">
      <c r="E341502" s="315"/>
    </row>
    <row r="341503" spans="5:5" ht="21.75">
      <c r="E341503" s="537"/>
    </row>
    <row r="341504" spans="5:5">
      <c r="E341504" s="315"/>
    </row>
    <row r="341505" spans="5:5" ht="21.75">
      <c r="E341505" s="537"/>
    </row>
    <row r="341506" spans="5:5">
      <c r="E341506" s="315"/>
    </row>
    <row r="341507" spans="5:5" ht="21.75">
      <c r="E341507" s="537"/>
    </row>
    <row r="341508" spans="5:5">
      <c r="E341508" s="315"/>
    </row>
    <row r="341509" spans="5:5" ht="21.75">
      <c r="E341509" s="537"/>
    </row>
    <row r="341510" spans="5:5">
      <c r="E341510" s="315"/>
    </row>
    <row r="341511" spans="5:5" ht="21.75">
      <c r="E341511" s="537"/>
    </row>
    <row r="341512" spans="5:5">
      <c r="E341512" s="315"/>
    </row>
    <row r="341513" spans="5:5" ht="21.75">
      <c r="E341513" s="537"/>
    </row>
    <row r="341514" spans="5:5">
      <c r="E341514" s="315"/>
    </row>
    <row r="341515" spans="5:5" ht="21.75">
      <c r="E341515" s="537"/>
    </row>
    <row r="341516" spans="5:5">
      <c r="E341516" s="315"/>
    </row>
    <row r="341517" spans="5:5" ht="21.75">
      <c r="E341517" s="537"/>
    </row>
    <row r="341518" spans="5:5">
      <c r="E341518" s="315"/>
    </row>
    <row r="341519" spans="5:5" ht="21.75">
      <c r="E341519" s="537"/>
    </row>
    <row r="341520" spans="5:5">
      <c r="E341520" s="315"/>
    </row>
    <row r="341521" spans="5:5" ht="21.75">
      <c r="E341521" s="537"/>
    </row>
    <row r="341522" spans="5:5">
      <c r="E341522" s="315"/>
    </row>
    <row r="341523" spans="5:5" ht="21.75">
      <c r="E341523" s="537"/>
    </row>
    <row r="341524" spans="5:5">
      <c r="E341524" s="315"/>
    </row>
    <row r="341525" spans="5:5" ht="21.75">
      <c r="E341525" s="537"/>
    </row>
    <row r="341526" spans="5:5">
      <c r="E341526" s="315"/>
    </row>
    <row r="341527" spans="5:5" ht="21.75">
      <c r="E341527" s="537"/>
    </row>
    <row r="341528" spans="5:5">
      <c r="E341528" s="315"/>
    </row>
    <row r="341529" spans="5:5" ht="21.75">
      <c r="E341529" s="537"/>
    </row>
    <row r="341530" spans="5:5">
      <c r="E341530" s="315"/>
    </row>
    <row r="341531" spans="5:5" ht="21.75">
      <c r="E341531" s="537"/>
    </row>
    <row r="341532" spans="5:5">
      <c r="E341532" s="315"/>
    </row>
    <row r="341533" spans="5:5" ht="21.75">
      <c r="E341533" s="537"/>
    </row>
    <row r="341534" spans="5:5">
      <c r="E341534" s="315"/>
    </row>
    <row r="341535" spans="5:5" ht="21.75">
      <c r="E341535" s="537"/>
    </row>
    <row r="341536" spans="5:5">
      <c r="E341536" s="315"/>
    </row>
    <row r="341537" spans="5:5" ht="21.75">
      <c r="E341537" s="537"/>
    </row>
    <row r="341538" spans="5:5">
      <c r="E341538" s="315"/>
    </row>
    <row r="341539" spans="5:5" ht="21.75">
      <c r="E341539" s="537"/>
    </row>
    <row r="341540" spans="5:5">
      <c r="E341540" s="315"/>
    </row>
    <row r="341541" spans="5:5" ht="21.75">
      <c r="E341541" s="537"/>
    </row>
    <row r="341542" spans="5:5">
      <c r="E341542" s="315"/>
    </row>
    <row r="341543" spans="5:5" ht="21.75">
      <c r="E341543" s="537"/>
    </row>
    <row r="341544" spans="5:5">
      <c r="E341544" s="315"/>
    </row>
    <row r="341545" spans="5:5" ht="21.75">
      <c r="E341545" s="537"/>
    </row>
    <row r="341546" spans="5:5">
      <c r="E341546" s="315"/>
    </row>
    <row r="341547" spans="5:5" ht="21.75">
      <c r="E341547" s="537"/>
    </row>
    <row r="341548" spans="5:5">
      <c r="E341548" s="315"/>
    </row>
    <row r="341549" spans="5:5" ht="21.75">
      <c r="E341549" s="537"/>
    </row>
    <row r="341550" spans="5:5">
      <c r="E341550" s="315"/>
    </row>
    <row r="341551" spans="5:5" ht="21.75">
      <c r="E341551" s="537"/>
    </row>
    <row r="341552" spans="5:5">
      <c r="E341552" s="315"/>
    </row>
    <row r="341553" spans="5:5" ht="21.75">
      <c r="E341553" s="537"/>
    </row>
    <row r="341554" spans="5:5">
      <c r="E341554" s="315"/>
    </row>
    <row r="341555" spans="5:5" ht="21.75">
      <c r="E341555" s="537"/>
    </row>
    <row r="341556" spans="5:5">
      <c r="E341556" s="315"/>
    </row>
    <row r="341557" spans="5:5" ht="21.75">
      <c r="E341557" s="537"/>
    </row>
    <row r="341558" spans="5:5">
      <c r="E341558" s="315"/>
    </row>
    <row r="341559" spans="5:5" ht="21.75">
      <c r="E341559" s="537"/>
    </row>
    <row r="341560" spans="5:5">
      <c r="E341560" s="315"/>
    </row>
    <row r="341561" spans="5:5" ht="21.75">
      <c r="E341561" s="537"/>
    </row>
    <row r="341562" spans="5:5">
      <c r="E341562" s="315"/>
    </row>
    <row r="341563" spans="5:5" ht="21.75">
      <c r="E341563" s="537"/>
    </row>
    <row r="341564" spans="5:5">
      <c r="E341564" s="315"/>
    </row>
    <row r="341565" spans="5:5" ht="21.75">
      <c r="E341565" s="537"/>
    </row>
    <row r="341566" spans="5:5">
      <c r="E341566" s="315"/>
    </row>
    <row r="341567" spans="5:5" ht="21.75">
      <c r="E341567" s="537"/>
    </row>
    <row r="341568" spans="5:5">
      <c r="E341568" s="315"/>
    </row>
    <row r="341569" spans="5:5" ht="21.75">
      <c r="E341569" s="537"/>
    </row>
    <row r="341570" spans="5:5">
      <c r="E341570" s="315"/>
    </row>
    <row r="341571" spans="5:5" ht="21.75">
      <c r="E341571" s="537"/>
    </row>
    <row r="341572" spans="5:5">
      <c r="E341572" s="315"/>
    </row>
    <row r="341573" spans="5:5" ht="21.75">
      <c r="E341573" s="537"/>
    </row>
    <row r="341574" spans="5:5">
      <c r="E341574" s="315"/>
    </row>
    <row r="341575" spans="5:5" ht="21.75">
      <c r="E341575" s="537"/>
    </row>
    <row r="341576" spans="5:5">
      <c r="E341576" s="315"/>
    </row>
    <row r="341577" spans="5:5" ht="21.75">
      <c r="E341577" s="537"/>
    </row>
    <row r="341578" spans="5:5">
      <c r="E341578" s="315"/>
    </row>
    <row r="341579" spans="5:5" ht="21.75">
      <c r="E341579" s="537"/>
    </row>
    <row r="341580" spans="5:5">
      <c r="E341580" s="315"/>
    </row>
    <row r="341581" spans="5:5" ht="21.75">
      <c r="E341581" s="537"/>
    </row>
    <row r="341582" spans="5:5">
      <c r="E341582" s="315"/>
    </row>
    <row r="341583" spans="5:5" ht="21.75">
      <c r="E341583" s="537"/>
    </row>
    <row r="341584" spans="5:5">
      <c r="E341584" s="315"/>
    </row>
    <row r="341585" spans="5:5" ht="21.75">
      <c r="E341585" s="537"/>
    </row>
    <row r="341586" spans="5:5">
      <c r="E341586" s="315"/>
    </row>
    <row r="341587" spans="5:5" ht="21.75">
      <c r="E341587" s="537"/>
    </row>
    <row r="341588" spans="5:5">
      <c r="E341588" s="315"/>
    </row>
    <row r="341589" spans="5:5" ht="21.75">
      <c r="E341589" s="537"/>
    </row>
    <row r="341590" spans="5:5">
      <c r="E341590" s="315"/>
    </row>
    <row r="341591" spans="5:5" ht="21.75">
      <c r="E341591" s="537"/>
    </row>
    <row r="341592" spans="5:5">
      <c r="E341592" s="315"/>
    </row>
    <row r="341593" spans="5:5" ht="21.75">
      <c r="E341593" s="537"/>
    </row>
    <row r="341594" spans="5:5">
      <c r="E341594" s="315"/>
    </row>
    <row r="341595" spans="5:5" ht="21.75">
      <c r="E341595" s="537"/>
    </row>
    <row r="341596" spans="5:5">
      <c r="E341596" s="315"/>
    </row>
    <row r="341597" spans="5:5" ht="21.75">
      <c r="E341597" s="537"/>
    </row>
    <row r="341598" spans="5:5">
      <c r="E341598" s="315"/>
    </row>
    <row r="341599" spans="5:5" ht="21.75">
      <c r="E341599" s="537"/>
    </row>
    <row r="341600" spans="5:5">
      <c r="E341600" s="315"/>
    </row>
    <row r="341601" spans="5:5" ht="21.75">
      <c r="E341601" s="537"/>
    </row>
    <row r="341602" spans="5:5">
      <c r="E341602" s="315"/>
    </row>
    <row r="341603" spans="5:5" ht="21.75">
      <c r="E341603" s="537"/>
    </row>
    <row r="341604" spans="5:5">
      <c r="E341604" s="315"/>
    </row>
    <row r="341605" spans="5:5" ht="21.75">
      <c r="E341605" s="537"/>
    </row>
    <row r="341606" spans="5:5">
      <c r="E341606" s="315"/>
    </row>
    <row r="341607" spans="5:5" ht="21.75">
      <c r="E341607" s="537"/>
    </row>
    <row r="341608" spans="5:5">
      <c r="E341608" s="315"/>
    </row>
    <row r="341609" spans="5:5" ht="21.75">
      <c r="E341609" s="537"/>
    </row>
    <row r="341610" spans="5:5">
      <c r="E341610" s="315"/>
    </row>
    <row r="341611" spans="5:5" ht="21.75">
      <c r="E341611" s="537"/>
    </row>
    <row r="341612" spans="5:5">
      <c r="E341612" s="315"/>
    </row>
    <row r="341613" spans="5:5" ht="21.75">
      <c r="E341613" s="537"/>
    </row>
    <row r="341614" spans="5:5">
      <c r="E341614" s="315"/>
    </row>
    <row r="341615" spans="5:5" ht="21.75">
      <c r="E341615" s="537"/>
    </row>
    <row r="341616" spans="5:5">
      <c r="E341616" s="315"/>
    </row>
    <row r="341617" spans="5:5" ht="21.75">
      <c r="E341617" s="537"/>
    </row>
    <row r="341618" spans="5:5">
      <c r="E341618" s="315"/>
    </row>
    <row r="341619" spans="5:5" ht="21.75">
      <c r="E341619" s="537"/>
    </row>
    <row r="341620" spans="5:5">
      <c r="E341620" s="315"/>
    </row>
    <row r="341621" spans="5:5" ht="21.75">
      <c r="E341621" s="537"/>
    </row>
    <row r="341622" spans="5:5">
      <c r="E341622" s="315"/>
    </row>
    <row r="341623" spans="5:5" ht="21.75">
      <c r="E341623" s="537"/>
    </row>
    <row r="341624" spans="5:5">
      <c r="E341624" s="315"/>
    </row>
    <row r="341625" spans="5:5" ht="21.75">
      <c r="E341625" s="537"/>
    </row>
    <row r="341626" spans="5:5">
      <c r="E341626" s="315"/>
    </row>
    <row r="341627" spans="5:5" ht="21.75">
      <c r="E341627" s="537"/>
    </row>
    <row r="341628" spans="5:5">
      <c r="E341628" s="315"/>
    </row>
    <row r="341629" spans="5:5" ht="21.75">
      <c r="E341629" s="537"/>
    </row>
    <row r="341630" spans="5:5">
      <c r="E341630" s="315"/>
    </row>
    <row r="341631" spans="5:5" ht="21.75">
      <c r="E341631" s="537"/>
    </row>
    <row r="341632" spans="5:5">
      <c r="E341632" s="315"/>
    </row>
    <row r="341633" spans="5:5" ht="21.75">
      <c r="E341633" s="537"/>
    </row>
    <row r="341634" spans="5:5">
      <c r="E341634" s="315"/>
    </row>
    <row r="341635" spans="5:5" ht="21.75">
      <c r="E341635" s="537"/>
    </row>
    <row r="341636" spans="5:5">
      <c r="E341636" s="315"/>
    </row>
    <row r="341637" spans="5:5" ht="21.75">
      <c r="E341637" s="537"/>
    </row>
    <row r="341638" spans="5:5">
      <c r="E341638" s="315"/>
    </row>
    <row r="341639" spans="5:5" ht="21.75">
      <c r="E341639" s="537"/>
    </row>
    <row r="341640" spans="5:5">
      <c r="E341640" s="315"/>
    </row>
    <row r="341641" spans="5:5" ht="21.75">
      <c r="E341641" s="537"/>
    </row>
    <row r="341642" spans="5:5">
      <c r="E341642" s="315"/>
    </row>
    <row r="341643" spans="5:5" ht="21.75">
      <c r="E341643" s="537"/>
    </row>
    <row r="341644" spans="5:5">
      <c r="E341644" s="315"/>
    </row>
    <row r="341645" spans="5:5" ht="21.75">
      <c r="E341645" s="537"/>
    </row>
    <row r="341646" spans="5:5">
      <c r="E341646" s="315"/>
    </row>
    <row r="341647" spans="5:5" ht="21.75">
      <c r="E341647" s="537"/>
    </row>
    <row r="341648" spans="5:5">
      <c r="E341648" s="315"/>
    </row>
    <row r="341649" spans="5:5" ht="21.75">
      <c r="E341649" s="537"/>
    </row>
    <row r="341650" spans="5:5">
      <c r="E341650" s="315"/>
    </row>
    <row r="341651" spans="5:5" ht="21.75">
      <c r="E341651" s="537"/>
    </row>
    <row r="341652" spans="5:5">
      <c r="E341652" s="315"/>
    </row>
    <row r="341653" spans="5:5" ht="21.75">
      <c r="E341653" s="537"/>
    </row>
    <row r="341654" spans="5:5">
      <c r="E341654" s="315"/>
    </row>
    <row r="341655" spans="5:5" ht="21.75">
      <c r="E341655" s="537"/>
    </row>
    <row r="341656" spans="5:5">
      <c r="E341656" s="315"/>
    </row>
    <row r="341657" spans="5:5" ht="21.75">
      <c r="E341657" s="537"/>
    </row>
    <row r="341658" spans="5:5">
      <c r="E341658" s="315"/>
    </row>
    <row r="341659" spans="5:5" ht="21.75">
      <c r="E341659" s="537"/>
    </row>
    <row r="341660" spans="5:5">
      <c r="E341660" s="315"/>
    </row>
    <row r="341661" spans="5:5" ht="21.75">
      <c r="E341661" s="537"/>
    </row>
    <row r="341662" spans="5:5">
      <c r="E341662" s="315"/>
    </row>
    <row r="341663" spans="5:5" ht="21.75">
      <c r="E341663" s="537"/>
    </row>
    <row r="341664" spans="5:5">
      <c r="E341664" s="315"/>
    </row>
    <row r="341665" spans="5:5" ht="21.75">
      <c r="E341665" s="537"/>
    </row>
    <row r="341666" spans="5:5">
      <c r="E341666" s="315"/>
    </row>
    <row r="341667" spans="5:5" ht="21.75">
      <c r="E341667" s="537"/>
    </row>
    <row r="341668" spans="5:5">
      <c r="E341668" s="315"/>
    </row>
    <row r="341669" spans="5:5" ht="21.75">
      <c r="E341669" s="537"/>
    </row>
    <row r="341670" spans="5:5">
      <c r="E341670" s="315"/>
    </row>
    <row r="341671" spans="5:5" ht="21.75">
      <c r="E341671" s="537"/>
    </row>
    <row r="341672" spans="5:5">
      <c r="E341672" s="315"/>
    </row>
    <row r="341673" spans="5:5" ht="21.75">
      <c r="E341673" s="537"/>
    </row>
    <row r="341674" spans="5:5">
      <c r="E341674" s="315"/>
    </row>
    <row r="341675" spans="5:5" ht="21.75">
      <c r="E341675" s="537"/>
    </row>
    <row r="341676" spans="5:5">
      <c r="E341676" s="315"/>
    </row>
    <row r="341677" spans="5:5" ht="21.75">
      <c r="E341677" s="537"/>
    </row>
    <row r="341678" spans="5:5">
      <c r="E341678" s="315"/>
    </row>
    <row r="341679" spans="5:5" ht="21.75">
      <c r="E341679" s="537"/>
    </row>
    <row r="341680" spans="5:5">
      <c r="E341680" s="315"/>
    </row>
    <row r="341681" spans="5:5" ht="21.75">
      <c r="E341681" s="537"/>
    </row>
    <row r="341682" spans="5:5">
      <c r="E341682" s="315"/>
    </row>
    <row r="341683" spans="5:5" ht="21.75">
      <c r="E341683" s="537"/>
    </row>
    <row r="341684" spans="5:5">
      <c r="E341684" s="315"/>
    </row>
    <row r="341685" spans="5:5" ht="21.75">
      <c r="E341685" s="537"/>
    </row>
    <row r="341686" spans="5:5">
      <c r="E341686" s="315"/>
    </row>
    <row r="341687" spans="5:5" ht="21.75">
      <c r="E341687" s="537"/>
    </row>
    <row r="341688" spans="5:5">
      <c r="E341688" s="315"/>
    </row>
    <row r="341689" spans="5:5" ht="21.75">
      <c r="E341689" s="537"/>
    </row>
    <row r="341690" spans="5:5">
      <c r="E341690" s="315"/>
    </row>
    <row r="341691" spans="5:5" ht="21.75">
      <c r="E341691" s="537"/>
    </row>
    <row r="341692" spans="5:5">
      <c r="E341692" s="315"/>
    </row>
    <row r="341693" spans="5:5" ht="21.75">
      <c r="E341693" s="537"/>
    </row>
    <row r="341694" spans="5:5">
      <c r="E341694" s="315"/>
    </row>
    <row r="341695" spans="5:5" ht="21.75">
      <c r="E341695" s="537"/>
    </row>
    <row r="341696" spans="5:5">
      <c r="E341696" s="315"/>
    </row>
    <row r="341697" spans="5:5" ht="21.75">
      <c r="E341697" s="537"/>
    </row>
    <row r="341698" spans="5:5">
      <c r="E341698" s="315"/>
    </row>
    <row r="341699" spans="5:5" ht="21.75">
      <c r="E341699" s="537"/>
    </row>
    <row r="341700" spans="5:5">
      <c r="E341700" s="315"/>
    </row>
    <row r="341701" spans="5:5" ht="21.75">
      <c r="E341701" s="537"/>
    </row>
    <row r="341702" spans="5:5">
      <c r="E341702" s="315"/>
    </row>
    <row r="341703" spans="5:5" ht="21.75">
      <c r="E341703" s="537"/>
    </row>
    <row r="341704" spans="5:5">
      <c r="E341704" s="315"/>
    </row>
    <row r="341705" spans="5:5" ht="21.75">
      <c r="E341705" s="537"/>
    </row>
    <row r="341706" spans="5:5">
      <c r="E341706" s="315"/>
    </row>
    <row r="341707" spans="5:5" ht="21.75">
      <c r="E341707" s="537"/>
    </row>
    <row r="341708" spans="5:5">
      <c r="E341708" s="315"/>
    </row>
    <row r="341709" spans="5:5" ht="21.75">
      <c r="E341709" s="537"/>
    </row>
    <row r="341710" spans="5:5">
      <c r="E341710" s="315"/>
    </row>
    <row r="341711" spans="5:5" ht="21.75">
      <c r="E341711" s="537"/>
    </row>
    <row r="341712" spans="5:5">
      <c r="E341712" s="315"/>
    </row>
    <row r="341713" spans="5:5" ht="21.75">
      <c r="E341713" s="537"/>
    </row>
    <row r="341714" spans="5:5">
      <c r="E341714" s="315"/>
    </row>
    <row r="341715" spans="5:5" ht="21.75">
      <c r="E341715" s="537"/>
    </row>
    <row r="341716" spans="5:5">
      <c r="E341716" s="315"/>
    </row>
    <row r="341717" spans="5:5" ht="21.75">
      <c r="E341717" s="537"/>
    </row>
    <row r="341718" spans="5:5">
      <c r="E341718" s="315"/>
    </row>
    <row r="341719" spans="5:5" ht="21.75">
      <c r="E341719" s="537"/>
    </row>
    <row r="341720" spans="5:5">
      <c r="E341720" s="315"/>
    </row>
    <row r="341721" spans="5:5" ht="21.75">
      <c r="E341721" s="537"/>
    </row>
    <row r="341722" spans="5:5">
      <c r="E341722" s="315"/>
    </row>
    <row r="341723" spans="5:5" ht="21.75">
      <c r="E341723" s="537"/>
    </row>
    <row r="341724" spans="5:5">
      <c r="E341724" s="315"/>
    </row>
    <row r="341725" spans="5:5" ht="21.75">
      <c r="E341725" s="537"/>
    </row>
    <row r="341726" spans="5:5">
      <c r="E341726" s="315"/>
    </row>
    <row r="341727" spans="5:5" ht="21.75">
      <c r="E341727" s="537"/>
    </row>
    <row r="341728" spans="5:5">
      <c r="E341728" s="315"/>
    </row>
    <row r="341729" spans="5:5" ht="21.75">
      <c r="E341729" s="537"/>
    </row>
    <row r="341730" spans="5:5">
      <c r="E341730" s="315"/>
    </row>
    <row r="341731" spans="5:5" ht="21.75">
      <c r="E341731" s="537"/>
    </row>
    <row r="341732" spans="5:5">
      <c r="E341732" s="315"/>
    </row>
    <row r="341733" spans="5:5" ht="21.75">
      <c r="E341733" s="537"/>
    </row>
    <row r="341734" spans="5:5">
      <c r="E341734" s="315"/>
    </row>
    <row r="341735" spans="5:5" ht="21.75">
      <c r="E341735" s="537"/>
    </row>
    <row r="341736" spans="5:5">
      <c r="E341736" s="315"/>
    </row>
    <row r="341737" spans="5:5" ht="21.75">
      <c r="E341737" s="537"/>
    </row>
    <row r="341738" spans="5:5">
      <c r="E341738" s="315"/>
    </row>
    <row r="341739" spans="5:5" ht="21.75">
      <c r="E341739" s="537"/>
    </row>
    <row r="341740" spans="5:5">
      <c r="E341740" s="315"/>
    </row>
    <row r="341741" spans="5:5" ht="21.75">
      <c r="E341741" s="537"/>
    </row>
    <row r="341742" spans="5:5">
      <c r="E341742" s="315"/>
    </row>
    <row r="341743" spans="5:5" ht="21.75">
      <c r="E341743" s="537"/>
    </row>
    <row r="341744" spans="5:5">
      <c r="E341744" s="315"/>
    </row>
    <row r="341745" spans="5:5" ht="21.75">
      <c r="E341745" s="537"/>
    </row>
    <row r="341746" spans="5:5">
      <c r="E341746" s="315"/>
    </row>
    <row r="341747" spans="5:5" ht="21.75">
      <c r="E341747" s="537"/>
    </row>
    <row r="341748" spans="5:5">
      <c r="E341748" s="315"/>
    </row>
    <row r="341749" spans="5:5" ht="21.75">
      <c r="E341749" s="537"/>
    </row>
    <row r="341750" spans="5:5">
      <c r="E341750" s="315"/>
    </row>
    <row r="341751" spans="5:5" ht="21.75">
      <c r="E341751" s="537"/>
    </row>
    <row r="341752" spans="5:5">
      <c r="E341752" s="315"/>
    </row>
    <row r="341753" spans="5:5" ht="21.75">
      <c r="E341753" s="537"/>
    </row>
    <row r="341754" spans="5:5">
      <c r="E341754" s="315"/>
    </row>
    <row r="341755" spans="5:5" ht="21.75">
      <c r="E341755" s="537"/>
    </row>
    <row r="341756" spans="5:5">
      <c r="E341756" s="315"/>
    </row>
    <row r="341757" spans="5:5" ht="21.75">
      <c r="E341757" s="537"/>
    </row>
    <row r="341758" spans="5:5">
      <c r="E341758" s="315"/>
    </row>
    <row r="341759" spans="5:5" ht="21.75">
      <c r="E341759" s="537"/>
    </row>
    <row r="341760" spans="5:5">
      <c r="E341760" s="315"/>
    </row>
    <row r="341761" spans="5:5" ht="21.75">
      <c r="E341761" s="537"/>
    </row>
    <row r="341762" spans="5:5">
      <c r="E341762" s="315"/>
    </row>
    <row r="341763" spans="5:5" ht="21.75">
      <c r="E341763" s="537"/>
    </row>
    <row r="341764" spans="5:5">
      <c r="E341764" s="315"/>
    </row>
    <row r="341765" spans="5:5" ht="21.75">
      <c r="E341765" s="537"/>
    </row>
    <row r="341766" spans="5:5">
      <c r="E341766" s="315"/>
    </row>
    <row r="341767" spans="5:5" ht="21.75">
      <c r="E341767" s="537"/>
    </row>
    <row r="341768" spans="5:5">
      <c r="E341768" s="315"/>
    </row>
    <row r="341769" spans="5:5" ht="21.75">
      <c r="E341769" s="537"/>
    </row>
    <row r="341770" spans="5:5">
      <c r="E341770" s="315"/>
    </row>
    <row r="341771" spans="5:5" ht="21.75">
      <c r="E341771" s="537"/>
    </row>
    <row r="341772" spans="5:5">
      <c r="E341772" s="315"/>
    </row>
    <row r="341773" spans="5:5" ht="21.75">
      <c r="E341773" s="537"/>
    </row>
    <row r="341774" spans="5:5">
      <c r="E341774" s="315"/>
    </row>
    <row r="341775" spans="5:5" ht="21.75">
      <c r="E341775" s="537"/>
    </row>
    <row r="341776" spans="5:5">
      <c r="E341776" s="315"/>
    </row>
    <row r="341777" spans="5:5" ht="21.75">
      <c r="E341777" s="537"/>
    </row>
    <row r="341778" spans="5:5">
      <c r="E341778" s="315"/>
    </row>
    <row r="341779" spans="5:5" ht="21.75">
      <c r="E341779" s="537"/>
    </row>
    <row r="341780" spans="5:5">
      <c r="E341780" s="315"/>
    </row>
    <row r="341781" spans="5:5" ht="21.75">
      <c r="E341781" s="537"/>
    </row>
    <row r="341782" spans="5:5">
      <c r="E341782" s="315"/>
    </row>
    <row r="341783" spans="5:5" ht="21.75">
      <c r="E341783" s="537"/>
    </row>
    <row r="341784" spans="5:5">
      <c r="E341784" s="315"/>
    </row>
    <row r="341785" spans="5:5" ht="21.75">
      <c r="E341785" s="537"/>
    </row>
    <row r="341786" spans="5:5">
      <c r="E341786" s="315"/>
    </row>
    <row r="341787" spans="5:5" ht="21.75">
      <c r="E341787" s="537"/>
    </row>
    <row r="341788" spans="5:5">
      <c r="E341788" s="315"/>
    </row>
    <row r="341789" spans="5:5" ht="21.75">
      <c r="E341789" s="537"/>
    </row>
    <row r="341790" spans="5:5">
      <c r="E341790" s="315"/>
    </row>
    <row r="341791" spans="5:5" ht="21.75">
      <c r="E341791" s="537"/>
    </row>
    <row r="341792" spans="5:5">
      <c r="E341792" s="315"/>
    </row>
    <row r="341793" spans="5:5" ht="21.75">
      <c r="E341793" s="537"/>
    </row>
    <row r="341794" spans="5:5">
      <c r="E341794" s="315"/>
    </row>
    <row r="341795" spans="5:5" ht="21.75">
      <c r="E341795" s="537"/>
    </row>
    <row r="341796" spans="5:5">
      <c r="E341796" s="315"/>
    </row>
    <row r="341797" spans="5:5" ht="21.75">
      <c r="E341797" s="537"/>
    </row>
    <row r="341798" spans="5:5">
      <c r="E341798" s="315"/>
    </row>
    <row r="341799" spans="5:5" ht="21.75">
      <c r="E341799" s="537"/>
    </row>
    <row r="341800" spans="5:5">
      <c r="E341800" s="315"/>
    </row>
    <row r="341801" spans="5:5" ht="21.75">
      <c r="E341801" s="537"/>
    </row>
    <row r="341802" spans="5:5">
      <c r="E341802" s="315"/>
    </row>
    <row r="341803" spans="5:5" ht="21.75">
      <c r="E341803" s="537"/>
    </row>
    <row r="341804" spans="5:5">
      <c r="E341804" s="315"/>
    </row>
    <row r="341805" spans="5:5" ht="21.75">
      <c r="E341805" s="537"/>
    </row>
    <row r="341806" spans="5:5">
      <c r="E341806" s="315"/>
    </row>
    <row r="341807" spans="5:5" ht="21.75">
      <c r="E341807" s="537"/>
    </row>
    <row r="341808" spans="5:5">
      <c r="E341808" s="315"/>
    </row>
    <row r="341809" spans="5:5" ht="21.75">
      <c r="E341809" s="537"/>
    </row>
    <row r="341810" spans="5:5">
      <c r="E341810" s="315"/>
    </row>
    <row r="341811" spans="5:5" ht="21.75">
      <c r="E341811" s="537"/>
    </row>
    <row r="341812" spans="5:5">
      <c r="E341812" s="315"/>
    </row>
    <row r="341813" spans="5:5" ht="21.75">
      <c r="E341813" s="537"/>
    </row>
    <row r="341814" spans="5:5">
      <c r="E341814" s="315"/>
    </row>
    <row r="341815" spans="5:5" ht="21.75">
      <c r="E341815" s="537"/>
    </row>
    <row r="341816" spans="5:5">
      <c r="E341816" s="315"/>
    </row>
    <row r="341817" spans="5:5" ht="21.75">
      <c r="E341817" s="537"/>
    </row>
    <row r="341818" spans="5:5">
      <c r="E341818" s="315"/>
    </row>
    <row r="341819" spans="5:5" ht="21.75">
      <c r="E341819" s="537"/>
    </row>
    <row r="341820" spans="5:5">
      <c r="E341820" s="315"/>
    </row>
    <row r="341821" spans="5:5" ht="21.75">
      <c r="E341821" s="537"/>
    </row>
    <row r="341822" spans="5:5">
      <c r="E341822" s="315"/>
    </row>
    <row r="341823" spans="5:5" ht="21.75">
      <c r="E341823" s="537"/>
    </row>
    <row r="341824" spans="5:5">
      <c r="E341824" s="315"/>
    </row>
    <row r="341825" spans="5:5" ht="21.75">
      <c r="E341825" s="537"/>
    </row>
    <row r="341826" spans="5:5">
      <c r="E341826" s="315"/>
    </row>
    <row r="341827" spans="5:5" ht="21.75">
      <c r="E341827" s="537"/>
    </row>
    <row r="341828" spans="5:5">
      <c r="E341828" s="315"/>
    </row>
    <row r="341829" spans="5:5" ht="21.75">
      <c r="E341829" s="537"/>
    </row>
    <row r="341830" spans="5:5">
      <c r="E341830" s="315"/>
    </row>
    <row r="341831" spans="5:5" ht="21.75">
      <c r="E341831" s="537"/>
    </row>
    <row r="341832" spans="5:5">
      <c r="E341832" s="315"/>
    </row>
    <row r="341833" spans="5:5" ht="21.75">
      <c r="E341833" s="537"/>
    </row>
    <row r="341834" spans="5:5">
      <c r="E341834" s="315"/>
    </row>
    <row r="341835" spans="5:5" ht="21.75">
      <c r="E341835" s="537"/>
    </row>
    <row r="341836" spans="5:5">
      <c r="E341836" s="315"/>
    </row>
    <row r="341837" spans="5:5" ht="21.75">
      <c r="E341837" s="537"/>
    </row>
    <row r="341838" spans="5:5">
      <c r="E341838" s="315"/>
    </row>
    <row r="341839" spans="5:5" ht="21.75">
      <c r="E341839" s="537"/>
    </row>
    <row r="341840" spans="5:5">
      <c r="E341840" s="315"/>
    </row>
    <row r="341841" spans="5:5" ht="21.75">
      <c r="E341841" s="537"/>
    </row>
    <row r="341842" spans="5:5">
      <c r="E341842" s="315"/>
    </row>
    <row r="341843" spans="5:5" ht="21.75">
      <c r="E341843" s="537"/>
    </row>
    <row r="341844" spans="5:5">
      <c r="E341844" s="315"/>
    </row>
    <row r="341845" spans="5:5" ht="21.75">
      <c r="E341845" s="537"/>
    </row>
    <row r="341846" spans="5:5">
      <c r="E341846" s="315"/>
    </row>
    <row r="341847" spans="5:5" ht="21.75">
      <c r="E341847" s="537"/>
    </row>
    <row r="341848" spans="5:5">
      <c r="E341848" s="315"/>
    </row>
    <row r="341849" spans="5:5" ht="21.75">
      <c r="E341849" s="537"/>
    </row>
    <row r="341850" spans="5:5">
      <c r="E341850" s="315"/>
    </row>
    <row r="341851" spans="5:5" ht="21.75">
      <c r="E341851" s="537"/>
    </row>
    <row r="341852" spans="5:5">
      <c r="E341852" s="315"/>
    </row>
    <row r="341853" spans="5:5" ht="21.75">
      <c r="E341853" s="537"/>
    </row>
    <row r="341854" spans="5:5">
      <c r="E341854" s="315"/>
    </row>
    <row r="341855" spans="5:5" ht="21.75">
      <c r="E341855" s="537"/>
    </row>
    <row r="341856" spans="5:5">
      <c r="E341856" s="315"/>
    </row>
    <row r="341857" spans="5:5" ht="21.75">
      <c r="E341857" s="537"/>
    </row>
    <row r="341858" spans="5:5">
      <c r="E341858" s="315"/>
    </row>
    <row r="341859" spans="5:5" ht="21.75">
      <c r="E341859" s="537"/>
    </row>
    <row r="341860" spans="5:5">
      <c r="E341860" s="315"/>
    </row>
    <row r="341861" spans="5:5" ht="21.75">
      <c r="E341861" s="537"/>
    </row>
    <row r="341862" spans="5:5">
      <c r="E341862" s="315"/>
    </row>
    <row r="341863" spans="5:5" ht="21.75">
      <c r="E341863" s="537"/>
    </row>
    <row r="341864" spans="5:5">
      <c r="E341864" s="315"/>
    </row>
    <row r="341865" spans="5:5" ht="21.75">
      <c r="E341865" s="537"/>
    </row>
    <row r="341866" spans="5:5">
      <c r="E341866" s="315"/>
    </row>
    <row r="341867" spans="5:5" ht="21.75">
      <c r="E341867" s="537"/>
    </row>
    <row r="341868" spans="5:5">
      <c r="E341868" s="315"/>
    </row>
    <row r="341869" spans="5:5" ht="21.75">
      <c r="E341869" s="537"/>
    </row>
    <row r="341870" spans="5:5">
      <c r="E341870" s="315"/>
    </row>
    <row r="341871" spans="5:5" ht="21.75">
      <c r="E341871" s="537"/>
    </row>
    <row r="341872" spans="5:5">
      <c r="E341872" s="315"/>
    </row>
    <row r="341873" spans="5:5" ht="21.75">
      <c r="E341873" s="537"/>
    </row>
    <row r="341874" spans="5:5">
      <c r="E341874" s="315"/>
    </row>
    <row r="341875" spans="5:5" ht="21.75">
      <c r="E341875" s="537"/>
    </row>
    <row r="341876" spans="5:5">
      <c r="E341876" s="315"/>
    </row>
    <row r="341877" spans="5:5" ht="21.75">
      <c r="E341877" s="537"/>
    </row>
    <row r="341878" spans="5:5">
      <c r="E341878" s="315"/>
    </row>
    <row r="341879" spans="5:5" ht="21.75">
      <c r="E341879" s="537"/>
    </row>
    <row r="341880" spans="5:5">
      <c r="E341880" s="315"/>
    </row>
    <row r="341881" spans="5:5" ht="21.75">
      <c r="E341881" s="537"/>
    </row>
    <row r="341882" spans="5:5">
      <c r="E341882" s="315"/>
    </row>
    <row r="341883" spans="5:5" ht="21.75">
      <c r="E341883" s="537"/>
    </row>
    <row r="341884" spans="5:5">
      <c r="E341884" s="315"/>
    </row>
    <row r="341885" spans="5:5" ht="21.75">
      <c r="E341885" s="537"/>
    </row>
    <row r="341886" spans="5:5">
      <c r="E341886" s="315"/>
    </row>
    <row r="341887" spans="5:5" ht="21.75">
      <c r="E341887" s="537"/>
    </row>
    <row r="341888" spans="5:5">
      <c r="E341888" s="315"/>
    </row>
    <row r="341889" spans="5:5" ht="21.75">
      <c r="E341889" s="537"/>
    </row>
    <row r="341890" spans="5:5">
      <c r="E341890" s="315"/>
    </row>
    <row r="341891" spans="5:5" ht="21.75">
      <c r="E341891" s="537"/>
    </row>
    <row r="341892" spans="5:5">
      <c r="E341892" s="315"/>
    </row>
    <row r="341893" spans="5:5" ht="21.75">
      <c r="E341893" s="537"/>
    </row>
    <row r="341894" spans="5:5">
      <c r="E341894" s="315"/>
    </row>
    <row r="341895" spans="5:5" ht="21.75">
      <c r="E341895" s="537"/>
    </row>
    <row r="341896" spans="5:5">
      <c r="E341896" s="315"/>
    </row>
    <row r="341897" spans="5:5" ht="21.75">
      <c r="E341897" s="537"/>
    </row>
    <row r="341898" spans="5:5">
      <c r="E341898" s="315"/>
    </row>
    <row r="341899" spans="5:5" ht="21.75">
      <c r="E341899" s="537"/>
    </row>
    <row r="341900" spans="5:5">
      <c r="E341900" s="315"/>
    </row>
    <row r="341901" spans="5:5" ht="21.75">
      <c r="E341901" s="537"/>
    </row>
    <row r="341902" spans="5:5">
      <c r="E341902" s="315"/>
    </row>
    <row r="341903" spans="5:5" ht="21.75">
      <c r="E341903" s="537"/>
    </row>
    <row r="341904" spans="5:5">
      <c r="E341904" s="315"/>
    </row>
    <row r="341905" spans="5:5" ht="21.75">
      <c r="E341905" s="537"/>
    </row>
    <row r="341906" spans="5:5">
      <c r="E341906" s="315"/>
    </row>
    <row r="341907" spans="5:5" ht="21.75">
      <c r="E341907" s="537"/>
    </row>
    <row r="341908" spans="5:5">
      <c r="E341908" s="315"/>
    </row>
    <row r="341909" spans="5:5" ht="21.75">
      <c r="E341909" s="537"/>
    </row>
    <row r="341910" spans="5:5">
      <c r="E341910" s="315"/>
    </row>
    <row r="341911" spans="5:5" ht="21.75">
      <c r="E341911" s="537"/>
    </row>
    <row r="341912" spans="5:5">
      <c r="E341912" s="315"/>
    </row>
    <row r="341913" spans="5:5" ht="21.75">
      <c r="E341913" s="537"/>
    </row>
    <row r="341914" spans="5:5">
      <c r="E341914" s="315"/>
    </row>
    <row r="341915" spans="5:5" ht="21.75">
      <c r="E341915" s="537"/>
    </row>
    <row r="341916" spans="5:5">
      <c r="E341916" s="315"/>
    </row>
    <row r="341917" spans="5:5" ht="21.75">
      <c r="E341917" s="537"/>
    </row>
    <row r="341918" spans="5:5">
      <c r="E341918" s="315"/>
    </row>
    <row r="341919" spans="5:5" ht="21.75">
      <c r="E341919" s="537"/>
    </row>
    <row r="341920" spans="5:5">
      <c r="E341920" s="315"/>
    </row>
    <row r="341921" spans="5:5" ht="21.75">
      <c r="E341921" s="537"/>
    </row>
    <row r="341922" spans="5:5">
      <c r="E341922" s="315"/>
    </row>
    <row r="341923" spans="5:5" ht="21.75">
      <c r="E341923" s="537"/>
    </row>
    <row r="341924" spans="5:5">
      <c r="E341924" s="315"/>
    </row>
    <row r="341925" spans="5:5" ht="21.75">
      <c r="E341925" s="537"/>
    </row>
    <row r="341926" spans="5:5">
      <c r="E341926" s="315"/>
    </row>
    <row r="341927" spans="5:5" ht="21.75">
      <c r="E341927" s="537"/>
    </row>
    <row r="341928" spans="5:5">
      <c r="E341928" s="315"/>
    </row>
    <row r="341929" spans="5:5" ht="21.75">
      <c r="E341929" s="537"/>
    </row>
    <row r="341930" spans="5:5">
      <c r="E341930" s="315"/>
    </row>
    <row r="341931" spans="5:5" ht="21.75">
      <c r="E341931" s="537"/>
    </row>
    <row r="341932" spans="5:5">
      <c r="E341932" s="315"/>
    </row>
    <row r="341933" spans="5:5" ht="21.75">
      <c r="E341933" s="537"/>
    </row>
    <row r="341934" spans="5:5">
      <c r="E341934" s="315"/>
    </row>
    <row r="341935" spans="5:5" ht="21.75">
      <c r="E341935" s="537"/>
    </row>
    <row r="341936" spans="5:5">
      <c r="E341936" s="315"/>
    </row>
    <row r="341937" spans="5:5" ht="21.75">
      <c r="E341937" s="537"/>
    </row>
    <row r="341938" spans="5:5">
      <c r="E341938" s="315"/>
    </row>
    <row r="341939" spans="5:5" ht="21.75">
      <c r="E341939" s="537"/>
    </row>
    <row r="341940" spans="5:5">
      <c r="E341940" s="315"/>
    </row>
    <row r="341941" spans="5:5" ht="21.75">
      <c r="E341941" s="537"/>
    </row>
    <row r="341942" spans="5:5">
      <c r="E341942" s="315"/>
    </row>
    <row r="341943" spans="5:5" ht="21.75">
      <c r="E341943" s="537"/>
    </row>
    <row r="341944" spans="5:5">
      <c r="E341944" s="315"/>
    </row>
    <row r="341945" spans="5:5" ht="21.75">
      <c r="E341945" s="537"/>
    </row>
    <row r="341946" spans="5:5">
      <c r="E341946" s="315"/>
    </row>
    <row r="341947" spans="5:5" ht="21.75">
      <c r="E341947" s="537"/>
    </row>
    <row r="341948" spans="5:5">
      <c r="E341948" s="315"/>
    </row>
    <row r="341949" spans="5:5" ht="21.75">
      <c r="E341949" s="537"/>
    </row>
    <row r="341950" spans="5:5">
      <c r="E341950" s="315"/>
    </row>
    <row r="341951" spans="5:5" ht="21.75">
      <c r="E341951" s="537"/>
    </row>
    <row r="341952" spans="5:5">
      <c r="E341952" s="315"/>
    </row>
    <row r="341953" spans="5:5" ht="21.75">
      <c r="E341953" s="537"/>
    </row>
    <row r="341954" spans="5:5">
      <c r="E341954" s="315"/>
    </row>
    <row r="341955" spans="5:5" ht="21.75">
      <c r="E341955" s="537"/>
    </row>
    <row r="341956" spans="5:5">
      <c r="E341956" s="315"/>
    </row>
    <row r="341957" spans="5:5" ht="21.75">
      <c r="E341957" s="537"/>
    </row>
    <row r="341958" spans="5:5">
      <c r="E341958" s="315"/>
    </row>
    <row r="341959" spans="5:5" ht="21.75">
      <c r="E341959" s="537"/>
    </row>
    <row r="341960" spans="5:5">
      <c r="E341960" s="315"/>
    </row>
    <row r="341961" spans="5:5" ht="21.75">
      <c r="E341961" s="537"/>
    </row>
    <row r="341962" spans="5:5">
      <c r="E341962" s="315"/>
    </row>
    <row r="341963" spans="5:5" ht="21.75">
      <c r="E341963" s="537"/>
    </row>
    <row r="341964" spans="5:5">
      <c r="E341964" s="315"/>
    </row>
    <row r="341965" spans="5:5" ht="21.75">
      <c r="E341965" s="537"/>
    </row>
    <row r="341966" spans="5:5">
      <c r="E341966" s="315"/>
    </row>
    <row r="341967" spans="5:5" ht="21.75">
      <c r="E341967" s="537"/>
    </row>
    <row r="341968" spans="5:5">
      <c r="E341968" s="315"/>
    </row>
    <row r="341969" spans="5:5" ht="21.75">
      <c r="E341969" s="537"/>
    </row>
    <row r="341970" spans="5:5">
      <c r="E341970" s="315"/>
    </row>
    <row r="341971" spans="5:5" ht="21.75">
      <c r="E341971" s="537"/>
    </row>
    <row r="341972" spans="5:5">
      <c r="E341972" s="315"/>
    </row>
    <row r="341973" spans="5:5" ht="21.75">
      <c r="E341973" s="537"/>
    </row>
    <row r="341974" spans="5:5">
      <c r="E341974" s="315"/>
    </row>
    <row r="341975" spans="5:5" ht="21.75">
      <c r="E341975" s="537"/>
    </row>
    <row r="341976" spans="5:5">
      <c r="E341976" s="315"/>
    </row>
    <row r="341977" spans="5:5" ht="21.75">
      <c r="E341977" s="537"/>
    </row>
    <row r="341978" spans="5:5">
      <c r="E341978" s="315"/>
    </row>
    <row r="341979" spans="5:5" ht="21.75">
      <c r="E341979" s="537"/>
    </row>
    <row r="341980" spans="5:5">
      <c r="E341980" s="315"/>
    </row>
    <row r="341981" spans="5:5" ht="21.75">
      <c r="E341981" s="537"/>
    </row>
    <row r="341982" spans="5:5">
      <c r="E341982" s="315"/>
    </row>
    <row r="341983" spans="5:5" ht="21.75">
      <c r="E341983" s="537"/>
    </row>
    <row r="341984" spans="5:5">
      <c r="E341984" s="315"/>
    </row>
    <row r="341985" spans="5:5" ht="21.75">
      <c r="E341985" s="537"/>
    </row>
    <row r="341986" spans="5:5">
      <c r="E341986" s="315"/>
    </row>
    <row r="341987" spans="5:5" ht="21.75">
      <c r="E341987" s="537"/>
    </row>
    <row r="341988" spans="5:5">
      <c r="E341988" s="315"/>
    </row>
    <row r="341989" spans="5:5" ht="21.75">
      <c r="E341989" s="537"/>
    </row>
    <row r="341990" spans="5:5">
      <c r="E341990" s="315"/>
    </row>
    <row r="341991" spans="5:5" ht="21.75">
      <c r="E341991" s="537"/>
    </row>
    <row r="341992" spans="5:5">
      <c r="E341992" s="315"/>
    </row>
    <row r="341993" spans="5:5" ht="21.75">
      <c r="E341993" s="537"/>
    </row>
    <row r="341994" spans="5:5">
      <c r="E341994" s="315"/>
    </row>
    <row r="341995" spans="5:5" ht="21.75">
      <c r="E341995" s="537"/>
    </row>
    <row r="341996" spans="5:5">
      <c r="E341996" s="315"/>
    </row>
    <row r="341997" spans="5:5" ht="21.75">
      <c r="E341997" s="537"/>
    </row>
    <row r="341998" spans="5:5">
      <c r="E341998" s="315"/>
    </row>
    <row r="341999" spans="5:5" ht="21.75">
      <c r="E341999" s="537"/>
    </row>
    <row r="342000" spans="5:5">
      <c r="E342000" s="315"/>
    </row>
    <row r="342001" spans="5:5" ht="21.75">
      <c r="E342001" s="537"/>
    </row>
    <row r="342002" spans="5:5">
      <c r="E342002" s="315"/>
    </row>
    <row r="342003" spans="5:5" ht="21.75">
      <c r="E342003" s="537"/>
    </row>
    <row r="342004" spans="5:5">
      <c r="E342004" s="315"/>
    </row>
    <row r="342005" spans="5:5" ht="21.75">
      <c r="E342005" s="537"/>
    </row>
    <row r="342006" spans="5:5">
      <c r="E342006" s="315"/>
    </row>
    <row r="342007" spans="5:5" ht="21.75">
      <c r="E342007" s="537"/>
    </row>
    <row r="342008" spans="5:5">
      <c r="E342008" s="315"/>
    </row>
    <row r="342009" spans="5:5" ht="21.75">
      <c r="E342009" s="537"/>
    </row>
    <row r="342010" spans="5:5">
      <c r="E342010" s="315"/>
    </row>
    <row r="342011" spans="5:5" ht="21.75">
      <c r="E342011" s="537"/>
    </row>
    <row r="342012" spans="5:5">
      <c r="E342012" s="315"/>
    </row>
    <row r="342013" spans="5:5" ht="21.75">
      <c r="E342013" s="537"/>
    </row>
    <row r="342014" spans="5:5">
      <c r="E342014" s="315"/>
    </row>
    <row r="342015" spans="5:5" ht="21.75">
      <c r="E342015" s="537"/>
    </row>
    <row r="342016" spans="5:5">
      <c r="E342016" s="315"/>
    </row>
    <row r="342017" spans="5:5" ht="21.75">
      <c r="E342017" s="537"/>
    </row>
    <row r="342018" spans="5:5">
      <c r="E342018" s="315"/>
    </row>
    <row r="342019" spans="5:5" ht="21.75">
      <c r="E342019" s="537"/>
    </row>
    <row r="342020" spans="5:5">
      <c r="E342020" s="315"/>
    </row>
    <row r="342021" spans="5:5" ht="21.75">
      <c r="E342021" s="537"/>
    </row>
    <row r="342022" spans="5:5">
      <c r="E342022" s="315"/>
    </row>
    <row r="342023" spans="5:5" ht="21.75">
      <c r="E342023" s="537"/>
    </row>
    <row r="342024" spans="5:5">
      <c r="E342024" s="315"/>
    </row>
    <row r="342025" spans="5:5" ht="21.75">
      <c r="E342025" s="537"/>
    </row>
    <row r="342026" spans="5:5">
      <c r="E342026" s="315"/>
    </row>
    <row r="342027" spans="5:5" ht="21.75">
      <c r="E342027" s="537"/>
    </row>
    <row r="342028" spans="5:5">
      <c r="E342028" s="315"/>
    </row>
    <row r="342029" spans="5:5" ht="21.75">
      <c r="E342029" s="537"/>
    </row>
    <row r="342030" spans="5:5">
      <c r="E342030" s="315"/>
    </row>
    <row r="342031" spans="5:5" ht="21.75">
      <c r="E342031" s="537"/>
    </row>
    <row r="342032" spans="5:5">
      <c r="E342032" s="315"/>
    </row>
    <row r="342033" spans="5:5" ht="21.75">
      <c r="E342033" s="537"/>
    </row>
    <row r="342034" spans="5:5">
      <c r="E342034" s="315"/>
    </row>
    <row r="342035" spans="5:5" ht="21.75">
      <c r="E342035" s="537"/>
    </row>
    <row r="342036" spans="5:5">
      <c r="E342036" s="315"/>
    </row>
    <row r="342037" spans="5:5" ht="21.75">
      <c r="E342037" s="537"/>
    </row>
    <row r="342038" spans="5:5">
      <c r="E342038" s="315"/>
    </row>
    <row r="342039" spans="5:5" ht="21.75">
      <c r="E342039" s="537"/>
    </row>
    <row r="342040" spans="5:5">
      <c r="E342040" s="315"/>
    </row>
    <row r="342041" spans="5:5" ht="21.75">
      <c r="E342041" s="537"/>
    </row>
    <row r="342042" spans="5:5">
      <c r="E342042" s="315"/>
    </row>
    <row r="342043" spans="5:5" ht="21.75">
      <c r="E342043" s="537"/>
    </row>
    <row r="342044" spans="5:5">
      <c r="E342044" s="315"/>
    </row>
    <row r="342045" spans="5:5" ht="21.75">
      <c r="E342045" s="537"/>
    </row>
    <row r="342046" spans="5:5">
      <c r="E342046" s="315"/>
    </row>
    <row r="342047" spans="5:5" ht="21.75">
      <c r="E342047" s="537"/>
    </row>
    <row r="342048" spans="5:5">
      <c r="E342048" s="315"/>
    </row>
    <row r="342049" spans="5:5" ht="21.75">
      <c r="E342049" s="537"/>
    </row>
    <row r="342050" spans="5:5">
      <c r="E342050" s="315"/>
    </row>
    <row r="342051" spans="5:5" ht="21.75">
      <c r="E342051" s="537"/>
    </row>
    <row r="342052" spans="5:5">
      <c r="E342052" s="315"/>
    </row>
    <row r="342053" spans="5:5" ht="21.75">
      <c r="E342053" s="537"/>
    </row>
    <row r="342054" spans="5:5">
      <c r="E342054" s="315"/>
    </row>
    <row r="342055" spans="5:5" ht="21.75">
      <c r="E342055" s="537"/>
    </row>
    <row r="342056" spans="5:5">
      <c r="E342056" s="315"/>
    </row>
    <row r="342057" spans="5:5" ht="21.75">
      <c r="E342057" s="537"/>
    </row>
    <row r="342058" spans="5:5">
      <c r="E342058" s="315"/>
    </row>
    <row r="342059" spans="5:5" ht="21.75">
      <c r="E342059" s="537"/>
    </row>
    <row r="342060" spans="5:5">
      <c r="E342060" s="315"/>
    </row>
    <row r="342061" spans="5:5" ht="21.75">
      <c r="E342061" s="537"/>
    </row>
    <row r="342062" spans="5:5">
      <c r="E342062" s="315"/>
    </row>
    <row r="342063" spans="5:5" ht="21.75">
      <c r="E342063" s="537"/>
    </row>
    <row r="342064" spans="5:5">
      <c r="E342064" s="315"/>
    </row>
    <row r="342065" spans="5:5" ht="21.75">
      <c r="E342065" s="537"/>
    </row>
    <row r="342066" spans="5:5">
      <c r="E342066" s="315"/>
    </row>
    <row r="342067" spans="5:5" ht="21.75">
      <c r="E342067" s="537"/>
    </row>
    <row r="342068" spans="5:5">
      <c r="E342068" s="315"/>
    </row>
    <row r="342069" spans="5:5" ht="21.75">
      <c r="E342069" s="537"/>
    </row>
    <row r="342070" spans="5:5">
      <c r="E342070" s="315"/>
    </row>
    <row r="342071" spans="5:5" ht="21.75">
      <c r="E342071" s="537"/>
    </row>
    <row r="342072" spans="5:5">
      <c r="E342072" s="315"/>
    </row>
    <row r="342073" spans="5:5" ht="21.75">
      <c r="E342073" s="537"/>
    </row>
    <row r="342074" spans="5:5">
      <c r="E342074" s="315"/>
    </row>
    <row r="342075" spans="5:5" ht="21.75">
      <c r="E342075" s="537"/>
    </row>
    <row r="342076" spans="5:5">
      <c r="E342076" s="315"/>
    </row>
    <row r="342077" spans="5:5" ht="21.75">
      <c r="E342077" s="537"/>
    </row>
    <row r="342078" spans="5:5">
      <c r="E342078" s="315"/>
    </row>
    <row r="342079" spans="5:5" ht="21.75">
      <c r="E342079" s="537"/>
    </row>
    <row r="342080" spans="5:5">
      <c r="E342080" s="315"/>
    </row>
    <row r="342081" spans="5:5" ht="21.75">
      <c r="E342081" s="537"/>
    </row>
    <row r="342082" spans="5:5">
      <c r="E342082" s="315"/>
    </row>
    <row r="342083" spans="5:5" ht="21.75">
      <c r="E342083" s="537"/>
    </row>
    <row r="342084" spans="5:5">
      <c r="E342084" s="315"/>
    </row>
    <row r="342085" spans="5:5" ht="21.75">
      <c r="E342085" s="537"/>
    </row>
    <row r="342086" spans="5:5">
      <c r="E342086" s="315"/>
    </row>
    <row r="342087" spans="5:5" ht="21.75">
      <c r="E342087" s="537"/>
    </row>
    <row r="342088" spans="5:5">
      <c r="E342088" s="315"/>
    </row>
    <row r="342089" spans="5:5" ht="21.75">
      <c r="E342089" s="537"/>
    </row>
    <row r="342090" spans="5:5">
      <c r="E342090" s="315"/>
    </row>
    <row r="342091" spans="5:5" ht="21.75">
      <c r="E342091" s="537"/>
    </row>
    <row r="342092" spans="5:5">
      <c r="E342092" s="315"/>
    </row>
    <row r="342093" spans="5:5" ht="21.75">
      <c r="E342093" s="537"/>
    </row>
    <row r="342094" spans="5:5">
      <c r="E342094" s="315"/>
    </row>
    <row r="342095" spans="5:5" ht="21.75">
      <c r="E342095" s="537"/>
    </row>
    <row r="342096" spans="5:5">
      <c r="E342096" s="315"/>
    </row>
    <row r="342097" spans="5:5" ht="21.75">
      <c r="E342097" s="537"/>
    </row>
    <row r="342098" spans="5:5">
      <c r="E342098" s="315"/>
    </row>
    <row r="342099" spans="5:5" ht="21.75">
      <c r="E342099" s="537"/>
    </row>
    <row r="342100" spans="5:5">
      <c r="E342100" s="315"/>
    </row>
    <row r="342101" spans="5:5" ht="21.75">
      <c r="E342101" s="537"/>
    </row>
    <row r="342102" spans="5:5">
      <c r="E342102" s="315"/>
    </row>
    <row r="342103" spans="5:5" ht="21.75">
      <c r="E342103" s="537"/>
    </row>
    <row r="342104" spans="5:5">
      <c r="E342104" s="315"/>
    </row>
    <row r="342105" spans="5:5" ht="21.75">
      <c r="E342105" s="537"/>
    </row>
    <row r="342106" spans="5:5">
      <c r="E342106" s="315"/>
    </row>
    <row r="342107" spans="5:5" ht="21.75">
      <c r="E342107" s="537"/>
    </row>
    <row r="342108" spans="5:5">
      <c r="E342108" s="315"/>
    </row>
    <row r="342109" spans="5:5" ht="21.75">
      <c r="E342109" s="537"/>
    </row>
    <row r="342110" spans="5:5">
      <c r="E342110" s="315"/>
    </row>
    <row r="342111" spans="5:5" ht="21.75">
      <c r="E342111" s="537"/>
    </row>
    <row r="342112" spans="5:5">
      <c r="E342112" s="315"/>
    </row>
    <row r="342113" spans="5:5" ht="21.75">
      <c r="E342113" s="537"/>
    </row>
    <row r="342114" spans="5:5">
      <c r="E342114" s="315"/>
    </row>
    <row r="342115" spans="5:5" ht="21.75">
      <c r="E342115" s="537"/>
    </row>
    <row r="342116" spans="5:5">
      <c r="E342116" s="315"/>
    </row>
    <row r="342117" spans="5:5" ht="21.75">
      <c r="E342117" s="537"/>
    </row>
    <row r="342118" spans="5:5">
      <c r="E342118" s="315"/>
    </row>
    <row r="342119" spans="5:5" ht="21.75">
      <c r="E342119" s="537"/>
    </row>
    <row r="342120" spans="5:5">
      <c r="E342120" s="315"/>
    </row>
    <row r="342121" spans="5:5" ht="21.75">
      <c r="E342121" s="537"/>
    </row>
    <row r="342122" spans="5:5">
      <c r="E342122" s="315"/>
    </row>
    <row r="342123" spans="5:5" ht="21.75">
      <c r="E342123" s="537"/>
    </row>
    <row r="342124" spans="5:5">
      <c r="E342124" s="315"/>
    </row>
    <row r="342125" spans="5:5" ht="21.75">
      <c r="E342125" s="537"/>
    </row>
    <row r="342126" spans="5:5">
      <c r="E342126" s="315"/>
    </row>
    <row r="342127" spans="5:5" ht="21.75">
      <c r="E342127" s="537"/>
    </row>
    <row r="342128" spans="5:5">
      <c r="E342128" s="315"/>
    </row>
    <row r="342129" spans="5:5" ht="21.75">
      <c r="E342129" s="537"/>
    </row>
    <row r="342130" spans="5:5">
      <c r="E342130" s="315"/>
    </row>
    <row r="342131" spans="5:5" ht="21.75">
      <c r="E342131" s="537"/>
    </row>
    <row r="342132" spans="5:5">
      <c r="E342132" s="315"/>
    </row>
    <row r="342133" spans="5:5" ht="21.75">
      <c r="E342133" s="537"/>
    </row>
    <row r="342134" spans="5:5">
      <c r="E342134" s="315"/>
    </row>
    <row r="342135" spans="5:5" ht="21.75">
      <c r="E342135" s="537"/>
    </row>
    <row r="342136" spans="5:5">
      <c r="E342136" s="315"/>
    </row>
    <row r="342137" spans="5:5" ht="21.75">
      <c r="E342137" s="537"/>
    </row>
    <row r="342138" spans="5:5">
      <c r="E342138" s="315"/>
    </row>
    <row r="342139" spans="5:5" ht="21.75">
      <c r="E342139" s="537"/>
    </row>
    <row r="342140" spans="5:5">
      <c r="E342140" s="315"/>
    </row>
    <row r="342141" spans="5:5" ht="21.75">
      <c r="E342141" s="537"/>
    </row>
    <row r="342142" spans="5:5">
      <c r="E342142" s="315"/>
    </row>
    <row r="342143" spans="5:5" ht="21.75">
      <c r="E342143" s="537"/>
    </row>
    <row r="342144" spans="5:5">
      <c r="E342144" s="315"/>
    </row>
    <row r="342145" spans="5:5" ht="21.75">
      <c r="E342145" s="537"/>
    </row>
    <row r="342146" spans="5:5">
      <c r="E342146" s="315"/>
    </row>
    <row r="342147" spans="5:5" ht="21.75">
      <c r="E342147" s="537"/>
    </row>
    <row r="342148" spans="5:5">
      <c r="E342148" s="315"/>
    </row>
    <row r="342149" spans="5:5" ht="21.75">
      <c r="E342149" s="537"/>
    </row>
    <row r="342150" spans="5:5">
      <c r="E342150" s="315"/>
    </row>
    <row r="342151" spans="5:5" ht="21.75">
      <c r="E342151" s="537"/>
    </row>
    <row r="342152" spans="5:5">
      <c r="E342152" s="315"/>
    </row>
    <row r="342153" spans="5:5" ht="21.75">
      <c r="E342153" s="537"/>
    </row>
    <row r="342154" spans="5:5">
      <c r="E342154" s="315"/>
    </row>
    <row r="342155" spans="5:5" ht="21.75">
      <c r="E342155" s="537"/>
    </row>
    <row r="342156" spans="5:5">
      <c r="E342156" s="315"/>
    </row>
    <row r="342157" spans="5:5" ht="21.75">
      <c r="E342157" s="537"/>
    </row>
    <row r="342158" spans="5:5">
      <c r="E342158" s="315"/>
    </row>
    <row r="342159" spans="5:5" ht="21.75">
      <c r="E342159" s="537"/>
    </row>
    <row r="342160" spans="5:5">
      <c r="E342160" s="315"/>
    </row>
    <row r="342161" spans="5:5" ht="21.75">
      <c r="E342161" s="537"/>
    </row>
    <row r="342162" spans="5:5">
      <c r="E342162" s="315"/>
    </row>
    <row r="342163" spans="5:5" ht="21.75">
      <c r="E342163" s="537"/>
    </row>
    <row r="342164" spans="5:5">
      <c r="E342164" s="315"/>
    </row>
    <row r="342165" spans="5:5" ht="21.75">
      <c r="E342165" s="537"/>
    </row>
    <row r="342166" spans="5:5">
      <c r="E342166" s="315"/>
    </row>
    <row r="342167" spans="5:5" ht="21.75">
      <c r="E342167" s="537"/>
    </row>
    <row r="342168" spans="5:5">
      <c r="E342168" s="315"/>
    </row>
    <row r="342169" spans="5:5" ht="21.75">
      <c r="E342169" s="537"/>
    </row>
    <row r="342170" spans="5:5">
      <c r="E342170" s="315"/>
    </row>
    <row r="342171" spans="5:5" ht="21.75">
      <c r="E342171" s="537"/>
    </row>
    <row r="342172" spans="5:5">
      <c r="E342172" s="315"/>
    </row>
    <row r="342173" spans="5:5" ht="21.75">
      <c r="E342173" s="537"/>
    </row>
    <row r="342174" spans="5:5">
      <c r="E342174" s="315"/>
    </row>
    <row r="342175" spans="5:5" ht="21.75">
      <c r="E342175" s="537"/>
    </row>
    <row r="342176" spans="5:5">
      <c r="E342176" s="315"/>
    </row>
    <row r="342177" spans="5:5" ht="21.75">
      <c r="E342177" s="537"/>
    </row>
    <row r="342178" spans="5:5">
      <c r="E342178" s="315"/>
    </row>
    <row r="342179" spans="5:5" ht="21.75">
      <c r="E342179" s="537"/>
    </row>
    <row r="342180" spans="5:5">
      <c r="E342180" s="315"/>
    </row>
    <row r="342181" spans="5:5" ht="21.75">
      <c r="E342181" s="537"/>
    </row>
    <row r="342182" spans="5:5">
      <c r="E342182" s="315"/>
    </row>
    <row r="342183" spans="5:5" ht="21.75">
      <c r="E342183" s="537"/>
    </row>
    <row r="342184" spans="5:5">
      <c r="E342184" s="315"/>
    </row>
    <row r="342185" spans="5:5" ht="21.75">
      <c r="E342185" s="537"/>
    </row>
    <row r="342186" spans="5:5">
      <c r="E342186" s="315"/>
    </row>
    <row r="342187" spans="5:5" ht="21.75">
      <c r="E342187" s="537"/>
    </row>
    <row r="342188" spans="5:5">
      <c r="E342188" s="315"/>
    </row>
    <row r="342189" spans="5:5" ht="21.75">
      <c r="E342189" s="537"/>
    </row>
    <row r="342190" spans="5:5">
      <c r="E342190" s="315"/>
    </row>
    <row r="342191" spans="5:5" ht="21.75">
      <c r="E342191" s="537"/>
    </row>
    <row r="342192" spans="5:5">
      <c r="E342192" s="315"/>
    </row>
    <row r="342193" spans="5:5" ht="21.75">
      <c r="E342193" s="537"/>
    </row>
    <row r="342194" spans="5:5">
      <c r="E342194" s="315"/>
    </row>
    <row r="342195" spans="5:5" ht="21.75">
      <c r="E342195" s="537"/>
    </row>
    <row r="342196" spans="5:5">
      <c r="E342196" s="315"/>
    </row>
    <row r="342197" spans="5:5" ht="21.75">
      <c r="E342197" s="537"/>
    </row>
    <row r="342198" spans="5:5">
      <c r="E342198" s="315"/>
    </row>
    <row r="342199" spans="5:5" ht="21.75">
      <c r="E342199" s="537"/>
    </row>
    <row r="342200" spans="5:5">
      <c r="E342200" s="315"/>
    </row>
    <row r="342201" spans="5:5" ht="21.75">
      <c r="E342201" s="537"/>
    </row>
    <row r="342202" spans="5:5">
      <c r="E342202" s="315"/>
    </row>
    <row r="342203" spans="5:5" ht="21.75">
      <c r="E342203" s="537"/>
    </row>
    <row r="342204" spans="5:5">
      <c r="E342204" s="315"/>
    </row>
    <row r="342205" spans="5:5" ht="21.75">
      <c r="E342205" s="537"/>
    </row>
    <row r="342206" spans="5:5">
      <c r="E342206" s="315"/>
    </row>
    <row r="342207" spans="5:5" ht="21.75">
      <c r="E342207" s="537"/>
    </row>
    <row r="342208" spans="5:5">
      <c r="E342208" s="315"/>
    </row>
    <row r="342209" spans="5:5" ht="21.75">
      <c r="E342209" s="537"/>
    </row>
    <row r="342210" spans="5:5">
      <c r="E342210" s="315"/>
    </row>
    <row r="342211" spans="5:5" ht="21.75">
      <c r="E342211" s="537"/>
    </row>
    <row r="342212" spans="5:5">
      <c r="E342212" s="315"/>
    </row>
    <row r="342213" spans="5:5" ht="21.75">
      <c r="E342213" s="537"/>
    </row>
    <row r="342214" spans="5:5">
      <c r="E342214" s="315"/>
    </row>
    <row r="342215" spans="5:5" ht="21.75">
      <c r="E342215" s="537"/>
    </row>
    <row r="342216" spans="5:5">
      <c r="E342216" s="315"/>
    </row>
    <row r="342217" spans="5:5" ht="21.75">
      <c r="E342217" s="537"/>
    </row>
    <row r="342218" spans="5:5">
      <c r="E342218" s="315"/>
    </row>
    <row r="342219" spans="5:5" ht="21.75">
      <c r="E342219" s="537"/>
    </row>
    <row r="342220" spans="5:5">
      <c r="E342220" s="315"/>
    </row>
    <row r="342221" spans="5:5" ht="21.75">
      <c r="E342221" s="537"/>
    </row>
    <row r="342222" spans="5:5">
      <c r="E342222" s="315"/>
    </row>
    <row r="342223" spans="5:5" ht="21.75">
      <c r="E342223" s="537"/>
    </row>
    <row r="342224" spans="5:5">
      <c r="E342224" s="315"/>
    </row>
    <row r="342225" spans="5:5" ht="21.75">
      <c r="E342225" s="537"/>
    </row>
    <row r="342226" spans="5:5">
      <c r="E342226" s="315"/>
    </row>
    <row r="342227" spans="5:5" ht="21.75">
      <c r="E342227" s="537"/>
    </row>
    <row r="342228" spans="5:5">
      <c r="E342228" s="315"/>
    </row>
    <row r="342229" spans="5:5" ht="21.75">
      <c r="E342229" s="537"/>
    </row>
    <row r="342230" spans="5:5">
      <c r="E342230" s="315"/>
    </row>
    <row r="342231" spans="5:5" ht="21.75">
      <c r="E342231" s="537"/>
    </row>
    <row r="342232" spans="5:5">
      <c r="E342232" s="315"/>
    </row>
    <row r="342233" spans="5:5" ht="21.75">
      <c r="E342233" s="537"/>
    </row>
    <row r="342234" spans="5:5">
      <c r="E342234" s="315"/>
    </row>
    <row r="342235" spans="5:5" ht="21.75">
      <c r="E342235" s="537"/>
    </row>
    <row r="342236" spans="5:5">
      <c r="E342236" s="315"/>
    </row>
    <row r="342237" spans="5:5" ht="21.75">
      <c r="E342237" s="537"/>
    </row>
    <row r="342238" spans="5:5">
      <c r="E342238" s="315"/>
    </row>
    <row r="342239" spans="5:5" ht="21.75">
      <c r="E342239" s="537"/>
    </row>
    <row r="342240" spans="5:5">
      <c r="E342240" s="315"/>
    </row>
    <row r="342241" spans="5:5" ht="21.75">
      <c r="E342241" s="537"/>
    </row>
    <row r="342242" spans="5:5">
      <c r="E342242" s="315"/>
    </row>
    <row r="342243" spans="5:5" ht="21.75">
      <c r="E342243" s="537"/>
    </row>
    <row r="342244" spans="5:5">
      <c r="E342244" s="315"/>
    </row>
    <row r="342245" spans="5:5" ht="21.75">
      <c r="E342245" s="537"/>
    </row>
    <row r="342246" spans="5:5">
      <c r="E342246" s="315"/>
    </row>
    <row r="342247" spans="5:5" ht="21.75">
      <c r="E342247" s="537"/>
    </row>
    <row r="342248" spans="5:5">
      <c r="E342248" s="315"/>
    </row>
    <row r="342249" spans="5:5" ht="21.75">
      <c r="E342249" s="537"/>
    </row>
    <row r="342250" spans="5:5">
      <c r="E342250" s="315"/>
    </row>
    <row r="342251" spans="5:5" ht="21.75">
      <c r="E342251" s="537"/>
    </row>
    <row r="342252" spans="5:5">
      <c r="E342252" s="315"/>
    </row>
    <row r="342253" spans="5:5" ht="21.75">
      <c r="E342253" s="537"/>
    </row>
    <row r="342254" spans="5:5">
      <c r="E342254" s="315"/>
    </row>
    <row r="342255" spans="5:5" ht="21.75">
      <c r="E342255" s="537"/>
    </row>
    <row r="342256" spans="5:5">
      <c r="E342256" s="315"/>
    </row>
    <row r="342257" spans="5:5" ht="21.75">
      <c r="E342257" s="537"/>
    </row>
    <row r="342258" spans="5:5">
      <c r="E342258" s="315"/>
    </row>
    <row r="342259" spans="5:5" ht="21.75">
      <c r="E342259" s="537"/>
    </row>
    <row r="342260" spans="5:5">
      <c r="E342260" s="315"/>
    </row>
    <row r="342261" spans="5:5" ht="21.75">
      <c r="E342261" s="537"/>
    </row>
    <row r="342262" spans="5:5">
      <c r="E342262" s="315"/>
    </row>
    <row r="342263" spans="5:5" ht="21.75">
      <c r="E342263" s="537"/>
    </row>
    <row r="342264" spans="5:5">
      <c r="E342264" s="315"/>
    </row>
    <row r="342265" spans="5:5" ht="21.75">
      <c r="E342265" s="537"/>
    </row>
    <row r="342266" spans="5:5">
      <c r="E342266" s="315"/>
    </row>
    <row r="342267" spans="5:5" ht="21.75">
      <c r="E342267" s="537"/>
    </row>
    <row r="342268" spans="5:5">
      <c r="E342268" s="315"/>
    </row>
    <row r="342269" spans="5:5" ht="21.75">
      <c r="E342269" s="537"/>
    </row>
    <row r="342270" spans="5:5">
      <c r="E342270" s="315"/>
    </row>
    <row r="342271" spans="5:5" ht="21.75">
      <c r="E342271" s="537"/>
    </row>
    <row r="342272" spans="5:5">
      <c r="E342272" s="315"/>
    </row>
    <row r="342273" spans="5:5" ht="21.75">
      <c r="E342273" s="537"/>
    </row>
    <row r="342274" spans="5:5">
      <c r="E342274" s="315"/>
    </row>
    <row r="342275" spans="5:5" ht="21.75">
      <c r="E342275" s="537"/>
    </row>
    <row r="342276" spans="5:5">
      <c r="E342276" s="315"/>
    </row>
    <row r="342277" spans="5:5" ht="21.75">
      <c r="E342277" s="537"/>
    </row>
    <row r="342278" spans="5:5">
      <c r="E342278" s="315"/>
    </row>
    <row r="342279" spans="5:5" ht="21.75">
      <c r="E342279" s="537"/>
    </row>
    <row r="342280" spans="5:5">
      <c r="E342280" s="315"/>
    </row>
    <row r="342281" spans="5:5" ht="21.75">
      <c r="E342281" s="537"/>
    </row>
    <row r="342282" spans="5:5">
      <c r="E342282" s="315"/>
    </row>
    <row r="342283" spans="5:5" ht="21.75">
      <c r="E342283" s="537"/>
    </row>
    <row r="342284" spans="5:5">
      <c r="E342284" s="315"/>
    </row>
    <row r="342285" spans="5:5" ht="21.75">
      <c r="E342285" s="537"/>
    </row>
    <row r="342286" spans="5:5">
      <c r="E342286" s="315"/>
    </row>
    <row r="342287" spans="5:5" ht="21.75">
      <c r="E342287" s="537"/>
    </row>
    <row r="342288" spans="5:5">
      <c r="E342288" s="315"/>
    </row>
    <row r="342289" spans="5:5" ht="21.75">
      <c r="E342289" s="537"/>
    </row>
    <row r="342290" spans="5:5">
      <c r="E342290" s="315"/>
    </row>
    <row r="342291" spans="5:5" ht="21.75">
      <c r="E342291" s="537"/>
    </row>
    <row r="342292" spans="5:5">
      <c r="E342292" s="315"/>
    </row>
    <row r="342293" spans="5:5" ht="21.75">
      <c r="E342293" s="537"/>
    </row>
    <row r="342294" spans="5:5">
      <c r="E342294" s="315"/>
    </row>
    <row r="342295" spans="5:5" ht="21.75">
      <c r="E342295" s="537"/>
    </row>
    <row r="342296" spans="5:5">
      <c r="E342296" s="315"/>
    </row>
    <row r="342297" spans="5:5" ht="21.75">
      <c r="E342297" s="537"/>
    </row>
    <row r="342298" spans="5:5">
      <c r="E342298" s="315"/>
    </row>
    <row r="342299" spans="5:5" ht="21.75">
      <c r="E342299" s="537"/>
    </row>
    <row r="342300" spans="5:5">
      <c r="E342300" s="315"/>
    </row>
    <row r="342301" spans="5:5" ht="21.75">
      <c r="E342301" s="537"/>
    </row>
    <row r="342302" spans="5:5">
      <c r="E342302" s="315"/>
    </row>
    <row r="342303" spans="5:5" ht="21.75">
      <c r="E342303" s="537"/>
    </row>
    <row r="342304" spans="5:5">
      <c r="E342304" s="315"/>
    </row>
    <row r="342305" spans="5:5" ht="21.75">
      <c r="E342305" s="537"/>
    </row>
    <row r="342306" spans="5:5">
      <c r="E342306" s="315"/>
    </row>
    <row r="342307" spans="5:5" ht="21.75">
      <c r="E342307" s="537"/>
    </row>
    <row r="342308" spans="5:5">
      <c r="E342308" s="315"/>
    </row>
    <row r="342309" spans="5:5" ht="21.75">
      <c r="E342309" s="537"/>
    </row>
    <row r="342310" spans="5:5">
      <c r="E342310" s="315"/>
    </row>
    <row r="342311" spans="5:5" ht="21.75">
      <c r="E342311" s="537"/>
    </row>
    <row r="342312" spans="5:5">
      <c r="E342312" s="315"/>
    </row>
    <row r="342313" spans="5:5" ht="21.75">
      <c r="E342313" s="537"/>
    </row>
    <row r="342314" spans="5:5">
      <c r="E342314" s="315"/>
    </row>
    <row r="342315" spans="5:5" ht="21.75">
      <c r="E342315" s="537"/>
    </row>
    <row r="342316" spans="5:5">
      <c r="E342316" s="315"/>
    </row>
    <row r="342317" spans="5:5" ht="21.75">
      <c r="E342317" s="537"/>
    </row>
    <row r="342318" spans="5:5">
      <c r="E342318" s="315"/>
    </row>
    <row r="342319" spans="5:5" ht="21.75">
      <c r="E342319" s="537"/>
    </row>
    <row r="342320" spans="5:5">
      <c r="E342320" s="315"/>
    </row>
    <row r="342321" spans="5:5" ht="21.75">
      <c r="E342321" s="537"/>
    </row>
    <row r="342322" spans="5:5">
      <c r="E342322" s="315"/>
    </row>
    <row r="342323" spans="5:5" ht="21.75">
      <c r="E342323" s="537"/>
    </row>
    <row r="342324" spans="5:5">
      <c r="E342324" s="315"/>
    </row>
    <row r="342325" spans="5:5" ht="21.75">
      <c r="E342325" s="537"/>
    </row>
    <row r="342326" spans="5:5">
      <c r="E342326" s="315"/>
    </row>
    <row r="342327" spans="5:5" ht="21.75">
      <c r="E342327" s="537"/>
    </row>
    <row r="342328" spans="5:5">
      <c r="E342328" s="315"/>
    </row>
    <row r="342329" spans="5:5" ht="21.75">
      <c r="E342329" s="537"/>
    </row>
    <row r="342330" spans="5:5">
      <c r="E342330" s="315"/>
    </row>
    <row r="342331" spans="5:5" ht="21.75">
      <c r="E342331" s="537"/>
    </row>
    <row r="342332" spans="5:5">
      <c r="E342332" s="315"/>
    </row>
    <row r="342333" spans="5:5" ht="21.75">
      <c r="E342333" s="537"/>
    </row>
    <row r="342334" spans="5:5">
      <c r="E342334" s="315"/>
    </row>
    <row r="342335" spans="5:5" ht="21.75">
      <c r="E342335" s="537"/>
    </row>
    <row r="342336" spans="5:5">
      <c r="E342336" s="315"/>
    </row>
    <row r="342337" spans="5:5" ht="21.75">
      <c r="E342337" s="537"/>
    </row>
    <row r="342338" spans="5:5">
      <c r="E342338" s="315"/>
    </row>
    <row r="342339" spans="5:5" ht="21.75">
      <c r="E342339" s="537"/>
    </row>
    <row r="342340" spans="5:5">
      <c r="E342340" s="315"/>
    </row>
    <row r="342341" spans="5:5" ht="21.75">
      <c r="E342341" s="537"/>
    </row>
    <row r="342342" spans="5:5">
      <c r="E342342" s="315"/>
    </row>
    <row r="342343" spans="5:5" ht="21.75">
      <c r="E342343" s="537"/>
    </row>
    <row r="342344" spans="5:5">
      <c r="E342344" s="315"/>
    </row>
    <row r="342345" spans="5:5" ht="21.75">
      <c r="E342345" s="537"/>
    </row>
    <row r="342346" spans="5:5">
      <c r="E342346" s="315"/>
    </row>
    <row r="342347" spans="5:5" ht="21.75">
      <c r="E342347" s="537"/>
    </row>
    <row r="342348" spans="5:5">
      <c r="E342348" s="315"/>
    </row>
    <row r="342349" spans="5:5" ht="21.75">
      <c r="E342349" s="537"/>
    </row>
    <row r="342350" spans="5:5">
      <c r="E342350" s="315"/>
    </row>
    <row r="342351" spans="5:5" ht="21.75">
      <c r="E342351" s="537"/>
    </row>
    <row r="342352" spans="5:5">
      <c r="E342352" s="315"/>
    </row>
    <row r="342353" spans="5:5" ht="21.75">
      <c r="E342353" s="537"/>
    </row>
    <row r="342354" spans="5:5">
      <c r="E342354" s="315"/>
    </row>
    <row r="342355" spans="5:5" ht="21.75">
      <c r="E342355" s="537"/>
    </row>
    <row r="342356" spans="5:5">
      <c r="E342356" s="315"/>
    </row>
    <row r="342357" spans="5:5" ht="21.75">
      <c r="E342357" s="537"/>
    </row>
    <row r="342358" spans="5:5">
      <c r="E342358" s="315"/>
    </row>
    <row r="342359" spans="5:5" ht="21.75">
      <c r="E342359" s="537"/>
    </row>
    <row r="342360" spans="5:5">
      <c r="E342360" s="315"/>
    </row>
    <row r="342361" spans="5:5" ht="21.75">
      <c r="E342361" s="537"/>
    </row>
    <row r="342362" spans="5:5">
      <c r="E342362" s="315"/>
    </row>
    <row r="342363" spans="5:5" ht="21.75">
      <c r="E342363" s="537"/>
    </row>
    <row r="342364" spans="5:5">
      <c r="E342364" s="315"/>
    </row>
    <row r="342365" spans="5:5" ht="21.75">
      <c r="E342365" s="537"/>
    </row>
    <row r="342366" spans="5:5">
      <c r="E342366" s="315"/>
    </row>
    <row r="342367" spans="5:5" ht="21.75">
      <c r="E342367" s="537"/>
    </row>
    <row r="342368" spans="5:5">
      <c r="E342368" s="315"/>
    </row>
    <row r="342369" spans="5:5" ht="21.75">
      <c r="E342369" s="537"/>
    </row>
    <row r="342370" spans="5:5">
      <c r="E342370" s="315"/>
    </row>
    <row r="342371" spans="5:5" ht="21.75">
      <c r="E342371" s="537"/>
    </row>
    <row r="342372" spans="5:5">
      <c r="E342372" s="315"/>
    </row>
    <row r="342373" spans="5:5" ht="21.75">
      <c r="E342373" s="537"/>
    </row>
    <row r="342374" spans="5:5">
      <c r="E342374" s="315"/>
    </row>
    <row r="342375" spans="5:5" ht="21.75">
      <c r="E342375" s="537"/>
    </row>
    <row r="342376" spans="5:5">
      <c r="E342376" s="315"/>
    </row>
    <row r="342377" spans="5:5" ht="21.75">
      <c r="E342377" s="537"/>
    </row>
    <row r="342378" spans="5:5">
      <c r="E342378" s="315"/>
    </row>
    <row r="342379" spans="5:5" ht="21.75">
      <c r="E342379" s="537"/>
    </row>
    <row r="342380" spans="5:5">
      <c r="E342380" s="315"/>
    </row>
    <row r="342381" spans="5:5" ht="21.75">
      <c r="E342381" s="537"/>
    </row>
    <row r="342382" spans="5:5">
      <c r="E342382" s="315"/>
    </row>
    <row r="342383" spans="5:5" ht="21.75">
      <c r="E342383" s="537"/>
    </row>
    <row r="342384" spans="5:5">
      <c r="E342384" s="315"/>
    </row>
    <row r="342385" spans="5:5" ht="21.75">
      <c r="E342385" s="537"/>
    </row>
    <row r="342386" spans="5:5">
      <c r="E342386" s="315"/>
    </row>
    <row r="342387" spans="5:5" ht="21.75">
      <c r="E342387" s="537"/>
    </row>
    <row r="342388" spans="5:5">
      <c r="E342388" s="315"/>
    </row>
    <row r="342389" spans="5:5" ht="21.75">
      <c r="E342389" s="537"/>
    </row>
    <row r="342390" spans="5:5">
      <c r="E342390" s="315"/>
    </row>
    <row r="342391" spans="5:5" ht="21.75">
      <c r="E342391" s="537"/>
    </row>
    <row r="342392" spans="5:5">
      <c r="E342392" s="315"/>
    </row>
    <row r="342393" spans="5:5" ht="21.75">
      <c r="E342393" s="537"/>
    </row>
    <row r="342394" spans="5:5">
      <c r="E342394" s="315"/>
    </row>
    <row r="342395" spans="5:5" ht="21.75">
      <c r="E342395" s="537"/>
    </row>
    <row r="342396" spans="5:5">
      <c r="E342396" s="315"/>
    </row>
    <row r="342397" spans="5:5" ht="21.75">
      <c r="E342397" s="537"/>
    </row>
    <row r="342398" spans="5:5">
      <c r="E342398" s="315"/>
    </row>
    <row r="342399" spans="5:5" ht="21.75">
      <c r="E342399" s="537"/>
    </row>
    <row r="342400" spans="5:5">
      <c r="E342400" s="315"/>
    </row>
    <row r="342401" spans="5:5" ht="21.75">
      <c r="E342401" s="537"/>
    </row>
    <row r="342402" spans="5:5">
      <c r="E342402" s="315"/>
    </row>
    <row r="342403" spans="5:5" ht="21.75">
      <c r="E342403" s="537"/>
    </row>
    <row r="342404" spans="5:5">
      <c r="E342404" s="315"/>
    </row>
    <row r="342405" spans="5:5" ht="21.75">
      <c r="E342405" s="537"/>
    </row>
    <row r="342406" spans="5:5">
      <c r="E342406" s="315"/>
    </row>
    <row r="342407" spans="5:5" ht="21.75">
      <c r="E342407" s="537"/>
    </row>
    <row r="342408" spans="5:5">
      <c r="E342408" s="315"/>
    </row>
    <row r="342409" spans="5:5" ht="21.75">
      <c r="E342409" s="537"/>
    </row>
    <row r="342410" spans="5:5">
      <c r="E342410" s="315"/>
    </row>
    <row r="342411" spans="5:5" ht="21.75">
      <c r="E342411" s="537"/>
    </row>
    <row r="342412" spans="5:5">
      <c r="E342412" s="315"/>
    </row>
    <row r="342413" spans="5:5" ht="21.75">
      <c r="E342413" s="537"/>
    </row>
    <row r="342414" spans="5:5">
      <c r="E342414" s="315"/>
    </row>
    <row r="342415" spans="5:5" ht="21.75">
      <c r="E342415" s="537"/>
    </row>
    <row r="342416" spans="5:5">
      <c r="E342416" s="315"/>
    </row>
    <row r="342417" spans="5:5" ht="21.75">
      <c r="E342417" s="537"/>
    </row>
    <row r="342418" spans="5:5">
      <c r="E342418" s="315"/>
    </row>
    <row r="342419" spans="5:5" ht="21.75">
      <c r="E342419" s="537"/>
    </row>
    <row r="342420" spans="5:5">
      <c r="E342420" s="315"/>
    </row>
    <row r="342421" spans="5:5" ht="21.75">
      <c r="E342421" s="537"/>
    </row>
    <row r="342422" spans="5:5">
      <c r="E342422" s="315"/>
    </row>
    <row r="342423" spans="5:5" ht="21.75">
      <c r="E342423" s="537"/>
    </row>
    <row r="342424" spans="5:5">
      <c r="E342424" s="315"/>
    </row>
    <row r="342425" spans="5:5" ht="21.75">
      <c r="E342425" s="537"/>
    </row>
    <row r="342426" spans="5:5">
      <c r="E342426" s="315"/>
    </row>
    <row r="342427" spans="5:5" ht="21.75">
      <c r="E342427" s="537"/>
    </row>
    <row r="342428" spans="5:5">
      <c r="E342428" s="315"/>
    </row>
    <row r="342429" spans="5:5" ht="21.75">
      <c r="E342429" s="537"/>
    </row>
    <row r="342430" spans="5:5">
      <c r="E342430" s="315"/>
    </row>
    <row r="342431" spans="5:5" ht="21.75">
      <c r="E342431" s="537"/>
    </row>
    <row r="342432" spans="5:5">
      <c r="E342432" s="315"/>
    </row>
    <row r="342433" spans="5:5" ht="21.75">
      <c r="E342433" s="537"/>
    </row>
    <row r="342434" spans="5:5">
      <c r="E342434" s="315"/>
    </row>
    <row r="342435" spans="5:5" ht="21.75">
      <c r="E342435" s="537"/>
    </row>
    <row r="342436" spans="5:5">
      <c r="E342436" s="315"/>
    </row>
    <row r="342437" spans="5:5" ht="21.75">
      <c r="E342437" s="537"/>
    </row>
    <row r="342438" spans="5:5">
      <c r="E342438" s="315"/>
    </row>
    <row r="342439" spans="5:5" ht="21.75">
      <c r="E342439" s="537"/>
    </row>
    <row r="342440" spans="5:5">
      <c r="E342440" s="315"/>
    </row>
    <row r="342441" spans="5:5" ht="21.75">
      <c r="E342441" s="537"/>
    </row>
    <row r="342442" spans="5:5">
      <c r="E342442" s="315"/>
    </row>
    <row r="342443" spans="5:5" ht="21.75">
      <c r="E342443" s="537"/>
    </row>
    <row r="342444" spans="5:5">
      <c r="E342444" s="315"/>
    </row>
    <row r="342445" spans="5:5" ht="21.75">
      <c r="E342445" s="537"/>
    </row>
    <row r="342446" spans="5:5">
      <c r="E342446" s="315"/>
    </row>
    <row r="342447" spans="5:5" ht="21.75">
      <c r="E342447" s="537"/>
    </row>
    <row r="342448" spans="5:5">
      <c r="E342448" s="315"/>
    </row>
    <row r="342449" spans="5:5" ht="21.75">
      <c r="E342449" s="537"/>
    </row>
    <row r="342450" spans="5:5">
      <c r="E342450" s="315"/>
    </row>
    <row r="342451" spans="5:5" ht="21.75">
      <c r="E342451" s="537"/>
    </row>
    <row r="342452" spans="5:5">
      <c r="E342452" s="315"/>
    </row>
    <row r="342453" spans="5:5" ht="21.75">
      <c r="E342453" s="537"/>
    </row>
    <row r="342454" spans="5:5">
      <c r="E342454" s="315"/>
    </row>
    <row r="342455" spans="5:5" ht="21.75">
      <c r="E342455" s="537"/>
    </row>
    <row r="342456" spans="5:5">
      <c r="E342456" s="315"/>
    </row>
    <row r="342457" spans="5:5" ht="21.75">
      <c r="E342457" s="537"/>
    </row>
    <row r="342458" spans="5:5">
      <c r="E342458" s="315"/>
    </row>
    <row r="342459" spans="5:5" ht="21.75">
      <c r="E342459" s="537"/>
    </row>
    <row r="342460" spans="5:5">
      <c r="E342460" s="315"/>
    </row>
    <row r="342461" spans="5:5" ht="21.75">
      <c r="E342461" s="537"/>
    </row>
    <row r="342462" spans="5:5">
      <c r="E342462" s="315"/>
    </row>
    <row r="342463" spans="5:5" ht="21.75">
      <c r="E342463" s="537"/>
    </row>
    <row r="342464" spans="5:5">
      <c r="E342464" s="315"/>
    </row>
    <row r="342465" spans="5:5" ht="21.75">
      <c r="E342465" s="537"/>
    </row>
    <row r="342466" spans="5:5">
      <c r="E342466" s="315"/>
    </row>
    <row r="342467" spans="5:5" ht="21.75">
      <c r="E342467" s="537"/>
    </row>
    <row r="342468" spans="5:5">
      <c r="E342468" s="315"/>
    </row>
    <row r="342469" spans="5:5" ht="21.75">
      <c r="E342469" s="537"/>
    </row>
    <row r="342470" spans="5:5">
      <c r="E342470" s="315"/>
    </row>
    <row r="342471" spans="5:5" ht="21.75">
      <c r="E342471" s="537"/>
    </row>
    <row r="342472" spans="5:5">
      <c r="E342472" s="315"/>
    </row>
    <row r="342473" spans="5:5" ht="21.75">
      <c r="E342473" s="537"/>
    </row>
    <row r="342474" spans="5:5">
      <c r="E342474" s="315"/>
    </row>
    <row r="342475" spans="5:5" ht="21.75">
      <c r="E342475" s="537"/>
    </row>
    <row r="342476" spans="5:5">
      <c r="E342476" s="315"/>
    </row>
    <row r="342477" spans="5:5" ht="21.75">
      <c r="E342477" s="537"/>
    </row>
    <row r="342478" spans="5:5">
      <c r="E342478" s="315"/>
    </row>
    <row r="342479" spans="5:5" ht="21.75">
      <c r="E342479" s="537"/>
    </row>
    <row r="342480" spans="5:5">
      <c r="E342480" s="315"/>
    </row>
    <row r="342481" spans="5:5" ht="21.75">
      <c r="E342481" s="537"/>
    </row>
    <row r="342482" spans="5:5">
      <c r="E342482" s="315"/>
    </row>
    <row r="342483" spans="5:5" ht="21.75">
      <c r="E342483" s="537"/>
    </row>
    <row r="342484" spans="5:5">
      <c r="E342484" s="315"/>
    </row>
    <row r="342485" spans="5:5" ht="21.75">
      <c r="E342485" s="537"/>
    </row>
    <row r="342486" spans="5:5">
      <c r="E342486" s="315"/>
    </row>
    <row r="342487" spans="5:5" ht="21.75">
      <c r="E342487" s="537"/>
    </row>
    <row r="342488" spans="5:5">
      <c r="E342488" s="315"/>
    </row>
    <row r="342489" spans="5:5" ht="21.75">
      <c r="E342489" s="537"/>
    </row>
    <row r="342490" spans="5:5">
      <c r="E342490" s="315"/>
    </row>
    <row r="342491" spans="5:5" ht="21.75">
      <c r="E342491" s="537"/>
    </row>
    <row r="342492" spans="5:5">
      <c r="E342492" s="315"/>
    </row>
    <row r="342493" spans="5:5" ht="21.75">
      <c r="E342493" s="537"/>
    </row>
    <row r="342494" spans="5:5">
      <c r="E342494" s="315"/>
    </row>
    <row r="342495" spans="5:5" ht="21.75">
      <c r="E342495" s="537"/>
    </row>
    <row r="342496" spans="5:5">
      <c r="E342496" s="315"/>
    </row>
    <row r="342497" spans="5:5" ht="21.75">
      <c r="E342497" s="537"/>
    </row>
    <row r="342498" spans="5:5">
      <c r="E342498" s="315"/>
    </row>
    <row r="342499" spans="5:5" ht="21.75">
      <c r="E342499" s="537"/>
    </row>
    <row r="342500" spans="5:5">
      <c r="E342500" s="315"/>
    </row>
    <row r="342501" spans="5:5" ht="21.75">
      <c r="E342501" s="537"/>
    </row>
    <row r="342502" spans="5:5">
      <c r="E342502" s="315"/>
    </row>
    <row r="342503" spans="5:5" ht="21.75">
      <c r="E342503" s="537"/>
    </row>
    <row r="342504" spans="5:5">
      <c r="E342504" s="315"/>
    </row>
    <row r="342505" spans="5:5" ht="21.75">
      <c r="E342505" s="537"/>
    </row>
    <row r="342506" spans="5:5">
      <c r="E342506" s="315"/>
    </row>
    <row r="342507" spans="5:5" ht="21.75">
      <c r="E342507" s="537"/>
    </row>
    <row r="342508" spans="5:5">
      <c r="E342508" s="315"/>
    </row>
    <row r="342509" spans="5:5" ht="21.75">
      <c r="E342509" s="537"/>
    </row>
    <row r="342510" spans="5:5">
      <c r="E342510" s="315"/>
    </row>
    <row r="342511" spans="5:5" ht="21.75">
      <c r="E342511" s="537"/>
    </row>
    <row r="342512" spans="5:5">
      <c r="E342512" s="315"/>
    </row>
    <row r="342513" spans="5:5" ht="21.75">
      <c r="E342513" s="537"/>
    </row>
    <row r="342514" spans="5:5">
      <c r="E342514" s="315"/>
    </row>
    <row r="342515" spans="5:5" ht="21.75">
      <c r="E342515" s="537"/>
    </row>
    <row r="342516" spans="5:5">
      <c r="E342516" s="315"/>
    </row>
    <row r="342517" spans="5:5" ht="21.75">
      <c r="E342517" s="537"/>
    </row>
    <row r="342518" spans="5:5">
      <c r="E342518" s="315"/>
    </row>
    <row r="342519" spans="5:5" ht="21.75">
      <c r="E342519" s="537"/>
    </row>
    <row r="342520" spans="5:5">
      <c r="E342520" s="315"/>
    </row>
    <row r="342521" spans="5:5" ht="21.75">
      <c r="E342521" s="537"/>
    </row>
    <row r="342522" spans="5:5">
      <c r="E342522" s="315"/>
    </row>
    <row r="342523" spans="5:5" ht="21.75">
      <c r="E342523" s="537"/>
    </row>
    <row r="342524" spans="5:5">
      <c r="E342524" s="315"/>
    </row>
    <row r="342525" spans="5:5" ht="21.75">
      <c r="E342525" s="537"/>
    </row>
    <row r="342526" spans="5:5">
      <c r="E342526" s="315"/>
    </row>
    <row r="342527" spans="5:5" ht="21.75">
      <c r="E342527" s="537"/>
    </row>
    <row r="342528" spans="5:5">
      <c r="E342528" s="315"/>
    </row>
    <row r="342529" spans="5:5" ht="21.75">
      <c r="E342529" s="537"/>
    </row>
    <row r="342530" spans="5:5">
      <c r="E342530" s="315"/>
    </row>
    <row r="342531" spans="5:5" ht="21.75">
      <c r="E342531" s="537"/>
    </row>
    <row r="342532" spans="5:5">
      <c r="E342532" s="315"/>
    </row>
    <row r="342533" spans="5:5" ht="21.75">
      <c r="E342533" s="537"/>
    </row>
    <row r="342534" spans="5:5">
      <c r="E342534" s="315"/>
    </row>
    <row r="342535" spans="5:5" ht="21.75">
      <c r="E342535" s="537"/>
    </row>
    <row r="342536" spans="5:5">
      <c r="E342536" s="315"/>
    </row>
    <row r="342537" spans="5:5" ht="21.75">
      <c r="E342537" s="537"/>
    </row>
    <row r="342538" spans="5:5">
      <c r="E342538" s="315"/>
    </row>
    <row r="342539" spans="5:5" ht="21.75">
      <c r="E342539" s="537"/>
    </row>
    <row r="342540" spans="5:5">
      <c r="E342540" s="315"/>
    </row>
    <row r="342541" spans="5:5" ht="21.75">
      <c r="E342541" s="537"/>
    </row>
    <row r="342542" spans="5:5">
      <c r="E342542" s="315"/>
    </row>
    <row r="342543" spans="5:5" ht="21.75">
      <c r="E342543" s="537"/>
    </row>
    <row r="342544" spans="5:5">
      <c r="E342544" s="315"/>
    </row>
    <row r="342545" spans="5:5" ht="21.75">
      <c r="E342545" s="537"/>
    </row>
    <row r="342546" spans="5:5">
      <c r="E342546" s="315"/>
    </row>
    <row r="342547" spans="5:5" ht="21.75">
      <c r="E342547" s="537"/>
    </row>
    <row r="342548" spans="5:5">
      <c r="E342548" s="315"/>
    </row>
    <row r="342549" spans="5:5" ht="21.75">
      <c r="E342549" s="537"/>
    </row>
    <row r="342550" spans="5:5">
      <c r="E342550" s="315"/>
    </row>
    <row r="342551" spans="5:5" ht="21.75">
      <c r="E342551" s="537"/>
    </row>
    <row r="342552" spans="5:5">
      <c r="E342552" s="315"/>
    </row>
    <row r="342553" spans="5:5" ht="21.75">
      <c r="E342553" s="537"/>
    </row>
    <row r="342554" spans="5:5">
      <c r="E342554" s="315"/>
    </row>
    <row r="342555" spans="5:5" ht="21.75">
      <c r="E342555" s="537"/>
    </row>
    <row r="342556" spans="5:5">
      <c r="E342556" s="315"/>
    </row>
    <row r="342557" spans="5:5" ht="21.75">
      <c r="E342557" s="537"/>
    </row>
    <row r="342558" spans="5:5">
      <c r="E342558" s="315"/>
    </row>
    <row r="342559" spans="5:5" ht="21.75">
      <c r="E342559" s="537"/>
    </row>
    <row r="342560" spans="5:5">
      <c r="E342560" s="315"/>
    </row>
    <row r="342561" spans="5:5" ht="21.75">
      <c r="E342561" s="537"/>
    </row>
    <row r="342562" spans="5:5">
      <c r="E342562" s="315"/>
    </row>
    <row r="342563" spans="5:5" ht="21.75">
      <c r="E342563" s="537"/>
    </row>
    <row r="342564" spans="5:5">
      <c r="E342564" s="315"/>
    </row>
    <row r="342565" spans="5:5" ht="21.75">
      <c r="E342565" s="537"/>
    </row>
    <row r="342566" spans="5:5">
      <c r="E342566" s="315"/>
    </row>
    <row r="342567" spans="5:5" ht="21.75">
      <c r="E342567" s="537"/>
    </row>
    <row r="342568" spans="5:5">
      <c r="E342568" s="315"/>
    </row>
    <row r="342569" spans="5:5" ht="21.75">
      <c r="E342569" s="537"/>
    </row>
    <row r="342570" spans="5:5">
      <c r="E342570" s="315"/>
    </row>
    <row r="342571" spans="5:5" ht="21.75">
      <c r="E342571" s="537"/>
    </row>
    <row r="342572" spans="5:5">
      <c r="E342572" s="315"/>
    </row>
    <row r="342573" spans="5:5" ht="21.75">
      <c r="E342573" s="537"/>
    </row>
    <row r="342574" spans="5:5">
      <c r="E342574" s="315"/>
    </row>
    <row r="342575" spans="5:5" ht="21.75">
      <c r="E342575" s="537"/>
    </row>
    <row r="342576" spans="5:5">
      <c r="E342576" s="315"/>
    </row>
    <row r="342577" spans="5:5" ht="21.75">
      <c r="E342577" s="537"/>
    </row>
    <row r="342578" spans="5:5">
      <c r="E342578" s="315"/>
    </row>
    <row r="342579" spans="5:5" ht="21.75">
      <c r="E342579" s="537"/>
    </row>
    <row r="342580" spans="5:5">
      <c r="E342580" s="315"/>
    </row>
    <row r="342581" spans="5:5" ht="21.75">
      <c r="E342581" s="537"/>
    </row>
    <row r="342582" spans="5:5">
      <c r="E342582" s="315"/>
    </row>
    <row r="342583" spans="5:5" ht="21.75">
      <c r="E342583" s="537"/>
    </row>
    <row r="342584" spans="5:5">
      <c r="E342584" s="315"/>
    </row>
    <row r="342585" spans="5:5" ht="21.75">
      <c r="E342585" s="537"/>
    </row>
    <row r="342586" spans="5:5">
      <c r="E342586" s="315"/>
    </row>
    <row r="342587" spans="5:5" ht="21.75">
      <c r="E342587" s="537"/>
    </row>
    <row r="342588" spans="5:5">
      <c r="E342588" s="315"/>
    </row>
    <row r="342589" spans="5:5" ht="21.75">
      <c r="E342589" s="537"/>
    </row>
    <row r="342590" spans="5:5">
      <c r="E342590" s="315"/>
    </row>
    <row r="342591" spans="5:5" ht="21.75">
      <c r="E342591" s="537"/>
    </row>
    <row r="342592" spans="5:5">
      <c r="E342592" s="315"/>
    </row>
    <row r="342593" spans="5:5" ht="21.75">
      <c r="E342593" s="537"/>
    </row>
    <row r="342594" spans="5:5">
      <c r="E342594" s="315"/>
    </row>
    <row r="342595" spans="5:5" ht="21.75">
      <c r="E342595" s="537"/>
    </row>
    <row r="342596" spans="5:5">
      <c r="E342596" s="315"/>
    </row>
    <row r="342597" spans="5:5" ht="21.75">
      <c r="E342597" s="537"/>
    </row>
    <row r="342598" spans="5:5">
      <c r="E342598" s="315"/>
    </row>
    <row r="342599" spans="5:5" ht="21.75">
      <c r="E342599" s="537"/>
    </row>
    <row r="342600" spans="5:5">
      <c r="E342600" s="315"/>
    </row>
    <row r="342601" spans="5:5" ht="21.75">
      <c r="E342601" s="537"/>
    </row>
    <row r="342602" spans="5:5">
      <c r="E342602" s="315"/>
    </row>
    <row r="342603" spans="5:5" ht="21.75">
      <c r="E342603" s="537"/>
    </row>
    <row r="342604" spans="5:5">
      <c r="E342604" s="315"/>
    </row>
    <row r="342605" spans="5:5" ht="21.75">
      <c r="E342605" s="537"/>
    </row>
    <row r="342606" spans="5:5">
      <c r="E342606" s="315"/>
    </row>
    <row r="342607" spans="5:5" ht="21.75">
      <c r="E342607" s="537"/>
    </row>
    <row r="342608" spans="5:5">
      <c r="E342608" s="315"/>
    </row>
    <row r="342609" spans="5:5" ht="21.75">
      <c r="E342609" s="537"/>
    </row>
    <row r="342610" spans="5:5">
      <c r="E342610" s="315"/>
    </row>
    <row r="342611" spans="5:5" ht="21.75">
      <c r="E342611" s="537"/>
    </row>
    <row r="342612" spans="5:5">
      <c r="E342612" s="315"/>
    </row>
    <row r="342613" spans="5:5" ht="21.75">
      <c r="E342613" s="537"/>
    </row>
    <row r="342614" spans="5:5">
      <c r="E342614" s="315"/>
    </row>
    <row r="342615" spans="5:5" ht="21.75">
      <c r="E342615" s="537"/>
    </row>
    <row r="342616" spans="5:5">
      <c r="E342616" s="315"/>
    </row>
    <row r="342617" spans="5:5" ht="21.75">
      <c r="E342617" s="537"/>
    </row>
    <row r="342618" spans="5:5">
      <c r="E342618" s="315"/>
    </row>
    <row r="342619" spans="5:5" ht="21.75">
      <c r="E342619" s="537"/>
    </row>
    <row r="342620" spans="5:5">
      <c r="E342620" s="315"/>
    </row>
    <row r="342621" spans="5:5" ht="21.75">
      <c r="E342621" s="537"/>
    </row>
    <row r="342622" spans="5:5">
      <c r="E342622" s="315"/>
    </row>
    <row r="342623" spans="5:5" ht="21.75">
      <c r="E342623" s="537"/>
    </row>
    <row r="342624" spans="5:5">
      <c r="E342624" s="315"/>
    </row>
    <row r="342625" spans="5:5" ht="21.75">
      <c r="E342625" s="537"/>
    </row>
    <row r="342626" spans="5:5">
      <c r="E342626" s="315"/>
    </row>
    <row r="342627" spans="5:5" ht="21.75">
      <c r="E342627" s="537"/>
    </row>
    <row r="342628" spans="5:5">
      <c r="E342628" s="315"/>
    </row>
    <row r="342629" spans="5:5" ht="21.75">
      <c r="E342629" s="537"/>
    </row>
    <row r="342630" spans="5:5">
      <c r="E342630" s="315"/>
    </row>
    <row r="342631" spans="5:5" ht="21.75">
      <c r="E342631" s="537"/>
    </row>
    <row r="342632" spans="5:5">
      <c r="E342632" s="315"/>
    </row>
    <row r="342633" spans="5:5" ht="21.75">
      <c r="E342633" s="537"/>
    </row>
    <row r="342634" spans="5:5">
      <c r="E342634" s="315"/>
    </row>
    <row r="342635" spans="5:5" ht="21.75">
      <c r="E342635" s="537"/>
    </row>
    <row r="342636" spans="5:5">
      <c r="E342636" s="315"/>
    </row>
    <row r="342637" spans="5:5" ht="21.75">
      <c r="E342637" s="537"/>
    </row>
    <row r="342638" spans="5:5">
      <c r="E342638" s="315"/>
    </row>
    <row r="342639" spans="5:5" ht="21.75">
      <c r="E342639" s="537"/>
    </row>
    <row r="342640" spans="5:5">
      <c r="E342640" s="315"/>
    </row>
    <row r="342641" spans="5:5" ht="21.75">
      <c r="E342641" s="537"/>
    </row>
    <row r="342642" spans="5:5">
      <c r="E342642" s="315"/>
    </row>
    <row r="342643" spans="5:5" ht="21.75">
      <c r="E342643" s="537"/>
    </row>
    <row r="342644" spans="5:5">
      <c r="E342644" s="315"/>
    </row>
    <row r="342645" spans="5:5" ht="21.75">
      <c r="E342645" s="537"/>
    </row>
    <row r="342646" spans="5:5">
      <c r="E342646" s="315"/>
    </row>
    <row r="342647" spans="5:5" ht="21.75">
      <c r="E342647" s="537"/>
    </row>
    <row r="342648" spans="5:5">
      <c r="E342648" s="315"/>
    </row>
    <row r="342649" spans="5:5" ht="21.75">
      <c r="E342649" s="537"/>
    </row>
    <row r="342650" spans="5:5">
      <c r="E342650" s="315"/>
    </row>
    <row r="342651" spans="5:5" ht="21.75">
      <c r="E342651" s="537"/>
    </row>
    <row r="342652" spans="5:5">
      <c r="E342652" s="315"/>
    </row>
    <row r="342653" spans="5:5" ht="21.75">
      <c r="E342653" s="537"/>
    </row>
    <row r="342654" spans="5:5">
      <c r="E342654" s="315"/>
    </row>
    <row r="342655" spans="5:5" ht="21.75">
      <c r="E342655" s="537"/>
    </row>
    <row r="342656" spans="5:5">
      <c r="E342656" s="315"/>
    </row>
    <row r="342657" spans="5:5" ht="21.75">
      <c r="E342657" s="537"/>
    </row>
    <row r="342658" spans="5:5">
      <c r="E342658" s="315"/>
    </row>
    <row r="342659" spans="5:5" ht="21.75">
      <c r="E342659" s="537"/>
    </row>
    <row r="342660" spans="5:5">
      <c r="E342660" s="315"/>
    </row>
    <row r="342661" spans="5:5" ht="21.75">
      <c r="E342661" s="537"/>
    </row>
    <row r="342662" spans="5:5">
      <c r="E342662" s="315"/>
    </row>
    <row r="342663" spans="5:5" ht="21.75">
      <c r="E342663" s="537"/>
    </row>
    <row r="342664" spans="5:5">
      <c r="E342664" s="315"/>
    </row>
    <row r="342665" spans="5:5" ht="21.75">
      <c r="E342665" s="537"/>
    </row>
    <row r="342666" spans="5:5">
      <c r="E342666" s="315"/>
    </row>
    <row r="342667" spans="5:5" ht="21.75">
      <c r="E342667" s="537"/>
    </row>
    <row r="342668" spans="5:5">
      <c r="E342668" s="315"/>
    </row>
    <row r="342669" spans="5:5" ht="21.75">
      <c r="E342669" s="537"/>
    </row>
    <row r="342670" spans="5:5">
      <c r="E342670" s="315"/>
    </row>
    <row r="342671" spans="5:5" ht="21.75">
      <c r="E342671" s="537"/>
    </row>
    <row r="342672" spans="5:5">
      <c r="E342672" s="315"/>
    </row>
    <row r="342673" spans="5:5" ht="21.75">
      <c r="E342673" s="537"/>
    </row>
    <row r="342674" spans="5:5">
      <c r="E342674" s="315"/>
    </row>
    <row r="342675" spans="5:5" ht="21.75">
      <c r="E342675" s="537"/>
    </row>
    <row r="342676" spans="5:5">
      <c r="E342676" s="315"/>
    </row>
    <row r="342677" spans="5:5" ht="21.75">
      <c r="E342677" s="537"/>
    </row>
    <row r="342678" spans="5:5">
      <c r="E342678" s="315"/>
    </row>
    <row r="342679" spans="5:5" ht="21.75">
      <c r="E342679" s="537"/>
    </row>
    <row r="342680" spans="5:5">
      <c r="E342680" s="315"/>
    </row>
    <row r="342681" spans="5:5" ht="21.75">
      <c r="E342681" s="537"/>
    </row>
    <row r="342682" spans="5:5">
      <c r="E342682" s="315"/>
    </row>
    <row r="342683" spans="5:5" ht="21.75">
      <c r="E342683" s="537"/>
    </row>
    <row r="342684" spans="5:5">
      <c r="E342684" s="315"/>
    </row>
    <row r="342685" spans="5:5" ht="21.75">
      <c r="E342685" s="537"/>
    </row>
    <row r="342686" spans="5:5">
      <c r="E342686" s="315"/>
    </row>
    <row r="342687" spans="5:5" ht="21.75">
      <c r="E342687" s="537"/>
    </row>
    <row r="342688" spans="5:5">
      <c r="E342688" s="315"/>
    </row>
    <row r="342689" spans="5:5" ht="21.75">
      <c r="E342689" s="537"/>
    </row>
    <row r="342690" spans="5:5">
      <c r="E342690" s="315"/>
    </row>
    <row r="342691" spans="5:5" ht="21.75">
      <c r="E342691" s="537"/>
    </row>
    <row r="342692" spans="5:5">
      <c r="E342692" s="315"/>
    </row>
    <row r="342693" spans="5:5" ht="21.75">
      <c r="E342693" s="537"/>
    </row>
    <row r="342694" spans="5:5">
      <c r="E342694" s="315"/>
    </row>
    <row r="342695" spans="5:5" ht="21.75">
      <c r="E342695" s="537"/>
    </row>
    <row r="342696" spans="5:5">
      <c r="E342696" s="315"/>
    </row>
    <row r="342697" spans="5:5" ht="21.75">
      <c r="E342697" s="537"/>
    </row>
    <row r="342698" spans="5:5">
      <c r="E342698" s="315"/>
    </row>
    <row r="342699" spans="5:5" ht="21.75">
      <c r="E342699" s="537"/>
    </row>
    <row r="342700" spans="5:5">
      <c r="E342700" s="315"/>
    </row>
    <row r="342701" spans="5:5" ht="21.75">
      <c r="E342701" s="537"/>
    </row>
    <row r="342702" spans="5:5">
      <c r="E342702" s="315"/>
    </row>
    <row r="342703" spans="5:5" ht="21.75">
      <c r="E342703" s="537"/>
    </row>
    <row r="342704" spans="5:5">
      <c r="E342704" s="315"/>
    </row>
    <row r="342705" spans="5:5" ht="21.75">
      <c r="E342705" s="537"/>
    </row>
    <row r="342706" spans="5:5">
      <c r="E342706" s="315"/>
    </row>
    <row r="342707" spans="5:5" ht="21.75">
      <c r="E342707" s="537"/>
    </row>
    <row r="342708" spans="5:5">
      <c r="E342708" s="315"/>
    </row>
    <row r="342709" spans="5:5" ht="21.75">
      <c r="E342709" s="537"/>
    </row>
    <row r="342710" spans="5:5">
      <c r="E342710" s="315"/>
    </row>
    <row r="342711" spans="5:5" ht="21.75">
      <c r="E342711" s="537"/>
    </row>
    <row r="342712" spans="5:5">
      <c r="E342712" s="315"/>
    </row>
    <row r="342713" spans="5:5" ht="21.75">
      <c r="E342713" s="537"/>
    </row>
    <row r="342714" spans="5:5">
      <c r="E342714" s="315"/>
    </row>
    <row r="342715" spans="5:5" ht="21.75">
      <c r="E342715" s="537"/>
    </row>
    <row r="342716" spans="5:5">
      <c r="E342716" s="315"/>
    </row>
    <row r="342717" spans="5:5" ht="21.75">
      <c r="E342717" s="537"/>
    </row>
    <row r="342718" spans="5:5">
      <c r="E342718" s="315"/>
    </row>
    <row r="342719" spans="5:5" ht="21.75">
      <c r="E342719" s="537"/>
    </row>
    <row r="342720" spans="5:5">
      <c r="E342720" s="315"/>
    </row>
    <row r="342721" spans="5:5" ht="21.75">
      <c r="E342721" s="537"/>
    </row>
    <row r="342722" spans="5:5">
      <c r="E342722" s="315"/>
    </row>
    <row r="342723" spans="5:5" ht="21.75">
      <c r="E342723" s="537"/>
    </row>
    <row r="342724" spans="5:5">
      <c r="E342724" s="315"/>
    </row>
    <row r="342725" spans="5:5" ht="21.75">
      <c r="E342725" s="537"/>
    </row>
    <row r="342726" spans="5:5">
      <c r="E342726" s="315"/>
    </row>
    <row r="342727" spans="5:5" ht="21.75">
      <c r="E342727" s="537"/>
    </row>
    <row r="342728" spans="5:5">
      <c r="E342728" s="315"/>
    </row>
    <row r="342729" spans="5:5" ht="21.75">
      <c r="E342729" s="537"/>
    </row>
    <row r="342730" spans="5:5">
      <c r="E342730" s="315"/>
    </row>
    <row r="342731" spans="5:5" ht="21.75">
      <c r="E342731" s="537"/>
    </row>
    <row r="342732" spans="5:5">
      <c r="E342732" s="315"/>
    </row>
    <row r="342733" spans="5:5" ht="21.75">
      <c r="E342733" s="537"/>
    </row>
    <row r="342734" spans="5:5">
      <c r="E342734" s="315"/>
    </row>
    <row r="342735" spans="5:5" ht="21.75">
      <c r="E342735" s="537"/>
    </row>
    <row r="342736" spans="5:5">
      <c r="E342736" s="315"/>
    </row>
    <row r="342737" spans="5:5" ht="21.75">
      <c r="E342737" s="537"/>
    </row>
    <row r="342738" spans="5:5">
      <c r="E342738" s="315"/>
    </row>
    <row r="342739" spans="5:5" ht="21.75">
      <c r="E342739" s="537"/>
    </row>
    <row r="342740" spans="5:5">
      <c r="E342740" s="315"/>
    </row>
    <row r="342741" spans="5:5" ht="21.75">
      <c r="E342741" s="537"/>
    </row>
    <row r="342742" spans="5:5">
      <c r="E342742" s="315"/>
    </row>
    <row r="342743" spans="5:5" ht="21.75">
      <c r="E342743" s="537"/>
    </row>
    <row r="342744" spans="5:5">
      <c r="E342744" s="315"/>
    </row>
    <row r="342745" spans="5:5" ht="21.75">
      <c r="E342745" s="537"/>
    </row>
    <row r="342746" spans="5:5">
      <c r="E342746" s="315"/>
    </row>
    <row r="342747" spans="5:5" ht="21.75">
      <c r="E342747" s="537"/>
    </row>
    <row r="342748" spans="5:5">
      <c r="E342748" s="315"/>
    </row>
    <row r="342749" spans="5:5" ht="21.75">
      <c r="E342749" s="537"/>
    </row>
    <row r="342750" spans="5:5">
      <c r="E342750" s="315"/>
    </row>
    <row r="342751" spans="5:5" ht="21.75">
      <c r="E342751" s="537"/>
    </row>
    <row r="342752" spans="5:5">
      <c r="E342752" s="315"/>
    </row>
    <row r="342753" spans="5:5" ht="21.75">
      <c r="E342753" s="537"/>
    </row>
    <row r="342754" spans="5:5">
      <c r="E342754" s="315"/>
    </row>
    <row r="342755" spans="5:5" ht="21.75">
      <c r="E342755" s="537"/>
    </row>
    <row r="342756" spans="5:5">
      <c r="E342756" s="315"/>
    </row>
    <row r="342757" spans="5:5" ht="21.75">
      <c r="E342757" s="537"/>
    </row>
    <row r="342758" spans="5:5">
      <c r="E342758" s="315"/>
    </row>
    <row r="342759" spans="5:5" ht="21.75">
      <c r="E342759" s="537"/>
    </row>
    <row r="342760" spans="5:5">
      <c r="E342760" s="315"/>
    </row>
    <row r="342761" spans="5:5" ht="21.75">
      <c r="E342761" s="537"/>
    </row>
    <row r="342762" spans="5:5">
      <c r="E342762" s="315"/>
    </row>
    <row r="342763" spans="5:5" ht="21.75">
      <c r="E342763" s="537"/>
    </row>
    <row r="342764" spans="5:5">
      <c r="E342764" s="315"/>
    </row>
    <row r="342765" spans="5:5" ht="21.75">
      <c r="E342765" s="537"/>
    </row>
    <row r="342766" spans="5:5">
      <c r="E342766" s="315"/>
    </row>
    <row r="342767" spans="5:5" ht="21.75">
      <c r="E342767" s="537"/>
    </row>
    <row r="342768" spans="5:5">
      <c r="E342768" s="315"/>
    </row>
    <row r="342769" spans="5:5" ht="21.75">
      <c r="E342769" s="537"/>
    </row>
    <row r="342770" spans="5:5">
      <c r="E342770" s="315"/>
    </row>
    <row r="342771" spans="5:5" ht="21.75">
      <c r="E342771" s="537"/>
    </row>
    <row r="342772" spans="5:5">
      <c r="E342772" s="315"/>
    </row>
    <row r="342773" spans="5:5" ht="21.75">
      <c r="E342773" s="537"/>
    </row>
    <row r="342774" spans="5:5">
      <c r="E342774" s="315"/>
    </row>
    <row r="342775" spans="5:5" ht="21.75">
      <c r="E342775" s="537"/>
    </row>
    <row r="342776" spans="5:5">
      <c r="E342776" s="315"/>
    </row>
    <row r="342777" spans="5:5" ht="21.75">
      <c r="E342777" s="537"/>
    </row>
    <row r="342778" spans="5:5">
      <c r="E342778" s="315"/>
    </row>
    <row r="342779" spans="5:5" ht="21.75">
      <c r="E342779" s="537"/>
    </row>
    <row r="342780" spans="5:5">
      <c r="E342780" s="315"/>
    </row>
    <row r="342781" spans="5:5" ht="21.75">
      <c r="E342781" s="537"/>
    </row>
    <row r="342782" spans="5:5">
      <c r="E342782" s="315"/>
    </row>
    <row r="342783" spans="5:5" ht="21.75">
      <c r="E342783" s="537"/>
    </row>
    <row r="342784" spans="5:5">
      <c r="E342784" s="315"/>
    </row>
    <row r="342785" spans="5:5" ht="21.75">
      <c r="E342785" s="537"/>
    </row>
    <row r="342786" spans="5:5">
      <c r="E342786" s="315"/>
    </row>
    <row r="342787" spans="5:5" ht="21.75">
      <c r="E342787" s="537"/>
    </row>
    <row r="342788" spans="5:5">
      <c r="E342788" s="315"/>
    </row>
    <row r="342789" spans="5:5" ht="21.75">
      <c r="E342789" s="537"/>
    </row>
    <row r="342790" spans="5:5">
      <c r="E342790" s="315"/>
    </row>
    <row r="342791" spans="5:5" ht="21.75">
      <c r="E342791" s="537"/>
    </row>
    <row r="342792" spans="5:5">
      <c r="E342792" s="315"/>
    </row>
    <row r="342793" spans="5:5" ht="21.75">
      <c r="E342793" s="537"/>
    </row>
    <row r="342794" spans="5:5">
      <c r="E342794" s="315"/>
    </row>
    <row r="342795" spans="5:5" ht="21.75">
      <c r="E342795" s="537"/>
    </row>
    <row r="342796" spans="5:5">
      <c r="E342796" s="315"/>
    </row>
    <row r="342797" spans="5:5" ht="21.75">
      <c r="E342797" s="537"/>
    </row>
    <row r="342798" spans="5:5">
      <c r="E342798" s="315"/>
    </row>
    <row r="342799" spans="5:5" ht="21.75">
      <c r="E342799" s="537"/>
    </row>
    <row r="342800" spans="5:5">
      <c r="E342800" s="315"/>
    </row>
    <row r="342801" spans="5:5" ht="21.75">
      <c r="E342801" s="537"/>
    </row>
    <row r="342802" spans="5:5">
      <c r="E342802" s="315"/>
    </row>
    <row r="342803" spans="5:5" ht="21.75">
      <c r="E342803" s="537"/>
    </row>
    <row r="342804" spans="5:5">
      <c r="E342804" s="315"/>
    </row>
    <row r="342805" spans="5:5" ht="21.75">
      <c r="E342805" s="537"/>
    </row>
    <row r="342806" spans="5:5">
      <c r="E342806" s="315"/>
    </row>
    <row r="342807" spans="5:5" ht="21.75">
      <c r="E342807" s="537"/>
    </row>
    <row r="342808" spans="5:5">
      <c r="E342808" s="315"/>
    </row>
    <row r="342809" spans="5:5" ht="21.75">
      <c r="E342809" s="537"/>
    </row>
    <row r="342810" spans="5:5">
      <c r="E342810" s="315"/>
    </row>
    <row r="342811" spans="5:5" ht="21.75">
      <c r="E342811" s="537"/>
    </row>
    <row r="342812" spans="5:5">
      <c r="E342812" s="315"/>
    </row>
    <row r="342813" spans="5:5" ht="21.75">
      <c r="E342813" s="537"/>
    </row>
    <row r="342814" spans="5:5">
      <c r="E342814" s="315"/>
    </row>
    <row r="342815" spans="5:5" ht="21.75">
      <c r="E342815" s="537"/>
    </row>
    <row r="342816" spans="5:5">
      <c r="E342816" s="315"/>
    </row>
    <row r="342817" spans="5:5" ht="21.75">
      <c r="E342817" s="537"/>
    </row>
    <row r="342818" spans="5:5">
      <c r="E342818" s="315"/>
    </row>
    <row r="342819" spans="5:5" ht="21.75">
      <c r="E342819" s="537"/>
    </row>
    <row r="342820" spans="5:5">
      <c r="E342820" s="315"/>
    </row>
    <row r="342821" spans="5:5" ht="21.75">
      <c r="E342821" s="537"/>
    </row>
    <row r="342822" spans="5:5">
      <c r="E342822" s="315"/>
    </row>
    <row r="342823" spans="5:5" ht="21.75">
      <c r="E342823" s="537"/>
    </row>
    <row r="342824" spans="5:5">
      <c r="E342824" s="315"/>
    </row>
    <row r="342825" spans="5:5" ht="21.75">
      <c r="E342825" s="537"/>
    </row>
    <row r="342826" spans="5:5">
      <c r="E342826" s="315"/>
    </row>
    <row r="342827" spans="5:5" ht="21.75">
      <c r="E342827" s="537"/>
    </row>
    <row r="342828" spans="5:5">
      <c r="E342828" s="315"/>
    </row>
    <row r="342829" spans="5:5" ht="21.75">
      <c r="E342829" s="537"/>
    </row>
    <row r="342830" spans="5:5">
      <c r="E342830" s="315"/>
    </row>
    <row r="342831" spans="5:5" ht="21.75">
      <c r="E342831" s="537"/>
    </row>
    <row r="342832" spans="5:5">
      <c r="E342832" s="315"/>
    </row>
    <row r="342833" spans="5:5" ht="21.75">
      <c r="E342833" s="537"/>
    </row>
    <row r="342834" spans="5:5">
      <c r="E342834" s="315"/>
    </row>
    <row r="342835" spans="5:5" ht="21.75">
      <c r="E342835" s="537"/>
    </row>
    <row r="342836" spans="5:5">
      <c r="E342836" s="315"/>
    </row>
    <row r="342837" spans="5:5" ht="21.75">
      <c r="E342837" s="537"/>
    </row>
    <row r="342838" spans="5:5">
      <c r="E342838" s="315"/>
    </row>
    <row r="342839" spans="5:5" ht="21.75">
      <c r="E342839" s="537"/>
    </row>
    <row r="342840" spans="5:5">
      <c r="E342840" s="315"/>
    </row>
    <row r="342841" spans="5:5" ht="21.75">
      <c r="E342841" s="537"/>
    </row>
    <row r="342842" spans="5:5">
      <c r="E342842" s="315"/>
    </row>
    <row r="342843" spans="5:5" ht="21.75">
      <c r="E342843" s="537"/>
    </row>
    <row r="342844" spans="5:5">
      <c r="E342844" s="315"/>
    </row>
    <row r="342845" spans="5:5" ht="21.75">
      <c r="E342845" s="537"/>
    </row>
    <row r="342846" spans="5:5">
      <c r="E342846" s="315"/>
    </row>
    <row r="342847" spans="5:5" ht="21.75">
      <c r="E342847" s="537"/>
    </row>
    <row r="342848" spans="5:5">
      <c r="E342848" s="315"/>
    </row>
    <row r="342849" spans="5:5" ht="21.75">
      <c r="E342849" s="537"/>
    </row>
    <row r="342850" spans="5:5">
      <c r="E342850" s="315"/>
    </row>
    <row r="342851" spans="5:5" ht="21.75">
      <c r="E342851" s="537"/>
    </row>
    <row r="342852" spans="5:5">
      <c r="E342852" s="315"/>
    </row>
    <row r="342853" spans="5:5" ht="21.75">
      <c r="E342853" s="537"/>
    </row>
    <row r="342854" spans="5:5">
      <c r="E342854" s="315"/>
    </row>
    <row r="342855" spans="5:5" ht="21.75">
      <c r="E342855" s="537"/>
    </row>
    <row r="342856" spans="5:5">
      <c r="E342856" s="315"/>
    </row>
    <row r="342857" spans="5:5" ht="21.75">
      <c r="E342857" s="537"/>
    </row>
    <row r="342858" spans="5:5">
      <c r="E342858" s="315"/>
    </row>
    <row r="342859" spans="5:5" ht="21.75">
      <c r="E342859" s="537"/>
    </row>
    <row r="342860" spans="5:5">
      <c r="E342860" s="315"/>
    </row>
    <row r="342861" spans="5:5" ht="21.75">
      <c r="E342861" s="537"/>
    </row>
    <row r="342862" spans="5:5">
      <c r="E342862" s="315"/>
    </row>
    <row r="342863" spans="5:5" ht="21.75">
      <c r="E342863" s="537"/>
    </row>
    <row r="342864" spans="5:5">
      <c r="E342864" s="315"/>
    </row>
    <row r="342865" spans="5:5" ht="21.75">
      <c r="E342865" s="537"/>
    </row>
    <row r="342866" spans="5:5">
      <c r="E342866" s="315"/>
    </row>
    <row r="342867" spans="5:5" ht="21.75">
      <c r="E342867" s="537"/>
    </row>
    <row r="342868" spans="5:5">
      <c r="E342868" s="315"/>
    </row>
    <row r="342869" spans="5:5" ht="21.75">
      <c r="E342869" s="537"/>
    </row>
    <row r="342870" spans="5:5">
      <c r="E342870" s="315"/>
    </row>
    <row r="342871" spans="5:5" ht="21.75">
      <c r="E342871" s="537"/>
    </row>
    <row r="342872" spans="5:5">
      <c r="E342872" s="315"/>
    </row>
    <row r="342873" spans="5:5" ht="21.75">
      <c r="E342873" s="537"/>
    </row>
    <row r="342874" spans="5:5">
      <c r="E342874" s="315"/>
    </row>
    <row r="342875" spans="5:5" ht="21.75">
      <c r="E342875" s="537"/>
    </row>
    <row r="342876" spans="5:5">
      <c r="E342876" s="315"/>
    </row>
    <row r="342877" spans="5:5" ht="21.75">
      <c r="E342877" s="537"/>
    </row>
    <row r="342878" spans="5:5">
      <c r="E342878" s="315"/>
    </row>
    <row r="342879" spans="5:5" ht="21.75">
      <c r="E342879" s="537"/>
    </row>
    <row r="342880" spans="5:5">
      <c r="E342880" s="315"/>
    </row>
    <row r="342881" spans="5:5" ht="21.75">
      <c r="E342881" s="537"/>
    </row>
    <row r="342882" spans="5:5">
      <c r="E342882" s="315"/>
    </row>
    <row r="342883" spans="5:5" ht="21.75">
      <c r="E342883" s="537"/>
    </row>
    <row r="342884" spans="5:5">
      <c r="E342884" s="315"/>
    </row>
    <row r="342885" spans="5:5" ht="21.75">
      <c r="E342885" s="537"/>
    </row>
    <row r="342886" spans="5:5">
      <c r="E342886" s="315"/>
    </row>
    <row r="342887" spans="5:5" ht="21.75">
      <c r="E342887" s="537"/>
    </row>
    <row r="342888" spans="5:5">
      <c r="E342888" s="315"/>
    </row>
    <row r="342889" spans="5:5" ht="21.75">
      <c r="E342889" s="537"/>
    </row>
    <row r="342890" spans="5:5">
      <c r="E342890" s="315"/>
    </row>
    <row r="342891" spans="5:5" ht="21.75">
      <c r="E342891" s="537"/>
    </row>
    <row r="342892" spans="5:5">
      <c r="E342892" s="315"/>
    </row>
    <row r="342893" spans="5:5" ht="21.75">
      <c r="E342893" s="537"/>
    </row>
    <row r="342894" spans="5:5">
      <c r="E342894" s="315"/>
    </row>
    <row r="342895" spans="5:5" ht="21.75">
      <c r="E342895" s="537"/>
    </row>
    <row r="342896" spans="5:5">
      <c r="E342896" s="315"/>
    </row>
    <row r="342897" spans="5:5" ht="21.75">
      <c r="E342897" s="537"/>
    </row>
    <row r="342898" spans="5:5">
      <c r="E342898" s="315"/>
    </row>
    <row r="342899" spans="5:5" ht="21.75">
      <c r="E342899" s="537"/>
    </row>
    <row r="342900" spans="5:5">
      <c r="E342900" s="315"/>
    </row>
    <row r="342901" spans="5:5" ht="21.75">
      <c r="E342901" s="537"/>
    </row>
    <row r="342902" spans="5:5">
      <c r="E342902" s="315"/>
    </row>
    <row r="342903" spans="5:5" ht="21.75">
      <c r="E342903" s="537"/>
    </row>
    <row r="342904" spans="5:5">
      <c r="E342904" s="315"/>
    </row>
    <row r="342905" spans="5:5" ht="21.75">
      <c r="E342905" s="537"/>
    </row>
    <row r="342906" spans="5:5">
      <c r="E342906" s="315"/>
    </row>
    <row r="342907" spans="5:5" ht="21.75">
      <c r="E342907" s="537"/>
    </row>
    <row r="342908" spans="5:5">
      <c r="E342908" s="315"/>
    </row>
    <row r="342909" spans="5:5" ht="21.75">
      <c r="E342909" s="537"/>
    </row>
    <row r="342910" spans="5:5">
      <c r="E342910" s="315"/>
    </row>
    <row r="342911" spans="5:5" ht="21.75">
      <c r="E342911" s="537"/>
    </row>
    <row r="342912" spans="5:5">
      <c r="E342912" s="315"/>
    </row>
    <row r="342913" spans="5:5" ht="21.75">
      <c r="E342913" s="537"/>
    </row>
    <row r="342914" spans="5:5">
      <c r="E342914" s="315"/>
    </row>
    <row r="342915" spans="5:5" ht="21.75">
      <c r="E342915" s="537"/>
    </row>
    <row r="342916" spans="5:5">
      <c r="E342916" s="315"/>
    </row>
    <row r="342917" spans="5:5" ht="21.75">
      <c r="E342917" s="537"/>
    </row>
    <row r="342918" spans="5:5">
      <c r="E342918" s="315"/>
    </row>
    <row r="342919" spans="5:5" ht="21.75">
      <c r="E342919" s="537"/>
    </row>
    <row r="342920" spans="5:5">
      <c r="E342920" s="315"/>
    </row>
    <row r="342921" spans="5:5" ht="21.75">
      <c r="E342921" s="537"/>
    </row>
    <row r="342922" spans="5:5">
      <c r="E342922" s="315"/>
    </row>
    <row r="342923" spans="5:5" ht="21.75">
      <c r="E342923" s="537"/>
    </row>
    <row r="342924" spans="5:5">
      <c r="E342924" s="315"/>
    </row>
    <row r="342925" spans="5:5" ht="21.75">
      <c r="E342925" s="537"/>
    </row>
    <row r="342926" spans="5:5">
      <c r="E342926" s="315"/>
    </row>
    <row r="342927" spans="5:5" ht="21.75">
      <c r="E342927" s="537"/>
    </row>
    <row r="342928" spans="5:5">
      <c r="E342928" s="315"/>
    </row>
    <row r="342929" spans="5:5" ht="21.75">
      <c r="E342929" s="537"/>
    </row>
    <row r="342930" spans="5:5">
      <c r="E342930" s="315"/>
    </row>
    <row r="342931" spans="5:5" ht="21.75">
      <c r="E342931" s="537"/>
    </row>
    <row r="342932" spans="5:5">
      <c r="E342932" s="315"/>
    </row>
    <row r="342933" spans="5:5" ht="21.75">
      <c r="E342933" s="537"/>
    </row>
    <row r="342934" spans="5:5">
      <c r="E342934" s="315"/>
    </row>
    <row r="342935" spans="5:5" ht="21.75">
      <c r="E342935" s="537"/>
    </row>
    <row r="342936" spans="5:5">
      <c r="E342936" s="315"/>
    </row>
    <row r="342937" spans="5:5" ht="21.75">
      <c r="E342937" s="537"/>
    </row>
    <row r="342938" spans="5:5">
      <c r="E342938" s="315"/>
    </row>
    <row r="342939" spans="5:5" ht="21.75">
      <c r="E342939" s="537"/>
    </row>
    <row r="342940" spans="5:5">
      <c r="E342940" s="315"/>
    </row>
    <row r="342941" spans="5:5" ht="21.75">
      <c r="E342941" s="537"/>
    </row>
    <row r="342942" spans="5:5">
      <c r="E342942" s="315"/>
    </row>
    <row r="342943" spans="5:5" ht="21.75">
      <c r="E342943" s="537"/>
    </row>
    <row r="342944" spans="5:5">
      <c r="E342944" s="315"/>
    </row>
    <row r="342945" spans="5:5" ht="21.75">
      <c r="E342945" s="537"/>
    </row>
    <row r="342946" spans="5:5">
      <c r="E342946" s="315"/>
    </row>
    <row r="342947" spans="5:5" ht="21.75">
      <c r="E342947" s="537"/>
    </row>
    <row r="342948" spans="5:5">
      <c r="E342948" s="315"/>
    </row>
    <row r="342949" spans="5:5" ht="21.75">
      <c r="E342949" s="537"/>
    </row>
    <row r="342950" spans="5:5">
      <c r="E342950" s="315"/>
    </row>
    <row r="342951" spans="5:5" ht="21.75">
      <c r="E342951" s="537"/>
    </row>
    <row r="342952" spans="5:5">
      <c r="E342952" s="315"/>
    </row>
    <row r="342953" spans="5:5" ht="21.75">
      <c r="E342953" s="537"/>
    </row>
    <row r="342954" spans="5:5">
      <c r="E342954" s="315"/>
    </row>
    <row r="342955" spans="5:5" ht="21.75">
      <c r="E342955" s="537"/>
    </row>
    <row r="342956" spans="5:5">
      <c r="E342956" s="315"/>
    </row>
    <row r="342957" spans="5:5" ht="21.75">
      <c r="E342957" s="537"/>
    </row>
    <row r="342958" spans="5:5">
      <c r="E342958" s="315"/>
    </row>
    <row r="342959" spans="5:5" ht="21.75">
      <c r="E342959" s="537"/>
    </row>
    <row r="342960" spans="5:5">
      <c r="E342960" s="315"/>
    </row>
    <row r="342961" spans="5:5" ht="21.75">
      <c r="E342961" s="537"/>
    </row>
    <row r="342962" spans="5:5">
      <c r="E342962" s="315"/>
    </row>
    <row r="342963" spans="5:5" ht="21.75">
      <c r="E342963" s="537"/>
    </row>
    <row r="342964" spans="5:5">
      <c r="E342964" s="315"/>
    </row>
    <row r="342965" spans="5:5" ht="21.75">
      <c r="E342965" s="537"/>
    </row>
    <row r="342966" spans="5:5">
      <c r="E342966" s="315"/>
    </row>
    <row r="342967" spans="5:5" ht="21.75">
      <c r="E342967" s="537"/>
    </row>
    <row r="342968" spans="5:5">
      <c r="E342968" s="315"/>
    </row>
    <row r="342969" spans="5:5" ht="21.75">
      <c r="E342969" s="537"/>
    </row>
    <row r="342970" spans="5:5">
      <c r="E342970" s="315"/>
    </row>
    <row r="342971" spans="5:5" ht="21.75">
      <c r="E342971" s="537"/>
    </row>
    <row r="342972" spans="5:5">
      <c r="E342972" s="315"/>
    </row>
    <row r="342973" spans="5:5" ht="21.75">
      <c r="E342973" s="537"/>
    </row>
    <row r="342974" spans="5:5">
      <c r="E342974" s="315"/>
    </row>
    <row r="342975" spans="5:5" ht="21.75">
      <c r="E342975" s="537"/>
    </row>
    <row r="342976" spans="5:5">
      <c r="E342976" s="315"/>
    </row>
    <row r="342977" spans="5:5" ht="21.75">
      <c r="E342977" s="537"/>
    </row>
    <row r="342978" spans="5:5">
      <c r="E342978" s="315"/>
    </row>
    <row r="342979" spans="5:5" ht="21.75">
      <c r="E342979" s="537"/>
    </row>
    <row r="342980" spans="5:5">
      <c r="E342980" s="315"/>
    </row>
    <row r="342981" spans="5:5" ht="21.75">
      <c r="E342981" s="537"/>
    </row>
    <row r="342982" spans="5:5">
      <c r="E342982" s="315"/>
    </row>
    <row r="342983" spans="5:5" ht="21.75">
      <c r="E342983" s="537"/>
    </row>
    <row r="342984" spans="5:5">
      <c r="E342984" s="315"/>
    </row>
    <row r="342985" spans="5:5" ht="21.75">
      <c r="E342985" s="537"/>
    </row>
    <row r="342986" spans="5:5">
      <c r="E342986" s="315"/>
    </row>
    <row r="342987" spans="5:5" ht="21.75">
      <c r="E342987" s="537"/>
    </row>
    <row r="342988" spans="5:5">
      <c r="E342988" s="315"/>
    </row>
    <row r="342989" spans="5:5" ht="21.75">
      <c r="E342989" s="537"/>
    </row>
    <row r="342990" spans="5:5">
      <c r="E342990" s="315"/>
    </row>
    <row r="342991" spans="5:5" ht="21.75">
      <c r="E342991" s="537"/>
    </row>
    <row r="342992" spans="5:5">
      <c r="E342992" s="315"/>
    </row>
    <row r="342993" spans="5:5" ht="21.75">
      <c r="E342993" s="537"/>
    </row>
    <row r="342994" spans="5:5">
      <c r="E342994" s="315"/>
    </row>
    <row r="342995" spans="5:5" ht="21.75">
      <c r="E342995" s="537"/>
    </row>
    <row r="342996" spans="5:5">
      <c r="E342996" s="315"/>
    </row>
    <row r="342997" spans="5:5" ht="21.75">
      <c r="E342997" s="537"/>
    </row>
    <row r="342998" spans="5:5">
      <c r="E342998" s="315"/>
    </row>
    <row r="342999" spans="5:5" ht="21.75">
      <c r="E342999" s="537"/>
    </row>
    <row r="343000" spans="5:5">
      <c r="E343000" s="315"/>
    </row>
    <row r="343001" spans="5:5" ht="21.75">
      <c r="E343001" s="537"/>
    </row>
    <row r="343002" spans="5:5">
      <c r="E343002" s="315"/>
    </row>
    <row r="343003" spans="5:5" ht="21.75">
      <c r="E343003" s="537"/>
    </row>
    <row r="343004" spans="5:5">
      <c r="E343004" s="315"/>
    </row>
    <row r="343005" spans="5:5" ht="21.75">
      <c r="E343005" s="537"/>
    </row>
    <row r="343006" spans="5:5">
      <c r="E343006" s="315"/>
    </row>
    <row r="343007" spans="5:5" ht="21.75">
      <c r="E343007" s="537"/>
    </row>
    <row r="343008" spans="5:5">
      <c r="E343008" s="315"/>
    </row>
    <row r="343009" spans="5:5" ht="21.75">
      <c r="E343009" s="537"/>
    </row>
    <row r="343010" spans="5:5">
      <c r="E343010" s="315"/>
    </row>
    <row r="343011" spans="5:5" ht="21.75">
      <c r="E343011" s="537"/>
    </row>
    <row r="343012" spans="5:5">
      <c r="E343012" s="315"/>
    </row>
    <row r="343013" spans="5:5" ht="21.75">
      <c r="E343013" s="537"/>
    </row>
    <row r="343014" spans="5:5">
      <c r="E343014" s="315"/>
    </row>
    <row r="343015" spans="5:5" ht="21.75">
      <c r="E343015" s="537"/>
    </row>
    <row r="343016" spans="5:5">
      <c r="E343016" s="315"/>
    </row>
    <row r="343017" spans="5:5" ht="21.75">
      <c r="E343017" s="537"/>
    </row>
    <row r="343018" spans="5:5">
      <c r="E343018" s="315"/>
    </row>
    <row r="343019" spans="5:5" ht="21.75">
      <c r="E343019" s="537"/>
    </row>
    <row r="343020" spans="5:5">
      <c r="E343020" s="315"/>
    </row>
    <row r="343021" spans="5:5" ht="21.75">
      <c r="E343021" s="537"/>
    </row>
    <row r="343022" spans="5:5">
      <c r="E343022" s="315"/>
    </row>
    <row r="343023" spans="5:5" ht="21.75">
      <c r="E343023" s="537"/>
    </row>
    <row r="343024" spans="5:5">
      <c r="E343024" s="315"/>
    </row>
    <row r="343025" spans="5:5" ht="21.75">
      <c r="E343025" s="537"/>
    </row>
    <row r="343026" spans="5:5">
      <c r="E343026" s="315"/>
    </row>
    <row r="343027" spans="5:5" ht="21.75">
      <c r="E343027" s="537"/>
    </row>
    <row r="343028" spans="5:5">
      <c r="E343028" s="315"/>
    </row>
    <row r="343029" spans="5:5" ht="21.75">
      <c r="E343029" s="537"/>
    </row>
    <row r="343030" spans="5:5">
      <c r="E343030" s="315"/>
    </row>
    <row r="343031" spans="5:5" ht="21.75">
      <c r="E343031" s="537"/>
    </row>
    <row r="343032" spans="5:5">
      <c r="E343032" s="315"/>
    </row>
    <row r="343033" spans="5:5" ht="21.75">
      <c r="E343033" s="537"/>
    </row>
    <row r="343034" spans="5:5">
      <c r="E343034" s="315"/>
    </row>
    <row r="343035" spans="5:5" ht="21.75">
      <c r="E343035" s="537"/>
    </row>
    <row r="343036" spans="5:5">
      <c r="E343036" s="315"/>
    </row>
    <row r="343037" spans="5:5" ht="21.75">
      <c r="E343037" s="537"/>
    </row>
    <row r="343038" spans="5:5">
      <c r="E343038" s="315"/>
    </row>
    <row r="343039" spans="5:5" ht="21.75">
      <c r="E343039" s="537"/>
    </row>
    <row r="343040" spans="5:5">
      <c r="E343040" s="315"/>
    </row>
    <row r="343041" spans="5:5" ht="21.75">
      <c r="E343041" s="537"/>
    </row>
    <row r="343042" spans="5:5">
      <c r="E343042" s="315"/>
    </row>
    <row r="343043" spans="5:5" ht="21.75">
      <c r="E343043" s="537"/>
    </row>
    <row r="343044" spans="5:5">
      <c r="E343044" s="315"/>
    </row>
    <row r="343045" spans="5:5" ht="21.75">
      <c r="E343045" s="537"/>
    </row>
    <row r="343046" spans="5:5">
      <c r="E343046" s="315"/>
    </row>
    <row r="343047" spans="5:5" ht="21.75">
      <c r="E343047" s="537"/>
    </row>
    <row r="343048" spans="5:5">
      <c r="E343048" s="315"/>
    </row>
    <row r="343049" spans="5:5" ht="21.75">
      <c r="E343049" s="537"/>
    </row>
    <row r="343050" spans="5:5">
      <c r="E343050" s="315"/>
    </row>
    <row r="343051" spans="5:5" ht="21.75">
      <c r="E343051" s="537"/>
    </row>
    <row r="343052" spans="5:5">
      <c r="E343052" s="315"/>
    </row>
    <row r="343053" spans="5:5" ht="21.75">
      <c r="E343053" s="537"/>
    </row>
    <row r="343054" spans="5:5">
      <c r="E343054" s="315"/>
    </row>
    <row r="343055" spans="5:5" ht="21.75">
      <c r="E343055" s="537"/>
    </row>
    <row r="343056" spans="5:5">
      <c r="E343056" s="315"/>
    </row>
    <row r="343057" spans="5:5" ht="21.75">
      <c r="E343057" s="537"/>
    </row>
    <row r="343058" spans="5:5">
      <c r="E343058" s="315"/>
    </row>
    <row r="343059" spans="5:5" ht="21.75">
      <c r="E343059" s="537"/>
    </row>
    <row r="343060" spans="5:5">
      <c r="E343060" s="315"/>
    </row>
    <row r="343061" spans="5:5" ht="21.75">
      <c r="E343061" s="537"/>
    </row>
    <row r="343062" spans="5:5">
      <c r="E343062" s="315"/>
    </row>
    <row r="343063" spans="5:5" ht="21.75">
      <c r="E343063" s="537"/>
    </row>
    <row r="343064" spans="5:5">
      <c r="E343064" s="315"/>
    </row>
    <row r="343065" spans="5:5" ht="21.75">
      <c r="E343065" s="537"/>
    </row>
    <row r="343066" spans="5:5">
      <c r="E343066" s="315"/>
    </row>
    <row r="343067" spans="5:5" ht="21.75">
      <c r="E343067" s="537"/>
    </row>
    <row r="343068" spans="5:5">
      <c r="E343068" s="315"/>
    </row>
    <row r="343069" spans="5:5" ht="21.75">
      <c r="E343069" s="537"/>
    </row>
    <row r="343070" spans="5:5">
      <c r="E343070" s="315"/>
    </row>
    <row r="343071" spans="5:5" ht="21.75">
      <c r="E343071" s="537"/>
    </row>
    <row r="343072" spans="5:5">
      <c r="E343072" s="315"/>
    </row>
    <row r="343073" spans="5:5" ht="21.75">
      <c r="E343073" s="537"/>
    </row>
    <row r="343074" spans="5:5">
      <c r="E343074" s="315"/>
    </row>
    <row r="343075" spans="5:5" ht="21.75">
      <c r="E343075" s="537"/>
    </row>
    <row r="343076" spans="5:5">
      <c r="E343076" s="315"/>
    </row>
    <row r="343077" spans="5:5" ht="21.75">
      <c r="E343077" s="537"/>
    </row>
    <row r="343078" spans="5:5">
      <c r="E343078" s="315"/>
    </row>
    <row r="343079" spans="5:5" ht="21.75">
      <c r="E343079" s="537"/>
    </row>
    <row r="343080" spans="5:5">
      <c r="E343080" s="315"/>
    </row>
    <row r="343081" spans="5:5" ht="21.75">
      <c r="E343081" s="537"/>
    </row>
    <row r="343082" spans="5:5">
      <c r="E343082" s="315"/>
    </row>
    <row r="343083" spans="5:5" ht="21.75">
      <c r="E343083" s="537"/>
    </row>
    <row r="343084" spans="5:5">
      <c r="E343084" s="315"/>
    </row>
    <row r="343085" spans="5:5" ht="21.75">
      <c r="E343085" s="537"/>
    </row>
    <row r="343086" spans="5:5">
      <c r="E343086" s="315"/>
    </row>
    <row r="343087" spans="5:5" ht="21.75">
      <c r="E343087" s="537"/>
    </row>
    <row r="343088" spans="5:5">
      <c r="E343088" s="315"/>
    </row>
    <row r="343089" spans="5:5" ht="21.75">
      <c r="E343089" s="537"/>
    </row>
    <row r="343090" spans="5:5">
      <c r="E343090" s="315"/>
    </row>
    <row r="343091" spans="5:5" ht="21.75">
      <c r="E343091" s="537"/>
    </row>
    <row r="343092" spans="5:5">
      <c r="E343092" s="315"/>
    </row>
    <row r="343093" spans="5:5" ht="21.75">
      <c r="E343093" s="537"/>
    </row>
    <row r="343094" spans="5:5">
      <c r="E343094" s="315"/>
    </row>
    <row r="343095" spans="5:5" ht="21.75">
      <c r="E343095" s="537"/>
    </row>
    <row r="343096" spans="5:5">
      <c r="E343096" s="315"/>
    </row>
    <row r="343097" spans="5:5" ht="21.75">
      <c r="E343097" s="537"/>
    </row>
    <row r="343098" spans="5:5">
      <c r="E343098" s="315"/>
    </row>
    <row r="343099" spans="5:5" ht="21.75">
      <c r="E343099" s="537"/>
    </row>
    <row r="343100" spans="5:5">
      <c r="E343100" s="315"/>
    </row>
    <row r="343101" spans="5:5" ht="21.75">
      <c r="E343101" s="537"/>
    </row>
    <row r="343102" spans="5:5">
      <c r="E343102" s="315"/>
    </row>
    <row r="343103" spans="5:5" ht="21.75">
      <c r="E343103" s="537"/>
    </row>
    <row r="343104" spans="5:5">
      <c r="E343104" s="315"/>
    </row>
    <row r="343105" spans="5:5" ht="21.75">
      <c r="E343105" s="537"/>
    </row>
    <row r="343106" spans="5:5">
      <c r="E343106" s="315"/>
    </row>
    <row r="343107" spans="5:5" ht="21.75">
      <c r="E343107" s="537"/>
    </row>
    <row r="343108" spans="5:5">
      <c r="E343108" s="315"/>
    </row>
    <row r="343109" spans="5:5" ht="21.75">
      <c r="E343109" s="537"/>
    </row>
    <row r="343110" spans="5:5">
      <c r="E343110" s="315"/>
    </row>
    <row r="343111" spans="5:5" ht="21.75">
      <c r="E343111" s="537"/>
    </row>
    <row r="343112" spans="5:5">
      <c r="E343112" s="315"/>
    </row>
    <row r="343113" spans="5:5" ht="21.75">
      <c r="E343113" s="537"/>
    </row>
    <row r="343114" spans="5:5">
      <c r="E343114" s="315"/>
    </row>
    <row r="343115" spans="5:5" ht="21.75">
      <c r="E343115" s="537"/>
    </row>
    <row r="343116" spans="5:5">
      <c r="E343116" s="315"/>
    </row>
    <row r="343117" spans="5:5" ht="21.75">
      <c r="E343117" s="537"/>
    </row>
    <row r="343118" spans="5:5">
      <c r="E343118" s="315"/>
    </row>
    <row r="343119" spans="5:5" ht="21.75">
      <c r="E343119" s="537"/>
    </row>
    <row r="343120" spans="5:5">
      <c r="E343120" s="315"/>
    </row>
    <row r="343121" spans="5:5" ht="21.75">
      <c r="E343121" s="537"/>
    </row>
    <row r="343122" spans="5:5">
      <c r="E343122" s="315"/>
    </row>
    <row r="343123" spans="5:5" ht="21.75">
      <c r="E343123" s="537"/>
    </row>
    <row r="343124" spans="5:5">
      <c r="E343124" s="315"/>
    </row>
    <row r="343125" spans="5:5" ht="21.75">
      <c r="E343125" s="537"/>
    </row>
    <row r="343126" spans="5:5">
      <c r="E343126" s="315"/>
    </row>
    <row r="343127" spans="5:5" ht="21.75">
      <c r="E343127" s="537"/>
    </row>
    <row r="343128" spans="5:5">
      <c r="E343128" s="315"/>
    </row>
    <row r="343129" spans="5:5" ht="21.75">
      <c r="E343129" s="537"/>
    </row>
    <row r="343130" spans="5:5">
      <c r="E343130" s="315"/>
    </row>
    <row r="343131" spans="5:5" ht="21.75">
      <c r="E343131" s="537"/>
    </row>
    <row r="343132" spans="5:5">
      <c r="E343132" s="315"/>
    </row>
    <row r="343133" spans="5:5" ht="21.75">
      <c r="E343133" s="537"/>
    </row>
    <row r="343134" spans="5:5">
      <c r="E343134" s="315"/>
    </row>
    <row r="343135" spans="5:5" ht="21.75">
      <c r="E343135" s="537"/>
    </row>
    <row r="343136" spans="5:5">
      <c r="E343136" s="315"/>
    </row>
    <row r="343137" spans="5:5" ht="21.75">
      <c r="E343137" s="537"/>
    </row>
    <row r="343138" spans="5:5">
      <c r="E343138" s="315"/>
    </row>
    <row r="343139" spans="5:5" ht="21.75">
      <c r="E343139" s="537"/>
    </row>
    <row r="343140" spans="5:5">
      <c r="E343140" s="315"/>
    </row>
    <row r="343141" spans="5:5" ht="21.75">
      <c r="E343141" s="537"/>
    </row>
    <row r="343142" spans="5:5">
      <c r="E343142" s="315"/>
    </row>
    <row r="343143" spans="5:5" ht="21.75">
      <c r="E343143" s="537"/>
    </row>
    <row r="343144" spans="5:5">
      <c r="E343144" s="315"/>
    </row>
    <row r="343145" spans="5:5" ht="21.75">
      <c r="E343145" s="537"/>
    </row>
    <row r="343146" spans="5:5">
      <c r="E343146" s="315"/>
    </row>
    <row r="343147" spans="5:5" ht="21.75">
      <c r="E343147" s="537"/>
    </row>
    <row r="343148" spans="5:5">
      <c r="E343148" s="315"/>
    </row>
    <row r="343149" spans="5:5" ht="21.75">
      <c r="E343149" s="537"/>
    </row>
    <row r="343150" spans="5:5">
      <c r="E343150" s="315"/>
    </row>
    <row r="343151" spans="5:5" ht="21.75">
      <c r="E343151" s="537"/>
    </row>
    <row r="343152" spans="5:5">
      <c r="E343152" s="315"/>
    </row>
    <row r="343153" spans="5:5" ht="21.75">
      <c r="E343153" s="537"/>
    </row>
    <row r="343154" spans="5:5">
      <c r="E343154" s="315"/>
    </row>
    <row r="343155" spans="5:5" ht="21.75">
      <c r="E343155" s="537"/>
    </row>
    <row r="343156" spans="5:5">
      <c r="E343156" s="315"/>
    </row>
    <row r="343157" spans="5:5" ht="21.75">
      <c r="E343157" s="537"/>
    </row>
    <row r="343158" spans="5:5">
      <c r="E343158" s="315"/>
    </row>
    <row r="343159" spans="5:5" ht="21.75">
      <c r="E343159" s="537"/>
    </row>
    <row r="343160" spans="5:5">
      <c r="E343160" s="315"/>
    </row>
    <row r="343161" spans="5:5" ht="21.75">
      <c r="E343161" s="537"/>
    </row>
    <row r="343162" spans="5:5">
      <c r="E343162" s="315"/>
    </row>
    <row r="343163" spans="5:5" ht="21.75">
      <c r="E343163" s="537"/>
    </row>
    <row r="343164" spans="5:5">
      <c r="E343164" s="315"/>
    </row>
    <row r="343165" spans="5:5" ht="21.75">
      <c r="E343165" s="537"/>
    </row>
    <row r="343166" spans="5:5">
      <c r="E343166" s="315"/>
    </row>
    <row r="343167" spans="5:5" ht="21.75">
      <c r="E343167" s="537"/>
    </row>
    <row r="343168" spans="5:5">
      <c r="E343168" s="315"/>
    </row>
    <row r="343169" spans="5:5" ht="21.75">
      <c r="E343169" s="537"/>
    </row>
    <row r="343170" spans="5:5">
      <c r="E343170" s="315"/>
    </row>
    <row r="343171" spans="5:5" ht="21.75">
      <c r="E343171" s="537"/>
    </row>
    <row r="343172" spans="5:5">
      <c r="E343172" s="315"/>
    </row>
    <row r="343173" spans="5:5" ht="21.75">
      <c r="E343173" s="537"/>
    </row>
    <row r="343174" spans="5:5">
      <c r="E343174" s="315"/>
    </row>
    <row r="343175" spans="5:5" ht="21.75">
      <c r="E343175" s="537"/>
    </row>
    <row r="343176" spans="5:5">
      <c r="E343176" s="315"/>
    </row>
    <row r="343177" spans="5:5" ht="21.75">
      <c r="E343177" s="537"/>
    </row>
    <row r="343178" spans="5:5">
      <c r="E343178" s="315"/>
    </row>
    <row r="343179" spans="5:5" ht="21.75">
      <c r="E343179" s="537"/>
    </row>
    <row r="343180" spans="5:5">
      <c r="E343180" s="315"/>
    </row>
    <row r="343181" spans="5:5" ht="21.75">
      <c r="E343181" s="537"/>
    </row>
    <row r="343182" spans="5:5">
      <c r="E343182" s="315"/>
    </row>
    <row r="343183" spans="5:5" ht="21.75">
      <c r="E343183" s="537"/>
    </row>
    <row r="343184" spans="5:5">
      <c r="E343184" s="315"/>
    </row>
    <row r="343185" spans="5:5" ht="21.75">
      <c r="E343185" s="537"/>
    </row>
    <row r="343186" spans="5:5">
      <c r="E343186" s="315"/>
    </row>
    <row r="343187" spans="5:5" ht="21.75">
      <c r="E343187" s="537"/>
    </row>
    <row r="343188" spans="5:5">
      <c r="E343188" s="315"/>
    </row>
    <row r="343189" spans="5:5" ht="21.75">
      <c r="E343189" s="537"/>
    </row>
    <row r="343190" spans="5:5">
      <c r="E343190" s="315"/>
    </row>
    <row r="343191" spans="5:5" ht="21.75">
      <c r="E343191" s="537"/>
    </row>
    <row r="343192" spans="5:5">
      <c r="E343192" s="315"/>
    </row>
    <row r="343193" spans="5:5" ht="21.75">
      <c r="E343193" s="537"/>
    </row>
    <row r="343194" spans="5:5">
      <c r="E343194" s="315"/>
    </row>
    <row r="343195" spans="5:5" ht="21.75">
      <c r="E343195" s="537"/>
    </row>
    <row r="343196" spans="5:5">
      <c r="E343196" s="315"/>
    </row>
    <row r="343197" spans="5:5" ht="21.75">
      <c r="E343197" s="537"/>
    </row>
    <row r="343198" spans="5:5">
      <c r="E343198" s="315"/>
    </row>
    <row r="343199" spans="5:5" ht="21.75">
      <c r="E343199" s="537"/>
    </row>
    <row r="343200" spans="5:5">
      <c r="E343200" s="315"/>
    </row>
    <row r="343201" spans="5:5" ht="21.75">
      <c r="E343201" s="537"/>
    </row>
    <row r="343202" spans="5:5">
      <c r="E343202" s="315"/>
    </row>
    <row r="343203" spans="5:5" ht="21.75">
      <c r="E343203" s="537"/>
    </row>
    <row r="343204" spans="5:5">
      <c r="E343204" s="315"/>
    </row>
    <row r="343205" spans="5:5" ht="21.75">
      <c r="E343205" s="537"/>
    </row>
    <row r="343206" spans="5:5">
      <c r="E343206" s="315"/>
    </row>
    <row r="343207" spans="5:5" ht="21.75">
      <c r="E343207" s="537"/>
    </row>
    <row r="343208" spans="5:5">
      <c r="E343208" s="315"/>
    </row>
    <row r="343209" spans="5:5" ht="21.75">
      <c r="E343209" s="537"/>
    </row>
    <row r="343210" spans="5:5">
      <c r="E343210" s="315"/>
    </row>
    <row r="343211" spans="5:5" ht="21.75">
      <c r="E343211" s="537"/>
    </row>
    <row r="343212" spans="5:5">
      <c r="E343212" s="315"/>
    </row>
    <row r="343213" spans="5:5" ht="21.75">
      <c r="E343213" s="537"/>
    </row>
    <row r="343214" spans="5:5">
      <c r="E343214" s="315"/>
    </row>
    <row r="343215" spans="5:5" ht="21.75">
      <c r="E343215" s="537"/>
    </row>
    <row r="343216" spans="5:5">
      <c r="E343216" s="315"/>
    </row>
    <row r="343217" spans="5:5" ht="21.75">
      <c r="E343217" s="537"/>
    </row>
    <row r="343218" spans="5:5">
      <c r="E343218" s="315"/>
    </row>
    <row r="343219" spans="5:5" ht="21.75">
      <c r="E343219" s="537"/>
    </row>
    <row r="343220" spans="5:5">
      <c r="E343220" s="315"/>
    </row>
    <row r="343221" spans="5:5" ht="21.75">
      <c r="E343221" s="537"/>
    </row>
    <row r="343222" spans="5:5">
      <c r="E343222" s="315"/>
    </row>
    <row r="343223" spans="5:5" ht="21.75">
      <c r="E343223" s="537"/>
    </row>
    <row r="343224" spans="5:5">
      <c r="E343224" s="315"/>
    </row>
    <row r="343225" spans="5:5" ht="21.75">
      <c r="E343225" s="537"/>
    </row>
    <row r="343226" spans="5:5">
      <c r="E343226" s="315"/>
    </row>
    <row r="343227" spans="5:5" ht="21.75">
      <c r="E343227" s="537"/>
    </row>
    <row r="343228" spans="5:5">
      <c r="E343228" s="315"/>
    </row>
    <row r="343229" spans="5:5" ht="21.75">
      <c r="E343229" s="537"/>
    </row>
    <row r="343230" spans="5:5">
      <c r="E343230" s="315"/>
    </row>
    <row r="343231" spans="5:5" ht="21.75">
      <c r="E343231" s="537"/>
    </row>
    <row r="343232" spans="5:5">
      <c r="E343232" s="315"/>
    </row>
    <row r="343233" spans="5:5" ht="21.75">
      <c r="E343233" s="537"/>
    </row>
    <row r="343234" spans="5:5">
      <c r="E343234" s="315"/>
    </row>
    <row r="343235" spans="5:5" ht="21.75">
      <c r="E343235" s="537"/>
    </row>
    <row r="343236" spans="5:5">
      <c r="E343236" s="315"/>
    </row>
    <row r="343237" spans="5:5" ht="21.75">
      <c r="E343237" s="537"/>
    </row>
    <row r="343238" spans="5:5">
      <c r="E343238" s="315"/>
    </row>
    <row r="343239" spans="5:5" ht="21.75">
      <c r="E343239" s="537"/>
    </row>
    <row r="343240" spans="5:5">
      <c r="E343240" s="315"/>
    </row>
    <row r="343241" spans="5:5" ht="21.75">
      <c r="E343241" s="537"/>
    </row>
    <row r="343242" spans="5:5">
      <c r="E343242" s="315"/>
    </row>
    <row r="343243" spans="5:5" ht="21.75">
      <c r="E343243" s="537"/>
    </row>
    <row r="343244" spans="5:5">
      <c r="E343244" s="315"/>
    </row>
    <row r="343245" spans="5:5" ht="21.75">
      <c r="E343245" s="537"/>
    </row>
    <row r="343246" spans="5:5">
      <c r="E343246" s="315"/>
    </row>
    <row r="343247" spans="5:5" ht="21.75">
      <c r="E343247" s="537"/>
    </row>
    <row r="343248" spans="5:5">
      <c r="E343248" s="315"/>
    </row>
    <row r="343249" spans="5:5" ht="21.75">
      <c r="E343249" s="537"/>
    </row>
    <row r="343250" spans="5:5">
      <c r="E343250" s="315"/>
    </row>
    <row r="343251" spans="5:5" ht="21.75">
      <c r="E343251" s="537"/>
    </row>
    <row r="343252" spans="5:5">
      <c r="E343252" s="315"/>
    </row>
    <row r="343253" spans="5:5" ht="21.75">
      <c r="E343253" s="537"/>
    </row>
    <row r="343254" spans="5:5">
      <c r="E343254" s="315"/>
    </row>
    <row r="343255" spans="5:5" ht="21.75">
      <c r="E343255" s="537"/>
    </row>
    <row r="343256" spans="5:5">
      <c r="E343256" s="315"/>
    </row>
    <row r="343257" spans="5:5" ht="21.75">
      <c r="E343257" s="537"/>
    </row>
    <row r="343258" spans="5:5">
      <c r="E343258" s="315"/>
    </row>
    <row r="343259" spans="5:5" ht="21.75">
      <c r="E343259" s="537"/>
    </row>
    <row r="343260" spans="5:5">
      <c r="E343260" s="315"/>
    </row>
    <row r="343261" spans="5:5" ht="21.75">
      <c r="E343261" s="537"/>
    </row>
    <row r="343262" spans="5:5">
      <c r="E343262" s="315"/>
    </row>
    <row r="343263" spans="5:5" ht="21.75">
      <c r="E343263" s="537"/>
    </row>
    <row r="343264" spans="5:5">
      <c r="E343264" s="315"/>
    </row>
    <row r="343265" spans="5:5" ht="21.75">
      <c r="E343265" s="537"/>
    </row>
    <row r="343266" spans="5:5">
      <c r="E343266" s="315"/>
    </row>
    <row r="343267" spans="5:5" ht="21.75">
      <c r="E343267" s="537"/>
    </row>
    <row r="343268" spans="5:5">
      <c r="E343268" s="315"/>
    </row>
    <row r="343269" spans="5:5" ht="21.75">
      <c r="E343269" s="537"/>
    </row>
    <row r="343270" spans="5:5">
      <c r="E343270" s="315"/>
    </row>
    <row r="343271" spans="5:5" ht="21.75">
      <c r="E343271" s="537"/>
    </row>
    <row r="343272" spans="5:5">
      <c r="E343272" s="315"/>
    </row>
    <row r="343273" spans="5:5" ht="21.75">
      <c r="E343273" s="537"/>
    </row>
    <row r="343274" spans="5:5">
      <c r="E343274" s="315"/>
    </row>
    <row r="343275" spans="5:5" ht="21.75">
      <c r="E343275" s="537"/>
    </row>
    <row r="343276" spans="5:5">
      <c r="E343276" s="315"/>
    </row>
    <row r="343277" spans="5:5" ht="21.75">
      <c r="E343277" s="537"/>
    </row>
    <row r="343278" spans="5:5">
      <c r="E343278" s="315"/>
    </row>
    <row r="343279" spans="5:5" ht="21.75">
      <c r="E343279" s="537"/>
    </row>
    <row r="343280" spans="5:5">
      <c r="E343280" s="315"/>
    </row>
    <row r="343281" spans="5:5" ht="21.75">
      <c r="E343281" s="537"/>
    </row>
    <row r="343282" spans="5:5">
      <c r="E343282" s="315"/>
    </row>
    <row r="343283" spans="5:5" ht="21.75">
      <c r="E343283" s="537"/>
    </row>
    <row r="343284" spans="5:5">
      <c r="E343284" s="315"/>
    </row>
    <row r="343285" spans="5:5" ht="21.75">
      <c r="E343285" s="537"/>
    </row>
    <row r="343286" spans="5:5">
      <c r="E343286" s="315"/>
    </row>
    <row r="343287" spans="5:5" ht="21.75">
      <c r="E343287" s="537"/>
    </row>
    <row r="343288" spans="5:5">
      <c r="E343288" s="315"/>
    </row>
    <row r="343289" spans="5:5" ht="21.75">
      <c r="E343289" s="537"/>
    </row>
    <row r="343290" spans="5:5">
      <c r="E343290" s="315"/>
    </row>
    <row r="343291" spans="5:5" ht="21.75">
      <c r="E343291" s="537"/>
    </row>
    <row r="343292" spans="5:5">
      <c r="E343292" s="315"/>
    </row>
    <row r="343293" spans="5:5" ht="21.75">
      <c r="E343293" s="537"/>
    </row>
    <row r="343294" spans="5:5">
      <c r="E343294" s="315"/>
    </row>
    <row r="343295" spans="5:5" ht="21.75">
      <c r="E343295" s="537"/>
    </row>
    <row r="343296" spans="5:5">
      <c r="E343296" s="315"/>
    </row>
    <row r="343297" spans="5:5" ht="21.75">
      <c r="E343297" s="537"/>
    </row>
    <row r="343298" spans="5:5">
      <c r="E343298" s="315"/>
    </row>
    <row r="343299" spans="5:5" ht="21.75">
      <c r="E343299" s="537"/>
    </row>
    <row r="343300" spans="5:5">
      <c r="E343300" s="315"/>
    </row>
    <row r="343301" spans="5:5" ht="21.75">
      <c r="E343301" s="537"/>
    </row>
    <row r="343302" spans="5:5">
      <c r="E343302" s="315"/>
    </row>
    <row r="343303" spans="5:5" ht="21.75">
      <c r="E343303" s="537"/>
    </row>
    <row r="343304" spans="5:5">
      <c r="E343304" s="315"/>
    </row>
    <row r="343305" spans="5:5" ht="21.75">
      <c r="E343305" s="537"/>
    </row>
    <row r="343306" spans="5:5">
      <c r="E343306" s="315"/>
    </row>
    <row r="343307" spans="5:5" ht="21.75">
      <c r="E343307" s="537"/>
    </row>
    <row r="343308" spans="5:5">
      <c r="E343308" s="315"/>
    </row>
    <row r="343309" spans="5:5" ht="21.75">
      <c r="E343309" s="537"/>
    </row>
    <row r="343310" spans="5:5">
      <c r="E343310" s="315"/>
    </row>
    <row r="343311" spans="5:5" ht="21.75">
      <c r="E343311" s="537"/>
    </row>
    <row r="343312" spans="5:5">
      <c r="E343312" s="315"/>
    </row>
    <row r="343313" spans="5:5" ht="21.75">
      <c r="E343313" s="537"/>
    </row>
    <row r="343314" spans="5:5">
      <c r="E343314" s="315"/>
    </row>
    <row r="343315" spans="5:5" ht="21.75">
      <c r="E343315" s="537"/>
    </row>
    <row r="343316" spans="5:5">
      <c r="E343316" s="315"/>
    </row>
    <row r="343317" spans="5:5" ht="21.75">
      <c r="E343317" s="537"/>
    </row>
    <row r="343318" spans="5:5">
      <c r="E343318" s="315"/>
    </row>
    <row r="343319" spans="5:5" ht="21.75">
      <c r="E343319" s="537"/>
    </row>
    <row r="343320" spans="5:5">
      <c r="E343320" s="315"/>
    </row>
    <row r="343321" spans="5:5" ht="21.75">
      <c r="E343321" s="537"/>
    </row>
    <row r="343322" spans="5:5">
      <c r="E343322" s="315"/>
    </row>
    <row r="343323" spans="5:5" ht="21.75">
      <c r="E343323" s="537"/>
    </row>
    <row r="343324" spans="5:5">
      <c r="E343324" s="315"/>
    </row>
    <row r="343325" spans="5:5" ht="21.75">
      <c r="E343325" s="537"/>
    </row>
    <row r="343326" spans="5:5">
      <c r="E343326" s="315"/>
    </row>
    <row r="343327" spans="5:5" ht="21.75">
      <c r="E343327" s="537"/>
    </row>
    <row r="343328" spans="5:5">
      <c r="E343328" s="315"/>
    </row>
    <row r="343329" spans="5:5" ht="21.75">
      <c r="E343329" s="537"/>
    </row>
    <row r="343330" spans="5:5">
      <c r="E343330" s="315"/>
    </row>
    <row r="343331" spans="5:5" ht="21.75">
      <c r="E343331" s="537"/>
    </row>
    <row r="343332" spans="5:5">
      <c r="E343332" s="315"/>
    </row>
    <row r="343333" spans="5:5" ht="21.75">
      <c r="E343333" s="537"/>
    </row>
    <row r="343334" spans="5:5">
      <c r="E343334" s="315"/>
    </row>
    <row r="343335" spans="5:5" ht="21.75">
      <c r="E343335" s="537"/>
    </row>
    <row r="343336" spans="5:5">
      <c r="E343336" s="315"/>
    </row>
    <row r="343337" spans="5:5" ht="21.75">
      <c r="E343337" s="537"/>
    </row>
    <row r="343338" spans="5:5">
      <c r="E343338" s="315"/>
    </row>
    <row r="343339" spans="5:5" ht="21.75">
      <c r="E343339" s="537"/>
    </row>
    <row r="343340" spans="5:5">
      <c r="E343340" s="315"/>
    </row>
    <row r="343341" spans="5:5" ht="21.75">
      <c r="E343341" s="537"/>
    </row>
    <row r="343342" spans="5:5">
      <c r="E343342" s="315"/>
    </row>
    <row r="343343" spans="5:5" ht="21.75">
      <c r="E343343" s="537"/>
    </row>
    <row r="343344" spans="5:5">
      <c r="E343344" s="315"/>
    </row>
    <row r="343345" spans="5:5" ht="21.75">
      <c r="E343345" s="537"/>
    </row>
    <row r="343346" spans="5:5">
      <c r="E343346" s="315"/>
    </row>
    <row r="343347" spans="5:5" ht="21.75">
      <c r="E343347" s="537"/>
    </row>
    <row r="343348" spans="5:5">
      <c r="E343348" s="315"/>
    </row>
    <row r="343349" spans="5:5" ht="21.75">
      <c r="E343349" s="537"/>
    </row>
    <row r="343350" spans="5:5">
      <c r="E343350" s="315"/>
    </row>
    <row r="343351" spans="5:5" ht="21.75">
      <c r="E343351" s="537"/>
    </row>
    <row r="343352" spans="5:5">
      <c r="E343352" s="315"/>
    </row>
    <row r="343353" spans="5:5" ht="21.75">
      <c r="E343353" s="537"/>
    </row>
    <row r="343354" spans="5:5">
      <c r="E343354" s="315"/>
    </row>
    <row r="343355" spans="5:5" ht="21.75">
      <c r="E343355" s="537"/>
    </row>
    <row r="343356" spans="5:5">
      <c r="E343356" s="315"/>
    </row>
    <row r="343357" spans="5:5" ht="21.75">
      <c r="E343357" s="537"/>
    </row>
    <row r="343358" spans="5:5">
      <c r="E343358" s="315"/>
    </row>
    <row r="343359" spans="5:5" ht="21.75">
      <c r="E343359" s="537"/>
    </row>
    <row r="343360" spans="5:5">
      <c r="E343360" s="315"/>
    </row>
    <row r="343361" spans="5:5" ht="21.75">
      <c r="E343361" s="537"/>
    </row>
    <row r="343362" spans="5:5">
      <c r="E343362" s="315"/>
    </row>
    <row r="343363" spans="5:5" ht="21.75">
      <c r="E343363" s="537"/>
    </row>
    <row r="343364" spans="5:5">
      <c r="E343364" s="315"/>
    </row>
    <row r="343365" spans="5:5" ht="21.75">
      <c r="E343365" s="537"/>
    </row>
    <row r="343366" spans="5:5">
      <c r="E343366" s="315"/>
    </row>
    <row r="343367" spans="5:5" ht="21.75">
      <c r="E343367" s="537"/>
    </row>
    <row r="343368" spans="5:5">
      <c r="E343368" s="315"/>
    </row>
    <row r="343369" spans="5:5" ht="21.75">
      <c r="E343369" s="537"/>
    </row>
    <row r="343370" spans="5:5">
      <c r="E343370" s="315"/>
    </row>
    <row r="343371" spans="5:5" ht="21.75">
      <c r="E343371" s="537"/>
    </row>
    <row r="343372" spans="5:5">
      <c r="E343372" s="315"/>
    </row>
    <row r="343373" spans="5:5" ht="21.75">
      <c r="E343373" s="537"/>
    </row>
    <row r="343374" spans="5:5">
      <c r="E343374" s="315"/>
    </row>
    <row r="343375" spans="5:5" ht="21.75">
      <c r="E343375" s="537"/>
    </row>
    <row r="343376" spans="5:5">
      <c r="E343376" s="315"/>
    </row>
    <row r="343377" spans="5:5" ht="21.75">
      <c r="E343377" s="537"/>
    </row>
    <row r="343378" spans="5:5">
      <c r="E343378" s="315"/>
    </row>
    <row r="343379" spans="5:5" ht="21.75">
      <c r="E343379" s="537"/>
    </row>
    <row r="343380" spans="5:5">
      <c r="E343380" s="315"/>
    </row>
    <row r="343381" spans="5:5" ht="21.75">
      <c r="E343381" s="537"/>
    </row>
    <row r="343382" spans="5:5">
      <c r="E343382" s="315"/>
    </row>
    <row r="343383" spans="5:5" ht="21.75">
      <c r="E343383" s="537"/>
    </row>
    <row r="343384" spans="5:5">
      <c r="E343384" s="315"/>
    </row>
    <row r="343385" spans="5:5" ht="21.75">
      <c r="E343385" s="537"/>
    </row>
    <row r="343386" spans="5:5">
      <c r="E343386" s="315"/>
    </row>
    <row r="343387" spans="5:5" ht="21.75">
      <c r="E343387" s="537"/>
    </row>
    <row r="343388" spans="5:5">
      <c r="E343388" s="315"/>
    </row>
    <row r="343389" spans="5:5" ht="21.75">
      <c r="E343389" s="537"/>
    </row>
    <row r="343390" spans="5:5">
      <c r="E343390" s="315"/>
    </row>
    <row r="343391" spans="5:5" ht="21.75">
      <c r="E343391" s="537"/>
    </row>
    <row r="343392" spans="5:5">
      <c r="E343392" s="315"/>
    </row>
    <row r="343393" spans="5:5" ht="21.75">
      <c r="E343393" s="537"/>
    </row>
    <row r="343394" spans="5:5">
      <c r="E343394" s="315"/>
    </row>
    <row r="343395" spans="5:5" ht="21.75">
      <c r="E343395" s="537"/>
    </row>
    <row r="343396" spans="5:5">
      <c r="E343396" s="315"/>
    </row>
    <row r="343397" spans="5:5" ht="21.75">
      <c r="E343397" s="537"/>
    </row>
    <row r="343398" spans="5:5">
      <c r="E343398" s="315"/>
    </row>
    <row r="343399" spans="5:5" ht="21.75">
      <c r="E343399" s="537"/>
    </row>
    <row r="343400" spans="5:5">
      <c r="E343400" s="315"/>
    </row>
    <row r="343401" spans="5:5" ht="21.75">
      <c r="E343401" s="537"/>
    </row>
    <row r="343402" spans="5:5">
      <c r="E343402" s="315"/>
    </row>
    <row r="343403" spans="5:5" ht="21.75">
      <c r="E343403" s="537"/>
    </row>
    <row r="343404" spans="5:5">
      <c r="E343404" s="315"/>
    </row>
    <row r="343405" spans="5:5" ht="21.75">
      <c r="E343405" s="537"/>
    </row>
    <row r="343406" spans="5:5">
      <c r="E343406" s="315"/>
    </row>
    <row r="343407" spans="5:5" ht="21.75">
      <c r="E343407" s="537"/>
    </row>
    <row r="343408" spans="5:5">
      <c r="E343408" s="315"/>
    </row>
    <row r="343409" spans="5:5" ht="21.75">
      <c r="E343409" s="537"/>
    </row>
    <row r="343410" spans="5:5">
      <c r="E343410" s="315"/>
    </row>
    <row r="343411" spans="5:5" ht="21.75">
      <c r="E343411" s="537"/>
    </row>
    <row r="343412" spans="5:5">
      <c r="E343412" s="315"/>
    </row>
    <row r="343413" spans="5:5" ht="21.75">
      <c r="E343413" s="537"/>
    </row>
    <row r="343414" spans="5:5">
      <c r="E343414" s="315"/>
    </row>
    <row r="343415" spans="5:5" ht="21.75">
      <c r="E343415" s="537"/>
    </row>
    <row r="343416" spans="5:5">
      <c r="E343416" s="315"/>
    </row>
    <row r="343417" spans="5:5" ht="21.75">
      <c r="E343417" s="537"/>
    </row>
    <row r="343418" spans="5:5">
      <c r="E343418" s="315"/>
    </row>
    <row r="343419" spans="5:5" ht="21.75">
      <c r="E343419" s="537"/>
    </row>
    <row r="343420" spans="5:5">
      <c r="E343420" s="315"/>
    </row>
    <row r="343421" spans="5:5" ht="21.75">
      <c r="E343421" s="537"/>
    </row>
    <row r="343422" spans="5:5">
      <c r="E343422" s="315"/>
    </row>
    <row r="343423" spans="5:5" ht="21.75">
      <c r="E343423" s="537"/>
    </row>
    <row r="343424" spans="5:5">
      <c r="E343424" s="315"/>
    </row>
    <row r="343425" spans="5:5" ht="21.75">
      <c r="E343425" s="537"/>
    </row>
    <row r="343426" spans="5:5">
      <c r="E343426" s="315"/>
    </row>
    <row r="343427" spans="5:5" ht="21.75">
      <c r="E343427" s="537"/>
    </row>
    <row r="343428" spans="5:5">
      <c r="E343428" s="315"/>
    </row>
    <row r="343429" spans="5:5" ht="21.75">
      <c r="E343429" s="537"/>
    </row>
    <row r="343430" spans="5:5">
      <c r="E343430" s="315"/>
    </row>
    <row r="343431" spans="5:5" ht="21.75">
      <c r="E343431" s="537"/>
    </row>
    <row r="343432" spans="5:5">
      <c r="E343432" s="315"/>
    </row>
    <row r="343433" spans="5:5" ht="21.75">
      <c r="E343433" s="537"/>
    </row>
    <row r="343434" spans="5:5">
      <c r="E343434" s="315"/>
    </row>
    <row r="343435" spans="5:5" ht="21.75">
      <c r="E343435" s="537"/>
    </row>
    <row r="343436" spans="5:5">
      <c r="E343436" s="315"/>
    </row>
    <row r="343437" spans="5:5" ht="21.75">
      <c r="E343437" s="537"/>
    </row>
    <row r="343438" spans="5:5">
      <c r="E343438" s="315"/>
    </row>
    <row r="343439" spans="5:5" ht="21.75">
      <c r="E343439" s="537"/>
    </row>
    <row r="343440" spans="5:5">
      <c r="E343440" s="315"/>
    </row>
    <row r="343441" spans="5:5" ht="21.75">
      <c r="E343441" s="537"/>
    </row>
    <row r="343442" spans="5:5">
      <c r="E343442" s="315"/>
    </row>
    <row r="343443" spans="5:5" ht="21.75">
      <c r="E343443" s="537"/>
    </row>
    <row r="343444" spans="5:5">
      <c r="E343444" s="315"/>
    </row>
    <row r="343445" spans="5:5" ht="21.75">
      <c r="E343445" s="537"/>
    </row>
    <row r="343446" spans="5:5">
      <c r="E343446" s="315"/>
    </row>
    <row r="343447" spans="5:5" ht="21.75">
      <c r="E343447" s="537"/>
    </row>
    <row r="343448" spans="5:5">
      <c r="E343448" s="315"/>
    </row>
    <row r="343449" spans="5:5" ht="21.75">
      <c r="E343449" s="537"/>
    </row>
    <row r="343450" spans="5:5">
      <c r="E343450" s="315"/>
    </row>
    <row r="343451" spans="5:5" ht="21.75">
      <c r="E343451" s="537"/>
    </row>
    <row r="343452" spans="5:5">
      <c r="E343452" s="315"/>
    </row>
    <row r="343453" spans="5:5" ht="21.75">
      <c r="E343453" s="537"/>
    </row>
    <row r="343454" spans="5:5">
      <c r="E343454" s="315"/>
    </row>
    <row r="343455" spans="5:5" ht="21.75">
      <c r="E343455" s="537"/>
    </row>
    <row r="343456" spans="5:5">
      <c r="E343456" s="315"/>
    </row>
    <row r="343457" spans="5:5" ht="21.75">
      <c r="E343457" s="537"/>
    </row>
    <row r="343458" spans="5:5">
      <c r="E343458" s="315"/>
    </row>
    <row r="343459" spans="5:5" ht="21.75">
      <c r="E343459" s="537"/>
    </row>
    <row r="343460" spans="5:5">
      <c r="E343460" s="315"/>
    </row>
    <row r="343461" spans="5:5" ht="21.75">
      <c r="E343461" s="537"/>
    </row>
    <row r="343462" spans="5:5">
      <c r="E343462" s="315"/>
    </row>
    <row r="343463" spans="5:5" ht="21.75">
      <c r="E343463" s="537"/>
    </row>
    <row r="343464" spans="5:5">
      <c r="E343464" s="315"/>
    </row>
    <row r="343465" spans="5:5" ht="21.75">
      <c r="E343465" s="537"/>
    </row>
    <row r="343466" spans="5:5">
      <c r="E343466" s="315"/>
    </row>
    <row r="343467" spans="5:5" ht="21.75">
      <c r="E343467" s="537"/>
    </row>
    <row r="343468" spans="5:5">
      <c r="E343468" s="315"/>
    </row>
    <row r="343469" spans="5:5" ht="21.75">
      <c r="E343469" s="537"/>
    </row>
    <row r="343470" spans="5:5">
      <c r="E343470" s="315"/>
    </row>
    <row r="343471" spans="5:5" ht="21.75">
      <c r="E343471" s="537"/>
    </row>
    <row r="343472" spans="5:5">
      <c r="E343472" s="315"/>
    </row>
    <row r="343473" spans="5:5" ht="21.75">
      <c r="E343473" s="537"/>
    </row>
    <row r="343474" spans="5:5">
      <c r="E343474" s="315"/>
    </row>
    <row r="343475" spans="5:5" ht="21.75">
      <c r="E343475" s="537"/>
    </row>
    <row r="343476" spans="5:5">
      <c r="E343476" s="315"/>
    </row>
    <row r="343477" spans="5:5" ht="21.75">
      <c r="E343477" s="537"/>
    </row>
    <row r="343478" spans="5:5">
      <c r="E343478" s="315"/>
    </row>
    <row r="343479" spans="5:5" ht="21.75">
      <c r="E343479" s="537"/>
    </row>
    <row r="343480" spans="5:5">
      <c r="E343480" s="315"/>
    </row>
    <row r="343481" spans="5:5" ht="21.75">
      <c r="E343481" s="537"/>
    </row>
    <row r="343482" spans="5:5">
      <c r="E343482" s="315"/>
    </row>
    <row r="343483" spans="5:5" ht="21.75">
      <c r="E343483" s="537"/>
    </row>
    <row r="343484" spans="5:5">
      <c r="E343484" s="315"/>
    </row>
    <row r="343485" spans="5:5" ht="21.75">
      <c r="E343485" s="537"/>
    </row>
    <row r="343486" spans="5:5">
      <c r="E343486" s="315"/>
    </row>
    <row r="343487" spans="5:5" ht="21.75">
      <c r="E343487" s="537"/>
    </row>
    <row r="343488" spans="5:5">
      <c r="E343488" s="315"/>
    </row>
    <row r="343489" spans="5:5" ht="21.75">
      <c r="E343489" s="537"/>
    </row>
    <row r="343490" spans="5:5">
      <c r="E343490" s="315"/>
    </row>
    <row r="343491" spans="5:5" ht="21.75">
      <c r="E343491" s="537"/>
    </row>
    <row r="343492" spans="5:5">
      <c r="E343492" s="315"/>
    </row>
    <row r="343493" spans="5:5" ht="21.75">
      <c r="E343493" s="537"/>
    </row>
    <row r="343494" spans="5:5">
      <c r="E343494" s="315"/>
    </row>
    <row r="343495" spans="5:5" ht="21.75">
      <c r="E343495" s="537"/>
    </row>
    <row r="343496" spans="5:5">
      <c r="E343496" s="315"/>
    </row>
    <row r="343497" spans="5:5" ht="21.75">
      <c r="E343497" s="537"/>
    </row>
    <row r="343498" spans="5:5">
      <c r="E343498" s="315"/>
    </row>
    <row r="343499" spans="5:5" ht="21.75">
      <c r="E343499" s="537"/>
    </row>
    <row r="343500" spans="5:5">
      <c r="E343500" s="315"/>
    </row>
    <row r="343501" spans="5:5" ht="21.75">
      <c r="E343501" s="537"/>
    </row>
    <row r="343502" spans="5:5">
      <c r="E343502" s="315"/>
    </row>
    <row r="343503" spans="5:5" ht="21.75">
      <c r="E343503" s="537"/>
    </row>
    <row r="343504" spans="5:5">
      <c r="E343504" s="315"/>
    </row>
    <row r="343505" spans="5:5" ht="21.75">
      <c r="E343505" s="537"/>
    </row>
    <row r="343506" spans="5:5">
      <c r="E343506" s="315"/>
    </row>
    <row r="343507" spans="5:5" ht="21.75">
      <c r="E343507" s="537"/>
    </row>
    <row r="343508" spans="5:5">
      <c r="E343508" s="315"/>
    </row>
    <row r="343509" spans="5:5" ht="21.75">
      <c r="E343509" s="537"/>
    </row>
    <row r="343510" spans="5:5">
      <c r="E343510" s="315"/>
    </row>
    <row r="343511" spans="5:5" ht="21.75">
      <c r="E343511" s="537"/>
    </row>
    <row r="343512" spans="5:5">
      <c r="E343512" s="315"/>
    </row>
    <row r="343513" spans="5:5" ht="21.75">
      <c r="E343513" s="537"/>
    </row>
    <row r="343514" spans="5:5">
      <c r="E343514" s="315"/>
    </row>
    <row r="343515" spans="5:5" ht="21.75">
      <c r="E343515" s="537"/>
    </row>
    <row r="343516" spans="5:5">
      <c r="E343516" s="315"/>
    </row>
    <row r="343517" spans="5:5" ht="21.75">
      <c r="E343517" s="537"/>
    </row>
    <row r="343518" spans="5:5">
      <c r="E343518" s="315"/>
    </row>
    <row r="343519" spans="5:5" ht="21.75">
      <c r="E343519" s="537"/>
    </row>
    <row r="343520" spans="5:5">
      <c r="E343520" s="315"/>
    </row>
    <row r="343521" spans="5:5" ht="21.75">
      <c r="E343521" s="537"/>
    </row>
    <row r="343522" spans="5:5">
      <c r="E343522" s="315"/>
    </row>
    <row r="343523" spans="5:5" ht="21.75">
      <c r="E343523" s="537"/>
    </row>
    <row r="343524" spans="5:5">
      <c r="E343524" s="315"/>
    </row>
    <row r="343525" spans="5:5" ht="21.75">
      <c r="E343525" s="537"/>
    </row>
    <row r="343526" spans="5:5">
      <c r="E343526" s="315"/>
    </row>
    <row r="343527" spans="5:5" ht="21.75">
      <c r="E343527" s="537"/>
    </row>
    <row r="343528" spans="5:5">
      <c r="E343528" s="315"/>
    </row>
    <row r="343529" spans="5:5" ht="21.75">
      <c r="E343529" s="537"/>
    </row>
    <row r="343530" spans="5:5">
      <c r="E343530" s="315"/>
    </row>
    <row r="343531" spans="5:5" ht="21.75">
      <c r="E343531" s="537"/>
    </row>
    <row r="343532" spans="5:5">
      <c r="E343532" s="315"/>
    </row>
    <row r="343533" spans="5:5" ht="21.75">
      <c r="E343533" s="537"/>
    </row>
    <row r="343534" spans="5:5">
      <c r="E343534" s="315"/>
    </row>
    <row r="343535" spans="5:5" ht="21.75">
      <c r="E343535" s="537"/>
    </row>
    <row r="343536" spans="5:5">
      <c r="E343536" s="315"/>
    </row>
    <row r="343537" spans="5:5" ht="21.75">
      <c r="E343537" s="537"/>
    </row>
    <row r="343538" spans="5:5">
      <c r="E343538" s="315"/>
    </row>
    <row r="343539" spans="5:5" ht="21.75">
      <c r="E343539" s="537"/>
    </row>
    <row r="343540" spans="5:5">
      <c r="E343540" s="315"/>
    </row>
    <row r="343541" spans="5:5" ht="21.75">
      <c r="E343541" s="537"/>
    </row>
    <row r="343542" spans="5:5">
      <c r="E343542" s="315"/>
    </row>
    <row r="343543" spans="5:5" ht="21.75">
      <c r="E343543" s="537"/>
    </row>
    <row r="343544" spans="5:5">
      <c r="E343544" s="315"/>
    </row>
    <row r="343545" spans="5:5" ht="21.75">
      <c r="E343545" s="537"/>
    </row>
    <row r="343546" spans="5:5">
      <c r="E343546" s="315"/>
    </row>
    <row r="343547" spans="5:5" ht="21.75">
      <c r="E343547" s="537"/>
    </row>
    <row r="343548" spans="5:5">
      <c r="E343548" s="315"/>
    </row>
    <row r="343549" spans="5:5" ht="21.75">
      <c r="E343549" s="537"/>
    </row>
    <row r="343550" spans="5:5">
      <c r="E343550" s="315"/>
    </row>
    <row r="343551" spans="5:5" ht="21.75">
      <c r="E343551" s="537"/>
    </row>
    <row r="343552" spans="5:5">
      <c r="E343552" s="315"/>
    </row>
    <row r="343553" spans="5:5" ht="21.75">
      <c r="E343553" s="537"/>
    </row>
    <row r="343554" spans="5:5">
      <c r="E343554" s="315"/>
    </row>
    <row r="343555" spans="5:5" ht="21.75">
      <c r="E343555" s="537"/>
    </row>
    <row r="343556" spans="5:5">
      <c r="E343556" s="315"/>
    </row>
    <row r="343557" spans="5:5" ht="21.75">
      <c r="E343557" s="537"/>
    </row>
    <row r="343558" spans="5:5">
      <c r="E343558" s="315"/>
    </row>
    <row r="343559" spans="5:5" ht="21.75">
      <c r="E343559" s="537"/>
    </row>
    <row r="343560" spans="5:5">
      <c r="E343560" s="315"/>
    </row>
    <row r="343561" spans="5:5" ht="21.75">
      <c r="E343561" s="537"/>
    </row>
    <row r="343562" spans="5:5">
      <c r="E343562" s="315"/>
    </row>
    <row r="343563" spans="5:5" ht="21.75">
      <c r="E343563" s="537"/>
    </row>
    <row r="343564" spans="5:5">
      <c r="E343564" s="315"/>
    </row>
    <row r="343565" spans="5:5" ht="21.75">
      <c r="E343565" s="537"/>
    </row>
    <row r="343566" spans="5:5">
      <c r="E343566" s="315"/>
    </row>
    <row r="343567" spans="5:5" ht="21.75">
      <c r="E343567" s="537"/>
    </row>
    <row r="343568" spans="5:5">
      <c r="E343568" s="315"/>
    </row>
    <row r="343569" spans="5:5" ht="21.75">
      <c r="E343569" s="537"/>
    </row>
    <row r="343570" spans="5:5">
      <c r="E343570" s="315"/>
    </row>
    <row r="343571" spans="5:5" ht="21.75">
      <c r="E343571" s="537"/>
    </row>
    <row r="343572" spans="5:5">
      <c r="E343572" s="315"/>
    </row>
    <row r="343573" spans="5:5" ht="21.75">
      <c r="E343573" s="537"/>
    </row>
    <row r="343574" spans="5:5">
      <c r="E343574" s="315"/>
    </row>
    <row r="343575" spans="5:5" ht="21.75">
      <c r="E343575" s="537"/>
    </row>
    <row r="343576" spans="5:5">
      <c r="E343576" s="315"/>
    </row>
    <row r="343577" spans="5:5" ht="21.75">
      <c r="E343577" s="537"/>
    </row>
    <row r="343578" spans="5:5">
      <c r="E343578" s="315"/>
    </row>
    <row r="343579" spans="5:5" ht="21.75">
      <c r="E343579" s="537"/>
    </row>
    <row r="343580" spans="5:5">
      <c r="E343580" s="315"/>
    </row>
    <row r="343581" spans="5:5" ht="21.75">
      <c r="E343581" s="537"/>
    </row>
    <row r="343582" spans="5:5">
      <c r="E343582" s="315"/>
    </row>
    <row r="343583" spans="5:5" ht="21.75">
      <c r="E343583" s="537"/>
    </row>
    <row r="343584" spans="5:5">
      <c r="E343584" s="315"/>
    </row>
    <row r="343585" spans="5:5" ht="21.75">
      <c r="E343585" s="537"/>
    </row>
    <row r="343586" spans="5:5">
      <c r="E343586" s="315"/>
    </row>
    <row r="343587" spans="5:5" ht="21.75">
      <c r="E343587" s="537"/>
    </row>
    <row r="343588" spans="5:5">
      <c r="E343588" s="315"/>
    </row>
    <row r="343589" spans="5:5" ht="21.75">
      <c r="E343589" s="537"/>
    </row>
    <row r="343590" spans="5:5">
      <c r="E343590" s="315"/>
    </row>
    <row r="343591" spans="5:5" ht="21.75">
      <c r="E343591" s="537"/>
    </row>
    <row r="343592" spans="5:5">
      <c r="E343592" s="315"/>
    </row>
    <row r="343593" spans="5:5" ht="21.75">
      <c r="E343593" s="537"/>
    </row>
    <row r="343594" spans="5:5">
      <c r="E343594" s="315"/>
    </row>
    <row r="343595" spans="5:5" ht="21.75">
      <c r="E343595" s="537"/>
    </row>
    <row r="343596" spans="5:5">
      <c r="E343596" s="315"/>
    </row>
    <row r="343597" spans="5:5" ht="21.75">
      <c r="E343597" s="537"/>
    </row>
    <row r="343598" spans="5:5">
      <c r="E343598" s="315"/>
    </row>
    <row r="343599" spans="5:5" ht="21.75">
      <c r="E343599" s="537"/>
    </row>
    <row r="343600" spans="5:5">
      <c r="E343600" s="315"/>
    </row>
    <row r="343601" spans="5:5" ht="21.75">
      <c r="E343601" s="537"/>
    </row>
    <row r="343602" spans="5:5">
      <c r="E343602" s="315"/>
    </row>
    <row r="343603" spans="5:5" ht="21.75">
      <c r="E343603" s="537"/>
    </row>
    <row r="343604" spans="5:5">
      <c r="E343604" s="315"/>
    </row>
    <row r="343605" spans="5:5" ht="21.75">
      <c r="E343605" s="537"/>
    </row>
    <row r="343606" spans="5:5">
      <c r="E343606" s="315"/>
    </row>
    <row r="343607" spans="5:5" ht="21.75">
      <c r="E343607" s="537"/>
    </row>
    <row r="343608" spans="5:5">
      <c r="E343608" s="315"/>
    </row>
    <row r="343609" spans="5:5" ht="21.75">
      <c r="E343609" s="537"/>
    </row>
    <row r="343610" spans="5:5">
      <c r="E343610" s="315"/>
    </row>
    <row r="343611" spans="5:5" ht="21.75">
      <c r="E343611" s="537"/>
    </row>
    <row r="343612" spans="5:5">
      <c r="E343612" s="315"/>
    </row>
    <row r="343613" spans="5:5" ht="21.75">
      <c r="E343613" s="537"/>
    </row>
    <row r="343614" spans="5:5">
      <c r="E343614" s="315"/>
    </row>
    <row r="343615" spans="5:5" ht="21.75">
      <c r="E343615" s="537"/>
    </row>
    <row r="343616" spans="5:5">
      <c r="E343616" s="315"/>
    </row>
    <row r="343617" spans="5:5" ht="21.75">
      <c r="E343617" s="537"/>
    </row>
    <row r="343618" spans="5:5">
      <c r="E343618" s="315"/>
    </row>
    <row r="343619" spans="5:5" ht="21.75">
      <c r="E343619" s="537"/>
    </row>
    <row r="343620" spans="5:5">
      <c r="E343620" s="315"/>
    </row>
    <row r="343621" spans="5:5" ht="21.75">
      <c r="E343621" s="537"/>
    </row>
    <row r="343622" spans="5:5">
      <c r="E343622" s="315"/>
    </row>
    <row r="343623" spans="5:5" ht="21.75">
      <c r="E343623" s="537"/>
    </row>
    <row r="343624" spans="5:5">
      <c r="E343624" s="315"/>
    </row>
    <row r="343625" spans="5:5" ht="21.75">
      <c r="E343625" s="537"/>
    </row>
    <row r="343626" spans="5:5">
      <c r="E343626" s="315"/>
    </row>
    <row r="343627" spans="5:5" ht="21.75">
      <c r="E343627" s="537"/>
    </row>
    <row r="343628" spans="5:5">
      <c r="E343628" s="315"/>
    </row>
    <row r="343629" spans="5:5" ht="21.75">
      <c r="E343629" s="537"/>
    </row>
    <row r="343630" spans="5:5">
      <c r="E343630" s="315"/>
    </row>
    <row r="343631" spans="5:5" ht="21.75">
      <c r="E343631" s="537"/>
    </row>
    <row r="343632" spans="5:5">
      <c r="E343632" s="315"/>
    </row>
    <row r="343633" spans="5:5" ht="21.75">
      <c r="E343633" s="537"/>
    </row>
    <row r="343634" spans="5:5">
      <c r="E343634" s="315"/>
    </row>
    <row r="343635" spans="5:5" ht="21.75">
      <c r="E343635" s="537"/>
    </row>
    <row r="343636" spans="5:5">
      <c r="E343636" s="315"/>
    </row>
    <row r="343637" spans="5:5" ht="21.75">
      <c r="E343637" s="537"/>
    </row>
    <row r="343638" spans="5:5">
      <c r="E343638" s="315"/>
    </row>
    <row r="343639" spans="5:5" ht="21.75">
      <c r="E343639" s="537"/>
    </row>
    <row r="343640" spans="5:5">
      <c r="E343640" s="315"/>
    </row>
    <row r="343641" spans="5:5" ht="21.75">
      <c r="E343641" s="537"/>
    </row>
    <row r="343642" spans="5:5">
      <c r="E343642" s="315"/>
    </row>
    <row r="343643" spans="5:5" ht="21.75">
      <c r="E343643" s="537"/>
    </row>
    <row r="343644" spans="5:5">
      <c r="E343644" s="315"/>
    </row>
    <row r="343645" spans="5:5" ht="21.75">
      <c r="E343645" s="537"/>
    </row>
    <row r="343646" spans="5:5">
      <c r="E343646" s="315"/>
    </row>
    <row r="343647" spans="5:5" ht="21.75">
      <c r="E343647" s="537"/>
    </row>
    <row r="343648" spans="5:5">
      <c r="E343648" s="315"/>
    </row>
    <row r="343649" spans="5:5" ht="21.75">
      <c r="E343649" s="537"/>
    </row>
    <row r="343650" spans="5:5">
      <c r="E343650" s="315"/>
    </row>
    <row r="343651" spans="5:5" ht="21.75">
      <c r="E343651" s="537"/>
    </row>
    <row r="343652" spans="5:5">
      <c r="E343652" s="315"/>
    </row>
    <row r="343653" spans="5:5" ht="21.75">
      <c r="E343653" s="537"/>
    </row>
    <row r="343654" spans="5:5">
      <c r="E343654" s="315"/>
    </row>
    <row r="343655" spans="5:5" ht="21.75">
      <c r="E343655" s="537"/>
    </row>
    <row r="343656" spans="5:5">
      <c r="E343656" s="315"/>
    </row>
    <row r="343657" spans="5:5" ht="21.75">
      <c r="E343657" s="537"/>
    </row>
    <row r="343658" spans="5:5">
      <c r="E343658" s="315"/>
    </row>
    <row r="343659" spans="5:5" ht="21.75">
      <c r="E343659" s="537"/>
    </row>
    <row r="343660" spans="5:5">
      <c r="E343660" s="315"/>
    </row>
    <row r="343661" spans="5:5" ht="21.75">
      <c r="E343661" s="537"/>
    </row>
    <row r="343662" spans="5:5">
      <c r="E343662" s="315"/>
    </row>
    <row r="343663" spans="5:5" ht="21.75">
      <c r="E343663" s="537"/>
    </row>
    <row r="343664" spans="5:5">
      <c r="E343664" s="315"/>
    </row>
    <row r="343665" spans="5:5" ht="21.75">
      <c r="E343665" s="537"/>
    </row>
    <row r="343666" spans="5:5">
      <c r="E343666" s="315"/>
    </row>
    <row r="343667" spans="5:5" ht="21.75">
      <c r="E343667" s="537"/>
    </row>
    <row r="343668" spans="5:5">
      <c r="E343668" s="315"/>
    </row>
    <row r="343669" spans="5:5" ht="21.75">
      <c r="E343669" s="537"/>
    </row>
    <row r="343670" spans="5:5">
      <c r="E343670" s="315"/>
    </row>
    <row r="343671" spans="5:5" ht="21.75">
      <c r="E343671" s="537"/>
    </row>
    <row r="343672" spans="5:5">
      <c r="E343672" s="315"/>
    </row>
    <row r="343673" spans="5:5" ht="21.75">
      <c r="E343673" s="537"/>
    </row>
    <row r="343674" spans="5:5">
      <c r="E343674" s="315"/>
    </row>
    <row r="343675" spans="5:5" ht="21.75">
      <c r="E343675" s="537"/>
    </row>
    <row r="343676" spans="5:5">
      <c r="E343676" s="315"/>
    </row>
    <row r="343677" spans="5:5" ht="21.75">
      <c r="E343677" s="537"/>
    </row>
    <row r="343678" spans="5:5">
      <c r="E343678" s="315"/>
    </row>
    <row r="343679" spans="5:5" ht="21.75">
      <c r="E343679" s="537"/>
    </row>
    <row r="343680" spans="5:5">
      <c r="E343680" s="315"/>
    </row>
    <row r="343681" spans="5:5" ht="21.75">
      <c r="E343681" s="537"/>
    </row>
    <row r="343682" spans="5:5">
      <c r="E343682" s="315"/>
    </row>
    <row r="343683" spans="5:5" ht="21.75">
      <c r="E343683" s="537"/>
    </row>
    <row r="343684" spans="5:5">
      <c r="E343684" s="315"/>
    </row>
    <row r="343685" spans="5:5" ht="21.75">
      <c r="E343685" s="537"/>
    </row>
    <row r="343686" spans="5:5">
      <c r="E343686" s="315"/>
    </row>
    <row r="343687" spans="5:5" ht="21.75">
      <c r="E343687" s="537"/>
    </row>
    <row r="343688" spans="5:5">
      <c r="E343688" s="315"/>
    </row>
    <row r="343689" spans="5:5" ht="21.75">
      <c r="E343689" s="537"/>
    </row>
    <row r="343690" spans="5:5">
      <c r="E343690" s="315"/>
    </row>
    <row r="343691" spans="5:5" ht="21.75">
      <c r="E343691" s="537"/>
    </row>
    <row r="343692" spans="5:5">
      <c r="E343692" s="315"/>
    </row>
    <row r="343693" spans="5:5" ht="21.75">
      <c r="E343693" s="537"/>
    </row>
    <row r="343694" spans="5:5">
      <c r="E343694" s="315"/>
    </row>
    <row r="343695" spans="5:5" ht="21.75">
      <c r="E343695" s="537"/>
    </row>
    <row r="343696" spans="5:5">
      <c r="E343696" s="315"/>
    </row>
    <row r="343697" spans="5:5" ht="21.75">
      <c r="E343697" s="537"/>
    </row>
    <row r="343698" spans="5:5">
      <c r="E343698" s="315"/>
    </row>
    <row r="343699" spans="5:5" ht="21.75">
      <c r="E343699" s="537"/>
    </row>
    <row r="343700" spans="5:5">
      <c r="E343700" s="315"/>
    </row>
    <row r="343701" spans="5:5" ht="21.75">
      <c r="E343701" s="537"/>
    </row>
    <row r="343702" spans="5:5">
      <c r="E343702" s="315"/>
    </row>
    <row r="343703" spans="5:5" ht="21.75">
      <c r="E343703" s="537"/>
    </row>
    <row r="343704" spans="5:5">
      <c r="E343704" s="315"/>
    </row>
    <row r="343705" spans="5:5" ht="21.75">
      <c r="E343705" s="537"/>
    </row>
    <row r="343706" spans="5:5">
      <c r="E343706" s="315"/>
    </row>
    <row r="343707" spans="5:5" ht="21.75">
      <c r="E343707" s="537"/>
    </row>
    <row r="343708" spans="5:5">
      <c r="E343708" s="315"/>
    </row>
    <row r="343709" spans="5:5" ht="21.75">
      <c r="E343709" s="537"/>
    </row>
    <row r="343710" spans="5:5">
      <c r="E343710" s="315"/>
    </row>
    <row r="343711" spans="5:5" ht="21.75">
      <c r="E343711" s="537"/>
    </row>
    <row r="343712" spans="5:5">
      <c r="E343712" s="315"/>
    </row>
    <row r="343713" spans="5:5" ht="21.75">
      <c r="E343713" s="537"/>
    </row>
    <row r="343714" spans="5:5">
      <c r="E343714" s="315"/>
    </row>
    <row r="343715" spans="5:5" ht="21.75">
      <c r="E343715" s="537"/>
    </row>
    <row r="343716" spans="5:5">
      <c r="E343716" s="315"/>
    </row>
    <row r="343717" spans="5:5" ht="21.75">
      <c r="E343717" s="537"/>
    </row>
    <row r="343718" spans="5:5">
      <c r="E343718" s="315"/>
    </row>
    <row r="343719" spans="5:5" ht="21.75">
      <c r="E343719" s="537"/>
    </row>
    <row r="343720" spans="5:5">
      <c r="E343720" s="315"/>
    </row>
    <row r="343721" spans="5:5" ht="21.75">
      <c r="E343721" s="537"/>
    </row>
    <row r="343722" spans="5:5">
      <c r="E343722" s="315"/>
    </row>
    <row r="343723" spans="5:5" ht="21.75">
      <c r="E343723" s="537"/>
    </row>
    <row r="343724" spans="5:5">
      <c r="E343724" s="315"/>
    </row>
    <row r="343725" spans="5:5" ht="21.75">
      <c r="E343725" s="537"/>
    </row>
    <row r="343726" spans="5:5">
      <c r="E343726" s="315"/>
    </row>
    <row r="343727" spans="5:5" ht="21.75">
      <c r="E343727" s="537"/>
    </row>
    <row r="343728" spans="5:5">
      <c r="E343728" s="315"/>
    </row>
    <row r="343729" spans="5:5" ht="21.75">
      <c r="E343729" s="537"/>
    </row>
    <row r="343730" spans="5:5">
      <c r="E343730" s="315"/>
    </row>
    <row r="343731" spans="5:5" ht="21.75">
      <c r="E343731" s="537"/>
    </row>
    <row r="343732" spans="5:5">
      <c r="E343732" s="315"/>
    </row>
    <row r="343733" spans="5:5" ht="21.75">
      <c r="E343733" s="537"/>
    </row>
    <row r="343734" spans="5:5">
      <c r="E343734" s="315"/>
    </row>
    <row r="343735" spans="5:5" ht="21.75">
      <c r="E343735" s="537"/>
    </row>
    <row r="343736" spans="5:5">
      <c r="E343736" s="315"/>
    </row>
    <row r="343737" spans="5:5" ht="21.75">
      <c r="E343737" s="537"/>
    </row>
    <row r="343738" spans="5:5">
      <c r="E343738" s="315"/>
    </row>
    <row r="343739" spans="5:5" ht="21.75">
      <c r="E343739" s="537"/>
    </row>
    <row r="343740" spans="5:5">
      <c r="E343740" s="315"/>
    </row>
    <row r="343741" spans="5:5" ht="21.75">
      <c r="E343741" s="537"/>
    </row>
    <row r="343742" spans="5:5">
      <c r="E343742" s="315"/>
    </row>
    <row r="343743" spans="5:5" ht="21.75">
      <c r="E343743" s="537"/>
    </row>
    <row r="343744" spans="5:5">
      <c r="E343744" s="315"/>
    </row>
    <row r="343745" spans="5:5" ht="21.75">
      <c r="E343745" s="537"/>
    </row>
    <row r="343746" spans="5:5">
      <c r="E343746" s="315"/>
    </row>
    <row r="343747" spans="5:5" ht="21.75">
      <c r="E343747" s="537"/>
    </row>
    <row r="343748" spans="5:5">
      <c r="E343748" s="315"/>
    </row>
    <row r="343749" spans="5:5" ht="21.75">
      <c r="E343749" s="537"/>
    </row>
    <row r="343750" spans="5:5">
      <c r="E343750" s="315"/>
    </row>
    <row r="343751" spans="5:5" ht="21.75">
      <c r="E343751" s="537"/>
    </row>
    <row r="343752" spans="5:5">
      <c r="E343752" s="315"/>
    </row>
    <row r="343753" spans="5:5" ht="21.75">
      <c r="E343753" s="537"/>
    </row>
    <row r="343754" spans="5:5">
      <c r="E343754" s="315"/>
    </row>
    <row r="343755" spans="5:5" ht="21.75">
      <c r="E343755" s="537"/>
    </row>
    <row r="343756" spans="5:5">
      <c r="E343756" s="315"/>
    </row>
    <row r="343757" spans="5:5" ht="21.75">
      <c r="E343757" s="537"/>
    </row>
    <row r="343758" spans="5:5">
      <c r="E343758" s="315"/>
    </row>
    <row r="343759" spans="5:5" ht="21.75">
      <c r="E343759" s="537"/>
    </row>
    <row r="343760" spans="5:5">
      <c r="E343760" s="315"/>
    </row>
    <row r="343761" spans="5:5" ht="21.75">
      <c r="E343761" s="537"/>
    </row>
    <row r="343762" spans="5:5">
      <c r="E343762" s="315"/>
    </row>
    <row r="343763" spans="5:5" ht="21.75">
      <c r="E343763" s="537"/>
    </row>
    <row r="343764" spans="5:5">
      <c r="E343764" s="315"/>
    </row>
    <row r="343765" spans="5:5" ht="21.75">
      <c r="E343765" s="537"/>
    </row>
    <row r="343766" spans="5:5">
      <c r="E343766" s="315"/>
    </row>
    <row r="343767" spans="5:5" ht="21.75">
      <c r="E343767" s="537"/>
    </row>
    <row r="343768" spans="5:5">
      <c r="E343768" s="315"/>
    </row>
    <row r="343769" spans="5:5" ht="21.75">
      <c r="E343769" s="537"/>
    </row>
    <row r="343770" spans="5:5">
      <c r="E343770" s="315"/>
    </row>
    <row r="343771" spans="5:5" ht="21.75">
      <c r="E343771" s="537"/>
    </row>
    <row r="343772" spans="5:5">
      <c r="E343772" s="315"/>
    </row>
    <row r="343773" spans="5:5" ht="21.75">
      <c r="E343773" s="537"/>
    </row>
    <row r="343774" spans="5:5">
      <c r="E343774" s="315"/>
    </row>
    <row r="343775" spans="5:5" ht="21.75">
      <c r="E343775" s="537"/>
    </row>
    <row r="343776" spans="5:5">
      <c r="E343776" s="315"/>
    </row>
    <row r="343777" spans="5:5" ht="21.75">
      <c r="E343777" s="537"/>
    </row>
    <row r="343778" spans="5:5">
      <c r="E343778" s="315"/>
    </row>
    <row r="343779" spans="5:5" ht="21.75">
      <c r="E343779" s="537"/>
    </row>
    <row r="343780" spans="5:5">
      <c r="E343780" s="315"/>
    </row>
    <row r="343781" spans="5:5" ht="21.75">
      <c r="E343781" s="537"/>
    </row>
    <row r="343782" spans="5:5">
      <c r="E343782" s="315"/>
    </row>
    <row r="343783" spans="5:5" ht="21.75">
      <c r="E343783" s="537"/>
    </row>
    <row r="343784" spans="5:5">
      <c r="E343784" s="315"/>
    </row>
    <row r="343785" spans="5:5" ht="21.75">
      <c r="E343785" s="537"/>
    </row>
    <row r="343786" spans="5:5">
      <c r="E343786" s="315"/>
    </row>
    <row r="343787" spans="5:5" ht="21.75">
      <c r="E343787" s="537"/>
    </row>
    <row r="343788" spans="5:5">
      <c r="E343788" s="315"/>
    </row>
    <row r="343789" spans="5:5" ht="21.75">
      <c r="E343789" s="537"/>
    </row>
    <row r="343790" spans="5:5">
      <c r="E343790" s="315"/>
    </row>
    <row r="343791" spans="5:5" ht="21.75">
      <c r="E343791" s="537"/>
    </row>
    <row r="343792" spans="5:5">
      <c r="E343792" s="315"/>
    </row>
    <row r="343793" spans="5:5" ht="21.75">
      <c r="E343793" s="537"/>
    </row>
    <row r="343794" spans="5:5">
      <c r="E343794" s="315"/>
    </row>
    <row r="343795" spans="5:5" ht="21.75">
      <c r="E343795" s="537"/>
    </row>
    <row r="343796" spans="5:5">
      <c r="E343796" s="315"/>
    </row>
    <row r="343797" spans="5:5" ht="21.75">
      <c r="E343797" s="537"/>
    </row>
    <row r="343798" spans="5:5">
      <c r="E343798" s="315"/>
    </row>
    <row r="343799" spans="5:5" ht="21.75">
      <c r="E343799" s="537"/>
    </row>
    <row r="343800" spans="5:5">
      <c r="E343800" s="315"/>
    </row>
    <row r="343801" spans="5:5" ht="21.75">
      <c r="E343801" s="537"/>
    </row>
    <row r="343802" spans="5:5">
      <c r="E343802" s="315"/>
    </row>
    <row r="343803" spans="5:5" ht="21.75">
      <c r="E343803" s="537"/>
    </row>
    <row r="343804" spans="5:5">
      <c r="E343804" s="315"/>
    </row>
    <row r="343805" spans="5:5" ht="21.75">
      <c r="E343805" s="537"/>
    </row>
    <row r="343806" spans="5:5">
      <c r="E343806" s="315"/>
    </row>
    <row r="343807" spans="5:5" ht="21.75">
      <c r="E343807" s="537"/>
    </row>
    <row r="343808" spans="5:5">
      <c r="E343808" s="315"/>
    </row>
    <row r="343809" spans="5:5" ht="21.75">
      <c r="E343809" s="537"/>
    </row>
    <row r="343810" spans="5:5">
      <c r="E343810" s="315"/>
    </row>
    <row r="343811" spans="5:5" ht="21.75">
      <c r="E343811" s="537"/>
    </row>
    <row r="343812" spans="5:5">
      <c r="E343812" s="315"/>
    </row>
    <row r="343813" spans="5:5" ht="21.75">
      <c r="E343813" s="537"/>
    </row>
    <row r="343814" spans="5:5">
      <c r="E343814" s="315"/>
    </row>
    <row r="343815" spans="5:5" ht="21.75">
      <c r="E343815" s="537"/>
    </row>
    <row r="343816" spans="5:5">
      <c r="E343816" s="315"/>
    </row>
    <row r="343817" spans="5:5" ht="21.75">
      <c r="E343817" s="537"/>
    </row>
    <row r="343818" spans="5:5">
      <c r="E343818" s="315"/>
    </row>
    <row r="343819" spans="5:5" ht="21.75">
      <c r="E343819" s="537"/>
    </row>
    <row r="343820" spans="5:5">
      <c r="E343820" s="315"/>
    </row>
    <row r="343821" spans="5:5" ht="21.75">
      <c r="E343821" s="537"/>
    </row>
    <row r="343822" spans="5:5">
      <c r="E343822" s="315"/>
    </row>
    <row r="343823" spans="5:5" ht="21.75">
      <c r="E343823" s="537"/>
    </row>
    <row r="343824" spans="5:5">
      <c r="E343824" s="315"/>
    </row>
    <row r="343825" spans="5:5" ht="21.75">
      <c r="E343825" s="537"/>
    </row>
    <row r="343826" spans="5:5">
      <c r="E343826" s="315"/>
    </row>
    <row r="343827" spans="5:5" ht="21.75">
      <c r="E343827" s="537"/>
    </row>
    <row r="343828" spans="5:5">
      <c r="E343828" s="315"/>
    </row>
    <row r="343829" spans="5:5" ht="21.75">
      <c r="E343829" s="537"/>
    </row>
    <row r="343830" spans="5:5">
      <c r="E343830" s="315"/>
    </row>
    <row r="343831" spans="5:5" ht="21.75">
      <c r="E343831" s="537"/>
    </row>
    <row r="343832" spans="5:5">
      <c r="E343832" s="315"/>
    </row>
    <row r="343833" spans="5:5" ht="21.75">
      <c r="E343833" s="537"/>
    </row>
    <row r="343834" spans="5:5">
      <c r="E343834" s="315"/>
    </row>
    <row r="343835" spans="5:5" ht="21.75">
      <c r="E343835" s="537"/>
    </row>
    <row r="343836" spans="5:5">
      <c r="E343836" s="315"/>
    </row>
    <row r="343837" spans="5:5" ht="21.75">
      <c r="E343837" s="537"/>
    </row>
    <row r="343838" spans="5:5">
      <c r="E343838" s="315"/>
    </row>
    <row r="343839" spans="5:5" ht="21.75">
      <c r="E343839" s="537"/>
    </row>
    <row r="343840" spans="5:5">
      <c r="E343840" s="315"/>
    </row>
    <row r="343841" spans="5:5" ht="21.75">
      <c r="E343841" s="537"/>
    </row>
    <row r="343842" spans="5:5">
      <c r="E343842" s="315"/>
    </row>
    <row r="343843" spans="5:5" ht="21.75">
      <c r="E343843" s="537"/>
    </row>
    <row r="343844" spans="5:5">
      <c r="E343844" s="315"/>
    </row>
    <row r="343845" spans="5:5" ht="21.75">
      <c r="E343845" s="537"/>
    </row>
    <row r="343846" spans="5:5">
      <c r="E343846" s="315"/>
    </row>
    <row r="343847" spans="5:5" ht="21.75">
      <c r="E343847" s="537"/>
    </row>
    <row r="343848" spans="5:5">
      <c r="E343848" s="315"/>
    </row>
    <row r="343849" spans="5:5" ht="21.75">
      <c r="E343849" s="537"/>
    </row>
    <row r="343850" spans="5:5">
      <c r="E343850" s="315"/>
    </row>
    <row r="343851" spans="5:5" ht="21.75">
      <c r="E343851" s="537"/>
    </row>
    <row r="343852" spans="5:5">
      <c r="E343852" s="315"/>
    </row>
    <row r="343853" spans="5:5" ht="21.75">
      <c r="E343853" s="537"/>
    </row>
    <row r="343854" spans="5:5">
      <c r="E343854" s="315"/>
    </row>
    <row r="343855" spans="5:5" ht="21.75">
      <c r="E343855" s="537"/>
    </row>
    <row r="343856" spans="5:5">
      <c r="E343856" s="315"/>
    </row>
    <row r="343857" spans="5:5" ht="21.75">
      <c r="E343857" s="537"/>
    </row>
    <row r="343858" spans="5:5">
      <c r="E343858" s="315"/>
    </row>
    <row r="343859" spans="5:5" ht="21.75">
      <c r="E343859" s="537"/>
    </row>
    <row r="343860" spans="5:5">
      <c r="E343860" s="315"/>
    </row>
    <row r="343861" spans="5:5" ht="21.75">
      <c r="E343861" s="537"/>
    </row>
    <row r="343862" spans="5:5">
      <c r="E343862" s="315"/>
    </row>
    <row r="343863" spans="5:5" ht="21.75">
      <c r="E343863" s="537"/>
    </row>
    <row r="343864" spans="5:5">
      <c r="E343864" s="315"/>
    </row>
    <row r="343865" spans="5:5" ht="21.75">
      <c r="E343865" s="537"/>
    </row>
    <row r="343866" spans="5:5">
      <c r="E343866" s="315"/>
    </row>
    <row r="343867" spans="5:5" ht="21.75">
      <c r="E343867" s="537"/>
    </row>
    <row r="343868" spans="5:5">
      <c r="E343868" s="315"/>
    </row>
    <row r="343869" spans="5:5" ht="21.75">
      <c r="E343869" s="537"/>
    </row>
    <row r="343870" spans="5:5">
      <c r="E343870" s="315"/>
    </row>
    <row r="343871" spans="5:5" ht="21.75">
      <c r="E343871" s="537"/>
    </row>
    <row r="343872" spans="5:5">
      <c r="E343872" s="315"/>
    </row>
    <row r="343873" spans="5:5" ht="21.75">
      <c r="E343873" s="537"/>
    </row>
    <row r="343874" spans="5:5">
      <c r="E343874" s="315"/>
    </row>
    <row r="343875" spans="5:5" ht="21.75">
      <c r="E343875" s="537"/>
    </row>
    <row r="343876" spans="5:5">
      <c r="E343876" s="315"/>
    </row>
    <row r="343877" spans="5:5" ht="21.75">
      <c r="E343877" s="537"/>
    </row>
    <row r="343878" spans="5:5">
      <c r="E343878" s="315"/>
    </row>
    <row r="343879" spans="5:5" ht="21.75">
      <c r="E343879" s="537"/>
    </row>
    <row r="343880" spans="5:5">
      <c r="E343880" s="315"/>
    </row>
    <row r="343881" spans="5:5" ht="21.75">
      <c r="E343881" s="537"/>
    </row>
    <row r="343882" spans="5:5">
      <c r="E343882" s="315"/>
    </row>
    <row r="343883" spans="5:5" ht="21.75">
      <c r="E343883" s="537"/>
    </row>
    <row r="343884" spans="5:5">
      <c r="E343884" s="315"/>
    </row>
    <row r="343885" spans="5:5" ht="21.75">
      <c r="E343885" s="537"/>
    </row>
    <row r="343886" spans="5:5">
      <c r="E343886" s="315"/>
    </row>
    <row r="343887" spans="5:5" ht="21.75">
      <c r="E343887" s="537"/>
    </row>
    <row r="343888" spans="5:5">
      <c r="E343888" s="315"/>
    </row>
    <row r="343889" spans="5:5" ht="21.75">
      <c r="E343889" s="537"/>
    </row>
    <row r="343890" spans="5:5">
      <c r="E343890" s="315"/>
    </row>
    <row r="343891" spans="5:5" ht="21.75">
      <c r="E343891" s="537"/>
    </row>
    <row r="343892" spans="5:5">
      <c r="E343892" s="315"/>
    </row>
    <row r="343893" spans="5:5" ht="21.75">
      <c r="E343893" s="537"/>
    </row>
    <row r="343894" spans="5:5">
      <c r="E343894" s="315"/>
    </row>
    <row r="343895" spans="5:5" ht="21.75">
      <c r="E343895" s="537"/>
    </row>
    <row r="343896" spans="5:5">
      <c r="E343896" s="315"/>
    </row>
    <row r="343897" spans="5:5" ht="21.75">
      <c r="E343897" s="537"/>
    </row>
    <row r="343898" spans="5:5">
      <c r="E343898" s="315"/>
    </row>
    <row r="343899" spans="5:5" ht="21.75">
      <c r="E343899" s="537"/>
    </row>
    <row r="343900" spans="5:5">
      <c r="E343900" s="315"/>
    </row>
    <row r="343901" spans="5:5" ht="21.75">
      <c r="E343901" s="537"/>
    </row>
    <row r="343902" spans="5:5">
      <c r="E343902" s="315"/>
    </row>
    <row r="343903" spans="5:5" ht="21.75">
      <c r="E343903" s="537"/>
    </row>
    <row r="343904" spans="5:5">
      <c r="E343904" s="315"/>
    </row>
    <row r="343905" spans="5:5" ht="21.75">
      <c r="E343905" s="537"/>
    </row>
    <row r="343906" spans="5:5">
      <c r="E343906" s="315"/>
    </row>
    <row r="343907" spans="5:5" ht="21.75">
      <c r="E343907" s="537"/>
    </row>
    <row r="343908" spans="5:5">
      <c r="E343908" s="315"/>
    </row>
    <row r="343909" spans="5:5" ht="21.75">
      <c r="E343909" s="537"/>
    </row>
    <row r="343910" spans="5:5">
      <c r="E343910" s="315"/>
    </row>
    <row r="343911" spans="5:5" ht="21.75">
      <c r="E343911" s="537"/>
    </row>
    <row r="343912" spans="5:5">
      <c r="E343912" s="315"/>
    </row>
    <row r="343913" spans="5:5" ht="21.75">
      <c r="E343913" s="537"/>
    </row>
    <row r="343914" spans="5:5">
      <c r="E343914" s="315"/>
    </row>
    <row r="343915" spans="5:5" ht="21.75">
      <c r="E343915" s="537"/>
    </row>
    <row r="343916" spans="5:5">
      <c r="E343916" s="315"/>
    </row>
    <row r="343917" spans="5:5" ht="21.75">
      <c r="E343917" s="537"/>
    </row>
    <row r="343918" spans="5:5">
      <c r="E343918" s="315"/>
    </row>
    <row r="343919" spans="5:5" ht="21.75">
      <c r="E343919" s="537"/>
    </row>
    <row r="343920" spans="5:5">
      <c r="E343920" s="315"/>
    </row>
    <row r="343921" spans="5:5" ht="21.75">
      <c r="E343921" s="537"/>
    </row>
    <row r="343922" spans="5:5">
      <c r="E343922" s="315"/>
    </row>
    <row r="343923" spans="5:5" ht="21.75">
      <c r="E343923" s="537"/>
    </row>
    <row r="343924" spans="5:5">
      <c r="E343924" s="315"/>
    </row>
    <row r="343925" spans="5:5" ht="21.75">
      <c r="E343925" s="537"/>
    </row>
    <row r="343926" spans="5:5">
      <c r="E343926" s="315"/>
    </row>
    <row r="343927" spans="5:5" ht="21.75">
      <c r="E343927" s="537"/>
    </row>
    <row r="343928" spans="5:5">
      <c r="E343928" s="315"/>
    </row>
    <row r="343929" spans="5:5" ht="21.75">
      <c r="E343929" s="537"/>
    </row>
    <row r="343930" spans="5:5">
      <c r="E343930" s="315"/>
    </row>
    <row r="343931" spans="5:5" ht="21.75">
      <c r="E343931" s="537"/>
    </row>
    <row r="343932" spans="5:5">
      <c r="E343932" s="315"/>
    </row>
    <row r="343933" spans="5:5" ht="21.75">
      <c r="E343933" s="537"/>
    </row>
    <row r="343934" spans="5:5">
      <c r="E343934" s="315"/>
    </row>
    <row r="343935" spans="5:5" ht="21.75">
      <c r="E343935" s="537"/>
    </row>
    <row r="343936" spans="5:5">
      <c r="E343936" s="315"/>
    </row>
    <row r="343937" spans="5:5" ht="21.75">
      <c r="E343937" s="537"/>
    </row>
    <row r="343938" spans="5:5">
      <c r="E343938" s="315"/>
    </row>
    <row r="343939" spans="5:5" ht="21.75">
      <c r="E343939" s="537"/>
    </row>
    <row r="343940" spans="5:5">
      <c r="E343940" s="315"/>
    </row>
    <row r="343941" spans="5:5" ht="21.75">
      <c r="E343941" s="537"/>
    </row>
    <row r="343942" spans="5:5">
      <c r="E343942" s="315"/>
    </row>
    <row r="343943" spans="5:5" ht="21.75">
      <c r="E343943" s="537"/>
    </row>
    <row r="343944" spans="5:5">
      <c r="E343944" s="315"/>
    </row>
    <row r="343945" spans="5:5" ht="21.75">
      <c r="E343945" s="537"/>
    </row>
    <row r="343946" spans="5:5">
      <c r="E343946" s="315"/>
    </row>
    <row r="343947" spans="5:5" ht="21.75">
      <c r="E343947" s="537"/>
    </row>
    <row r="343948" spans="5:5">
      <c r="E343948" s="315"/>
    </row>
    <row r="343949" spans="5:5" ht="21.75">
      <c r="E343949" s="537"/>
    </row>
    <row r="343950" spans="5:5">
      <c r="E343950" s="315"/>
    </row>
    <row r="343951" spans="5:5" ht="21.75">
      <c r="E343951" s="537"/>
    </row>
    <row r="343952" spans="5:5">
      <c r="E343952" s="315"/>
    </row>
    <row r="343953" spans="5:5" ht="21.75">
      <c r="E343953" s="537"/>
    </row>
    <row r="343954" spans="5:5">
      <c r="E343954" s="315"/>
    </row>
    <row r="343955" spans="5:5" ht="21.75">
      <c r="E343955" s="537"/>
    </row>
    <row r="343956" spans="5:5">
      <c r="E343956" s="315"/>
    </row>
    <row r="343957" spans="5:5" ht="21.75">
      <c r="E343957" s="537"/>
    </row>
    <row r="343958" spans="5:5">
      <c r="E343958" s="315"/>
    </row>
    <row r="343959" spans="5:5" ht="21.75">
      <c r="E343959" s="537"/>
    </row>
    <row r="343960" spans="5:5">
      <c r="E343960" s="315"/>
    </row>
    <row r="343961" spans="5:5" ht="21.75">
      <c r="E343961" s="537"/>
    </row>
    <row r="343962" spans="5:5">
      <c r="E343962" s="315"/>
    </row>
    <row r="343963" spans="5:5" ht="21.75">
      <c r="E343963" s="537"/>
    </row>
    <row r="343964" spans="5:5">
      <c r="E343964" s="315"/>
    </row>
    <row r="343965" spans="5:5" ht="21.75">
      <c r="E343965" s="537"/>
    </row>
    <row r="343966" spans="5:5">
      <c r="E343966" s="315"/>
    </row>
    <row r="343967" spans="5:5" ht="21.75">
      <c r="E343967" s="537"/>
    </row>
    <row r="343968" spans="5:5">
      <c r="E343968" s="315"/>
    </row>
    <row r="343969" spans="5:5" ht="21.75">
      <c r="E343969" s="537"/>
    </row>
    <row r="343970" spans="5:5">
      <c r="E343970" s="315"/>
    </row>
    <row r="343971" spans="5:5" ht="21.75">
      <c r="E343971" s="537"/>
    </row>
    <row r="343972" spans="5:5">
      <c r="E343972" s="315"/>
    </row>
    <row r="343973" spans="5:5" ht="21.75">
      <c r="E343973" s="537"/>
    </row>
    <row r="343974" spans="5:5">
      <c r="E343974" s="315"/>
    </row>
    <row r="343975" spans="5:5" ht="21.75">
      <c r="E343975" s="537"/>
    </row>
    <row r="343976" spans="5:5">
      <c r="E343976" s="315"/>
    </row>
    <row r="343977" spans="5:5" ht="21.75">
      <c r="E343977" s="537"/>
    </row>
    <row r="343978" spans="5:5">
      <c r="E343978" s="315"/>
    </row>
    <row r="343979" spans="5:5" ht="21.75">
      <c r="E343979" s="537"/>
    </row>
    <row r="343980" spans="5:5">
      <c r="E343980" s="315"/>
    </row>
    <row r="343981" spans="5:5" ht="21.75">
      <c r="E343981" s="537"/>
    </row>
    <row r="343982" spans="5:5">
      <c r="E343982" s="315"/>
    </row>
    <row r="343983" spans="5:5" ht="21.75">
      <c r="E343983" s="537"/>
    </row>
    <row r="343984" spans="5:5">
      <c r="E343984" s="315"/>
    </row>
    <row r="343985" spans="5:5" ht="21.75">
      <c r="E343985" s="537"/>
    </row>
    <row r="343986" spans="5:5">
      <c r="E343986" s="315"/>
    </row>
    <row r="343987" spans="5:5" ht="21.75">
      <c r="E343987" s="537"/>
    </row>
    <row r="343988" spans="5:5">
      <c r="E343988" s="315"/>
    </row>
    <row r="343989" spans="5:5" ht="21.75">
      <c r="E343989" s="537"/>
    </row>
    <row r="343990" spans="5:5">
      <c r="E343990" s="315"/>
    </row>
    <row r="343991" spans="5:5" ht="21.75">
      <c r="E343991" s="537"/>
    </row>
    <row r="343992" spans="5:5">
      <c r="E343992" s="315"/>
    </row>
    <row r="343993" spans="5:5" ht="21.75">
      <c r="E343993" s="537"/>
    </row>
    <row r="343994" spans="5:5">
      <c r="E343994" s="315"/>
    </row>
    <row r="343995" spans="5:5" ht="21.75">
      <c r="E343995" s="537"/>
    </row>
    <row r="343996" spans="5:5">
      <c r="E343996" s="315"/>
    </row>
    <row r="343997" spans="5:5" ht="21.75">
      <c r="E343997" s="537"/>
    </row>
    <row r="343998" spans="5:5">
      <c r="E343998" s="315"/>
    </row>
    <row r="343999" spans="5:5" ht="21.75">
      <c r="E343999" s="537"/>
    </row>
    <row r="344000" spans="5:5">
      <c r="E344000" s="315"/>
    </row>
    <row r="344001" spans="5:5" ht="21.75">
      <c r="E344001" s="537"/>
    </row>
    <row r="344002" spans="5:5">
      <c r="E344002" s="315"/>
    </row>
    <row r="344003" spans="5:5" ht="21.75">
      <c r="E344003" s="537"/>
    </row>
    <row r="344004" spans="5:5">
      <c r="E344004" s="315"/>
    </row>
    <row r="344005" spans="5:5" ht="21.75">
      <c r="E344005" s="537"/>
    </row>
    <row r="344006" spans="5:5">
      <c r="E344006" s="315"/>
    </row>
    <row r="344007" spans="5:5" ht="21.75">
      <c r="E344007" s="537"/>
    </row>
    <row r="344008" spans="5:5">
      <c r="E344008" s="315"/>
    </row>
    <row r="344009" spans="5:5" ht="21.75">
      <c r="E344009" s="537"/>
    </row>
    <row r="344010" spans="5:5">
      <c r="E344010" s="315"/>
    </row>
    <row r="344011" spans="5:5" ht="21.75">
      <c r="E344011" s="537"/>
    </row>
    <row r="344012" spans="5:5">
      <c r="E344012" s="315"/>
    </row>
    <row r="344013" spans="5:5" ht="21.75">
      <c r="E344013" s="537"/>
    </row>
    <row r="344014" spans="5:5">
      <c r="E344014" s="315"/>
    </row>
    <row r="344015" spans="5:5" ht="21.75">
      <c r="E344015" s="537"/>
    </row>
    <row r="344016" spans="5:5">
      <c r="E344016" s="315"/>
    </row>
    <row r="344017" spans="5:5" ht="21.75">
      <c r="E344017" s="537"/>
    </row>
    <row r="344018" spans="5:5">
      <c r="E344018" s="315"/>
    </row>
    <row r="344019" spans="5:5" ht="21.75">
      <c r="E344019" s="537"/>
    </row>
    <row r="344020" spans="5:5">
      <c r="E344020" s="315"/>
    </row>
    <row r="344021" spans="5:5" ht="21.75">
      <c r="E344021" s="537"/>
    </row>
    <row r="344022" spans="5:5">
      <c r="E344022" s="315"/>
    </row>
    <row r="344023" spans="5:5" ht="21.75">
      <c r="E344023" s="537"/>
    </row>
    <row r="344024" spans="5:5">
      <c r="E344024" s="315"/>
    </row>
    <row r="344025" spans="5:5" ht="21.75">
      <c r="E344025" s="537"/>
    </row>
    <row r="344026" spans="5:5">
      <c r="E344026" s="315"/>
    </row>
    <row r="344027" spans="5:5" ht="21.75">
      <c r="E344027" s="537"/>
    </row>
    <row r="344028" spans="5:5">
      <c r="E344028" s="315"/>
    </row>
    <row r="344029" spans="5:5" ht="21.75">
      <c r="E344029" s="537"/>
    </row>
    <row r="344030" spans="5:5">
      <c r="E344030" s="315"/>
    </row>
    <row r="344031" spans="5:5" ht="21.75">
      <c r="E344031" s="537"/>
    </row>
    <row r="344032" spans="5:5">
      <c r="E344032" s="315"/>
    </row>
    <row r="344033" spans="5:5" ht="21.75">
      <c r="E344033" s="537"/>
    </row>
    <row r="344034" spans="5:5">
      <c r="E344034" s="315"/>
    </row>
    <row r="344035" spans="5:5" ht="21.75">
      <c r="E344035" s="537"/>
    </row>
    <row r="344036" spans="5:5">
      <c r="E344036" s="315"/>
    </row>
    <row r="344037" spans="5:5" ht="21.75">
      <c r="E344037" s="537"/>
    </row>
    <row r="344038" spans="5:5">
      <c r="E344038" s="315"/>
    </row>
    <row r="344039" spans="5:5" ht="21.75">
      <c r="E344039" s="537"/>
    </row>
    <row r="344040" spans="5:5">
      <c r="E344040" s="315"/>
    </row>
    <row r="344041" spans="5:5" ht="21.75">
      <c r="E344041" s="537"/>
    </row>
    <row r="344042" spans="5:5">
      <c r="E344042" s="315"/>
    </row>
    <row r="344043" spans="5:5" ht="21.75">
      <c r="E344043" s="537"/>
    </row>
    <row r="344044" spans="5:5">
      <c r="E344044" s="315"/>
    </row>
    <row r="344045" spans="5:5" ht="21.75">
      <c r="E344045" s="537"/>
    </row>
    <row r="344046" spans="5:5">
      <c r="E344046" s="315"/>
    </row>
    <row r="344047" spans="5:5" ht="21.75">
      <c r="E344047" s="537"/>
    </row>
    <row r="344048" spans="5:5">
      <c r="E344048" s="315"/>
    </row>
    <row r="344049" spans="5:5" ht="21.75">
      <c r="E344049" s="537"/>
    </row>
    <row r="344050" spans="5:5">
      <c r="E344050" s="315"/>
    </row>
    <row r="344051" spans="5:5" ht="21.75">
      <c r="E344051" s="537"/>
    </row>
    <row r="344052" spans="5:5">
      <c r="E344052" s="315"/>
    </row>
    <row r="344053" spans="5:5" ht="21.75">
      <c r="E344053" s="537"/>
    </row>
    <row r="344054" spans="5:5">
      <c r="E344054" s="315"/>
    </row>
    <row r="344055" spans="5:5" ht="21.75">
      <c r="E344055" s="537"/>
    </row>
    <row r="344056" spans="5:5">
      <c r="E344056" s="315"/>
    </row>
    <row r="344057" spans="5:5" ht="21.75">
      <c r="E344057" s="537"/>
    </row>
    <row r="344058" spans="5:5">
      <c r="E344058" s="315"/>
    </row>
    <row r="344059" spans="5:5" ht="21.75">
      <c r="E344059" s="537"/>
    </row>
    <row r="344060" spans="5:5">
      <c r="E344060" s="315"/>
    </row>
    <row r="344061" spans="5:5" ht="21.75">
      <c r="E344061" s="537"/>
    </row>
    <row r="344062" spans="5:5">
      <c r="E344062" s="315"/>
    </row>
    <row r="344063" spans="5:5" ht="21.75">
      <c r="E344063" s="537"/>
    </row>
    <row r="344064" spans="5:5">
      <c r="E344064" s="315"/>
    </row>
    <row r="344065" spans="5:5" ht="21.75">
      <c r="E344065" s="537"/>
    </row>
    <row r="344066" spans="5:5">
      <c r="E344066" s="315"/>
    </row>
    <row r="344067" spans="5:5" ht="21.75">
      <c r="E344067" s="537"/>
    </row>
    <row r="344068" spans="5:5">
      <c r="E344068" s="315"/>
    </row>
    <row r="344069" spans="5:5" ht="21.75">
      <c r="E344069" s="537"/>
    </row>
    <row r="344070" spans="5:5">
      <c r="E344070" s="315"/>
    </row>
    <row r="344071" spans="5:5" ht="21.75">
      <c r="E344071" s="537"/>
    </row>
    <row r="344072" spans="5:5">
      <c r="E344072" s="315"/>
    </row>
    <row r="344073" spans="5:5" ht="21.75">
      <c r="E344073" s="537"/>
    </row>
    <row r="344074" spans="5:5">
      <c r="E344074" s="315"/>
    </row>
    <row r="344075" spans="5:5" ht="21.75">
      <c r="E344075" s="537"/>
    </row>
    <row r="344076" spans="5:5">
      <c r="E344076" s="315"/>
    </row>
    <row r="344077" spans="5:5" ht="21.75">
      <c r="E344077" s="537"/>
    </row>
    <row r="344078" spans="5:5">
      <c r="E344078" s="315"/>
    </row>
    <row r="344079" spans="5:5" ht="21.75">
      <c r="E344079" s="537"/>
    </row>
    <row r="344080" spans="5:5">
      <c r="E344080" s="315"/>
    </row>
    <row r="344081" spans="5:5" ht="21.75">
      <c r="E344081" s="537"/>
    </row>
    <row r="344082" spans="5:5">
      <c r="E344082" s="315"/>
    </row>
    <row r="344083" spans="5:5" ht="21.75">
      <c r="E344083" s="537"/>
    </row>
    <row r="344084" spans="5:5">
      <c r="E344084" s="315"/>
    </row>
    <row r="344085" spans="5:5" ht="21.75">
      <c r="E344085" s="537"/>
    </row>
    <row r="344086" spans="5:5">
      <c r="E344086" s="315"/>
    </row>
    <row r="344087" spans="5:5" ht="21.75">
      <c r="E344087" s="537"/>
    </row>
    <row r="344088" spans="5:5">
      <c r="E344088" s="315"/>
    </row>
    <row r="344089" spans="5:5" ht="21.75">
      <c r="E344089" s="537"/>
    </row>
    <row r="344090" spans="5:5">
      <c r="E344090" s="315"/>
    </row>
    <row r="344091" spans="5:5" ht="21.75">
      <c r="E344091" s="537"/>
    </row>
    <row r="344092" spans="5:5">
      <c r="E344092" s="315"/>
    </row>
    <row r="344093" spans="5:5" ht="21.75">
      <c r="E344093" s="537"/>
    </row>
    <row r="344094" spans="5:5">
      <c r="E344094" s="315"/>
    </row>
    <row r="344095" spans="5:5" ht="21.75">
      <c r="E344095" s="537"/>
    </row>
    <row r="344096" spans="5:5">
      <c r="E344096" s="315"/>
    </row>
    <row r="344097" spans="5:5" ht="21.75">
      <c r="E344097" s="537"/>
    </row>
    <row r="344098" spans="5:5">
      <c r="E344098" s="315"/>
    </row>
    <row r="344099" spans="5:5" ht="21.75">
      <c r="E344099" s="537"/>
    </row>
    <row r="344100" spans="5:5">
      <c r="E344100" s="315"/>
    </row>
    <row r="344101" spans="5:5" ht="21.75">
      <c r="E344101" s="537"/>
    </row>
    <row r="344102" spans="5:5">
      <c r="E344102" s="315"/>
    </row>
    <row r="344103" spans="5:5" ht="21.75">
      <c r="E344103" s="537"/>
    </row>
    <row r="344104" spans="5:5">
      <c r="E344104" s="315"/>
    </row>
    <row r="344105" spans="5:5" ht="21.75">
      <c r="E344105" s="537"/>
    </row>
    <row r="344106" spans="5:5">
      <c r="E344106" s="315"/>
    </row>
    <row r="344107" spans="5:5" ht="21.75">
      <c r="E344107" s="537"/>
    </row>
    <row r="344108" spans="5:5">
      <c r="E344108" s="315"/>
    </row>
    <row r="344109" spans="5:5" ht="21.75">
      <c r="E344109" s="537"/>
    </row>
    <row r="344110" spans="5:5">
      <c r="E344110" s="315"/>
    </row>
    <row r="344111" spans="5:5" ht="21.75">
      <c r="E344111" s="537"/>
    </row>
    <row r="344112" spans="5:5">
      <c r="E344112" s="315"/>
    </row>
    <row r="344113" spans="5:5" ht="21.75">
      <c r="E344113" s="537"/>
    </row>
    <row r="344114" spans="5:5">
      <c r="E344114" s="315"/>
    </row>
    <row r="344115" spans="5:5" ht="21.75">
      <c r="E344115" s="537"/>
    </row>
    <row r="344116" spans="5:5">
      <c r="E344116" s="315"/>
    </row>
    <row r="344117" spans="5:5" ht="21.75">
      <c r="E344117" s="537"/>
    </row>
    <row r="344118" spans="5:5">
      <c r="E344118" s="315"/>
    </row>
    <row r="344119" spans="5:5" ht="21.75">
      <c r="E344119" s="537"/>
    </row>
    <row r="344120" spans="5:5">
      <c r="E344120" s="315"/>
    </row>
    <row r="344121" spans="5:5" ht="21.75">
      <c r="E344121" s="537"/>
    </row>
    <row r="344122" spans="5:5">
      <c r="E344122" s="315"/>
    </row>
    <row r="344123" spans="5:5" ht="21.75">
      <c r="E344123" s="537"/>
    </row>
    <row r="344124" spans="5:5">
      <c r="E344124" s="315"/>
    </row>
    <row r="344125" spans="5:5" ht="21.75">
      <c r="E344125" s="537"/>
    </row>
    <row r="344126" spans="5:5">
      <c r="E344126" s="315"/>
    </row>
    <row r="344127" spans="5:5" ht="21.75">
      <c r="E344127" s="537"/>
    </row>
    <row r="344128" spans="5:5">
      <c r="E344128" s="315"/>
    </row>
    <row r="344129" spans="5:5" ht="21.75">
      <c r="E344129" s="537"/>
    </row>
    <row r="344130" spans="5:5">
      <c r="E344130" s="315"/>
    </row>
    <row r="344131" spans="5:5" ht="21.75">
      <c r="E344131" s="537"/>
    </row>
    <row r="344132" spans="5:5">
      <c r="E344132" s="315"/>
    </row>
    <row r="344133" spans="5:5" ht="21.75">
      <c r="E344133" s="537"/>
    </row>
    <row r="344134" spans="5:5">
      <c r="E344134" s="315"/>
    </row>
    <row r="344135" spans="5:5" ht="21.75">
      <c r="E344135" s="537"/>
    </row>
    <row r="344136" spans="5:5">
      <c r="E344136" s="315"/>
    </row>
    <row r="344137" spans="5:5" ht="21.75">
      <c r="E344137" s="537"/>
    </row>
    <row r="344138" spans="5:5">
      <c r="E344138" s="315"/>
    </row>
    <row r="344139" spans="5:5" ht="21.75">
      <c r="E344139" s="537"/>
    </row>
    <row r="344140" spans="5:5">
      <c r="E344140" s="315"/>
    </row>
    <row r="344141" spans="5:5" ht="21.75">
      <c r="E344141" s="537"/>
    </row>
    <row r="344142" spans="5:5">
      <c r="E344142" s="315"/>
    </row>
    <row r="344143" spans="5:5" ht="21.75">
      <c r="E344143" s="537"/>
    </row>
    <row r="344144" spans="5:5">
      <c r="E344144" s="315"/>
    </row>
    <row r="344145" spans="5:5" ht="21.75">
      <c r="E344145" s="537"/>
    </row>
    <row r="344146" spans="5:5">
      <c r="E344146" s="315"/>
    </row>
    <row r="344147" spans="5:5" ht="21.75">
      <c r="E344147" s="537"/>
    </row>
    <row r="344148" spans="5:5">
      <c r="E344148" s="315"/>
    </row>
    <row r="344149" spans="5:5" ht="21.75">
      <c r="E344149" s="537"/>
    </row>
    <row r="344150" spans="5:5">
      <c r="E344150" s="315"/>
    </row>
    <row r="344151" spans="5:5" ht="21.75">
      <c r="E344151" s="537"/>
    </row>
    <row r="344152" spans="5:5">
      <c r="E344152" s="315"/>
    </row>
    <row r="344153" spans="5:5" ht="21.75">
      <c r="E344153" s="537"/>
    </row>
    <row r="344154" spans="5:5">
      <c r="E344154" s="315"/>
    </row>
    <row r="344155" spans="5:5" ht="21.75">
      <c r="E344155" s="537"/>
    </row>
    <row r="344156" spans="5:5">
      <c r="E344156" s="315"/>
    </row>
    <row r="344157" spans="5:5" ht="21.75">
      <c r="E344157" s="537"/>
    </row>
    <row r="344158" spans="5:5">
      <c r="E344158" s="315"/>
    </row>
    <row r="344159" spans="5:5" ht="21.75">
      <c r="E344159" s="537"/>
    </row>
    <row r="344160" spans="5:5">
      <c r="E344160" s="315"/>
    </row>
    <row r="344161" spans="5:5" ht="21.75">
      <c r="E344161" s="537"/>
    </row>
    <row r="344162" spans="5:5">
      <c r="E344162" s="315"/>
    </row>
    <row r="344163" spans="5:5" ht="21.75">
      <c r="E344163" s="537"/>
    </row>
    <row r="344164" spans="5:5">
      <c r="E344164" s="315"/>
    </row>
    <row r="344165" spans="5:5" ht="21.75">
      <c r="E344165" s="537"/>
    </row>
    <row r="344166" spans="5:5">
      <c r="E344166" s="315"/>
    </row>
    <row r="344167" spans="5:5" ht="21.75">
      <c r="E344167" s="537"/>
    </row>
    <row r="344168" spans="5:5">
      <c r="E344168" s="315"/>
    </row>
    <row r="344169" spans="5:5" ht="21.75">
      <c r="E344169" s="537"/>
    </row>
    <row r="344170" spans="5:5">
      <c r="E344170" s="315"/>
    </row>
    <row r="344171" spans="5:5" ht="21.75">
      <c r="E344171" s="537"/>
    </row>
    <row r="344172" spans="5:5">
      <c r="E344172" s="315"/>
    </row>
    <row r="344173" spans="5:5" ht="21.75">
      <c r="E344173" s="537"/>
    </row>
    <row r="344174" spans="5:5">
      <c r="E344174" s="315"/>
    </row>
    <row r="344175" spans="5:5" ht="21.75">
      <c r="E344175" s="537"/>
    </row>
    <row r="344176" spans="5:5">
      <c r="E344176" s="315"/>
    </row>
    <row r="344177" spans="5:5" ht="21.75">
      <c r="E344177" s="537"/>
    </row>
    <row r="344178" spans="5:5">
      <c r="E344178" s="315"/>
    </row>
    <row r="344179" spans="5:5" ht="21.75">
      <c r="E344179" s="537"/>
    </row>
    <row r="344180" spans="5:5">
      <c r="E344180" s="315"/>
    </row>
    <row r="344181" spans="5:5" ht="21.75">
      <c r="E344181" s="537"/>
    </row>
    <row r="344182" spans="5:5">
      <c r="E344182" s="315"/>
    </row>
    <row r="344183" spans="5:5" ht="21.75">
      <c r="E344183" s="537"/>
    </row>
    <row r="344184" spans="5:5">
      <c r="E344184" s="315"/>
    </row>
    <row r="344185" spans="5:5" ht="21.75">
      <c r="E344185" s="537"/>
    </row>
    <row r="344186" spans="5:5">
      <c r="E344186" s="315"/>
    </row>
    <row r="344187" spans="5:5" ht="21.75">
      <c r="E344187" s="537"/>
    </row>
    <row r="344188" spans="5:5">
      <c r="E344188" s="315"/>
    </row>
    <row r="344189" spans="5:5" ht="21.75">
      <c r="E344189" s="537"/>
    </row>
    <row r="344190" spans="5:5">
      <c r="E344190" s="315"/>
    </row>
    <row r="344191" spans="5:5" ht="21.75">
      <c r="E344191" s="537"/>
    </row>
    <row r="344192" spans="5:5">
      <c r="E344192" s="315"/>
    </row>
    <row r="344193" spans="5:5" ht="21.75">
      <c r="E344193" s="537"/>
    </row>
    <row r="344194" spans="5:5">
      <c r="E344194" s="315"/>
    </row>
    <row r="344195" spans="5:5" ht="21.75">
      <c r="E344195" s="537"/>
    </row>
    <row r="344196" spans="5:5">
      <c r="E344196" s="315"/>
    </row>
    <row r="344197" spans="5:5" ht="21.75">
      <c r="E344197" s="537"/>
    </row>
    <row r="344198" spans="5:5">
      <c r="E344198" s="315"/>
    </row>
    <row r="344199" spans="5:5" ht="21.75">
      <c r="E344199" s="537"/>
    </row>
    <row r="344200" spans="5:5">
      <c r="E344200" s="315"/>
    </row>
    <row r="344201" spans="5:5" ht="21.75">
      <c r="E344201" s="537"/>
    </row>
    <row r="344202" spans="5:5">
      <c r="E344202" s="315"/>
    </row>
    <row r="344203" spans="5:5" ht="21.75">
      <c r="E344203" s="537"/>
    </row>
    <row r="344204" spans="5:5">
      <c r="E344204" s="315"/>
    </row>
    <row r="344205" spans="5:5" ht="21.75">
      <c r="E344205" s="537"/>
    </row>
    <row r="344206" spans="5:5">
      <c r="E344206" s="315"/>
    </row>
    <row r="344207" spans="5:5" ht="21.75">
      <c r="E344207" s="537"/>
    </row>
    <row r="344208" spans="5:5">
      <c r="E344208" s="315"/>
    </row>
    <row r="344209" spans="5:5" ht="21.75">
      <c r="E344209" s="537"/>
    </row>
    <row r="344210" spans="5:5">
      <c r="E344210" s="315"/>
    </row>
    <row r="344211" spans="5:5" ht="21.75">
      <c r="E344211" s="537"/>
    </row>
    <row r="344212" spans="5:5">
      <c r="E344212" s="315"/>
    </row>
    <row r="344213" spans="5:5" ht="21.75">
      <c r="E344213" s="537"/>
    </row>
    <row r="344214" spans="5:5">
      <c r="E344214" s="315"/>
    </row>
    <row r="344215" spans="5:5" ht="21.75">
      <c r="E344215" s="537"/>
    </row>
    <row r="344216" spans="5:5">
      <c r="E344216" s="315"/>
    </row>
    <row r="344217" spans="5:5" ht="21.75">
      <c r="E344217" s="537"/>
    </row>
    <row r="344218" spans="5:5">
      <c r="E344218" s="315"/>
    </row>
    <row r="344219" spans="5:5" ht="21.75">
      <c r="E344219" s="537"/>
    </row>
    <row r="344220" spans="5:5">
      <c r="E344220" s="315"/>
    </row>
    <row r="344221" spans="5:5" ht="21.75">
      <c r="E344221" s="537"/>
    </row>
    <row r="344222" spans="5:5">
      <c r="E344222" s="315"/>
    </row>
    <row r="344223" spans="5:5" ht="21.75">
      <c r="E344223" s="537"/>
    </row>
    <row r="344224" spans="5:5">
      <c r="E344224" s="315"/>
    </row>
    <row r="344225" spans="5:5" ht="21.75">
      <c r="E344225" s="537"/>
    </row>
    <row r="344226" spans="5:5">
      <c r="E344226" s="315"/>
    </row>
    <row r="344227" spans="5:5" ht="21.75">
      <c r="E344227" s="537"/>
    </row>
    <row r="344228" spans="5:5">
      <c r="E344228" s="315"/>
    </row>
    <row r="344229" spans="5:5" ht="21.75">
      <c r="E344229" s="537"/>
    </row>
    <row r="344230" spans="5:5">
      <c r="E344230" s="315"/>
    </row>
    <row r="344231" spans="5:5" ht="21.75">
      <c r="E344231" s="537"/>
    </row>
    <row r="344232" spans="5:5">
      <c r="E344232" s="315"/>
    </row>
    <row r="344233" spans="5:5" ht="21.75">
      <c r="E344233" s="537"/>
    </row>
    <row r="344234" spans="5:5">
      <c r="E344234" s="315"/>
    </row>
    <row r="344235" spans="5:5" ht="21.75">
      <c r="E344235" s="537"/>
    </row>
    <row r="344236" spans="5:5">
      <c r="E344236" s="315"/>
    </row>
    <row r="344237" spans="5:5" ht="21.75">
      <c r="E344237" s="537"/>
    </row>
    <row r="344238" spans="5:5">
      <c r="E344238" s="315"/>
    </row>
    <row r="344239" spans="5:5" ht="21.75">
      <c r="E344239" s="537"/>
    </row>
    <row r="344240" spans="5:5">
      <c r="E344240" s="315"/>
    </row>
    <row r="344241" spans="5:5" ht="21.75">
      <c r="E344241" s="537"/>
    </row>
    <row r="344242" spans="5:5">
      <c r="E344242" s="315"/>
    </row>
    <row r="344243" spans="5:5" ht="21.75">
      <c r="E344243" s="537"/>
    </row>
    <row r="344244" spans="5:5">
      <c r="E344244" s="315"/>
    </row>
    <row r="344245" spans="5:5" ht="21.75">
      <c r="E344245" s="537"/>
    </row>
    <row r="344246" spans="5:5">
      <c r="E344246" s="315"/>
    </row>
    <row r="344247" spans="5:5" ht="21.75">
      <c r="E344247" s="537"/>
    </row>
    <row r="344248" spans="5:5">
      <c r="E344248" s="315"/>
    </row>
    <row r="344249" spans="5:5" ht="21.75">
      <c r="E344249" s="537"/>
    </row>
    <row r="344250" spans="5:5">
      <c r="E344250" s="315"/>
    </row>
    <row r="344251" spans="5:5" ht="21.75">
      <c r="E344251" s="537"/>
    </row>
    <row r="344252" spans="5:5">
      <c r="E344252" s="315"/>
    </row>
    <row r="344253" spans="5:5" ht="21.75">
      <c r="E344253" s="537"/>
    </row>
    <row r="344254" spans="5:5">
      <c r="E344254" s="315"/>
    </row>
    <row r="344255" spans="5:5" ht="21.75">
      <c r="E344255" s="537"/>
    </row>
    <row r="344256" spans="5:5">
      <c r="E344256" s="315"/>
    </row>
    <row r="344257" spans="5:5" ht="21.75">
      <c r="E344257" s="537"/>
    </row>
    <row r="344258" spans="5:5">
      <c r="E344258" s="315"/>
    </row>
    <row r="344259" spans="5:5" ht="21.75">
      <c r="E344259" s="537"/>
    </row>
    <row r="344260" spans="5:5">
      <c r="E344260" s="315"/>
    </row>
    <row r="344261" spans="5:5" ht="21.75">
      <c r="E344261" s="537"/>
    </row>
    <row r="344262" spans="5:5">
      <c r="E344262" s="315"/>
    </row>
    <row r="344263" spans="5:5" ht="21.75">
      <c r="E344263" s="537"/>
    </row>
    <row r="344264" spans="5:5">
      <c r="E344264" s="315"/>
    </row>
    <row r="344265" spans="5:5" ht="21.75">
      <c r="E344265" s="537"/>
    </row>
    <row r="344266" spans="5:5">
      <c r="E344266" s="315"/>
    </row>
    <row r="344267" spans="5:5" ht="21.75">
      <c r="E344267" s="537"/>
    </row>
    <row r="344268" spans="5:5">
      <c r="E344268" s="315"/>
    </row>
    <row r="344269" spans="5:5" ht="21.75">
      <c r="E344269" s="537"/>
    </row>
    <row r="344270" spans="5:5">
      <c r="E344270" s="315"/>
    </row>
    <row r="344271" spans="5:5" ht="21.75">
      <c r="E344271" s="537"/>
    </row>
    <row r="344272" spans="5:5">
      <c r="E344272" s="315"/>
    </row>
    <row r="344273" spans="5:5" ht="21.75">
      <c r="E344273" s="537"/>
    </row>
    <row r="344274" spans="5:5">
      <c r="E344274" s="315"/>
    </row>
    <row r="344275" spans="5:5" ht="21.75">
      <c r="E344275" s="537"/>
    </row>
    <row r="344276" spans="5:5">
      <c r="E344276" s="315"/>
    </row>
    <row r="344277" spans="5:5" ht="21.75">
      <c r="E344277" s="537"/>
    </row>
    <row r="344278" spans="5:5">
      <c r="E344278" s="315"/>
    </row>
    <row r="344279" spans="5:5" ht="21.75">
      <c r="E344279" s="537"/>
    </row>
    <row r="344280" spans="5:5">
      <c r="E344280" s="315"/>
    </row>
    <row r="344281" spans="5:5" ht="21.75">
      <c r="E344281" s="537"/>
    </row>
    <row r="344282" spans="5:5">
      <c r="E344282" s="315"/>
    </row>
    <row r="344283" spans="5:5" ht="21.75">
      <c r="E344283" s="537"/>
    </row>
    <row r="344284" spans="5:5">
      <c r="E344284" s="315"/>
    </row>
    <row r="344285" spans="5:5" ht="21.75">
      <c r="E344285" s="537"/>
    </row>
    <row r="344286" spans="5:5">
      <c r="E344286" s="315"/>
    </row>
    <row r="344287" spans="5:5" ht="21.75">
      <c r="E344287" s="537"/>
    </row>
    <row r="344288" spans="5:5">
      <c r="E344288" s="315"/>
    </row>
    <row r="344289" spans="5:5" ht="21.75">
      <c r="E344289" s="537"/>
    </row>
    <row r="344290" spans="5:5">
      <c r="E344290" s="315"/>
    </row>
    <row r="344291" spans="5:5" ht="21.75">
      <c r="E344291" s="537"/>
    </row>
    <row r="344292" spans="5:5">
      <c r="E344292" s="315"/>
    </row>
    <row r="344293" spans="5:5" ht="21.75">
      <c r="E344293" s="537"/>
    </row>
    <row r="344294" spans="5:5">
      <c r="E344294" s="315"/>
    </row>
    <row r="344295" spans="5:5" ht="21.75">
      <c r="E344295" s="537"/>
    </row>
    <row r="344296" spans="5:5">
      <c r="E344296" s="315"/>
    </row>
    <row r="344297" spans="5:5" ht="21.75">
      <c r="E344297" s="537"/>
    </row>
    <row r="344298" spans="5:5">
      <c r="E344298" s="315"/>
    </row>
    <row r="344299" spans="5:5" ht="21.75">
      <c r="E344299" s="537"/>
    </row>
    <row r="344300" spans="5:5">
      <c r="E344300" s="315"/>
    </row>
    <row r="344301" spans="5:5" ht="21.75">
      <c r="E344301" s="537"/>
    </row>
    <row r="344302" spans="5:5">
      <c r="E344302" s="315"/>
    </row>
    <row r="344303" spans="5:5" ht="21.75">
      <c r="E344303" s="537"/>
    </row>
    <row r="344304" spans="5:5">
      <c r="E344304" s="315"/>
    </row>
    <row r="344305" spans="5:5" ht="21.75">
      <c r="E344305" s="537"/>
    </row>
    <row r="344306" spans="5:5">
      <c r="E344306" s="315"/>
    </row>
    <row r="344307" spans="5:5" ht="21.75">
      <c r="E344307" s="537"/>
    </row>
    <row r="344308" spans="5:5">
      <c r="E344308" s="315"/>
    </row>
    <row r="344309" spans="5:5" ht="21.75">
      <c r="E344309" s="537"/>
    </row>
    <row r="344310" spans="5:5">
      <c r="E344310" s="315"/>
    </row>
    <row r="344311" spans="5:5" ht="21.75">
      <c r="E344311" s="537"/>
    </row>
    <row r="344312" spans="5:5">
      <c r="E344312" s="315"/>
    </row>
    <row r="344313" spans="5:5" ht="21.75">
      <c r="E344313" s="537"/>
    </row>
    <row r="344314" spans="5:5">
      <c r="E344314" s="315"/>
    </row>
    <row r="344315" spans="5:5" ht="21.75">
      <c r="E344315" s="537"/>
    </row>
    <row r="344316" spans="5:5">
      <c r="E344316" s="315"/>
    </row>
    <row r="344317" spans="5:5" ht="21.75">
      <c r="E344317" s="537"/>
    </row>
    <row r="344318" spans="5:5">
      <c r="E344318" s="315"/>
    </row>
    <row r="344319" spans="5:5" ht="21.75">
      <c r="E344319" s="537"/>
    </row>
    <row r="344320" spans="5:5">
      <c r="E344320" s="315"/>
    </row>
    <row r="344321" spans="5:5" ht="21.75">
      <c r="E344321" s="537"/>
    </row>
    <row r="344322" spans="5:5">
      <c r="E344322" s="315"/>
    </row>
    <row r="344323" spans="5:5" ht="21.75">
      <c r="E344323" s="537"/>
    </row>
    <row r="344324" spans="5:5">
      <c r="E344324" s="315"/>
    </row>
    <row r="344325" spans="5:5" ht="21.75">
      <c r="E344325" s="537"/>
    </row>
    <row r="344326" spans="5:5">
      <c r="E344326" s="315"/>
    </row>
    <row r="344327" spans="5:5" ht="21.75">
      <c r="E344327" s="537"/>
    </row>
    <row r="344328" spans="5:5">
      <c r="E344328" s="315"/>
    </row>
    <row r="344329" spans="5:5" ht="21.75">
      <c r="E344329" s="537"/>
    </row>
    <row r="344330" spans="5:5">
      <c r="E344330" s="315"/>
    </row>
    <row r="344331" spans="5:5" ht="21.75">
      <c r="E344331" s="537"/>
    </row>
    <row r="344332" spans="5:5">
      <c r="E344332" s="315"/>
    </row>
    <row r="344333" spans="5:5" ht="21.75">
      <c r="E344333" s="537"/>
    </row>
    <row r="344334" spans="5:5">
      <c r="E344334" s="315"/>
    </row>
    <row r="344335" spans="5:5" ht="21.75">
      <c r="E344335" s="537"/>
    </row>
    <row r="344336" spans="5:5">
      <c r="E344336" s="315"/>
    </row>
    <row r="344337" spans="5:5" ht="21.75">
      <c r="E344337" s="537"/>
    </row>
    <row r="344338" spans="5:5">
      <c r="E344338" s="315"/>
    </row>
    <row r="344339" spans="5:5" ht="21.75">
      <c r="E344339" s="537"/>
    </row>
    <row r="344340" spans="5:5">
      <c r="E344340" s="315"/>
    </row>
    <row r="344341" spans="5:5" ht="21.75">
      <c r="E344341" s="537"/>
    </row>
    <row r="344342" spans="5:5">
      <c r="E344342" s="315"/>
    </row>
    <row r="344343" spans="5:5" ht="21.75">
      <c r="E344343" s="537"/>
    </row>
    <row r="344344" spans="5:5">
      <c r="E344344" s="315"/>
    </row>
    <row r="344345" spans="5:5" ht="21.75">
      <c r="E344345" s="537"/>
    </row>
    <row r="344346" spans="5:5">
      <c r="E344346" s="315"/>
    </row>
    <row r="344347" spans="5:5" ht="21.75">
      <c r="E344347" s="537"/>
    </row>
    <row r="344348" spans="5:5">
      <c r="E344348" s="315"/>
    </row>
    <row r="344349" spans="5:5" ht="21.75">
      <c r="E344349" s="537"/>
    </row>
    <row r="344350" spans="5:5">
      <c r="E344350" s="315"/>
    </row>
    <row r="344351" spans="5:5" ht="21.75">
      <c r="E344351" s="537"/>
    </row>
    <row r="344352" spans="5:5">
      <c r="E344352" s="315"/>
    </row>
    <row r="344353" spans="5:5" ht="21.75">
      <c r="E344353" s="537"/>
    </row>
    <row r="344354" spans="5:5">
      <c r="E344354" s="315"/>
    </row>
    <row r="344355" spans="5:5" ht="21.75">
      <c r="E344355" s="537"/>
    </row>
    <row r="344356" spans="5:5">
      <c r="E344356" s="315"/>
    </row>
    <row r="344357" spans="5:5" ht="21.75">
      <c r="E344357" s="537"/>
    </row>
    <row r="344358" spans="5:5">
      <c r="E344358" s="315"/>
    </row>
    <row r="344359" spans="5:5" ht="21.75">
      <c r="E344359" s="537"/>
    </row>
    <row r="344360" spans="5:5">
      <c r="E344360" s="315"/>
    </row>
    <row r="344361" spans="5:5" ht="21.75">
      <c r="E344361" s="537"/>
    </row>
    <row r="344362" spans="5:5">
      <c r="E344362" s="315"/>
    </row>
    <row r="344363" spans="5:5" ht="21.75">
      <c r="E344363" s="537"/>
    </row>
    <row r="344364" spans="5:5">
      <c r="E344364" s="315"/>
    </row>
    <row r="344365" spans="5:5" ht="21.75">
      <c r="E344365" s="537"/>
    </row>
    <row r="344366" spans="5:5">
      <c r="E344366" s="315"/>
    </row>
    <row r="344367" spans="5:5" ht="21.75">
      <c r="E344367" s="537"/>
    </row>
    <row r="344368" spans="5:5">
      <c r="E344368" s="315"/>
    </row>
    <row r="344369" spans="5:5" ht="21.75">
      <c r="E344369" s="537"/>
    </row>
    <row r="344370" spans="5:5">
      <c r="E344370" s="315"/>
    </row>
    <row r="344371" spans="5:5" ht="21.75">
      <c r="E344371" s="537"/>
    </row>
    <row r="344372" spans="5:5">
      <c r="E344372" s="315"/>
    </row>
    <row r="344373" spans="5:5" ht="21.75">
      <c r="E344373" s="537"/>
    </row>
    <row r="344374" spans="5:5">
      <c r="E344374" s="315"/>
    </row>
    <row r="344375" spans="5:5" ht="21.75">
      <c r="E344375" s="537"/>
    </row>
    <row r="344376" spans="5:5">
      <c r="E344376" s="315"/>
    </row>
    <row r="344377" spans="5:5" ht="21.75">
      <c r="E344377" s="537"/>
    </row>
    <row r="344378" spans="5:5">
      <c r="E344378" s="315"/>
    </row>
    <row r="344379" spans="5:5" ht="21.75">
      <c r="E344379" s="537"/>
    </row>
    <row r="344380" spans="5:5">
      <c r="E344380" s="315"/>
    </row>
    <row r="344381" spans="5:5" ht="21.75">
      <c r="E344381" s="537"/>
    </row>
    <row r="344382" spans="5:5">
      <c r="E344382" s="315"/>
    </row>
    <row r="344383" spans="5:5" ht="21.75">
      <c r="E344383" s="537"/>
    </row>
    <row r="344384" spans="5:5">
      <c r="E344384" s="315"/>
    </row>
    <row r="344385" spans="5:5" ht="21.75">
      <c r="E344385" s="537"/>
    </row>
    <row r="344386" spans="5:5">
      <c r="E344386" s="315"/>
    </row>
    <row r="344387" spans="5:5" ht="21.75">
      <c r="E344387" s="537"/>
    </row>
    <row r="344388" spans="5:5">
      <c r="E344388" s="315"/>
    </row>
    <row r="344389" spans="5:5" ht="21.75">
      <c r="E344389" s="537"/>
    </row>
    <row r="344390" spans="5:5">
      <c r="E344390" s="315"/>
    </row>
    <row r="344391" spans="5:5" ht="21.75">
      <c r="E344391" s="537"/>
    </row>
    <row r="344392" spans="5:5">
      <c r="E344392" s="315"/>
    </row>
    <row r="344393" spans="5:5" ht="21.75">
      <c r="E344393" s="537"/>
    </row>
    <row r="344394" spans="5:5">
      <c r="E344394" s="315"/>
    </row>
    <row r="344395" spans="5:5" ht="21.75">
      <c r="E344395" s="537"/>
    </row>
    <row r="344396" spans="5:5">
      <c r="E344396" s="315"/>
    </row>
    <row r="344397" spans="5:5" ht="21.75">
      <c r="E344397" s="537"/>
    </row>
    <row r="344398" spans="5:5">
      <c r="E344398" s="315"/>
    </row>
    <row r="344399" spans="5:5" ht="21.75">
      <c r="E344399" s="537"/>
    </row>
    <row r="344400" spans="5:5">
      <c r="E344400" s="315"/>
    </row>
    <row r="344401" spans="5:5" ht="21.75">
      <c r="E344401" s="537"/>
    </row>
    <row r="344402" spans="5:5">
      <c r="E344402" s="315"/>
    </row>
    <row r="344403" spans="5:5" ht="21.75">
      <c r="E344403" s="537"/>
    </row>
    <row r="344404" spans="5:5">
      <c r="E344404" s="315"/>
    </row>
    <row r="344405" spans="5:5" ht="21.75">
      <c r="E344405" s="537"/>
    </row>
    <row r="344406" spans="5:5">
      <c r="E344406" s="315"/>
    </row>
    <row r="344407" spans="5:5" ht="21.75">
      <c r="E344407" s="537"/>
    </row>
    <row r="344408" spans="5:5">
      <c r="E344408" s="315"/>
    </row>
    <row r="344409" spans="5:5" ht="21.75">
      <c r="E344409" s="537"/>
    </row>
    <row r="344410" spans="5:5">
      <c r="E344410" s="315"/>
    </row>
    <row r="344411" spans="5:5" ht="21.75">
      <c r="E344411" s="537"/>
    </row>
    <row r="344412" spans="5:5">
      <c r="E344412" s="315"/>
    </row>
    <row r="344413" spans="5:5" ht="21.75">
      <c r="E344413" s="537"/>
    </row>
    <row r="344414" spans="5:5">
      <c r="E344414" s="315"/>
    </row>
    <row r="344415" spans="5:5" ht="21.75">
      <c r="E344415" s="537"/>
    </row>
    <row r="344416" spans="5:5">
      <c r="E344416" s="315"/>
    </row>
    <row r="344417" spans="5:5" ht="21.75">
      <c r="E344417" s="537"/>
    </row>
    <row r="344418" spans="5:5">
      <c r="E344418" s="315"/>
    </row>
    <row r="344419" spans="5:5" ht="21.75">
      <c r="E344419" s="537"/>
    </row>
    <row r="344420" spans="5:5">
      <c r="E344420" s="315"/>
    </row>
    <row r="344421" spans="5:5" ht="21.75">
      <c r="E344421" s="537"/>
    </row>
    <row r="344422" spans="5:5">
      <c r="E344422" s="315"/>
    </row>
    <row r="344423" spans="5:5" ht="21.75">
      <c r="E344423" s="537"/>
    </row>
    <row r="344424" spans="5:5">
      <c r="E344424" s="315"/>
    </row>
    <row r="344425" spans="5:5" ht="21.75">
      <c r="E344425" s="537"/>
    </row>
    <row r="344426" spans="5:5">
      <c r="E344426" s="315"/>
    </row>
    <row r="344427" spans="5:5" ht="21.75">
      <c r="E344427" s="537"/>
    </row>
    <row r="344428" spans="5:5">
      <c r="E344428" s="315"/>
    </row>
    <row r="344429" spans="5:5" ht="21.75">
      <c r="E344429" s="537"/>
    </row>
    <row r="344430" spans="5:5">
      <c r="E344430" s="315"/>
    </row>
    <row r="344431" spans="5:5" ht="21.75">
      <c r="E344431" s="537"/>
    </row>
    <row r="344432" spans="5:5">
      <c r="E344432" s="315"/>
    </row>
    <row r="344433" spans="5:5" ht="21.75">
      <c r="E344433" s="537"/>
    </row>
    <row r="344434" spans="5:5">
      <c r="E344434" s="315"/>
    </row>
    <row r="344435" spans="5:5" ht="21.75">
      <c r="E344435" s="537"/>
    </row>
    <row r="344436" spans="5:5">
      <c r="E344436" s="315"/>
    </row>
    <row r="344437" spans="5:5" ht="21.75">
      <c r="E344437" s="537"/>
    </row>
    <row r="344438" spans="5:5">
      <c r="E344438" s="315"/>
    </row>
    <row r="344439" spans="5:5" ht="21.75">
      <c r="E344439" s="537"/>
    </row>
    <row r="344440" spans="5:5">
      <c r="E344440" s="315"/>
    </row>
    <row r="344441" spans="5:5" ht="21.75">
      <c r="E344441" s="537"/>
    </row>
    <row r="344442" spans="5:5">
      <c r="E344442" s="315"/>
    </row>
    <row r="344443" spans="5:5" ht="21.75">
      <c r="E344443" s="537"/>
    </row>
    <row r="344444" spans="5:5">
      <c r="E344444" s="315"/>
    </row>
    <row r="344445" spans="5:5" ht="21.75">
      <c r="E344445" s="537"/>
    </row>
    <row r="344446" spans="5:5">
      <c r="E344446" s="315"/>
    </row>
    <row r="344447" spans="5:5" ht="21.75">
      <c r="E344447" s="537"/>
    </row>
    <row r="344448" spans="5:5">
      <c r="E344448" s="315"/>
    </row>
    <row r="344449" spans="5:5" ht="21.75">
      <c r="E344449" s="537"/>
    </row>
    <row r="344450" spans="5:5">
      <c r="E344450" s="315"/>
    </row>
    <row r="344451" spans="5:5" ht="21.75">
      <c r="E344451" s="537"/>
    </row>
    <row r="344452" spans="5:5">
      <c r="E344452" s="315"/>
    </row>
    <row r="344453" spans="5:5" ht="21.75">
      <c r="E344453" s="537"/>
    </row>
    <row r="344454" spans="5:5">
      <c r="E344454" s="315"/>
    </row>
    <row r="344455" spans="5:5" ht="21.75">
      <c r="E344455" s="537"/>
    </row>
    <row r="344456" spans="5:5">
      <c r="E344456" s="315"/>
    </row>
    <row r="344457" spans="5:5" ht="21.75">
      <c r="E344457" s="537"/>
    </row>
    <row r="344458" spans="5:5">
      <c r="E344458" s="315"/>
    </row>
    <row r="344459" spans="5:5" ht="21.75">
      <c r="E344459" s="537"/>
    </row>
    <row r="344460" spans="5:5">
      <c r="E344460" s="315"/>
    </row>
    <row r="344461" spans="5:5" ht="21.75">
      <c r="E344461" s="537"/>
    </row>
    <row r="344462" spans="5:5">
      <c r="E344462" s="315"/>
    </row>
    <row r="344463" spans="5:5" ht="21.75">
      <c r="E344463" s="537"/>
    </row>
    <row r="344464" spans="5:5">
      <c r="E344464" s="315"/>
    </row>
    <row r="344465" spans="5:5" ht="21.75">
      <c r="E344465" s="537"/>
    </row>
    <row r="344466" spans="5:5">
      <c r="E344466" s="315"/>
    </row>
    <row r="344467" spans="5:5" ht="21.75">
      <c r="E344467" s="537"/>
    </row>
    <row r="344468" spans="5:5">
      <c r="E344468" s="315"/>
    </row>
    <row r="344469" spans="5:5" ht="21.75">
      <c r="E344469" s="537"/>
    </row>
    <row r="344470" spans="5:5">
      <c r="E344470" s="315"/>
    </row>
    <row r="344471" spans="5:5" ht="21.75">
      <c r="E344471" s="537"/>
    </row>
    <row r="344472" spans="5:5">
      <c r="E344472" s="315"/>
    </row>
    <row r="344473" spans="5:5" ht="21.75">
      <c r="E344473" s="537"/>
    </row>
    <row r="344474" spans="5:5">
      <c r="E344474" s="315"/>
    </row>
    <row r="344475" spans="5:5" ht="21.75">
      <c r="E344475" s="537"/>
    </row>
    <row r="344476" spans="5:5">
      <c r="E344476" s="315"/>
    </row>
    <row r="344477" spans="5:5" ht="21.75">
      <c r="E344477" s="537"/>
    </row>
    <row r="344478" spans="5:5">
      <c r="E344478" s="315"/>
    </row>
    <row r="344479" spans="5:5" ht="21.75">
      <c r="E344479" s="537"/>
    </row>
    <row r="344480" spans="5:5">
      <c r="E344480" s="315"/>
    </row>
    <row r="344481" spans="5:5" ht="21.75">
      <c r="E344481" s="537"/>
    </row>
    <row r="344482" spans="5:5">
      <c r="E344482" s="315"/>
    </row>
    <row r="344483" spans="5:5" ht="21.75">
      <c r="E344483" s="537"/>
    </row>
    <row r="344484" spans="5:5">
      <c r="E344484" s="315"/>
    </row>
    <row r="344485" spans="5:5" ht="21.75">
      <c r="E344485" s="537"/>
    </row>
    <row r="344486" spans="5:5">
      <c r="E344486" s="315"/>
    </row>
    <row r="344487" spans="5:5" ht="21.75">
      <c r="E344487" s="537"/>
    </row>
    <row r="344488" spans="5:5">
      <c r="E344488" s="315"/>
    </row>
    <row r="344489" spans="5:5" ht="21.75">
      <c r="E344489" s="537"/>
    </row>
    <row r="344490" spans="5:5">
      <c r="E344490" s="315"/>
    </row>
    <row r="344491" spans="5:5" ht="21.75">
      <c r="E344491" s="537"/>
    </row>
    <row r="344492" spans="5:5">
      <c r="E344492" s="315"/>
    </row>
    <row r="344493" spans="5:5" ht="21.75">
      <c r="E344493" s="537"/>
    </row>
    <row r="344494" spans="5:5">
      <c r="E344494" s="315"/>
    </row>
    <row r="344495" spans="5:5" ht="21.75">
      <c r="E344495" s="537"/>
    </row>
    <row r="344496" spans="5:5">
      <c r="E344496" s="315"/>
    </row>
    <row r="344497" spans="5:5" ht="21.75">
      <c r="E344497" s="537"/>
    </row>
    <row r="344498" spans="5:5">
      <c r="E344498" s="315"/>
    </row>
    <row r="344499" spans="5:5" ht="21.75">
      <c r="E344499" s="537"/>
    </row>
    <row r="344500" spans="5:5">
      <c r="E344500" s="315"/>
    </row>
    <row r="344501" spans="5:5" ht="21.75">
      <c r="E344501" s="537"/>
    </row>
    <row r="344502" spans="5:5">
      <c r="E344502" s="315"/>
    </row>
    <row r="344503" spans="5:5" ht="21.75">
      <c r="E344503" s="537"/>
    </row>
    <row r="344504" spans="5:5">
      <c r="E344504" s="315"/>
    </row>
    <row r="344505" spans="5:5" ht="21.75">
      <c r="E344505" s="537"/>
    </row>
    <row r="344506" spans="5:5">
      <c r="E344506" s="315"/>
    </row>
    <row r="344507" spans="5:5" ht="21.75">
      <c r="E344507" s="537"/>
    </row>
    <row r="344508" spans="5:5">
      <c r="E344508" s="315"/>
    </row>
    <row r="344509" spans="5:5" ht="21.75">
      <c r="E344509" s="537"/>
    </row>
    <row r="344510" spans="5:5">
      <c r="E344510" s="315"/>
    </row>
    <row r="344511" spans="5:5" ht="21.75">
      <c r="E344511" s="537"/>
    </row>
    <row r="344512" spans="5:5">
      <c r="E344512" s="315"/>
    </row>
    <row r="344513" spans="5:5" ht="21.75">
      <c r="E344513" s="537"/>
    </row>
    <row r="344514" spans="5:5">
      <c r="E344514" s="315"/>
    </row>
    <row r="344515" spans="5:5" ht="21.75">
      <c r="E344515" s="537"/>
    </row>
    <row r="344516" spans="5:5">
      <c r="E344516" s="315"/>
    </row>
    <row r="344517" spans="5:5" ht="21.75">
      <c r="E344517" s="537"/>
    </row>
    <row r="344518" spans="5:5">
      <c r="E344518" s="315"/>
    </row>
    <row r="344519" spans="5:5" ht="21.75">
      <c r="E344519" s="537"/>
    </row>
    <row r="344520" spans="5:5">
      <c r="E344520" s="315"/>
    </row>
    <row r="344521" spans="5:5" ht="21.75">
      <c r="E344521" s="537"/>
    </row>
    <row r="344522" spans="5:5">
      <c r="E344522" s="315"/>
    </row>
    <row r="344523" spans="5:5" ht="21.75">
      <c r="E344523" s="537"/>
    </row>
    <row r="344524" spans="5:5">
      <c r="E344524" s="315"/>
    </row>
    <row r="344525" spans="5:5" ht="21.75">
      <c r="E344525" s="537"/>
    </row>
    <row r="344526" spans="5:5">
      <c r="E344526" s="315"/>
    </row>
    <row r="344527" spans="5:5" ht="21.75">
      <c r="E344527" s="537"/>
    </row>
    <row r="344528" spans="5:5">
      <c r="E344528" s="315"/>
    </row>
    <row r="344529" spans="5:5" ht="21.75">
      <c r="E344529" s="537"/>
    </row>
    <row r="344530" spans="5:5">
      <c r="E344530" s="315"/>
    </row>
    <row r="344531" spans="5:5" ht="21.75">
      <c r="E344531" s="537"/>
    </row>
    <row r="344532" spans="5:5">
      <c r="E344532" s="315"/>
    </row>
    <row r="344533" spans="5:5" ht="21.75">
      <c r="E344533" s="537"/>
    </row>
    <row r="344534" spans="5:5">
      <c r="E344534" s="315"/>
    </row>
    <row r="344535" spans="5:5" ht="21.75">
      <c r="E344535" s="537"/>
    </row>
    <row r="344536" spans="5:5">
      <c r="E344536" s="315"/>
    </row>
    <row r="344537" spans="5:5" ht="21.75">
      <c r="E344537" s="537"/>
    </row>
    <row r="344538" spans="5:5">
      <c r="E344538" s="315"/>
    </row>
    <row r="344539" spans="5:5" ht="21.75">
      <c r="E344539" s="537"/>
    </row>
    <row r="344540" spans="5:5">
      <c r="E344540" s="315"/>
    </row>
    <row r="344541" spans="5:5" ht="21.75">
      <c r="E344541" s="537"/>
    </row>
    <row r="344542" spans="5:5">
      <c r="E344542" s="315"/>
    </row>
    <row r="344543" spans="5:5" ht="21.75">
      <c r="E344543" s="537"/>
    </row>
    <row r="344544" spans="5:5">
      <c r="E344544" s="315"/>
    </row>
    <row r="344545" spans="5:5" ht="21.75">
      <c r="E344545" s="537"/>
    </row>
    <row r="344546" spans="5:5">
      <c r="E344546" s="315"/>
    </row>
    <row r="344547" spans="5:5" ht="21.75">
      <c r="E344547" s="537"/>
    </row>
    <row r="344548" spans="5:5">
      <c r="E344548" s="315"/>
    </row>
    <row r="344549" spans="5:5" ht="21.75">
      <c r="E344549" s="537"/>
    </row>
    <row r="344550" spans="5:5">
      <c r="E344550" s="315"/>
    </row>
    <row r="344551" spans="5:5" ht="21.75">
      <c r="E344551" s="537"/>
    </row>
    <row r="344552" spans="5:5">
      <c r="E344552" s="315"/>
    </row>
    <row r="344553" spans="5:5" ht="21.75">
      <c r="E344553" s="537"/>
    </row>
    <row r="344554" spans="5:5">
      <c r="E344554" s="315"/>
    </row>
    <row r="344555" spans="5:5" ht="21.75">
      <c r="E344555" s="537"/>
    </row>
    <row r="344556" spans="5:5">
      <c r="E344556" s="315"/>
    </row>
    <row r="344557" spans="5:5" ht="21.75">
      <c r="E344557" s="537"/>
    </row>
    <row r="344558" spans="5:5">
      <c r="E344558" s="315"/>
    </row>
    <row r="344559" spans="5:5" ht="21.75">
      <c r="E344559" s="537"/>
    </row>
    <row r="344560" spans="5:5">
      <c r="E344560" s="315"/>
    </row>
    <row r="344561" spans="5:5" ht="21.75">
      <c r="E344561" s="537"/>
    </row>
    <row r="344562" spans="5:5">
      <c r="E344562" s="315"/>
    </row>
    <row r="344563" spans="5:5" ht="21.75">
      <c r="E344563" s="537"/>
    </row>
    <row r="344564" spans="5:5">
      <c r="E344564" s="315"/>
    </row>
    <row r="344565" spans="5:5" ht="21.75">
      <c r="E344565" s="537"/>
    </row>
    <row r="344566" spans="5:5">
      <c r="E344566" s="315"/>
    </row>
    <row r="344567" spans="5:5" ht="21.75">
      <c r="E344567" s="537"/>
    </row>
    <row r="344568" spans="5:5">
      <c r="E344568" s="315"/>
    </row>
    <row r="344569" spans="5:5" ht="21.75">
      <c r="E344569" s="537"/>
    </row>
    <row r="344570" spans="5:5">
      <c r="E344570" s="315"/>
    </row>
    <row r="344571" spans="5:5" ht="21.75">
      <c r="E344571" s="537"/>
    </row>
    <row r="344572" spans="5:5">
      <c r="E344572" s="315"/>
    </row>
    <row r="344573" spans="5:5" ht="21.75">
      <c r="E344573" s="537"/>
    </row>
    <row r="344574" spans="5:5">
      <c r="E344574" s="315"/>
    </row>
    <row r="344575" spans="5:5" ht="21.75">
      <c r="E344575" s="537"/>
    </row>
    <row r="344576" spans="5:5">
      <c r="E344576" s="315"/>
    </row>
    <row r="344577" spans="5:5" ht="21.75">
      <c r="E344577" s="537"/>
    </row>
    <row r="344578" spans="5:5">
      <c r="E344578" s="315"/>
    </row>
    <row r="344579" spans="5:5" ht="21.75">
      <c r="E344579" s="537"/>
    </row>
    <row r="344580" spans="5:5">
      <c r="E344580" s="315"/>
    </row>
    <row r="344581" spans="5:5" ht="21.75">
      <c r="E344581" s="537"/>
    </row>
    <row r="344582" spans="5:5">
      <c r="E344582" s="315"/>
    </row>
    <row r="344583" spans="5:5" ht="21.75">
      <c r="E344583" s="537"/>
    </row>
    <row r="344584" spans="5:5">
      <c r="E344584" s="315"/>
    </row>
    <row r="344585" spans="5:5" ht="21.75">
      <c r="E344585" s="537"/>
    </row>
    <row r="344586" spans="5:5">
      <c r="E344586" s="315"/>
    </row>
    <row r="344587" spans="5:5" ht="21.75">
      <c r="E344587" s="537"/>
    </row>
    <row r="344588" spans="5:5">
      <c r="E344588" s="315"/>
    </row>
    <row r="344589" spans="5:5" ht="21.75">
      <c r="E344589" s="537"/>
    </row>
    <row r="344590" spans="5:5">
      <c r="E344590" s="315"/>
    </row>
    <row r="344591" spans="5:5" ht="21.75">
      <c r="E344591" s="537"/>
    </row>
    <row r="344592" spans="5:5">
      <c r="E344592" s="315"/>
    </row>
    <row r="344593" spans="5:5" ht="21.75">
      <c r="E344593" s="537"/>
    </row>
    <row r="344594" spans="5:5">
      <c r="E344594" s="315"/>
    </row>
    <row r="344595" spans="5:5" ht="21.75">
      <c r="E344595" s="537"/>
    </row>
    <row r="344596" spans="5:5">
      <c r="E344596" s="315"/>
    </row>
    <row r="344597" spans="5:5" ht="21.75">
      <c r="E344597" s="537"/>
    </row>
    <row r="344598" spans="5:5">
      <c r="E344598" s="315"/>
    </row>
    <row r="344599" spans="5:5" ht="21.75">
      <c r="E344599" s="537"/>
    </row>
    <row r="344600" spans="5:5">
      <c r="E344600" s="315"/>
    </row>
    <row r="344601" spans="5:5" ht="21.75">
      <c r="E344601" s="537"/>
    </row>
    <row r="344602" spans="5:5">
      <c r="E344602" s="315"/>
    </row>
    <row r="344603" spans="5:5" ht="21.75">
      <c r="E344603" s="537"/>
    </row>
    <row r="344604" spans="5:5">
      <c r="E344604" s="315"/>
    </row>
    <row r="344605" spans="5:5" ht="21.75">
      <c r="E344605" s="537"/>
    </row>
    <row r="344606" spans="5:5">
      <c r="E344606" s="315"/>
    </row>
    <row r="344607" spans="5:5" ht="21.75">
      <c r="E344607" s="537"/>
    </row>
    <row r="344608" spans="5:5">
      <c r="E344608" s="315"/>
    </row>
    <row r="344609" spans="5:5" ht="21.75">
      <c r="E344609" s="537"/>
    </row>
    <row r="344610" spans="5:5">
      <c r="E344610" s="315"/>
    </row>
    <row r="344611" spans="5:5" ht="21.75">
      <c r="E344611" s="537"/>
    </row>
    <row r="344612" spans="5:5">
      <c r="E344612" s="315"/>
    </row>
    <row r="344613" spans="5:5" ht="21.75">
      <c r="E344613" s="537"/>
    </row>
    <row r="344614" spans="5:5">
      <c r="E344614" s="315"/>
    </row>
    <row r="344615" spans="5:5" ht="21.75">
      <c r="E344615" s="537"/>
    </row>
    <row r="344616" spans="5:5">
      <c r="E344616" s="315"/>
    </row>
    <row r="344617" spans="5:5" ht="21.75">
      <c r="E344617" s="537"/>
    </row>
    <row r="344618" spans="5:5">
      <c r="E344618" s="315"/>
    </row>
    <row r="344619" spans="5:5" ht="21.75">
      <c r="E344619" s="537"/>
    </row>
    <row r="344620" spans="5:5">
      <c r="E344620" s="315"/>
    </row>
    <row r="344621" spans="5:5" ht="21.75">
      <c r="E344621" s="537"/>
    </row>
    <row r="344622" spans="5:5">
      <c r="E344622" s="315"/>
    </row>
    <row r="344623" spans="5:5" ht="21.75">
      <c r="E344623" s="537"/>
    </row>
    <row r="344624" spans="5:5">
      <c r="E344624" s="315"/>
    </row>
    <row r="344625" spans="5:5" ht="21.75">
      <c r="E344625" s="537"/>
    </row>
    <row r="344626" spans="5:5">
      <c r="E344626" s="315"/>
    </row>
    <row r="344627" spans="5:5" ht="21.75">
      <c r="E344627" s="537"/>
    </row>
    <row r="344628" spans="5:5">
      <c r="E344628" s="315"/>
    </row>
    <row r="344629" spans="5:5" ht="21.75">
      <c r="E344629" s="537"/>
    </row>
    <row r="344630" spans="5:5">
      <c r="E344630" s="315"/>
    </row>
    <row r="344631" spans="5:5" ht="21.75">
      <c r="E344631" s="537"/>
    </row>
    <row r="344632" spans="5:5">
      <c r="E344632" s="315"/>
    </row>
    <row r="344633" spans="5:5" ht="21.75">
      <c r="E344633" s="537"/>
    </row>
    <row r="344634" spans="5:5">
      <c r="E344634" s="315"/>
    </row>
    <row r="344635" spans="5:5" ht="21.75">
      <c r="E344635" s="537"/>
    </row>
    <row r="344636" spans="5:5">
      <c r="E344636" s="315"/>
    </row>
    <row r="344637" spans="5:5" ht="21.75">
      <c r="E344637" s="537"/>
    </row>
    <row r="344638" spans="5:5">
      <c r="E344638" s="315"/>
    </row>
    <row r="344639" spans="5:5" ht="21.75">
      <c r="E344639" s="537"/>
    </row>
    <row r="344640" spans="5:5">
      <c r="E344640" s="315"/>
    </row>
    <row r="344641" spans="5:5" ht="21.75">
      <c r="E344641" s="537"/>
    </row>
    <row r="344642" spans="5:5">
      <c r="E344642" s="315"/>
    </row>
    <row r="344643" spans="5:5" ht="21.75">
      <c r="E344643" s="537"/>
    </row>
    <row r="344644" spans="5:5">
      <c r="E344644" s="315"/>
    </row>
    <row r="344645" spans="5:5" ht="21.75">
      <c r="E344645" s="537"/>
    </row>
    <row r="344646" spans="5:5">
      <c r="E344646" s="315"/>
    </row>
    <row r="344647" spans="5:5" ht="21.75">
      <c r="E344647" s="537"/>
    </row>
    <row r="344648" spans="5:5">
      <c r="E344648" s="315"/>
    </row>
    <row r="344649" spans="5:5" ht="21.75">
      <c r="E344649" s="537"/>
    </row>
    <row r="344650" spans="5:5">
      <c r="E344650" s="315"/>
    </row>
    <row r="344651" spans="5:5" ht="21.75">
      <c r="E344651" s="537"/>
    </row>
    <row r="344652" spans="5:5">
      <c r="E344652" s="315"/>
    </row>
    <row r="344653" spans="5:5" ht="21.75">
      <c r="E344653" s="537"/>
    </row>
    <row r="344654" spans="5:5">
      <c r="E344654" s="315"/>
    </row>
    <row r="344655" spans="5:5" ht="21.75">
      <c r="E344655" s="537"/>
    </row>
    <row r="344656" spans="5:5">
      <c r="E344656" s="315"/>
    </row>
    <row r="344657" spans="5:5" ht="21.75">
      <c r="E344657" s="537"/>
    </row>
    <row r="344658" spans="5:5">
      <c r="E344658" s="315"/>
    </row>
    <row r="344659" spans="5:5" ht="21.75">
      <c r="E344659" s="537"/>
    </row>
    <row r="344660" spans="5:5">
      <c r="E344660" s="315"/>
    </row>
    <row r="344661" spans="5:5" ht="21.75">
      <c r="E344661" s="537"/>
    </row>
    <row r="344662" spans="5:5">
      <c r="E344662" s="315"/>
    </row>
    <row r="344663" spans="5:5" ht="21.75">
      <c r="E344663" s="537"/>
    </row>
    <row r="344664" spans="5:5">
      <c r="E344664" s="315"/>
    </row>
    <row r="344665" spans="5:5" ht="21.75">
      <c r="E344665" s="537"/>
    </row>
    <row r="344666" spans="5:5">
      <c r="E344666" s="315"/>
    </row>
    <row r="344667" spans="5:5" ht="21.75">
      <c r="E344667" s="537"/>
    </row>
    <row r="344668" spans="5:5">
      <c r="E344668" s="315"/>
    </row>
    <row r="344669" spans="5:5" ht="21.75">
      <c r="E344669" s="537"/>
    </row>
    <row r="344670" spans="5:5">
      <c r="E344670" s="315"/>
    </row>
    <row r="344671" spans="5:5" ht="21.75">
      <c r="E344671" s="537"/>
    </row>
    <row r="344672" spans="5:5">
      <c r="E344672" s="315"/>
    </row>
    <row r="344673" spans="5:5" ht="21.75">
      <c r="E344673" s="537"/>
    </row>
    <row r="344674" spans="5:5">
      <c r="E344674" s="315"/>
    </row>
    <row r="344675" spans="5:5" ht="21.75">
      <c r="E344675" s="537"/>
    </row>
    <row r="344676" spans="5:5">
      <c r="E344676" s="315"/>
    </row>
    <row r="344677" spans="5:5" ht="21.75">
      <c r="E344677" s="537"/>
    </row>
    <row r="344678" spans="5:5">
      <c r="E344678" s="315"/>
    </row>
    <row r="344679" spans="5:5" ht="21.75">
      <c r="E344679" s="537"/>
    </row>
    <row r="344680" spans="5:5">
      <c r="E344680" s="315"/>
    </row>
    <row r="344681" spans="5:5" ht="21.75">
      <c r="E344681" s="537"/>
    </row>
    <row r="344682" spans="5:5">
      <c r="E344682" s="315"/>
    </row>
    <row r="344683" spans="5:5" ht="21.75">
      <c r="E344683" s="537"/>
    </row>
    <row r="344684" spans="5:5">
      <c r="E344684" s="315"/>
    </row>
    <row r="344685" spans="5:5" ht="21.75">
      <c r="E344685" s="537"/>
    </row>
    <row r="344686" spans="5:5">
      <c r="E344686" s="315"/>
    </row>
    <row r="344687" spans="5:5" ht="21.75">
      <c r="E344687" s="537"/>
    </row>
    <row r="344688" spans="5:5">
      <c r="E344688" s="315"/>
    </row>
    <row r="344689" spans="5:5" ht="21.75">
      <c r="E344689" s="537"/>
    </row>
    <row r="344690" spans="5:5">
      <c r="E344690" s="315"/>
    </row>
    <row r="344691" spans="5:5" ht="21.75">
      <c r="E344691" s="537"/>
    </row>
    <row r="344692" spans="5:5">
      <c r="E344692" s="315"/>
    </row>
    <row r="344693" spans="5:5" ht="21.75">
      <c r="E344693" s="537"/>
    </row>
    <row r="344694" spans="5:5">
      <c r="E344694" s="315"/>
    </row>
    <row r="344695" spans="5:5" ht="21.75">
      <c r="E344695" s="537"/>
    </row>
    <row r="344696" spans="5:5">
      <c r="E344696" s="315"/>
    </row>
    <row r="344697" spans="5:5" ht="21.75">
      <c r="E344697" s="537"/>
    </row>
    <row r="344698" spans="5:5">
      <c r="E344698" s="315"/>
    </row>
    <row r="344699" spans="5:5" ht="21.75">
      <c r="E344699" s="537"/>
    </row>
    <row r="344700" spans="5:5">
      <c r="E344700" s="315"/>
    </row>
    <row r="344701" spans="5:5" ht="21.75">
      <c r="E344701" s="537"/>
    </row>
    <row r="344702" spans="5:5">
      <c r="E344702" s="315"/>
    </row>
    <row r="344703" spans="5:5" ht="21.75">
      <c r="E344703" s="537"/>
    </row>
    <row r="344704" spans="5:5">
      <c r="E344704" s="315"/>
    </row>
    <row r="344705" spans="5:5" ht="21.75">
      <c r="E344705" s="537"/>
    </row>
    <row r="344706" spans="5:5">
      <c r="E344706" s="315"/>
    </row>
    <row r="344707" spans="5:5" ht="21.75">
      <c r="E344707" s="537"/>
    </row>
    <row r="344708" spans="5:5">
      <c r="E344708" s="315"/>
    </row>
    <row r="344709" spans="5:5" ht="21.75">
      <c r="E344709" s="537"/>
    </row>
    <row r="344710" spans="5:5">
      <c r="E344710" s="315"/>
    </row>
    <row r="344711" spans="5:5" ht="21.75">
      <c r="E344711" s="537"/>
    </row>
    <row r="344712" spans="5:5">
      <c r="E344712" s="315"/>
    </row>
    <row r="344713" spans="5:5" ht="21.75">
      <c r="E344713" s="537"/>
    </row>
    <row r="344714" spans="5:5">
      <c r="E344714" s="315"/>
    </row>
    <row r="344715" spans="5:5" ht="21.75">
      <c r="E344715" s="537"/>
    </row>
    <row r="344716" spans="5:5">
      <c r="E344716" s="315"/>
    </row>
    <row r="344717" spans="5:5" ht="21.75">
      <c r="E344717" s="537"/>
    </row>
    <row r="344718" spans="5:5">
      <c r="E344718" s="315"/>
    </row>
    <row r="344719" spans="5:5" ht="21.75">
      <c r="E344719" s="537"/>
    </row>
    <row r="344720" spans="5:5">
      <c r="E344720" s="315"/>
    </row>
    <row r="344721" spans="5:5" ht="21.75">
      <c r="E344721" s="537"/>
    </row>
    <row r="344722" spans="5:5">
      <c r="E344722" s="315"/>
    </row>
    <row r="344723" spans="5:5" ht="21.75">
      <c r="E344723" s="537"/>
    </row>
    <row r="344724" spans="5:5">
      <c r="E344724" s="315"/>
    </row>
    <row r="344725" spans="5:5" ht="21.75">
      <c r="E344725" s="537"/>
    </row>
    <row r="344726" spans="5:5">
      <c r="E344726" s="315"/>
    </row>
    <row r="344727" spans="5:5" ht="21.75">
      <c r="E344727" s="537"/>
    </row>
    <row r="344728" spans="5:5">
      <c r="E344728" s="315"/>
    </row>
    <row r="344729" spans="5:5" ht="21.75">
      <c r="E344729" s="537"/>
    </row>
    <row r="344730" spans="5:5">
      <c r="E344730" s="315"/>
    </row>
    <row r="344731" spans="5:5" ht="21.75">
      <c r="E344731" s="537"/>
    </row>
    <row r="344732" spans="5:5">
      <c r="E344732" s="315"/>
    </row>
    <row r="344733" spans="5:5" ht="21.75">
      <c r="E344733" s="537"/>
    </row>
    <row r="344734" spans="5:5">
      <c r="E344734" s="315"/>
    </row>
    <row r="344735" spans="5:5" ht="21.75">
      <c r="E344735" s="537"/>
    </row>
    <row r="344736" spans="5:5">
      <c r="E344736" s="315"/>
    </row>
    <row r="344737" spans="5:5" ht="21.75">
      <c r="E344737" s="537"/>
    </row>
    <row r="344738" spans="5:5">
      <c r="E344738" s="315"/>
    </row>
    <row r="344739" spans="5:5" ht="21.75">
      <c r="E344739" s="537"/>
    </row>
    <row r="344740" spans="5:5">
      <c r="E344740" s="315"/>
    </row>
    <row r="344741" spans="5:5" ht="21.75">
      <c r="E344741" s="537"/>
    </row>
    <row r="344742" spans="5:5">
      <c r="E344742" s="315"/>
    </row>
    <row r="344743" spans="5:5" ht="21.75">
      <c r="E344743" s="537"/>
    </row>
    <row r="344744" spans="5:5">
      <c r="E344744" s="315"/>
    </row>
    <row r="344745" spans="5:5" ht="21.75">
      <c r="E344745" s="537"/>
    </row>
    <row r="344746" spans="5:5">
      <c r="E344746" s="315"/>
    </row>
    <row r="344747" spans="5:5" ht="21.75">
      <c r="E344747" s="537"/>
    </row>
    <row r="344748" spans="5:5">
      <c r="E344748" s="315"/>
    </row>
    <row r="344749" spans="5:5" ht="21.75">
      <c r="E344749" s="537"/>
    </row>
    <row r="344750" spans="5:5">
      <c r="E344750" s="315"/>
    </row>
    <row r="344751" spans="5:5" ht="21.75">
      <c r="E344751" s="537"/>
    </row>
    <row r="344752" spans="5:5">
      <c r="E344752" s="315"/>
    </row>
    <row r="344753" spans="5:5" ht="21.75">
      <c r="E344753" s="537"/>
    </row>
    <row r="344754" spans="5:5">
      <c r="E344754" s="315"/>
    </row>
    <row r="344755" spans="5:5" ht="21.75">
      <c r="E344755" s="537"/>
    </row>
    <row r="344756" spans="5:5">
      <c r="E344756" s="315"/>
    </row>
    <row r="344757" spans="5:5" ht="21.75">
      <c r="E344757" s="537"/>
    </row>
    <row r="344758" spans="5:5">
      <c r="E344758" s="315"/>
    </row>
    <row r="344759" spans="5:5" ht="21.75">
      <c r="E344759" s="537"/>
    </row>
    <row r="344760" spans="5:5">
      <c r="E344760" s="315"/>
    </row>
    <row r="344761" spans="5:5" ht="21.75">
      <c r="E344761" s="537"/>
    </row>
    <row r="344762" spans="5:5">
      <c r="E344762" s="315"/>
    </row>
    <row r="344763" spans="5:5" ht="21.75">
      <c r="E344763" s="537"/>
    </row>
    <row r="344764" spans="5:5">
      <c r="E344764" s="315"/>
    </row>
    <row r="344765" spans="5:5" ht="21.75">
      <c r="E344765" s="537"/>
    </row>
    <row r="344766" spans="5:5">
      <c r="E344766" s="315"/>
    </row>
    <row r="344767" spans="5:5" ht="21.75">
      <c r="E344767" s="537"/>
    </row>
    <row r="344768" spans="5:5">
      <c r="E344768" s="315"/>
    </row>
    <row r="344769" spans="5:5" ht="21.75">
      <c r="E344769" s="537"/>
    </row>
    <row r="344770" spans="5:5">
      <c r="E344770" s="315"/>
    </row>
    <row r="344771" spans="5:5" ht="21.75">
      <c r="E344771" s="537"/>
    </row>
    <row r="344772" spans="5:5">
      <c r="E344772" s="315"/>
    </row>
    <row r="344773" spans="5:5" ht="21.75">
      <c r="E344773" s="537"/>
    </row>
    <row r="344774" spans="5:5">
      <c r="E344774" s="315"/>
    </row>
    <row r="344775" spans="5:5" ht="21.75">
      <c r="E344775" s="537"/>
    </row>
    <row r="344776" spans="5:5">
      <c r="E344776" s="315"/>
    </row>
    <row r="344777" spans="5:5" ht="21.75">
      <c r="E344777" s="537"/>
    </row>
    <row r="344778" spans="5:5">
      <c r="E344778" s="315"/>
    </row>
    <row r="344779" spans="5:5" ht="21.75">
      <c r="E344779" s="537"/>
    </row>
    <row r="344780" spans="5:5">
      <c r="E344780" s="315"/>
    </row>
    <row r="344781" spans="5:5" ht="21.75">
      <c r="E344781" s="537"/>
    </row>
    <row r="344782" spans="5:5">
      <c r="E344782" s="315"/>
    </row>
    <row r="344783" spans="5:5" ht="21.75">
      <c r="E344783" s="537"/>
    </row>
    <row r="344784" spans="5:5">
      <c r="E344784" s="315"/>
    </row>
    <row r="344785" spans="5:5" ht="21.75">
      <c r="E344785" s="537"/>
    </row>
    <row r="344786" spans="5:5">
      <c r="E344786" s="315"/>
    </row>
    <row r="344787" spans="5:5" ht="21.75">
      <c r="E344787" s="537"/>
    </row>
    <row r="344788" spans="5:5">
      <c r="E344788" s="315"/>
    </row>
    <row r="344789" spans="5:5" ht="21.75">
      <c r="E344789" s="537"/>
    </row>
    <row r="344790" spans="5:5">
      <c r="E344790" s="315"/>
    </row>
    <row r="344791" spans="5:5" ht="21.75">
      <c r="E344791" s="537"/>
    </row>
    <row r="344792" spans="5:5">
      <c r="E344792" s="315"/>
    </row>
    <row r="344793" spans="5:5" ht="21.75">
      <c r="E344793" s="537"/>
    </row>
    <row r="344794" spans="5:5">
      <c r="E344794" s="315"/>
    </row>
    <row r="344795" spans="5:5" ht="21.75">
      <c r="E344795" s="537"/>
    </row>
    <row r="344796" spans="5:5">
      <c r="E344796" s="315"/>
    </row>
    <row r="344797" spans="5:5" ht="21.75">
      <c r="E344797" s="537"/>
    </row>
    <row r="344798" spans="5:5">
      <c r="E344798" s="315"/>
    </row>
    <row r="344799" spans="5:5" ht="21.75">
      <c r="E344799" s="537"/>
    </row>
    <row r="344800" spans="5:5">
      <c r="E344800" s="315"/>
    </row>
    <row r="344801" spans="5:5" ht="21.75">
      <c r="E344801" s="537"/>
    </row>
    <row r="344802" spans="5:5">
      <c r="E344802" s="315"/>
    </row>
    <row r="344803" spans="5:5" ht="21.75">
      <c r="E344803" s="537"/>
    </row>
    <row r="344804" spans="5:5">
      <c r="E344804" s="315"/>
    </row>
    <row r="344805" spans="5:5" ht="21.75">
      <c r="E344805" s="537"/>
    </row>
    <row r="344806" spans="5:5">
      <c r="E344806" s="315"/>
    </row>
    <row r="344807" spans="5:5" ht="21.75">
      <c r="E344807" s="537"/>
    </row>
    <row r="344808" spans="5:5">
      <c r="E344808" s="315"/>
    </row>
    <row r="344809" spans="5:5" ht="21.75">
      <c r="E344809" s="537"/>
    </row>
    <row r="344810" spans="5:5">
      <c r="E344810" s="315"/>
    </row>
    <row r="344811" spans="5:5" ht="21.75">
      <c r="E344811" s="537"/>
    </row>
    <row r="344812" spans="5:5">
      <c r="E344812" s="315"/>
    </row>
    <row r="344813" spans="5:5" ht="21.75">
      <c r="E344813" s="537"/>
    </row>
    <row r="344814" spans="5:5">
      <c r="E344814" s="315"/>
    </row>
    <row r="344815" spans="5:5" ht="21.75">
      <c r="E344815" s="537"/>
    </row>
    <row r="344816" spans="5:5">
      <c r="E344816" s="315"/>
    </row>
    <row r="344817" spans="5:5" ht="21.75">
      <c r="E344817" s="537"/>
    </row>
    <row r="344818" spans="5:5">
      <c r="E344818" s="315"/>
    </row>
    <row r="344819" spans="5:5" ht="21.75">
      <c r="E344819" s="537"/>
    </row>
    <row r="344820" spans="5:5">
      <c r="E344820" s="315"/>
    </row>
    <row r="344821" spans="5:5" ht="21.75">
      <c r="E344821" s="537"/>
    </row>
    <row r="344822" spans="5:5">
      <c r="E344822" s="315"/>
    </row>
    <row r="344823" spans="5:5" ht="21.75">
      <c r="E344823" s="537"/>
    </row>
    <row r="344824" spans="5:5">
      <c r="E344824" s="315"/>
    </row>
    <row r="344825" spans="5:5" ht="21.75">
      <c r="E344825" s="537"/>
    </row>
    <row r="344826" spans="5:5">
      <c r="E344826" s="315"/>
    </row>
    <row r="344827" spans="5:5" ht="21.75">
      <c r="E344827" s="537"/>
    </row>
    <row r="344828" spans="5:5">
      <c r="E344828" s="315"/>
    </row>
    <row r="344829" spans="5:5" ht="21.75">
      <c r="E344829" s="537"/>
    </row>
    <row r="344830" spans="5:5">
      <c r="E344830" s="315"/>
    </row>
    <row r="344831" spans="5:5" ht="21.75">
      <c r="E344831" s="537"/>
    </row>
    <row r="344832" spans="5:5">
      <c r="E344832" s="315"/>
    </row>
    <row r="344833" spans="5:5" ht="21.75">
      <c r="E344833" s="537"/>
    </row>
    <row r="344834" spans="5:5">
      <c r="E344834" s="315"/>
    </row>
    <row r="344835" spans="5:5" ht="21.75">
      <c r="E344835" s="537"/>
    </row>
    <row r="344836" spans="5:5">
      <c r="E344836" s="315"/>
    </row>
    <row r="344837" spans="5:5" ht="21.75">
      <c r="E344837" s="537"/>
    </row>
    <row r="344838" spans="5:5">
      <c r="E344838" s="315"/>
    </row>
    <row r="344839" spans="5:5" ht="21.75">
      <c r="E344839" s="537"/>
    </row>
    <row r="344840" spans="5:5">
      <c r="E344840" s="315"/>
    </row>
    <row r="344841" spans="5:5" ht="21.75">
      <c r="E344841" s="537"/>
    </row>
    <row r="344842" spans="5:5">
      <c r="E344842" s="315"/>
    </row>
    <row r="344843" spans="5:5" ht="21.75">
      <c r="E344843" s="537"/>
    </row>
    <row r="344844" spans="5:5">
      <c r="E344844" s="315"/>
    </row>
    <row r="344845" spans="5:5" ht="21.75">
      <c r="E344845" s="537"/>
    </row>
    <row r="344846" spans="5:5">
      <c r="E344846" s="315"/>
    </row>
    <row r="344847" spans="5:5" ht="21.75">
      <c r="E344847" s="537"/>
    </row>
    <row r="344848" spans="5:5">
      <c r="E344848" s="315"/>
    </row>
    <row r="344849" spans="5:5" ht="21.75">
      <c r="E344849" s="537"/>
    </row>
    <row r="344850" spans="5:5">
      <c r="E344850" s="315"/>
    </row>
    <row r="344851" spans="5:5" ht="21.75">
      <c r="E344851" s="537"/>
    </row>
    <row r="344852" spans="5:5">
      <c r="E344852" s="315"/>
    </row>
    <row r="344853" spans="5:5" ht="21.75">
      <c r="E344853" s="537"/>
    </row>
    <row r="344854" spans="5:5">
      <c r="E344854" s="315"/>
    </row>
    <row r="344855" spans="5:5" ht="21.75">
      <c r="E344855" s="537"/>
    </row>
    <row r="344856" spans="5:5">
      <c r="E344856" s="315"/>
    </row>
    <row r="344857" spans="5:5" ht="21.75">
      <c r="E344857" s="537"/>
    </row>
    <row r="344858" spans="5:5">
      <c r="E344858" s="315"/>
    </row>
    <row r="344859" spans="5:5" ht="21.75">
      <c r="E344859" s="537"/>
    </row>
    <row r="344860" spans="5:5">
      <c r="E344860" s="315"/>
    </row>
    <row r="344861" spans="5:5" ht="21.75">
      <c r="E344861" s="537"/>
    </row>
    <row r="344862" spans="5:5">
      <c r="E344862" s="315"/>
    </row>
    <row r="344863" spans="5:5" ht="21.75">
      <c r="E344863" s="537"/>
    </row>
    <row r="344864" spans="5:5">
      <c r="E344864" s="315"/>
    </row>
    <row r="344865" spans="5:5" ht="21.75">
      <c r="E344865" s="537"/>
    </row>
    <row r="344866" spans="5:5">
      <c r="E344866" s="315"/>
    </row>
    <row r="344867" spans="5:5" ht="21.75">
      <c r="E344867" s="537"/>
    </row>
    <row r="344868" spans="5:5">
      <c r="E344868" s="315"/>
    </row>
    <row r="344869" spans="5:5" ht="21.75">
      <c r="E344869" s="537"/>
    </row>
    <row r="344870" spans="5:5">
      <c r="E344870" s="315"/>
    </row>
    <row r="344871" spans="5:5" ht="21.75">
      <c r="E344871" s="537"/>
    </row>
    <row r="344872" spans="5:5">
      <c r="E344872" s="315"/>
    </row>
    <row r="344873" spans="5:5" ht="21.75">
      <c r="E344873" s="537"/>
    </row>
    <row r="344874" spans="5:5">
      <c r="E344874" s="315"/>
    </row>
    <row r="344875" spans="5:5" ht="21.75">
      <c r="E344875" s="537"/>
    </row>
    <row r="344876" spans="5:5">
      <c r="E344876" s="315"/>
    </row>
    <row r="344877" spans="5:5" ht="21.75">
      <c r="E344877" s="537"/>
    </row>
    <row r="344878" spans="5:5">
      <c r="E344878" s="315"/>
    </row>
    <row r="344879" spans="5:5" ht="21.75">
      <c r="E344879" s="537"/>
    </row>
    <row r="344880" spans="5:5">
      <c r="E344880" s="315"/>
    </row>
    <row r="344881" spans="5:5" ht="21.75">
      <c r="E344881" s="537"/>
    </row>
    <row r="344882" spans="5:5">
      <c r="E344882" s="315"/>
    </row>
    <row r="344883" spans="5:5" ht="21.75">
      <c r="E344883" s="537"/>
    </row>
    <row r="344884" spans="5:5">
      <c r="E344884" s="315"/>
    </row>
    <row r="344885" spans="5:5" ht="21.75">
      <c r="E344885" s="537"/>
    </row>
    <row r="344886" spans="5:5">
      <c r="E344886" s="315"/>
    </row>
    <row r="344887" spans="5:5" ht="21.75">
      <c r="E344887" s="537"/>
    </row>
    <row r="344888" spans="5:5">
      <c r="E344888" s="315"/>
    </row>
    <row r="344889" spans="5:5" ht="21.75">
      <c r="E344889" s="537"/>
    </row>
    <row r="344890" spans="5:5">
      <c r="E344890" s="315"/>
    </row>
    <row r="344891" spans="5:5" ht="21.75">
      <c r="E344891" s="537"/>
    </row>
    <row r="344892" spans="5:5">
      <c r="E344892" s="315"/>
    </row>
    <row r="344893" spans="5:5" ht="21.75">
      <c r="E344893" s="537"/>
    </row>
    <row r="344894" spans="5:5">
      <c r="E344894" s="315"/>
    </row>
    <row r="344895" spans="5:5" ht="21.75">
      <c r="E344895" s="537"/>
    </row>
    <row r="344896" spans="5:5">
      <c r="E344896" s="315"/>
    </row>
    <row r="344897" spans="5:5" ht="21.75">
      <c r="E344897" s="537"/>
    </row>
    <row r="344898" spans="5:5">
      <c r="E344898" s="315"/>
    </row>
    <row r="344899" spans="5:5" ht="21.75">
      <c r="E344899" s="537"/>
    </row>
    <row r="344900" spans="5:5">
      <c r="E344900" s="315"/>
    </row>
    <row r="344901" spans="5:5" ht="21.75">
      <c r="E344901" s="537"/>
    </row>
    <row r="344902" spans="5:5">
      <c r="E344902" s="315"/>
    </row>
    <row r="344903" spans="5:5" ht="21.75">
      <c r="E344903" s="537"/>
    </row>
    <row r="344904" spans="5:5">
      <c r="E344904" s="315"/>
    </row>
    <row r="344905" spans="5:5" ht="21.75">
      <c r="E344905" s="537"/>
    </row>
    <row r="344906" spans="5:5">
      <c r="E344906" s="315"/>
    </row>
    <row r="344907" spans="5:5" ht="21.75">
      <c r="E344907" s="537"/>
    </row>
    <row r="344908" spans="5:5">
      <c r="E344908" s="315"/>
    </row>
    <row r="344909" spans="5:5" ht="21.75">
      <c r="E344909" s="537"/>
    </row>
    <row r="344910" spans="5:5">
      <c r="E344910" s="315"/>
    </row>
    <row r="344911" spans="5:5" ht="21.75">
      <c r="E344911" s="537"/>
    </row>
    <row r="344912" spans="5:5">
      <c r="E344912" s="315"/>
    </row>
    <row r="344913" spans="5:5" ht="21.75">
      <c r="E344913" s="537"/>
    </row>
    <row r="344914" spans="5:5">
      <c r="E344914" s="315"/>
    </row>
    <row r="344915" spans="5:5" ht="21.75">
      <c r="E344915" s="537"/>
    </row>
    <row r="344916" spans="5:5">
      <c r="E344916" s="315"/>
    </row>
    <row r="344917" spans="5:5" ht="21.75">
      <c r="E344917" s="537"/>
    </row>
    <row r="344918" spans="5:5">
      <c r="E344918" s="315"/>
    </row>
    <row r="344919" spans="5:5" ht="21.75">
      <c r="E344919" s="537"/>
    </row>
    <row r="344920" spans="5:5">
      <c r="E344920" s="315"/>
    </row>
    <row r="344921" spans="5:5" ht="21.75">
      <c r="E344921" s="537"/>
    </row>
    <row r="344922" spans="5:5">
      <c r="E344922" s="315"/>
    </row>
    <row r="344923" spans="5:5" ht="21.75">
      <c r="E344923" s="537"/>
    </row>
    <row r="344924" spans="5:5">
      <c r="E344924" s="315"/>
    </row>
    <row r="344925" spans="5:5" ht="21.75">
      <c r="E344925" s="537"/>
    </row>
    <row r="344926" spans="5:5">
      <c r="E344926" s="315"/>
    </row>
    <row r="344927" spans="5:5" ht="21.75">
      <c r="E344927" s="537"/>
    </row>
    <row r="344928" spans="5:5">
      <c r="E344928" s="315"/>
    </row>
    <row r="344929" spans="5:5" ht="21.75">
      <c r="E344929" s="537"/>
    </row>
    <row r="344930" spans="5:5">
      <c r="E344930" s="315"/>
    </row>
    <row r="344931" spans="5:5" ht="21.75">
      <c r="E344931" s="537"/>
    </row>
    <row r="344932" spans="5:5">
      <c r="E344932" s="315"/>
    </row>
    <row r="344933" spans="5:5" ht="21.75">
      <c r="E344933" s="537"/>
    </row>
    <row r="344934" spans="5:5">
      <c r="E344934" s="315"/>
    </row>
    <row r="344935" spans="5:5" ht="21.75">
      <c r="E344935" s="537"/>
    </row>
    <row r="344936" spans="5:5">
      <c r="E344936" s="315"/>
    </row>
    <row r="344937" spans="5:5" ht="21.75">
      <c r="E344937" s="537"/>
    </row>
    <row r="344938" spans="5:5">
      <c r="E344938" s="315"/>
    </row>
    <row r="344939" spans="5:5" ht="21.75">
      <c r="E344939" s="537"/>
    </row>
    <row r="344940" spans="5:5">
      <c r="E344940" s="315"/>
    </row>
    <row r="344941" spans="5:5" ht="21.75">
      <c r="E344941" s="537"/>
    </row>
    <row r="344942" spans="5:5">
      <c r="E344942" s="315"/>
    </row>
    <row r="344943" spans="5:5" ht="21.75">
      <c r="E344943" s="537"/>
    </row>
    <row r="344944" spans="5:5">
      <c r="E344944" s="315"/>
    </row>
    <row r="344945" spans="5:5" ht="21.75">
      <c r="E344945" s="537"/>
    </row>
    <row r="344946" spans="5:5">
      <c r="E344946" s="315"/>
    </row>
    <row r="344947" spans="5:5" ht="21.75">
      <c r="E344947" s="537"/>
    </row>
    <row r="344948" spans="5:5">
      <c r="E344948" s="315"/>
    </row>
    <row r="344949" spans="5:5" ht="21.75">
      <c r="E344949" s="537"/>
    </row>
    <row r="344950" spans="5:5">
      <c r="E344950" s="315"/>
    </row>
    <row r="344951" spans="5:5" ht="21.75">
      <c r="E344951" s="537"/>
    </row>
    <row r="344952" spans="5:5">
      <c r="E344952" s="315"/>
    </row>
    <row r="344953" spans="5:5" ht="21.75">
      <c r="E344953" s="537"/>
    </row>
    <row r="344954" spans="5:5">
      <c r="E344954" s="315"/>
    </row>
    <row r="344955" spans="5:5" ht="21.75">
      <c r="E344955" s="537"/>
    </row>
    <row r="344956" spans="5:5">
      <c r="E344956" s="315"/>
    </row>
    <row r="344957" spans="5:5" ht="21.75">
      <c r="E344957" s="537"/>
    </row>
    <row r="344958" spans="5:5">
      <c r="E344958" s="315"/>
    </row>
    <row r="344959" spans="5:5" ht="21.75">
      <c r="E344959" s="537"/>
    </row>
    <row r="344960" spans="5:5">
      <c r="E344960" s="315"/>
    </row>
    <row r="344961" spans="5:5" ht="21.75">
      <c r="E344961" s="537"/>
    </row>
    <row r="344962" spans="5:5">
      <c r="E344962" s="315"/>
    </row>
    <row r="344963" spans="5:5" ht="21.75">
      <c r="E344963" s="537"/>
    </row>
    <row r="344964" spans="5:5">
      <c r="E344964" s="315"/>
    </row>
    <row r="344965" spans="5:5" ht="21.75">
      <c r="E344965" s="537"/>
    </row>
    <row r="344966" spans="5:5">
      <c r="E344966" s="315"/>
    </row>
    <row r="344967" spans="5:5" ht="21.75">
      <c r="E344967" s="537"/>
    </row>
    <row r="344968" spans="5:5">
      <c r="E344968" s="315"/>
    </row>
    <row r="344969" spans="5:5" ht="21.75">
      <c r="E344969" s="537"/>
    </row>
    <row r="344970" spans="5:5">
      <c r="E344970" s="315"/>
    </row>
    <row r="344971" spans="5:5" ht="21.75">
      <c r="E344971" s="537"/>
    </row>
    <row r="344972" spans="5:5">
      <c r="E344972" s="315"/>
    </row>
    <row r="344973" spans="5:5" ht="21.75">
      <c r="E344973" s="537"/>
    </row>
    <row r="344974" spans="5:5">
      <c r="E344974" s="315"/>
    </row>
    <row r="344975" spans="5:5" ht="21.75">
      <c r="E344975" s="537"/>
    </row>
    <row r="344976" spans="5:5">
      <c r="E344976" s="315"/>
    </row>
    <row r="344977" spans="5:5" ht="21.75">
      <c r="E344977" s="537"/>
    </row>
    <row r="344978" spans="5:5">
      <c r="E344978" s="315"/>
    </row>
    <row r="344979" spans="5:5" ht="21.75">
      <c r="E344979" s="537"/>
    </row>
    <row r="344980" spans="5:5">
      <c r="E344980" s="315"/>
    </row>
    <row r="344981" spans="5:5" ht="21.75">
      <c r="E344981" s="537"/>
    </row>
    <row r="344982" spans="5:5">
      <c r="E344982" s="315"/>
    </row>
    <row r="344983" spans="5:5" ht="21.75">
      <c r="E344983" s="537"/>
    </row>
    <row r="344984" spans="5:5">
      <c r="E344984" s="315"/>
    </row>
    <row r="344985" spans="5:5" ht="21.75">
      <c r="E344985" s="537"/>
    </row>
    <row r="344986" spans="5:5">
      <c r="E344986" s="315"/>
    </row>
    <row r="344987" spans="5:5" ht="21.75">
      <c r="E344987" s="537"/>
    </row>
    <row r="344988" spans="5:5">
      <c r="E344988" s="315"/>
    </row>
    <row r="344989" spans="5:5" ht="21.75">
      <c r="E344989" s="537"/>
    </row>
    <row r="344990" spans="5:5">
      <c r="E344990" s="315"/>
    </row>
    <row r="344991" spans="5:5" ht="21.75">
      <c r="E344991" s="537"/>
    </row>
    <row r="344992" spans="5:5">
      <c r="E344992" s="315"/>
    </row>
    <row r="344993" spans="5:5" ht="21.75">
      <c r="E344993" s="537"/>
    </row>
    <row r="344994" spans="5:5">
      <c r="E344994" s="315"/>
    </row>
    <row r="344995" spans="5:5" ht="21.75">
      <c r="E344995" s="537"/>
    </row>
    <row r="344996" spans="5:5">
      <c r="E344996" s="315"/>
    </row>
    <row r="344997" spans="5:5" ht="21.75">
      <c r="E344997" s="537"/>
    </row>
    <row r="344998" spans="5:5">
      <c r="E344998" s="315"/>
    </row>
    <row r="344999" spans="5:5" ht="21.75">
      <c r="E344999" s="537"/>
    </row>
    <row r="345000" spans="5:5">
      <c r="E345000" s="315"/>
    </row>
    <row r="345001" spans="5:5" ht="21.75">
      <c r="E345001" s="537"/>
    </row>
    <row r="345002" spans="5:5">
      <c r="E345002" s="315"/>
    </row>
    <row r="345003" spans="5:5" ht="21.75">
      <c r="E345003" s="537"/>
    </row>
    <row r="345004" spans="5:5">
      <c r="E345004" s="315"/>
    </row>
    <row r="345005" spans="5:5" ht="21.75">
      <c r="E345005" s="537"/>
    </row>
    <row r="345006" spans="5:5">
      <c r="E345006" s="315"/>
    </row>
    <row r="345007" spans="5:5" ht="21.75">
      <c r="E345007" s="537"/>
    </row>
    <row r="345008" spans="5:5">
      <c r="E345008" s="315"/>
    </row>
    <row r="345009" spans="5:5" ht="21.75">
      <c r="E345009" s="537"/>
    </row>
    <row r="345010" spans="5:5">
      <c r="E345010" s="315"/>
    </row>
    <row r="345011" spans="5:5" ht="21.75">
      <c r="E345011" s="537"/>
    </row>
    <row r="345012" spans="5:5">
      <c r="E345012" s="315"/>
    </row>
    <row r="345013" spans="5:5" ht="21.75">
      <c r="E345013" s="537"/>
    </row>
    <row r="345014" spans="5:5">
      <c r="E345014" s="315"/>
    </row>
    <row r="345015" spans="5:5" ht="21.75">
      <c r="E345015" s="537"/>
    </row>
    <row r="345016" spans="5:5">
      <c r="E345016" s="315"/>
    </row>
    <row r="345017" spans="5:5" ht="21.75">
      <c r="E345017" s="537"/>
    </row>
    <row r="345018" spans="5:5">
      <c r="E345018" s="315"/>
    </row>
    <row r="345019" spans="5:5" ht="21.75">
      <c r="E345019" s="537"/>
    </row>
    <row r="345020" spans="5:5">
      <c r="E345020" s="315"/>
    </row>
    <row r="345021" spans="5:5" ht="21.75">
      <c r="E345021" s="537"/>
    </row>
    <row r="345022" spans="5:5">
      <c r="E345022" s="315"/>
    </row>
    <row r="345023" spans="5:5" ht="21.75">
      <c r="E345023" s="537"/>
    </row>
    <row r="345024" spans="5:5">
      <c r="E345024" s="315"/>
    </row>
    <row r="345025" spans="5:5" ht="21.75">
      <c r="E345025" s="537"/>
    </row>
    <row r="345026" spans="5:5">
      <c r="E345026" s="315"/>
    </row>
    <row r="345027" spans="5:5" ht="21.75">
      <c r="E345027" s="537"/>
    </row>
    <row r="345028" spans="5:5">
      <c r="E345028" s="315"/>
    </row>
    <row r="345029" spans="5:5" ht="21.75">
      <c r="E345029" s="537"/>
    </row>
    <row r="345030" spans="5:5">
      <c r="E345030" s="315"/>
    </row>
    <row r="345031" spans="5:5" ht="21.75">
      <c r="E345031" s="537"/>
    </row>
    <row r="345032" spans="5:5">
      <c r="E345032" s="315"/>
    </row>
    <row r="345033" spans="5:5" ht="21.75">
      <c r="E345033" s="537"/>
    </row>
    <row r="345034" spans="5:5">
      <c r="E345034" s="315"/>
    </row>
    <row r="345035" spans="5:5" ht="21.75">
      <c r="E345035" s="537"/>
    </row>
    <row r="345036" spans="5:5">
      <c r="E345036" s="315"/>
    </row>
    <row r="345037" spans="5:5" ht="21.75">
      <c r="E345037" s="537"/>
    </row>
    <row r="345038" spans="5:5">
      <c r="E345038" s="315"/>
    </row>
    <row r="345039" spans="5:5" ht="21.75">
      <c r="E345039" s="537"/>
    </row>
    <row r="345040" spans="5:5">
      <c r="E345040" s="315"/>
    </row>
    <row r="345041" spans="5:5" ht="21.75">
      <c r="E345041" s="537"/>
    </row>
    <row r="345042" spans="5:5">
      <c r="E345042" s="315"/>
    </row>
    <row r="345043" spans="5:5" ht="21.75">
      <c r="E345043" s="537"/>
    </row>
    <row r="345044" spans="5:5">
      <c r="E345044" s="315"/>
    </row>
    <row r="345045" spans="5:5" ht="21.75">
      <c r="E345045" s="537"/>
    </row>
    <row r="345046" spans="5:5">
      <c r="E345046" s="315"/>
    </row>
    <row r="345047" spans="5:5" ht="21.75">
      <c r="E345047" s="537"/>
    </row>
    <row r="345048" spans="5:5">
      <c r="E345048" s="315"/>
    </row>
    <row r="345049" spans="5:5" ht="21.75">
      <c r="E345049" s="537"/>
    </row>
    <row r="345050" spans="5:5">
      <c r="E345050" s="315"/>
    </row>
    <row r="345051" spans="5:5" ht="21.75">
      <c r="E345051" s="537"/>
    </row>
    <row r="345052" spans="5:5">
      <c r="E345052" s="315"/>
    </row>
    <row r="345053" spans="5:5" ht="21.75">
      <c r="E345053" s="537"/>
    </row>
    <row r="345054" spans="5:5">
      <c r="E345054" s="315"/>
    </row>
    <row r="345055" spans="5:5" ht="21.75">
      <c r="E345055" s="537"/>
    </row>
    <row r="345056" spans="5:5">
      <c r="E345056" s="315"/>
    </row>
    <row r="345057" spans="5:5" ht="21.75">
      <c r="E345057" s="537"/>
    </row>
    <row r="345058" spans="5:5">
      <c r="E345058" s="315"/>
    </row>
    <row r="345059" spans="5:5" ht="21.75">
      <c r="E345059" s="537"/>
    </row>
    <row r="345060" spans="5:5">
      <c r="E345060" s="315"/>
    </row>
    <row r="345061" spans="5:5" ht="21.75">
      <c r="E345061" s="537"/>
    </row>
    <row r="345062" spans="5:5">
      <c r="E345062" s="315"/>
    </row>
    <row r="345063" spans="5:5" ht="21.75">
      <c r="E345063" s="537"/>
    </row>
    <row r="345064" spans="5:5">
      <c r="E345064" s="315"/>
    </row>
    <row r="345065" spans="5:5" ht="21.75">
      <c r="E345065" s="537"/>
    </row>
    <row r="345066" spans="5:5">
      <c r="E345066" s="315"/>
    </row>
    <row r="345067" spans="5:5" ht="21.75">
      <c r="E345067" s="537"/>
    </row>
    <row r="345068" spans="5:5">
      <c r="E345068" s="315"/>
    </row>
    <row r="345069" spans="5:5" ht="21.75">
      <c r="E345069" s="537"/>
    </row>
    <row r="345070" spans="5:5">
      <c r="E345070" s="315"/>
    </row>
    <row r="345071" spans="5:5" ht="21.75">
      <c r="E345071" s="537"/>
    </row>
    <row r="345072" spans="5:5">
      <c r="E345072" s="315"/>
    </row>
    <row r="345073" spans="5:5" ht="21.75">
      <c r="E345073" s="537"/>
    </row>
    <row r="345074" spans="5:5">
      <c r="E345074" s="315"/>
    </row>
    <row r="345075" spans="5:5" ht="21.75">
      <c r="E345075" s="537"/>
    </row>
    <row r="345076" spans="5:5">
      <c r="E345076" s="315"/>
    </row>
    <row r="345077" spans="5:5" ht="21.75">
      <c r="E345077" s="537"/>
    </row>
    <row r="345078" spans="5:5">
      <c r="E345078" s="315"/>
    </row>
    <row r="345079" spans="5:5" ht="21.75">
      <c r="E345079" s="537"/>
    </row>
    <row r="345080" spans="5:5">
      <c r="E345080" s="315"/>
    </row>
    <row r="345081" spans="5:5" ht="21.75">
      <c r="E345081" s="537"/>
    </row>
    <row r="345082" spans="5:5">
      <c r="E345082" s="315"/>
    </row>
    <row r="345083" spans="5:5" ht="21.75">
      <c r="E345083" s="537"/>
    </row>
    <row r="345084" spans="5:5">
      <c r="E345084" s="315"/>
    </row>
    <row r="345085" spans="5:5" ht="21.75">
      <c r="E345085" s="537"/>
    </row>
    <row r="345086" spans="5:5">
      <c r="E345086" s="315"/>
    </row>
    <row r="345087" spans="5:5" ht="21.75">
      <c r="E345087" s="537"/>
    </row>
    <row r="345088" spans="5:5">
      <c r="E345088" s="315"/>
    </row>
    <row r="345089" spans="5:5" ht="21.75">
      <c r="E345089" s="537"/>
    </row>
    <row r="345090" spans="5:5">
      <c r="E345090" s="315"/>
    </row>
    <row r="345091" spans="5:5" ht="21.75">
      <c r="E345091" s="537"/>
    </row>
    <row r="345092" spans="5:5">
      <c r="E345092" s="315"/>
    </row>
    <row r="345093" spans="5:5" ht="21.75">
      <c r="E345093" s="537"/>
    </row>
    <row r="345094" spans="5:5">
      <c r="E345094" s="315"/>
    </row>
    <row r="345095" spans="5:5" ht="21.75">
      <c r="E345095" s="537"/>
    </row>
    <row r="345096" spans="5:5">
      <c r="E345096" s="315"/>
    </row>
    <row r="345097" spans="5:5" ht="21.75">
      <c r="E345097" s="537"/>
    </row>
    <row r="345098" spans="5:5">
      <c r="E345098" s="315"/>
    </row>
    <row r="345099" spans="5:5" ht="21.75">
      <c r="E345099" s="537"/>
    </row>
    <row r="345100" spans="5:5">
      <c r="E345100" s="315"/>
    </row>
    <row r="345101" spans="5:5" ht="21.75">
      <c r="E345101" s="537"/>
    </row>
    <row r="345102" spans="5:5">
      <c r="E345102" s="315"/>
    </row>
    <row r="345103" spans="5:5" ht="21.75">
      <c r="E345103" s="537"/>
    </row>
    <row r="345104" spans="5:5">
      <c r="E345104" s="315"/>
    </row>
    <row r="345105" spans="5:5" ht="21.75">
      <c r="E345105" s="537"/>
    </row>
    <row r="345106" spans="5:5">
      <c r="E345106" s="315"/>
    </row>
    <row r="345107" spans="5:5" ht="21.75">
      <c r="E345107" s="537"/>
    </row>
    <row r="345108" spans="5:5">
      <c r="E345108" s="315"/>
    </row>
    <row r="345109" spans="5:5" ht="21.75">
      <c r="E345109" s="537"/>
    </row>
    <row r="345110" spans="5:5">
      <c r="E345110" s="315"/>
    </row>
    <row r="345111" spans="5:5" ht="21.75">
      <c r="E345111" s="537"/>
    </row>
    <row r="345112" spans="5:5">
      <c r="E345112" s="315"/>
    </row>
    <row r="345113" spans="5:5" ht="21.75">
      <c r="E345113" s="537"/>
    </row>
    <row r="345114" spans="5:5">
      <c r="E345114" s="315"/>
    </row>
    <row r="345115" spans="5:5" ht="21.75">
      <c r="E345115" s="537"/>
    </row>
    <row r="345116" spans="5:5">
      <c r="E345116" s="315"/>
    </row>
    <row r="345117" spans="5:5" ht="21.75">
      <c r="E345117" s="537"/>
    </row>
    <row r="345118" spans="5:5">
      <c r="E345118" s="315"/>
    </row>
    <row r="345119" spans="5:5" ht="21.75">
      <c r="E345119" s="537"/>
    </row>
    <row r="345120" spans="5:5">
      <c r="E345120" s="315"/>
    </row>
    <row r="345121" spans="5:5" ht="21.75">
      <c r="E345121" s="537"/>
    </row>
    <row r="345122" spans="5:5">
      <c r="E345122" s="315"/>
    </row>
    <row r="345123" spans="5:5" ht="21.75">
      <c r="E345123" s="537"/>
    </row>
    <row r="345124" spans="5:5">
      <c r="E345124" s="315"/>
    </row>
    <row r="345125" spans="5:5" ht="21.75">
      <c r="E345125" s="537"/>
    </row>
    <row r="345126" spans="5:5">
      <c r="E345126" s="315"/>
    </row>
    <row r="345127" spans="5:5" ht="21.75">
      <c r="E345127" s="537"/>
    </row>
    <row r="345128" spans="5:5">
      <c r="E345128" s="315"/>
    </row>
    <row r="345129" spans="5:5" ht="21.75">
      <c r="E345129" s="537"/>
    </row>
    <row r="345130" spans="5:5">
      <c r="E345130" s="315"/>
    </row>
    <row r="345131" spans="5:5" ht="21.75">
      <c r="E345131" s="537"/>
    </row>
    <row r="345132" spans="5:5">
      <c r="E345132" s="315"/>
    </row>
    <row r="345133" spans="5:5" ht="21.75">
      <c r="E345133" s="537"/>
    </row>
    <row r="345134" spans="5:5">
      <c r="E345134" s="315"/>
    </row>
    <row r="345135" spans="5:5" ht="21.75">
      <c r="E345135" s="537"/>
    </row>
    <row r="345136" spans="5:5">
      <c r="E345136" s="315"/>
    </row>
    <row r="345137" spans="5:5" ht="21.75">
      <c r="E345137" s="537"/>
    </row>
    <row r="345138" spans="5:5">
      <c r="E345138" s="315"/>
    </row>
    <row r="345139" spans="5:5" ht="21.75">
      <c r="E345139" s="537"/>
    </row>
    <row r="345140" spans="5:5">
      <c r="E345140" s="315"/>
    </row>
    <row r="345141" spans="5:5" ht="21.75">
      <c r="E345141" s="537"/>
    </row>
    <row r="345142" spans="5:5">
      <c r="E345142" s="315"/>
    </row>
    <row r="345143" spans="5:5" ht="21.75">
      <c r="E345143" s="537"/>
    </row>
    <row r="345144" spans="5:5">
      <c r="E345144" s="315"/>
    </row>
    <row r="345145" spans="5:5" ht="21.75">
      <c r="E345145" s="537"/>
    </row>
    <row r="345146" spans="5:5">
      <c r="E345146" s="315"/>
    </row>
    <row r="345147" spans="5:5" ht="21.75">
      <c r="E345147" s="537"/>
    </row>
    <row r="345148" spans="5:5">
      <c r="E345148" s="315"/>
    </row>
    <row r="345149" spans="5:5" ht="21.75">
      <c r="E345149" s="537"/>
    </row>
    <row r="345150" spans="5:5">
      <c r="E345150" s="315"/>
    </row>
    <row r="345151" spans="5:5" ht="21.75">
      <c r="E345151" s="537"/>
    </row>
    <row r="345152" spans="5:5">
      <c r="E345152" s="315"/>
    </row>
    <row r="345153" spans="5:5" ht="21.75">
      <c r="E345153" s="537"/>
    </row>
    <row r="345154" spans="5:5">
      <c r="E345154" s="315"/>
    </row>
    <row r="345155" spans="5:5" ht="21.75">
      <c r="E345155" s="537"/>
    </row>
    <row r="345156" spans="5:5">
      <c r="E345156" s="315"/>
    </row>
    <row r="345157" spans="5:5" ht="21.75">
      <c r="E345157" s="537"/>
    </row>
    <row r="345158" spans="5:5">
      <c r="E345158" s="315"/>
    </row>
    <row r="345159" spans="5:5" ht="21.75">
      <c r="E345159" s="537"/>
    </row>
    <row r="345160" spans="5:5">
      <c r="E345160" s="315"/>
    </row>
    <row r="345161" spans="5:5" ht="21.75">
      <c r="E345161" s="537"/>
    </row>
    <row r="345162" spans="5:5">
      <c r="E345162" s="315"/>
    </row>
    <row r="345163" spans="5:5" ht="21.75">
      <c r="E345163" s="537"/>
    </row>
    <row r="345164" spans="5:5">
      <c r="E345164" s="315"/>
    </row>
    <row r="345165" spans="5:5" ht="21.75">
      <c r="E345165" s="537"/>
    </row>
    <row r="345166" spans="5:5">
      <c r="E345166" s="315"/>
    </row>
    <row r="345167" spans="5:5" ht="21.75">
      <c r="E345167" s="537"/>
    </row>
    <row r="345168" spans="5:5">
      <c r="E345168" s="315"/>
    </row>
    <row r="345169" spans="5:5" ht="21.75">
      <c r="E345169" s="537"/>
    </row>
    <row r="345170" spans="5:5">
      <c r="E345170" s="315"/>
    </row>
    <row r="345171" spans="5:5" ht="21.75">
      <c r="E345171" s="537"/>
    </row>
    <row r="345172" spans="5:5">
      <c r="E345172" s="315"/>
    </row>
    <row r="345173" spans="5:5" ht="21.75">
      <c r="E345173" s="537"/>
    </row>
    <row r="345174" spans="5:5">
      <c r="E345174" s="315"/>
    </row>
    <row r="345175" spans="5:5" ht="21.75">
      <c r="E345175" s="537"/>
    </row>
    <row r="345176" spans="5:5">
      <c r="E345176" s="315"/>
    </row>
    <row r="345177" spans="5:5" ht="21.75">
      <c r="E345177" s="537"/>
    </row>
    <row r="345178" spans="5:5">
      <c r="E345178" s="315"/>
    </row>
    <row r="345179" spans="5:5" ht="21.75">
      <c r="E345179" s="537"/>
    </row>
    <row r="345180" spans="5:5">
      <c r="E345180" s="315"/>
    </row>
    <row r="345181" spans="5:5" ht="21.75">
      <c r="E345181" s="537"/>
    </row>
    <row r="345182" spans="5:5">
      <c r="E345182" s="315"/>
    </row>
    <row r="345183" spans="5:5" ht="21.75">
      <c r="E345183" s="537"/>
    </row>
    <row r="345184" spans="5:5">
      <c r="E345184" s="315"/>
    </row>
    <row r="345185" spans="5:5" ht="21.75">
      <c r="E345185" s="537"/>
    </row>
    <row r="345186" spans="5:5">
      <c r="E345186" s="315"/>
    </row>
    <row r="345187" spans="5:5" ht="21.75">
      <c r="E345187" s="537"/>
    </row>
    <row r="345188" spans="5:5">
      <c r="E345188" s="315"/>
    </row>
    <row r="345189" spans="5:5" ht="21.75">
      <c r="E345189" s="537"/>
    </row>
    <row r="345190" spans="5:5">
      <c r="E345190" s="315"/>
    </row>
    <row r="345191" spans="5:5" ht="21.75">
      <c r="E345191" s="537"/>
    </row>
    <row r="345192" spans="5:5">
      <c r="E345192" s="315"/>
    </row>
    <row r="345193" spans="5:5" ht="21.75">
      <c r="E345193" s="537"/>
    </row>
    <row r="345194" spans="5:5">
      <c r="E345194" s="315"/>
    </row>
    <row r="345195" spans="5:5" ht="21.75">
      <c r="E345195" s="537"/>
    </row>
    <row r="345196" spans="5:5">
      <c r="E345196" s="315"/>
    </row>
    <row r="345197" spans="5:5" ht="21.75">
      <c r="E345197" s="537"/>
    </row>
    <row r="345198" spans="5:5">
      <c r="E345198" s="315"/>
    </row>
    <row r="345199" spans="5:5" ht="21.75">
      <c r="E345199" s="537"/>
    </row>
    <row r="345200" spans="5:5">
      <c r="E345200" s="315"/>
    </row>
    <row r="345201" spans="5:5" ht="21.75">
      <c r="E345201" s="537"/>
    </row>
    <row r="345202" spans="5:5">
      <c r="E345202" s="315"/>
    </row>
    <row r="345203" spans="5:5" ht="21.75">
      <c r="E345203" s="537"/>
    </row>
    <row r="345204" spans="5:5">
      <c r="E345204" s="315"/>
    </row>
    <row r="345205" spans="5:5" ht="21.75">
      <c r="E345205" s="537"/>
    </row>
    <row r="345206" spans="5:5">
      <c r="E345206" s="315"/>
    </row>
    <row r="345207" spans="5:5" ht="21.75">
      <c r="E345207" s="537"/>
    </row>
    <row r="345208" spans="5:5">
      <c r="E345208" s="315"/>
    </row>
    <row r="345209" spans="5:5" ht="21.75">
      <c r="E345209" s="537"/>
    </row>
    <row r="345210" spans="5:5">
      <c r="E345210" s="315"/>
    </row>
    <row r="345211" spans="5:5" ht="21.75">
      <c r="E345211" s="537"/>
    </row>
    <row r="345212" spans="5:5">
      <c r="E345212" s="315"/>
    </row>
    <row r="345213" spans="5:5" ht="21.75">
      <c r="E345213" s="537"/>
    </row>
    <row r="345214" spans="5:5">
      <c r="E345214" s="315"/>
    </row>
    <row r="345215" spans="5:5" ht="21.75">
      <c r="E345215" s="537"/>
    </row>
    <row r="345216" spans="5:5">
      <c r="E345216" s="315"/>
    </row>
    <row r="345217" spans="5:5" ht="21.75">
      <c r="E345217" s="537"/>
    </row>
    <row r="345218" spans="5:5">
      <c r="E345218" s="315"/>
    </row>
    <row r="345219" spans="5:5" ht="21.75">
      <c r="E345219" s="537"/>
    </row>
    <row r="345220" spans="5:5">
      <c r="E345220" s="315"/>
    </row>
    <row r="345221" spans="5:5" ht="21.75">
      <c r="E345221" s="537"/>
    </row>
    <row r="345222" spans="5:5">
      <c r="E345222" s="315"/>
    </row>
    <row r="345223" spans="5:5" ht="21.75">
      <c r="E345223" s="537"/>
    </row>
    <row r="345224" spans="5:5">
      <c r="E345224" s="315"/>
    </row>
    <row r="345225" spans="5:5" ht="21.75">
      <c r="E345225" s="537"/>
    </row>
    <row r="345226" spans="5:5">
      <c r="E345226" s="315"/>
    </row>
    <row r="345227" spans="5:5" ht="21.75">
      <c r="E345227" s="537"/>
    </row>
    <row r="345228" spans="5:5">
      <c r="E345228" s="315"/>
    </row>
    <row r="345229" spans="5:5" ht="21.75">
      <c r="E345229" s="537"/>
    </row>
    <row r="345230" spans="5:5">
      <c r="E345230" s="315"/>
    </row>
    <row r="345231" spans="5:5" ht="21.75">
      <c r="E345231" s="537"/>
    </row>
    <row r="345232" spans="5:5">
      <c r="E345232" s="315"/>
    </row>
    <row r="345233" spans="5:5" ht="21.75">
      <c r="E345233" s="537"/>
    </row>
    <row r="345234" spans="5:5">
      <c r="E345234" s="315"/>
    </row>
    <row r="345235" spans="5:5" ht="21.75">
      <c r="E345235" s="537"/>
    </row>
    <row r="345236" spans="5:5">
      <c r="E345236" s="315"/>
    </row>
    <row r="345237" spans="5:5" ht="21.75">
      <c r="E345237" s="537"/>
    </row>
    <row r="345238" spans="5:5">
      <c r="E345238" s="315"/>
    </row>
    <row r="345239" spans="5:5" ht="21.75">
      <c r="E345239" s="537"/>
    </row>
    <row r="345240" spans="5:5">
      <c r="E345240" s="315"/>
    </row>
    <row r="345241" spans="5:5" ht="21.75">
      <c r="E345241" s="537"/>
    </row>
    <row r="345242" spans="5:5">
      <c r="E345242" s="315"/>
    </row>
    <row r="345243" spans="5:5" ht="21.75">
      <c r="E345243" s="537"/>
    </row>
    <row r="345244" spans="5:5">
      <c r="E345244" s="315"/>
    </row>
    <row r="345245" spans="5:5" ht="21.75">
      <c r="E345245" s="537"/>
    </row>
    <row r="345246" spans="5:5">
      <c r="E345246" s="315"/>
    </row>
    <row r="345247" spans="5:5" ht="21.75">
      <c r="E345247" s="537"/>
    </row>
    <row r="345248" spans="5:5">
      <c r="E345248" s="315"/>
    </row>
    <row r="345249" spans="5:5" ht="21.75">
      <c r="E345249" s="537"/>
    </row>
    <row r="345250" spans="5:5">
      <c r="E345250" s="315"/>
    </row>
    <row r="345251" spans="5:5" ht="21.75">
      <c r="E345251" s="537"/>
    </row>
    <row r="345252" spans="5:5">
      <c r="E345252" s="315"/>
    </row>
    <row r="345253" spans="5:5" ht="21.75">
      <c r="E345253" s="537"/>
    </row>
    <row r="345254" spans="5:5">
      <c r="E345254" s="315"/>
    </row>
    <row r="345255" spans="5:5" ht="21.75">
      <c r="E345255" s="537"/>
    </row>
    <row r="345256" spans="5:5">
      <c r="E345256" s="315"/>
    </row>
    <row r="345257" spans="5:5" ht="21.75">
      <c r="E345257" s="537"/>
    </row>
    <row r="345258" spans="5:5">
      <c r="E345258" s="315"/>
    </row>
    <row r="345259" spans="5:5" ht="21.75">
      <c r="E345259" s="537"/>
    </row>
    <row r="345260" spans="5:5">
      <c r="E345260" s="315"/>
    </row>
    <row r="345261" spans="5:5" ht="21.75">
      <c r="E345261" s="537"/>
    </row>
    <row r="345262" spans="5:5">
      <c r="E345262" s="315"/>
    </row>
    <row r="345263" spans="5:5" ht="21.75">
      <c r="E345263" s="537"/>
    </row>
    <row r="345264" spans="5:5">
      <c r="E345264" s="315"/>
    </row>
    <row r="345265" spans="5:5" ht="21.75">
      <c r="E345265" s="537"/>
    </row>
    <row r="345266" spans="5:5">
      <c r="E345266" s="315"/>
    </row>
    <row r="345267" spans="5:5" ht="21.75">
      <c r="E345267" s="537"/>
    </row>
    <row r="345268" spans="5:5">
      <c r="E345268" s="315"/>
    </row>
    <row r="345269" spans="5:5" ht="21.75">
      <c r="E345269" s="537"/>
    </row>
    <row r="345270" spans="5:5">
      <c r="E345270" s="315"/>
    </row>
    <row r="345271" spans="5:5" ht="21.75">
      <c r="E345271" s="537"/>
    </row>
    <row r="345272" spans="5:5">
      <c r="E345272" s="315"/>
    </row>
    <row r="345273" spans="5:5" ht="21.75">
      <c r="E345273" s="537"/>
    </row>
    <row r="345274" spans="5:5">
      <c r="E345274" s="315"/>
    </row>
    <row r="345275" spans="5:5" ht="21.75">
      <c r="E345275" s="537"/>
    </row>
    <row r="345276" spans="5:5">
      <c r="E345276" s="315"/>
    </row>
    <row r="345277" spans="5:5" ht="21.75">
      <c r="E345277" s="537"/>
    </row>
    <row r="345278" spans="5:5">
      <c r="E345278" s="315"/>
    </row>
    <row r="345279" spans="5:5" ht="21.75">
      <c r="E345279" s="537"/>
    </row>
    <row r="345280" spans="5:5">
      <c r="E345280" s="315"/>
    </row>
    <row r="345281" spans="5:5" ht="21.75">
      <c r="E345281" s="537"/>
    </row>
    <row r="345282" spans="5:5">
      <c r="E345282" s="315"/>
    </row>
    <row r="345283" spans="5:5" ht="21.75">
      <c r="E345283" s="537"/>
    </row>
    <row r="345284" spans="5:5">
      <c r="E345284" s="315"/>
    </row>
    <row r="345285" spans="5:5" ht="21.75">
      <c r="E345285" s="537"/>
    </row>
    <row r="345286" spans="5:5">
      <c r="E345286" s="315"/>
    </row>
    <row r="345287" spans="5:5" ht="21.75">
      <c r="E345287" s="537"/>
    </row>
    <row r="345288" spans="5:5">
      <c r="E345288" s="315"/>
    </row>
    <row r="345289" spans="5:5" ht="21.75">
      <c r="E345289" s="537"/>
    </row>
    <row r="345290" spans="5:5">
      <c r="E345290" s="315"/>
    </row>
    <row r="345291" spans="5:5" ht="21.75">
      <c r="E345291" s="537"/>
    </row>
    <row r="345292" spans="5:5">
      <c r="E345292" s="315"/>
    </row>
    <row r="345293" spans="5:5" ht="21.75">
      <c r="E345293" s="537"/>
    </row>
    <row r="345294" spans="5:5">
      <c r="E345294" s="315"/>
    </row>
    <row r="345295" spans="5:5" ht="21.75">
      <c r="E345295" s="537"/>
    </row>
    <row r="345296" spans="5:5">
      <c r="E345296" s="315"/>
    </row>
    <row r="345297" spans="5:5" ht="21.75">
      <c r="E345297" s="537"/>
    </row>
    <row r="345298" spans="5:5">
      <c r="E345298" s="315"/>
    </row>
    <row r="345299" spans="5:5" ht="21.75">
      <c r="E345299" s="537"/>
    </row>
    <row r="345300" spans="5:5">
      <c r="E345300" s="315"/>
    </row>
    <row r="345301" spans="5:5" ht="21.75">
      <c r="E345301" s="537"/>
    </row>
    <row r="345302" spans="5:5">
      <c r="E345302" s="315"/>
    </row>
    <row r="345303" spans="5:5" ht="21.75">
      <c r="E345303" s="537"/>
    </row>
    <row r="345304" spans="5:5">
      <c r="E345304" s="315"/>
    </row>
    <row r="345305" spans="5:5" ht="21.75">
      <c r="E345305" s="537"/>
    </row>
    <row r="345306" spans="5:5">
      <c r="E345306" s="315"/>
    </row>
    <row r="345307" spans="5:5" ht="21.75">
      <c r="E345307" s="537"/>
    </row>
    <row r="345308" spans="5:5">
      <c r="E345308" s="315"/>
    </row>
    <row r="345309" spans="5:5" ht="21.75">
      <c r="E345309" s="537"/>
    </row>
    <row r="345310" spans="5:5">
      <c r="E345310" s="315"/>
    </row>
    <row r="345311" spans="5:5" ht="21.75">
      <c r="E345311" s="537"/>
    </row>
    <row r="345312" spans="5:5">
      <c r="E345312" s="315"/>
    </row>
    <row r="345313" spans="5:5" ht="21.75">
      <c r="E345313" s="537"/>
    </row>
    <row r="345314" spans="5:5">
      <c r="E345314" s="315"/>
    </row>
    <row r="345315" spans="5:5" ht="21.75">
      <c r="E345315" s="537"/>
    </row>
    <row r="345316" spans="5:5">
      <c r="E345316" s="315"/>
    </row>
    <row r="345317" spans="5:5" ht="21.75">
      <c r="E345317" s="537"/>
    </row>
    <row r="345318" spans="5:5">
      <c r="E345318" s="315"/>
    </row>
    <row r="345319" spans="5:5" ht="21.75">
      <c r="E345319" s="537"/>
    </row>
    <row r="345320" spans="5:5">
      <c r="E345320" s="315"/>
    </row>
    <row r="345321" spans="5:5" ht="21.75">
      <c r="E345321" s="537"/>
    </row>
    <row r="345322" spans="5:5">
      <c r="E345322" s="315"/>
    </row>
    <row r="345323" spans="5:5" ht="21.75">
      <c r="E345323" s="537"/>
    </row>
    <row r="345324" spans="5:5">
      <c r="E345324" s="315"/>
    </row>
    <row r="345325" spans="5:5" ht="21.75">
      <c r="E345325" s="537"/>
    </row>
    <row r="345326" spans="5:5">
      <c r="E345326" s="315"/>
    </row>
    <row r="345327" spans="5:5" ht="21.75">
      <c r="E345327" s="537"/>
    </row>
    <row r="345328" spans="5:5">
      <c r="E345328" s="315"/>
    </row>
    <row r="345329" spans="5:5" ht="21.75">
      <c r="E345329" s="537"/>
    </row>
    <row r="345330" spans="5:5">
      <c r="E345330" s="315"/>
    </row>
    <row r="345331" spans="5:5" ht="21.75">
      <c r="E345331" s="537"/>
    </row>
    <row r="345332" spans="5:5">
      <c r="E345332" s="315"/>
    </row>
    <row r="345333" spans="5:5" ht="21.75">
      <c r="E345333" s="537"/>
    </row>
    <row r="345334" spans="5:5">
      <c r="E345334" s="315"/>
    </row>
    <row r="345335" spans="5:5" ht="21.75">
      <c r="E345335" s="537"/>
    </row>
    <row r="345336" spans="5:5">
      <c r="E345336" s="315"/>
    </row>
    <row r="345337" spans="5:5" ht="21.75">
      <c r="E345337" s="537"/>
    </row>
    <row r="345338" spans="5:5">
      <c r="E345338" s="315"/>
    </row>
    <row r="345339" spans="5:5" ht="21.75">
      <c r="E345339" s="537"/>
    </row>
    <row r="345340" spans="5:5">
      <c r="E345340" s="315"/>
    </row>
    <row r="345341" spans="5:5" ht="21.75">
      <c r="E345341" s="537"/>
    </row>
    <row r="345342" spans="5:5">
      <c r="E345342" s="315"/>
    </row>
    <row r="345343" spans="5:5" ht="21.75">
      <c r="E345343" s="537"/>
    </row>
    <row r="345344" spans="5:5">
      <c r="E345344" s="315"/>
    </row>
    <row r="345345" spans="5:5" ht="21.75">
      <c r="E345345" s="537"/>
    </row>
    <row r="345346" spans="5:5">
      <c r="E345346" s="315"/>
    </row>
    <row r="345347" spans="5:5" ht="21.75">
      <c r="E345347" s="537"/>
    </row>
    <row r="345348" spans="5:5">
      <c r="E345348" s="315"/>
    </row>
    <row r="345349" spans="5:5" ht="21.75">
      <c r="E345349" s="537"/>
    </row>
    <row r="345350" spans="5:5">
      <c r="E345350" s="315"/>
    </row>
    <row r="345351" spans="5:5" ht="21.75">
      <c r="E345351" s="537"/>
    </row>
    <row r="345352" spans="5:5">
      <c r="E345352" s="315"/>
    </row>
    <row r="345353" spans="5:5" ht="21.75">
      <c r="E345353" s="537"/>
    </row>
    <row r="345354" spans="5:5">
      <c r="E345354" s="315"/>
    </row>
    <row r="345355" spans="5:5" ht="21.75">
      <c r="E345355" s="537"/>
    </row>
    <row r="345356" spans="5:5">
      <c r="E345356" s="315"/>
    </row>
    <row r="345357" spans="5:5" ht="21.75">
      <c r="E345357" s="537"/>
    </row>
    <row r="345358" spans="5:5">
      <c r="E345358" s="315"/>
    </row>
    <row r="345359" spans="5:5" ht="21.75">
      <c r="E345359" s="537"/>
    </row>
    <row r="345360" spans="5:5">
      <c r="E345360" s="315"/>
    </row>
    <row r="345361" spans="5:5" ht="21.75">
      <c r="E345361" s="537"/>
    </row>
    <row r="345362" spans="5:5">
      <c r="E345362" s="315"/>
    </row>
    <row r="345363" spans="5:5" ht="21.75">
      <c r="E345363" s="537"/>
    </row>
    <row r="345364" spans="5:5">
      <c r="E345364" s="315"/>
    </row>
    <row r="345365" spans="5:5" ht="21.75">
      <c r="E345365" s="537"/>
    </row>
    <row r="345366" spans="5:5">
      <c r="E345366" s="315"/>
    </row>
    <row r="345367" spans="5:5" ht="21.75">
      <c r="E345367" s="537"/>
    </row>
    <row r="345368" spans="5:5">
      <c r="E345368" s="315"/>
    </row>
    <row r="345369" spans="5:5" ht="21.75">
      <c r="E345369" s="537"/>
    </row>
    <row r="345370" spans="5:5">
      <c r="E345370" s="315"/>
    </row>
    <row r="345371" spans="5:5" ht="21.75">
      <c r="E345371" s="537"/>
    </row>
    <row r="345372" spans="5:5">
      <c r="E345372" s="315"/>
    </row>
    <row r="345373" spans="5:5" ht="21.75">
      <c r="E345373" s="537"/>
    </row>
    <row r="345374" spans="5:5">
      <c r="E345374" s="315"/>
    </row>
    <row r="345375" spans="5:5" ht="21.75">
      <c r="E345375" s="537"/>
    </row>
    <row r="345376" spans="5:5">
      <c r="E345376" s="315"/>
    </row>
    <row r="345377" spans="5:5" ht="21.75">
      <c r="E345377" s="537"/>
    </row>
    <row r="345378" spans="5:5">
      <c r="E345378" s="315"/>
    </row>
    <row r="345379" spans="5:5" ht="21.75">
      <c r="E345379" s="537"/>
    </row>
    <row r="345380" spans="5:5">
      <c r="E345380" s="315"/>
    </row>
    <row r="345381" spans="5:5" ht="21.75">
      <c r="E345381" s="537"/>
    </row>
    <row r="345382" spans="5:5">
      <c r="E345382" s="315"/>
    </row>
    <row r="345383" spans="5:5" ht="21.75">
      <c r="E345383" s="537"/>
    </row>
    <row r="345384" spans="5:5">
      <c r="E345384" s="315"/>
    </row>
    <row r="345385" spans="5:5" ht="21.75">
      <c r="E345385" s="537"/>
    </row>
    <row r="345386" spans="5:5">
      <c r="E345386" s="315"/>
    </row>
    <row r="345387" spans="5:5" ht="21.75">
      <c r="E345387" s="537"/>
    </row>
    <row r="345388" spans="5:5">
      <c r="E345388" s="315"/>
    </row>
    <row r="345389" spans="5:5" ht="21.75">
      <c r="E345389" s="537"/>
    </row>
    <row r="345390" spans="5:5">
      <c r="E345390" s="315"/>
    </row>
    <row r="345391" spans="5:5" ht="21.75">
      <c r="E345391" s="537"/>
    </row>
    <row r="345392" spans="5:5">
      <c r="E345392" s="315"/>
    </row>
    <row r="345393" spans="5:5" ht="21.75">
      <c r="E345393" s="537"/>
    </row>
    <row r="345394" spans="5:5">
      <c r="E345394" s="315"/>
    </row>
    <row r="345395" spans="5:5" ht="21.75">
      <c r="E345395" s="537"/>
    </row>
    <row r="345396" spans="5:5">
      <c r="E345396" s="315"/>
    </row>
    <row r="345397" spans="5:5" ht="21.75">
      <c r="E345397" s="537"/>
    </row>
    <row r="345398" spans="5:5">
      <c r="E345398" s="315"/>
    </row>
    <row r="345399" spans="5:5" ht="21.75">
      <c r="E345399" s="537"/>
    </row>
    <row r="345400" spans="5:5">
      <c r="E345400" s="315"/>
    </row>
    <row r="345401" spans="5:5" ht="21.75">
      <c r="E345401" s="537"/>
    </row>
    <row r="345402" spans="5:5">
      <c r="E345402" s="315"/>
    </row>
    <row r="345403" spans="5:5" ht="21.75">
      <c r="E345403" s="537"/>
    </row>
    <row r="345404" spans="5:5">
      <c r="E345404" s="315"/>
    </row>
    <row r="345405" spans="5:5" ht="21.75">
      <c r="E345405" s="537"/>
    </row>
    <row r="345406" spans="5:5">
      <c r="E345406" s="315"/>
    </row>
    <row r="345407" spans="5:5" ht="21.75">
      <c r="E345407" s="537"/>
    </row>
    <row r="345408" spans="5:5">
      <c r="E345408" s="315"/>
    </row>
    <row r="345409" spans="5:5" ht="21.75">
      <c r="E345409" s="537"/>
    </row>
    <row r="345410" spans="5:5">
      <c r="E345410" s="315"/>
    </row>
    <row r="345411" spans="5:5" ht="21.75">
      <c r="E345411" s="537"/>
    </row>
    <row r="345412" spans="5:5">
      <c r="E345412" s="315"/>
    </row>
    <row r="345413" spans="5:5" ht="21.75">
      <c r="E345413" s="537"/>
    </row>
    <row r="345414" spans="5:5">
      <c r="E345414" s="315"/>
    </row>
    <row r="345415" spans="5:5" ht="21.75">
      <c r="E345415" s="537"/>
    </row>
    <row r="345416" spans="5:5">
      <c r="E345416" s="315"/>
    </row>
    <row r="345417" spans="5:5" ht="21.75">
      <c r="E345417" s="537"/>
    </row>
    <row r="345418" spans="5:5">
      <c r="E345418" s="315"/>
    </row>
    <row r="345419" spans="5:5" ht="21.75">
      <c r="E345419" s="537"/>
    </row>
    <row r="345420" spans="5:5">
      <c r="E345420" s="315"/>
    </row>
    <row r="345421" spans="5:5" ht="21.75">
      <c r="E345421" s="537"/>
    </row>
    <row r="345422" spans="5:5">
      <c r="E345422" s="315"/>
    </row>
    <row r="345423" spans="5:5" ht="21.75">
      <c r="E345423" s="537"/>
    </row>
    <row r="345424" spans="5:5">
      <c r="E345424" s="315"/>
    </row>
    <row r="345425" spans="5:5" ht="21.75">
      <c r="E345425" s="537"/>
    </row>
    <row r="345426" spans="5:5">
      <c r="E345426" s="315"/>
    </row>
    <row r="345427" spans="5:5" ht="21.75">
      <c r="E345427" s="537"/>
    </row>
    <row r="345428" spans="5:5">
      <c r="E345428" s="315"/>
    </row>
    <row r="345429" spans="5:5" ht="21.75">
      <c r="E345429" s="537"/>
    </row>
    <row r="345430" spans="5:5">
      <c r="E345430" s="315"/>
    </row>
    <row r="345431" spans="5:5" ht="21.75">
      <c r="E345431" s="537"/>
    </row>
    <row r="345432" spans="5:5">
      <c r="E345432" s="315"/>
    </row>
    <row r="345433" spans="5:5" ht="21.75">
      <c r="E345433" s="537"/>
    </row>
    <row r="345434" spans="5:5">
      <c r="E345434" s="315"/>
    </row>
    <row r="345435" spans="5:5" ht="21.75">
      <c r="E345435" s="537"/>
    </row>
    <row r="345436" spans="5:5">
      <c r="E345436" s="315"/>
    </row>
    <row r="345437" spans="5:5" ht="21.75">
      <c r="E345437" s="537"/>
    </row>
    <row r="345438" spans="5:5">
      <c r="E345438" s="315"/>
    </row>
    <row r="345439" spans="5:5" ht="21.75">
      <c r="E345439" s="537"/>
    </row>
    <row r="345440" spans="5:5">
      <c r="E345440" s="315"/>
    </row>
    <row r="345441" spans="5:5" ht="21.75">
      <c r="E345441" s="537"/>
    </row>
    <row r="345442" spans="5:5">
      <c r="E345442" s="315"/>
    </row>
    <row r="345443" spans="5:5" ht="21.75">
      <c r="E345443" s="537"/>
    </row>
    <row r="345444" spans="5:5">
      <c r="E345444" s="315"/>
    </row>
    <row r="345445" spans="5:5" ht="21.75">
      <c r="E345445" s="537"/>
    </row>
    <row r="345446" spans="5:5">
      <c r="E345446" s="315"/>
    </row>
    <row r="345447" spans="5:5" ht="21.75">
      <c r="E345447" s="537"/>
    </row>
    <row r="345448" spans="5:5">
      <c r="E345448" s="315"/>
    </row>
    <row r="345449" spans="5:5" ht="21.75">
      <c r="E345449" s="537"/>
    </row>
    <row r="345450" spans="5:5">
      <c r="E345450" s="315"/>
    </row>
    <row r="345451" spans="5:5" ht="21.75">
      <c r="E345451" s="537"/>
    </row>
    <row r="345452" spans="5:5">
      <c r="E345452" s="315"/>
    </row>
    <row r="345453" spans="5:5" ht="21.75">
      <c r="E345453" s="537"/>
    </row>
    <row r="345454" spans="5:5">
      <c r="E345454" s="315"/>
    </row>
    <row r="345455" spans="5:5" ht="21.75">
      <c r="E345455" s="537"/>
    </row>
    <row r="345456" spans="5:5">
      <c r="E345456" s="315"/>
    </row>
    <row r="345457" spans="5:5" ht="21.75">
      <c r="E345457" s="537"/>
    </row>
    <row r="345458" spans="5:5">
      <c r="E345458" s="315"/>
    </row>
    <row r="345459" spans="5:5" ht="21.75">
      <c r="E345459" s="537"/>
    </row>
    <row r="345460" spans="5:5">
      <c r="E345460" s="315"/>
    </row>
    <row r="345461" spans="5:5" ht="21.75">
      <c r="E345461" s="537"/>
    </row>
    <row r="345462" spans="5:5">
      <c r="E345462" s="315"/>
    </row>
    <row r="345463" spans="5:5" ht="21.75">
      <c r="E345463" s="537"/>
    </row>
    <row r="345464" spans="5:5">
      <c r="E345464" s="315"/>
    </row>
    <row r="345465" spans="5:5" ht="21.75">
      <c r="E345465" s="537"/>
    </row>
    <row r="345466" spans="5:5">
      <c r="E345466" s="315"/>
    </row>
    <row r="345467" spans="5:5" ht="21.75">
      <c r="E345467" s="537"/>
    </row>
    <row r="345468" spans="5:5">
      <c r="E345468" s="315"/>
    </row>
    <row r="345469" spans="5:5" ht="21.75">
      <c r="E345469" s="537"/>
    </row>
    <row r="345470" spans="5:5">
      <c r="E345470" s="315"/>
    </row>
    <row r="345471" spans="5:5" ht="21.75">
      <c r="E345471" s="537"/>
    </row>
    <row r="345472" spans="5:5">
      <c r="E345472" s="315"/>
    </row>
    <row r="345473" spans="5:5" ht="21.75">
      <c r="E345473" s="537"/>
    </row>
    <row r="345474" spans="5:5">
      <c r="E345474" s="315"/>
    </row>
    <row r="345475" spans="5:5" ht="21.75">
      <c r="E345475" s="537"/>
    </row>
    <row r="345476" spans="5:5">
      <c r="E345476" s="315"/>
    </row>
    <row r="345477" spans="5:5" ht="21.75">
      <c r="E345477" s="537"/>
    </row>
    <row r="345478" spans="5:5">
      <c r="E345478" s="315"/>
    </row>
    <row r="345479" spans="5:5" ht="21.75">
      <c r="E345479" s="537"/>
    </row>
    <row r="345480" spans="5:5">
      <c r="E345480" s="315"/>
    </row>
    <row r="345481" spans="5:5" ht="21.75">
      <c r="E345481" s="537"/>
    </row>
    <row r="345482" spans="5:5">
      <c r="E345482" s="315"/>
    </row>
    <row r="345483" spans="5:5" ht="21.75">
      <c r="E345483" s="537"/>
    </row>
    <row r="345484" spans="5:5">
      <c r="E345484" s="315"/>
    </row>
    <row r="345485" spans="5:5" ht="21.75">
      <c r="E345485" s="537"/>
    </row>
    <row r="345486" spans="5:5">
      <c r="E345486" s="315"/>
    </row>
    <row r="345487" spans="5:5" ht="21.75">
      <c r="E345487" s="537"/>
    </row>
    <row r="345488" spans="5:5">
      <c r="E345488" s="315"/>
    </row>
    <row r="345489" spans="5:5" ht="21.75">
      <c r="E345489" s="537"/>
    </row>
    <row r="345490" spans="5:5">
      <c r="E345490" s="315"/>
    </row>
    <row r="345491" spans="5:5" ht="21.75">
      <c r="E345491" s="537"/>
    </row>
    <row r="345492" spans="5:5">
      <c r="E345492" s="315"/>
    </row>
    <row r="345493" spans="5:5" ht="21.75">
      <c r="E345493" s="537"/>
    </row>
    <row r="345494" spans="5:5">
      <c r="E345494" s="315"/>
    </row>
    <row r="345495" spans="5:5" ht="21.75">
      <c r="E345495" s="537"/>
    </row>
    <row r="345496" spans="5:5">
      <c r="E345496" s="315"/>
    </row>
    <row r="345497" spans="5:5" ht="21.75">
      <c r="E345497" s="537"/>
    </row>
    <row r="345498" spans="5:5">
      <c r="E345498" s="315"/>
    </row>
    <row r="345499" spans="5:5" ht="21.75">
      <c r="E345499" s="537"/>
    </row>
    <row r="345500" spans="5:5">
      <c r="E345500" s="315"/>
    </row>
    <row r="345501" spans="5:5" ht="21.75">
      <c r="E345501" s="537"/>
    </row>
    <row r="345502" spans="5:5">
      <c r="E345502" s="315"/>
    </row>
    <row r="345503" spans="5:5" ht="21.75">
      <c r="E345503" s="537"/>
    </row>
    <row r="345504" spans="5:5">
      <c r="E345504" s="315"/>
    </row>
    <row r="345505" spans="5:5" ht="21.75">
      <c r="E345505" s="537"/>
    </row>
    <row r="345506" spans="5:5">
      <c r="E345506" s="315"/>
    </row>
    <row r="345507" spans="5:5" ht="21.75">
      <c r="E345507" s="537"/>
    </row>
    <row r="345508" spans="5:5">
      <c r="E345508" s="315"/>
    </row>
    <row r="345509" spans="5:5" ht="21.75">
      <c r="E345509" s="537"/>
    </row>
    <row r="345510" spans="5:5">
      <c r="E345510" s="315"/>
    </row>
    <row r="345511" spans="5:5" ht="21.75">
      <c r="E345511" s="537"/>
    </row>
    <row r="345512" spans="5:5">
      <c r="E345512" s="315"/>
    </row>
    <row r="345513" spans="5:5" ht="21.75">
      <c r="E345513" s="537"/>
    </row>
    <row r="345514" spans="5:5">
      <c r="E345514" s="315"/>
    </row>
    <row r="345515" spans="5:5" ht="21.75">
      <c r="E345515" s="537"/>
    </row>
    <row r="345516" spans="5:5">
      <c r="E345516" s="315"/>
    </row>
    <row r="345517" spans="5:5" ht="21.75">
      <c r="E345517" s="537"/>
    </row>
    <row r="345518" spans="5:5">
      <c r="E345518" s="315"/>
    </row>
    <row r="345519" spans="5:5" ht="21.75">
      <c r="E345519" s="537"/>
    </row>
    <row r="345520" spans="5:5">
      <c r="E345520" s="315"/>
    </row>
    <row r="345521" spans="5:5" ht="21.75">
      <c r="E345521" s="537"/>
    </row>
    <row r="345522" spans="5:5">
      <c r="E345522" s="315"/>
    </row>
    <row r="345523" spans="5:5" ht="21.75">
      <c r="E345523" s="537"/>
    </row>
    <row r="345524" spans="5:5">
      <c r="E345524" s="315"/>
    </row>
    <row r="345525" spans="5:5" ht="21.75">
      <c r="E345525" s="537"/>
    </row>
    <row r="345526" spans="5:5">
      <c r="E345526" s="315"/>
    </row>
    <row r="345527" spans="5:5" ht="21.75">
      <c r="E345527" s="537"/>
    </row>
    <row r="345528" spans="5:5">
      <c r="E345528" s="315"/>
    </row>
    <row r="345529" spans="5:5" ht="21.75">
      <c r="E345529" s="537"/>
    </row>
    <row r="345530" spans="5:5">
      <c r="E345530" s="315"/>
    </row>
    <row r="345531" spans="5:5" ht="21.75">
      <c r="E345531" s="537"/>
    </row>
    <row r="345532" spans="5:5">
      <c r="E345532" s="315"/>
    </row>
    <row r="345533" spans="5:5" ht="21.75">
      <c r="E345533" s="537"/>
    </row>
    <row r="345534" spans="5:5">
      <c r="E345534" s="315"/>
    </row>
    <row r="345535" spans="5:5" ht="21.75">
      <c r="E345535" s="537"/>
    </row>
    <row r="345536" spans="5:5">
      <c r="E345536" s="315"/>
    </row>
    <row r="345537" spans="5:5" ht="21.75">
      <c r="E345537" s="537"/>
    </row>
    <row r="345538" spans="5:5">
      <c r="E345538" s="315"/>
    </row>
    <row r="345539" spans="5:5" ht="21.75">
      <c r="E345539" s="537"/>
    </row>
    <row r="345540" spans="5:5">
      <c r="E345540" s="315"/>
    </row>
    <row r="345541" spans="5:5" ht="21.75">
      <c r="E345541" s="537"/>
    </row>
    <row r="345542" spans="5:5">
      <c r="E345542" s="315"/>
    </row>
    <row r="345543" spans="5:5" ht="21.75">
      <c r="E345543" s="537"/>
    </row>
    <row r="345544" spans="5:5">
      <c r="E345544" s="315"/>
    </row>
    <row r="345545" spans="5:5" ht="21.75">
      <c r="E345545" s="537"/>
    </row>
    <row r="345546" spans="5:5">
      <c r="E345546" s="315"/>
    </row>
    <row r="345547" spans="5:5" ht="21.75">
      <c r="E345547" s="537"/>
    </row>
    <row r="345548" spans="5:5">
      <c r="E345548" s="315"/>
    </row>
    <row r="345549" spans="5:5" ht="21.75">
      <c r="E345549" s="537"/>
    </row>
    <row r="345550" spans="5:5">
      <c r="E345550" s="315"/>
    </row>
    <row r="345551" spans="5:5" ht="21.75">
      <c r="E345551" s="537"/>
    </row>
    <row r="345552" spans="5:5">
      <c r="E345552" s="315"/>
    </row>
    <row r="345553" spans="5:5" ht="21.75">
      <c r="E345553" s="537"/>
    </row>
    <row r="345554" spans="5:5">
      <c r="E345554" s="315"/>
    </row>
    <row r="345555" spans="5:5" ht="21.75">
      <c r="E345555" s="537"/>
    </row>
    <row r="345556" spans="5:5">
      <c r="E345556" s="315"/>
    </row>
    <row r="345557" spans="5:5" ht="21.75">
      <c r="E345557" s="537"/>
    </row>
    <row r="345558" spans="5:5">
      <c r="E345558" s="315"/>
    </row>
    <row r="345559" spans="5:5" ht="21.75">
      <c r="E345559" s="537"/>
    </row>
    <row r="345560" spans="5:5">
      <c r="E345560" s="315"/>
    </row>
    <row r="345561" spans="5:5" ht="21.75">
      <c r="E345561" s="537"/>
    </row>
    <row r="345562" spans="5:5">
      <c r="E345562" s="315"/>
    </row>
    <row r="345563" spans="5:5" ht="21.75">
      <c r="E345563" s="537"/>
    </row>
    <row r="345564" spans="5:5">
      <c r="E345564" s="315"/>
    </row>
    <row r="345565" spans="5:5" ht="21.75">
      <c r="E345565" s="537"/>
    </row>
    <row r="345566" spans="5:5">
      <c r="E345566" s="315"/>
    </row>
    <row r="345567" spans="5:5" ht="21.75">
      <c r="E345567" s="537"/>
    </row>
    <row r="345568" spans="5:5">
      <c r="E345568" s="315"/>
    </row>
    <row r="345569" spans="5:5" ht="21.75">
      <c r="E345569" s="537"/>
    </row>
    <row r="345570" spans="5:5">
      <c r="E345570" s="315"/>
    </row>
    <row r="345571" spans="5:5" ht="21.75">
      <c r="E345571" s="537"/>
    </row>
    <row r="345572" spans="5:5">
      <c r="E345572" s="315"/>
    </row>
    <row r="345573" spans="5:5" ht="21.75">
      <c r="E345573" s="537"/>
    </row>
    <row r="345574" spans="5:5">
      <c r="E345574" s="315"/>
    </row>
    <row r="345575" spans="5:5" ht="21.75">
      <c r="E345575" s="537"/>
    </row>
    <row r="345576" spans="5:5">
      <c r="E345576" s="315"/>
    </row>
    <row r="345577" spans="5:5" ht="21.75">
      <c r="E345577" s="537"/>
    </row>
    <row r="345578" spans="5:5">
      <c r="E345578" s="315"/>
    </row>
    <row r="345579" spans="5:5" ht="21.75">
      <c r="E345579" s="537"/>
    </row>
    <row r="345580" spans="5:5">
      <c r="E345580" s="315"/>
    </row>
    <row r="345581" spans="5:5" ht="21.75">
      <c r="E345581" s="537"/>
    </row>
    <row r="345582" spans="5:5">
      <c r="E345582" s="315"/>
    </row>
    <row r="345583" spans="5:5" ht="21.75">
      <c r="E345583" s="537"/>
    </row>
    <row r="345584" spans="5:5">
      <c r="E345584" s="315"/>
    </row>
    <row r="345585" spans="5:5" ht="21.75">
      <c r="E345585" s="537"/>
    </row>
    <row r="345586" spans="5:5">
      <c r="E345586" s="315"/>
    </row>
    <row r="345587" spans="5:5" ht="21.75">
      <c r="E345587" s="537"/>
    </row>
    <row r="345588" spans="5:5">
      <c r="E345588" s="315"/>
    </row>
    <row r="345589" spans="5:5" ht="21.75">
      <c r="E345589" s="537"/>
    </row>
    <row r="345590" spans="5:5">
      <c r="E345590" s="315"/>
    </row>
    <row r="345591" spans="5:5" ht="21.75">
      <c r="E345591" s="537"/>
    </row>
    <row r="345592" spans="5:5">
      <c r="E345592" s="315"/>
    </row>
    <row r="345593" spans="5:5" ht="21.75">
      <c r="E345593" s="537"/>
    </row>
    <row r="345594" spans="5:5">
      <c r="E345594" s="315"/>
    </row>
    <row r="345595" spans="5:5" ht="21.75">
      <c r="E345595" s="537"/>
    </row>
    <row r="345596" spans="5:5">
      <c r="E345596" s="315"/>
    </row>
    <row r="345597" spans="5:5" ht="21.75">
      <c r="E345597" s="537"/>
    </row>
    <row r="345598" spans="5:5">
      <c r="E345598" s="315"/>
    </row>
    <row r="345599" spans="5:5" ht="21.75">
      <c r="E345599" s="537"/>
    </row>
    <row r="345600" spans="5:5">
      <c r="E345600" s="315"/>
    </row>
    <row r="345601" spans="5:5" ht="21.75">
      <c r="E345601" s="537"/>
    </row>
    <row r="345602" spans="5:5">
      <c r="E345602" s="315"/>
    </row>
    <row r="345603" spans="5:5" ht="21.75">
      <c r="E345603" s="537"/>
    </row>
    <row r="345604" spans="5:5">
      <c r="E345604" s="315"/>
    </row>
    <row r="345605" spans="5:5" ht="21.75">
      <c r="E345605" s="537"/>
    </row>
    <row r="345606" spans="5:5">
      <c r="E345606" s="315"/>
    </row>
    <row r="345607" spans="5:5" ht="21.75">
      <c r="E345607" s="537"/>
    </row>
    <row r="345608" spans="5:5">
      <c r="E345608" s="315"/>
    </row>
    <row r="345609" spans="5:5" ht="21.75">
      <c r="E345609" s="537"/>
    </row>
    <row r="345610" spans="5:5">
      <c r="E345610" s="315"/>
    </row>
    <row r="345611" spans="5:5" ht="21.75">
      <c r="E345611" s="537"/>
    </row>
    <row r="345612" spans="5:5">
      <c r="E345612" s="315"/>
    </row>
    <row r="345613" spans="5:5" ht="21.75">
      <c r="E345613" s="537"/>
    </row>
    <row r="345614" spans="5:5">
      <c r="E345614" s="315"/>
    </row>
    <row r="345615" spans="5:5" ht="21.75">
      <c r="E345615" s="537"/>
    </row>
    <row r="345616" spans="5:5">
      <c r="E345616" s="315"/>
    </row>
    <row r="345617" spans="5:5" ht="21.75">
      <c r="E345617" s="537"/>
    </row>
    <row r="345618" spans="5:5">
      <c r="E345618" s="315"/>
    </row>
    <row r="345619" spans="5:5" ht="21.75">
      <c r="E345619" s="537"/>
    </row>
    <row r="345620" spans="5:5">
      <c r="E345620" s="315"/>
    </row>
    <row r="345621" spans="5:5" ht="21.75">
      <c r="E345621" s="537"/>
    </row>
    <row r="345622" spans="5:5">
      <c r="E345622" s="315"/>
    </row>
    <row r="345623" spans="5:5" ht="21.75">
      <c r="E345623" s="537"/>
    </row>
    <row r="345624" spans="5:5">
      <c r="E345624" s="315"/>
    </row>
    <row r="345625" spans="5:5" ht="21.75">
      <c r="E345625" s="537"/>
    </row>
    <row r="345626" spans="5:5">
      <c r="E345626" s="315"/>
    </row>
    <row r="345627" spans="5:5" ht="21.75">
      <c r="E345627" s="537"/>
    </row>
    <row r="345628" spans="5:5">
      <c r="E345628" s="315"/>
    </row>
    <row r="345629" spans="5:5" ht="21.75">
      <c r="E345629" s="537"/>
    </row>
    <row r="345630" spans="5:5">
      <c r="E345630" s="315"/>
    </row>
    <row r="345631" spans="5:5" ht="21.75">
      <c r="E345631" s="537"/>
    </row>
    <row r="345632" spans="5:5">
      <c r="E345632" s="315"/>
    </row>
    <row r="345633" spans="5:5" ht="21.75">
      <c r="E345633" s="537"/>
    </row>
    <row r="345634" spans="5:5">
      <c r="E345634" s="315"/>
    </row>
    <row r="345635" spans="5:5" ht="21.75">
      <c r="E345635" s="537"/>
    </row>
    <row r="345636" spans="5:5">
      <c r="E345636" s="315"/>
    </row>
    <row r="345637" spans="5:5" ht="21.75">
      <c r="E345637" s="537"/>
    </row>
    <row r="345638" spans="5:5">
      <c r="E345638" s="315"/>
    </row>
    <row r="345639" spans="5:5" ht="21.75">
      <c r="E345639" s="537"/>
    </row>
    <row r="345640" spans="5:5">
      <c r="E345640" s="315"/>
    </row>
    <row r="345641" spans="5:5" ht="21.75">
      <c r="E345641" s="537"/>
    </row>
    <row r="345642" spans="5:5">
      <c r="E345642" s="315"/>
    </row>
    <row r="345643" spans="5:5" ht="21.75">
      <c r="E345643" s="537"/>
    </row>
    <row r="345644" spans="5:5">
      <c r="E345644" s="315"/>
    </row>
    <row r="345645" spans="5:5" ht="21.75">
      <c r="E345645" s="537"/>
    </row>
    <row r="345646" spans="5:5">
      <c r="E345646" s="315"/>
    </row>
    <row r="345647" spans="5:5" ht="21.75">
      <c r="E345647" s="537"/>
    </row>
    <row r="345648" spans="5:5">
      <c r="E345648" s="315"/>
    </row>
    <row r="345649" spans="5:5" ht="21.75">
      <c r="E345649" s="537"/>
    </row>
    <row r="345650" spans="5:5">
      <c r="E345650" s="315"/>
    </row>
    <row r="345651" spans="5:5" ht="21.75">
      <c r="E345651" s="537"/>
    </row>
    <row r="345652" spans="5:5">
      <c r="E345652" s="315"/>
    </row>
    <row r="345653" spans="5:5" ht="21.75">
      <c r="E345653" s="537"/>
    </row>
    <row r="345654" spans="5:5">
      <c r="E345654" s="315"/>
    </row>
    <row r="345655" spans="5:5" ht="21.75">
      <c r="E345655" s="537"/>
    </row>
    <row r="345656" spans="5:5">
      <c r="E345656" s="315"/>
    </row>
    <row r="345657" spans="5:5" ht="21.75">
      <c r="E345657" s="537"/>
    </row>
    <row r="345658" spans="5:5">
      <c r="E345658" s="315"/>
    </row>
    <row r="345659" spans="5:5" ht="21.75">
      <c r="E345659" s="537"/>
    </row>
    <row r="345660" spans="5:5">
      <c r="E345660" s="315"/>
    </row>
    <row r="345661" spans="5:5" ht="21.75">
      <c r="E345661" s="537"/>
    </row>
    <row r="345662" spans="5:5">
      <c r="E345662" s="315"/>
    </row>
    <row r="345663" spans="5:5" ht="21.75">
      <c r="E345663" s="537"/>
    </row>
    <row r="345664" spans="5:5">
      <c r="E345664" s="315"/>
    </row>
    <row r="345665" spans="5:5" ht="21.75">
      <c r="E345665" s="537"/>
    </row>
    <row r="345666" spans="5:5">
      <c r="E345666" s="315"/>
    </row>
    <row r="345667" spans="5:5" ht="21.75">
      <c r="E345667" s="537"/>
    </row>
    <row r="345668" spans="5:5">
      <c r="E345668" s="315"/>
    </row>
    <row r="345669" spans="5:5" ht="21.75">
      <c r="E345669" s="537"/>
    </row>
    <row r="345670" spans="5:5">
      <c r="E345670" s="315"/>
    </row>
    <row r="345671" spans="5:5" ht="21.75">
      <c r="E345671" s="537"/>
    </row>
    <row r="345672" spans="5:5">
      <c r="E345672" s="315"/>
    </row>
    <row r="345673" spans="5:5" ht="21.75">
      <c r="E345673" s="537"/>
    </row>
    <row r="345674" spans="5:5">
      <c r="E345674" s="315"/>
    </row>
    <row r="345675" spans="5:5" ht="21.75">
      <c r="E345675" s="537"/>
    </row>
    <row r="345676" spans="5:5">
      <c r="E345676" s="315"/>
    </row>
    <row r="345677" spans="5:5" ht="21.75">
      <c r="E345677" s="537"/>
    </row>
    <row r="345678" spans="5:5">
      <c r="E345678" s="315"/>
    </row>
    <row r="345679" spans="5:5" ht="21.75">
      <c r="E345679" s="537"/>
    </row>
    <row r="345680" spans="5:5">
      <c r="E345680" s="315"/>
    </row>
    <row r="345681" spans="5:5" ht="21.75">
      <c r="E345681" s="537"/>
    </row>
    <row r="345682" spans="5:5">
      <c r="E345682" s="315"/>
    </row>
    <row r="345683" spans="5:5" ht="21.75">
      <c r="E345683" s="537"/>
    </row>
    <row r="345684" spans="5:5">
      <c r="E345684" s="315"/>
    </row>
    <row r="345685" spans="5:5" ht="21.75">
      <c r="E345685" s="537"/>
    </row>
    <row r="345686" spans="5:5">
      <c r="E345686" s="315"/>
    </row>
    <row r="345687" spans="5:5" ht="21.75">
      <c r="E345687" s="537"/>
    </row>
    <row r="345688" spans="5:5">
      <c r="E345688" s="315"/>
    </row>
    <row r="345689" spans="5:5" ht="21.75">
      <c r="E345689" s="537"/>
    </row>
    <row r="345690" spans="5:5">
      <c r="E345690" s="315"/>
    </row>
    <row r="345691" spans="5:5" ht="21.75">
      <c r="E345691" s="537"/>
    </row>
    <row r="345692" spans="5:5">
      <c r="E345692" s="315"/>
    </row>
    <row r="345693" spans="5:5" ht="21.75">
      <c r="E345693" s="537"/>
    </row>
    <row r="345694" spans="5:5">
      <c r="E345694" s="315"/>
    </row>
    <row r="345695" spans="5:5" ht="21.75">
      <c r="E345695" s="537"/>
    </row>
    <row r="345696" spans="5:5">
      <c r="E345696" s="315"/>
    </row>
    <row r="345697" spans="5:5" ht="21.75">
      <c r="E345697" s="537"/>
    </row>
    <row r="345698" spans="5:5">
      <c r="E345698" s="315"/>
    </row>
    <row r="345699" spans="5:5" ht="21.75">
      <c r="E345699" s="537"/>
    </row>
    <row r="345700" spans="5:5">
      <c r="E345700" s="315"/>
    </row>
    <row r="345701" spans="5:5" ht="21.75">
      <c r="E345701" s="537"/>
    </row>
    <row r="345702" spans="5:5">
      <c r="E345702" s="315"/>
    </row>
    <row r="345703" spans="5:5" ht="21.75">
      <c r="E345703" s="537"/>
    </row>
    <row r="345704" spans="5:5">
      <c r="E345704" s="315"/>
    </row>
    <row r="345705" spans="5:5" ht="21.75">
      <c r="E345705" s="537"/>
    </row>
    <row r="345706" spans="5:5">
      <c r="E345706" s="315"/>
    </row>
    <row r="345707" spans="5:5" ht="21.75">
      <c r="E345707" s="537"/>
    </row>
    <row r="345708" spans="5:5">
      <c r="E345708" s="315"/>
    </row>
    <row r="345709" spans="5:5" ht="21.75">
      <c r="E345709" s="537"/>
    </row>
    <row r="345710" spans="5:5">
      <c r="E345710" s="315"/>
    </row>
    <row r="345711" spans="5:5" ht="21.75">
      <c r="E345711" s="537"/>
    </row>
    <row r="345712" spans="5:5">
      <c r="E345712" s="315"/>
    </row>
    <row r="345713" spans="5:5" ht="21.75">
      <c r="E345713" s="537"/>
    </row>
    <row r="345714" spans="5:5">
      <c r="E345714" s="315"/>
    </row>
    <row r="345715" spans="5:5" ht="21.75">
      <c r="E345715" s="537"/>
    </row>
    <row r="345716" spans="5:5">
      <c r="E345716" s="315"/>
    </row>
    <row r="345717" spans="5:5" ht="21.75">
      <c r="E345717" s="537"/>
    </row>
    <row r="345718" spans="5:5">
      <c r="E345718" s="315"/>
    </row>
    <row r="345719" spans="5:5" ht="21.75">
      <c r="E345719" s="537"/>
    </row>
    <row r="345720" spans="5:5">
      <c r="E345720" s="315"/>
    </row>
    <row r="345721" spans="5:5" ht="21.75">
      <c r="E345721" s="537"/>
    </row>
    <row r="345722" spans="5:5">
      <c r="E345722" s="315"/>
    </row>
    <row r="345723" spans="5:5" ht="21.75">
      <c r="E345723" s="537"/>
    </row>
    <row r="345724" spans="5:5">
      <c r="E345724" s="315"/>
    </row>
    <row r="345725" spans="5:5" ht="21.75">
      <c r="E345725" s="537"/>
    </row>
    <row r="345726" spans="5:5">
      <c r="E345726" s="315"/>
    </row>
    <row r="345727" spans="5:5" ht="21.75">
      <c r="E345727" s="537"/>
    </row>
    <row r="345728" spans="5:5">
      <c r="E345728" s="315"/>
    </row>
    <row r="345729" spans="5:5" ht="21.75">
      <c r="E345729" s="537"/>
    </row>
    <row r="345730" spans="5:5">
      <c r="E345730" s="315"/>
    </row>
    <row r="345731" spans="5:5" ht="21.75">
      <c r="E345731" s="537"/>
    </row>
    <row r="345732" spans="5:5">
      <c r="E345732" s="315"/>
    </row>
    <row r="345733" spans="5:5" ht="21.75">
      <c r="E345733" s="537"/>
    </row>
    <row r="345734" spans="5:5">
      <c r="E345734" s="315"/>
    </row>
    <row r="345735" spans="5:5" ht="21.75">
      <c r="E345735" s="537"/>
    </row>
    <row r="345736" spans="5:5">
      <c r="E345736" s="315"/>
    </row>
    <row r="345737" spans="5:5" ht="21.75">
      <c r="E345737" s="537"/>
    </row>
    <row r="345738" spans="5:5">
      <c r="E345738" s="315"/>
    </row>
    <row r="345739" spans="5:5" ht="21.75">
      <c r="E345739" s="537"/>
    </row>
    <row r="345740" spans="5:5">
      <c r="E345740" s="315"/>
    </row>
    <row r="345741" spans="5:5" ht="21.75">
      <c r="E345741" s="537"/>
    </row>
    <row r="345742" spans="5:5">
      <c r="E345742" s="315"/>
    </row>
    <row r="345743" spans="5:5" ht="21.75">
      <c r="E345743" s="537"/>
    </row>
    <row r="345744" spans="5:5">
      <c r="E345744" s="315"/>
    </row>
    <row r="345745" spans="5:5" ht="21.75">
      <c r="E345745" s="537"/>
    </row>
    <row r="345746" spans="5:5">
      <c r="E345746" s="315"/>
    </row>
    <row r="345747" spans="5:5" ht="21.75">
      <c r="E345747" s="537"/>
    </row>
    <row r="345748" spans="5:5">
      <c r="E345748" s="315"/>
    </row>
    <row r="345749" spans="5:5" ht="21.75">
      <c r="E345749" s="537"/>
    </row>
    <row r="345750" spans="5:5">
      <c r="E345750" s="315"/>
    </row>
    <row r="345751" spans="5:5" ht="21.75">
      <c r="E345751" s="537"/>
    </row>
    <row r="345752" spans="5:5">
      <c r="E345752" s="315"/>
    </row>
    <row r="345753" spans="5:5" ht="21.75">
      <c r="E345753" s="537"/>
    </row>
    <row r="345754" spans="5:5">
      <c r="E345754" s="315"/>
    </row>
    <row r="345755" spans="5:5" ht="21.75">
      <c r="E345755" s="537"/>
    </row>
    <row r="345756" spans="5:5">
      <c r="E345756" s="315"/>
    </row>
    <row r="345757" spans="5:5" ht="21.75">
      <c r="E345757" s="537"/>
    </row>
    <row r="345758" spans="5:5">
      <c r="E345758" s="315"/>
    </row>
    <row r="345759" spans="5:5" ht="21.75">
      <c r="E345759" s="537"/>
    </row>
    <row r="345760" spans="5:5">
      <c r="E345760" s="315"/>
    </row>
    <row r="345761" spans="5:5" ht="21.75">
      <c r="E345761" s="537"/>
    </row>
    <row r="345762" spans="5:5">
      <c r="E345762" s="315"/>
    </row>
    <row r="345763" spans="5:5" ht="21.75">
      <c r="E345763" s="537"/>
    </row>
    <row r="345764" spans="5:5">
      <c r="E345764" s="315"/>
    </row>
    <row r="345765" spans="5:5" ht="21.75">
      <c r="E345765" s="537"/>
    </row>
    <row r="345766" spans="5:5">
      <c r="E345766" s="315"/>
    </row>
    <row r="345767" spans="5:5" ht="21.75">
      <c r="E345767" s="537"/>
    </row>
    <row r="345768" spans="5:5">
      <c r="E345768" s="315"/>
    </row>
    <row r="345769" spans="5:5" ht="21.75">
      <c r="E345769" s="537"/>
    </row>
    <row r="345770" spans="5:5">
      <c r="E345770" s="315"/>
    </row>
    <row r="345771" spans="5:5" ht="21.75">
      <c r="E345771" s="537"/>
    </row>
    <row r="345772" spans="5:5">
      <c r="E345772" s="315"/>
    </row>
    <row r="345773" spans="5:5" ht="21.75">
      <c r="E345773" s="537"/>
    </row>
    <row r="345774" spans="5:5">
      <c r="E345774" s="315"/>
    </row>
    <row r="345775" spans="5:5" ht="21.75">
      <c r="E345775" s="537"/>
    </row>
    <row r="345776" spans="5:5">
      <c r="E345776" s="315"/>
    </row>
    <row r="345777" spans="5:5" ht="21.75">
      <c r="E345777" s="537"/>
    </row>
    <row r="345778" spans="5:5">
      <c r="E345778" s="315"/>
    </row>
    <row r="345779" spans="5:5" ht="21.75">
      <c r="E345779" s="537"/>
    </row>
    <row r="345780" spans="5:5">
      <c r="E345780" s="315"/>
    </row>
    <row r="345781" spans="5:5" ht="21.75">
      <c r="E345781" s="537"/>
    </row>
    <row r="345782" spans="5:5">
      <c r="E345782" s="315"/>
    </row>
    <row r="345783" spans="5:5" ht="21.75">
      <c r="E345783" s="537"/>
    </row>
    <row r="345784" spans="5:5">
      <c r="E345784" s="315"/>
    </row>
    <row r="345785" spans="5:5" ht="21.75">
      <c r="E345785" s="537"/>
    </row>
    <row r="345786" spans="5:5">
      <c r="E345786" s="315"/>
    </row>
    <row r="345787" spans="5:5" ht="21.75">
      <c r="E345787" s="537"/>
    </row>
    <row r="345788" spans="5:5">
      <c r="E345788" s="315"/>
    </row>
    <row r="345789" spans="5:5" ht="21.75">
      <c r="E345789" s="537"/>
    </row>
    <row r="345790" spans="5:5">
      <c r="E345790" s="315"/>
    </row>
    <row r="345791" spans="5:5" ht="21.75">
      <c r="E345791" s="537"/>
    </row>
    <row r="345792" spans="5:5">
      <c r="E345792" s="315"/>
    </row>
    <row r="345793" spans="5:5" ht="21.75">
      <c r="E345793" s="537"/>
    </row>
    <row r="345794" spans="5:5">
      <c r="E345794" s="315"/>
    </row>
    <row r="345795" spans="5:5" ht="21.75">
      <c r="E345795" s="537"/>
    </row>
    <row r="345796" spans="5:5">
      <c r="E345796" s="315"/>
    </row>
    <row r="345797" spans="5:5" ht="21.75">
      <c r="E345797" s="537"/>
    </row>
    <row r="345798" spans="5:5">
      <c r="E345798" s="315"/>
    </row>
    <row r="345799" spans="5:5" ht="21.75">
      <c r="E345799" s="537"/>
    </row>
    <row r="345800" spans="5:5">
      <c r="E345800" s="315"/>
    </row>
    <row r="345801" spans="5:5" ht="21.75">
      <c r="E345801" s="537"/>
    </row>
    <row r="345802" spans="5:5">
      <c r="E345802" s="315"/>
    </row>
    <row r="345803" spans="5:5" ht="21.75">
      <c r="E345803" s="537"/>
    </row>
    <row r="345804" spans="5:5">
      <c r="E345804" s="315"/>
    </row>
    <row r="345805" spans="5:5" ht="21.75">
      <c r="E345805" s="537"/>
    </row>
    <row r="345806" spans="5:5">
      <c r="E345806" s="315"/>
    </row>
    <row r="345807" spans="5:5" ht="21.75">
      <c r="E345807" s="537"/>
    </row>
    <row r="345808" spans="5:5">
      <c r="E345808" s="315"/>
    </row>
    <row r="345809" spans="5:5" ht="21.75">
      <c r="E345809" s="537"/>
    </row>
    <row r="345810" spans="5:5">
      <c r="E345810" s="315"/>
    </row>
    <row r="345811" spans="5:5" ht="21.75">
      <c r="E345811" s="537"/>
    </row>
    <row r="345812" spans="5:5">
      <c r="E345812" s="315"/>
    </row>
    <row r="345813" spans="5:5" ht="21.75">
      <c r="E345813" s="537"/>
    </row>
    <row r="345814" spans="5:5">
      <c r="E345814" s="315"/>
    </row>
    <row r="345815" spans="5:5" ht="21.75">
      <c r="E345815" s="537"/>
    </row>
    <row r="345816" spans="5:5">
      <c r="E345816" s="315"/>
    </row>
    <row r="345817" spans="5:5" ht="21.75">
      <c r="E345817" s="537"/>
    </row>
    <row r="345818" spans="5:5">
      <c r="E345818" s="315"/>
    </row>
    <row r="345819" spans="5:5" ht="21.75">
      <c r="E345819" s="537"/>
    </row>
    <row r="345820" spans="5:5">
      <c r="E345820" s="315"/>
    </row>
    <row r="345821" spans="5:5" ht="21.75">
      <c r="E345821" s="537"/>
    </row>
    <row r="345822" spans="5:5">
      <c r="E345822" s="315"/>
    </row>
    <row r="345823" spans="5:5" ht="21.75">
      <c r="E345823" s="537"/>
    </row>
    <row r="345824" spans="5:5">
      <c r="E345824" s="315"/>
    </row>
    <row r="345825" spans="5:5" ht="21.75">
      <c r="E345825" s="537"/>
    </row>
    <row r="345826" spans="5:5">
      <c r="E345826" s="315"/>
    </row>
    <row r="345827" spans="5:5" ht="21.75">
      <c r="E345827" s="537"/>
    </row>
    <row r="345828" spans="5:5">
      <c r="E345828" s="315"/>
    </row>
    <row r="345829" spans="5:5" ht="21.75">
      <c r="E345829" s="537"/>
    </row>
    <row r="345830" spans="5:5">
      <c r="E345830" s="315"/>
    </row>
    <row r="345831" spans="5:5" ht="21.75">
      <c r="E345831" s="537"/>
    </row>
    <row r="345832" spans="5:5">
      <c r="E345832" s="315"/>
    </row>
    <row r="345833" spans="5:5" ht="21.75">
      <c r="E345833" s="537"/>
    </row>
    <row r="345834" spans="5:5">
      <c r="E345834" s="315"/>
    </row>
    <row r="345835" spans="5:5" ht="21.75">
      <c r="E345835" s="537"/>
    </row>
    <row r="345836" spans="5:5">
      <c r="E345836" s="315"/>
    </row>
    <row r="345837" spans="5:5" ht="21.75">
      <c r="E345837" s="537"/>
    </row>
    <row r="345838" spans="5:5">
      <c r="E345838" s="315"/>
    </row>
    <row r="345839" spans="5:5" ht="21.75">
      <c r="E345839" s="537"/>
    </row>
    <row r="345840" spans="5:5">
      <c r="E345840" s="315"/>
    </row>
    <row r="345841" spans="5:5" ht="21.75">
      <c r="E345841" s="537"/>
    </row>
    <row r="345842" spans="5:5">
      <c r="E345842" s="315"/>
    </row>
    <row r="345843" spans="5:5" ht="21.75">
      <c r="E345843" s="537"/>
    </row>
    <row r="345844" spans="5:5">
      <c r="E345844" s="315"/>
    </row>
    <row r="345845" spans="5:5" ht="21.75">
      <c r="E345845" s="537"/>
    </row>
    <row r="345846" spans="5:5">
      <c r="E345846" s="315"/>
    </row>
    <row r="345847" spans="5:5" ht="21.75">
      <c r="E345847" s="537"/>
    </row>
    <row r="345848" spans="5:5">
      <c r="E345848" s="315"/>
    </row>
    <row r="345849" spans="5:5" ht="21.75">
      <c r="E345849" s="537"/>
    </row>
    <row r="345850" spans="5:5">
      <c r="E345850" s="315"/>
    </row>
    <row r="345851" spans="5:5" ht="21.75">
      <c r="E345851" s="537"/>
    </row>
    <row r="345852" spans="5:5">
      <c r="E345852" s="315"/>
    </row>
    <row r="345853" spans="5:5" ht="21.75">
      <c r="E345853" s="537"/>
    </row>
    <row r="345854" spans="5:5">
      <c r="E345854" s="315"/>
    </row>
    <row r="345855" spans="5:5" ht="21.75">
      <c r="E345855" s="537"/>
    </row>
    <row r="345856" spans="5:5">
      <c r="E345856" s="315"/>
    </row>
    <row r="345857" spans="5:5" ht="21.75">
      <c r="E345857" s="537"/>
    </row>
    <row r="345858" spans="5:5">
      <c r="E345858" s="315"/>
    </row>
    <row r="345859" spans="5:5" ht="21.75">
      <c r="E345859" s="537"/>
    </row>
    <row r="345860" spans="5:5">
      <c r="E345860" s="315"/>
    </row>
    <row r="345861" spans="5:5" ht="21.75">
      <c r="E345861" s="537"/>
    </row>
    <row r="345862" spans="5:5">
      <c r="E345862" s="315"/>
    </row>
    <row r="345863" spans="5:5" ht="21.75">
      <c r="E345863" s="537"/>
    </row>
    <row r="345864" spans="5:5">
      <c r="E345864" s="315"/>
    </row>
    <row r="345865" spans="5:5" ht="21.75">
      <c r="E345865" s="537"/>
    </row>
    <row r="345866" spans="5:5">
      <c r="E345866" s="315"/>
    </row>
    <row r="345867" spans="5:5" ht="21.75">
      <c r="E345867" s="537"/>
    </row>
    <row r="345868" spans="5:5">
      <c r="E345868" s="315"/>
    </row>
    <row r="345869" spans="5:5" ht="21.75">
      <c r="E345869" s="537"/>
    </row>
    <row r="345870" spans="5:5">
      <c r="E345870" s="315"/>
    </row>
    <row r="345871" spans="5:5" ht="21.75">
      <c r="E345871" s="537"/>
    </row>
    <row r="345872" spans="5:5">
      <c r="E345872" s="315"/>
    </row>
    <row r="345873" spans="5:5" ht="21.75">
      <c r="E345873" s="537"/>
    </row>
    <row r="345874" spans="5:5">
      <c r="E345874" s="315"/>
    </row>
    <row r="345875" spans="5:5" ht="21.75">
      <c r="E345875" s="537"/>
    </row>
    <row r="345876" spans="5:5">
      <c r="E345876" s="315"/>
    </row>
    <row r="345877" spans="5:5" ht="21.75">
      <c r="E345877" s="537"/>
    </row>
    <row r="345878" spans="5:5">
      <c r="E345878" s="315"/>
    </row>
    <row r="345879" spans="5:5" ht="21.75">
      <c r="E345879" s="537"/>
    </row>
    <row r="345880" spans="5:5">
      <c r="E345880" s="315"/>
    </row>
    <row r="345881" spans="5:5" ht="21.75">
      <c r="E345881" s="537"/>
    </row>
    <row r="345882" spans="5:5">
      <c r="E345882" s="315"/>
    </row>
    <row r="345883" spans="5:5" ht="21.75">
      <c r="E345883" s="537"/>
    </row>
    <row r="345884" spans="5:5">
      <c r="E345884" s="315"/>
    </row>
    <row r="345885" spans="5:5" ht="21.75">
      <c r="E345885" s="537"/>
    </row>
    <row r="345886" spans="5:5">
      <c r="E345886" s="315"/>
    </row>
    <row r="345887" spans="5:5" ht="21.75">
      <c r="E345887" s="537"/>
    </row>
    <row r="345888" spans="5:5">
      <c r="E345888" s="315"/>
    </row>
    <row r="345889" spans="5:5" ht="21.75">
      <c r="E345889" s="537"/>
    </row>
    <row r="345890" spans="5:5">
      <c r="E345890" s="315"/>
    </row>
    <row r="345891" spans="5:5" ht="21.75">
      <c r="E345891" s="537"/>
    </row>
    <row r="345892" spans="5:5">
      <c r="E345892" s="315"/>
    </row>
    <row r="345893" spans="5:5" ht="21.75">
      <c r="E345893" s="537"/>
    </row>
    <row r="345894" spans="5:5">
      <c r="E345894" s="315"/>
    </row>
    <row r="345895" spans="5:5" ht="21.75">
      <c r="E345895" s="537"/>
    </row>
    <row r="345896" spans="5:5">
      <c r="E345896" s="315"/>
    </row>
    <row r="345897" spans="5:5" ht="21.75">
      <c r="E345897" s="537"/>
    </row>
    <row r="345898" spans="5:5">
      <c r="E345898" s="315"/>
    </row>
    <row r="345899" spans="5:5" ht="21.75">
      <c r="E345899" s="537"/>
    </row>
    <row r="345900" spans="5:5">
      <c r="E345900" s="315"/>
    </row>
    <row r="345901" spans="5:5" ht="21.75">
      <c r="E345901" s="537"/>
    </row>
    <row r="345902" spans="5:5">
      <c r="E345902" s="315"/>
    </row>
    <row r="345903" spans="5:5" ht="21.75">
      <c r="E345903" s="537"/>
    </row>
    <row r="345904" spans="5:5">
      <c r="E345904" s="315"/>
    </row>
    <row r="345905" spans="5:5" ht="21.75">
      <c r="E345905" s="537"/>
    </row>
    <row r="345906" spans="5:5">
      <c r="E345906" s="315"/>
    </row>
    <row r="345907" spans="5:5" ht="21.75">
      <c r="E345907" s="537"/>
    </row>
    <row r="345908" spans="5:5">
      <c r="E345908" s="315"/>
    </row>
    <row r="345909" spans="5:5" ht="21.75">
      <c r="E345909" s="537"/>
    </row>
    <row r="345910" spans="5:5">
      <c r="E345910" s="315"/>
    </row>
    <row r="345911" spans="5:5" ht="21.75">
      <c r="E345911" s="537"/>
    </row>
    <row r="345912" spans="5:5">
      <c r="E345912" s="315"/>
    </row>
    <row r="345913" spans="5:5" ht="21.75">
      <c r="E345913" s="537"/>
    </row>
    <row r="345914" spans="5:5">
      <c r="E345914" s="315"/>
    </row>
    <row r="345915" spans="5:5" ht="21.75">
      <c r="E345915" s="537"/>
    </row>
    <row r="345916" spans="5:5">
      <c r="E345916" s="315"/>
    </row>
    <row r="345917" spans="5:5" ht="21.75">
      <c r="E345917" s="537"/>
    </row>
    <row r="345918" spans="5:5">
      <c r="E345918" s="315"/>
    </row>
    <row r="345919" spans="5:5" ht="21.75">
      <c r="E345919" s="537"/>
    </row>
    <row r="345920" spans="5:5">
      <c r="E345920" s="315"/>
    </row>
    <row r="345921" spans="5:5" ht="21.75">
      <c r="E345921" s="537"/>
    </row>
    <row r="345922" spans="5:5">
      <c r="E345922" s="315"/>
    </row>
    <row r="345923" spans="5:5" ht="21.75">
      <c r="E345923" s="537"/>
    </row>
    <row r="345924" spans="5:5">
      <c r="E345924" s="315"/>
    </row>
    <row r="345925" spans="5:5" ht="21.75">
      <c r="E345925" s="537"/>
    </row>
    <row r="345926" spans="5:5">
      <c r="E345926" s="315"/>
    </row>
    <row r="345927" spans="5:5" ht="21.75">
      <c r="E345927" s="537"/>
    </row>
    <row r="345928" spans="5:5">
      <c r="E345928" s="315"/>
    </row>
    <row r="345929" spans="5:5" ht="21.75">
      <c r="E345929" s="537"/>
    </row>
    <row r="345930" spans="5:5">
      <c r="E345930" s="315"/>
    </row>
    <row r="345931" spans="5:5" ht="21.75">
      <c r="E345931" s="537"/>
    </row>
    <row r="345932" spans="5:5">
      <c r="E345932" s="315"/>
    </row>
    <row r="345933" spans="5:5" ht="21.75">
      <c r="E345933" s="537"/>
    </row>
    <row r="345934" spans="5:5">
      <c r="E345934" s="315"/>
    </row>
    <row r="345935" spans="5:5" ht="21.75">
      <c r="E345935" s="537"/>
    </row>
    <row r="345936" spans="5:5">
      <c r="E345936" s="315"/>
    </row>
    <row r="345937" spans="5:5" ht="21.75">
      <c r="E345937" s="537"/>
    </row>
    <row r="345938" spans="5:5">
      <c r="E345938" s="315"/>
    </row>
    <row r="345939" spans="5:5" ht="21.75">
      <c r="E345939" s="537"/>
    </row>
    <row r="345940" spans="5:5">
      <c r="E345940" s="315"/>
    </row>
    <row r="345941" spans="5:5" ht="21.75">
      <c r="E345941" s="537"/>
    </row>
    <row r="345942" spans="5:5">
      <c r="E345942" s="315"/>
    </row>
    <row r="345943" spans="5:5" ht="21.75">
      <c r="E345943" s="537"/>
    </row>
    <row r="345944" spans="5:5">
      <c r="E345944" s="315"/>
    </row>
    <row r="345945" spans="5:5" ht="21.75">
      <c r="E345945" s="537"/>
    </row>
    <row r="345946" spans="5:5">
      <c r="E345946" s="315"/>
    </row>
    <row r="345947" spans="5:5" ht="21.75">
      <c r="E345947" s="537"/>
    </row>
    <row r="345948" spans="5:5">
      <c r="E345948" s="315"/>
    </row>
    <row r="345949" spans="5:5" ht="21.75">
      <c r="E345949" s="537"/>
    </row>
    <row r="345950" spans="5:5">
      <c r="E345950" s="315"/>
    </row>
    <row r="345951" spans="5:5" ht="21.75">
      <c r="E345951" s="537"/>
    </row>
    <row r="345952" spans="5:5">
      <c r="E345952" s="315"/>
    </row>
    <row r="345953" spans="5:5" ht="21.75">
      <c r="E345953" s="537"/>
    </row>
    <row r="345954" spans="5:5">
      <c r="E345954" s="315"/>
    </row>
    <row r="345955" spans="5:5" ht="21.75">
      <c r="E345955" s="537"/>
    </row>
    <row r="345956" spans="5:5">
      <c r="E345956" s="315"/>
    </row>
    <row r="345957" spans="5:5" ht="21.75">
      <c r="E345957" s="537"/>
    </row>
    <row r="345958" spans="5:5">
      <c r="E345958" s="315"/>
    </row>
    <row r="345959" spans="5:5" ht="21.75">
      <c r="E345959" s="537"/>
    </row>
    <row r="345960" spans="5:5">
      <c r="E345960" s="315"/>
    </row>
    <row r="345961" spans="5:5" ht="21.75">
      <c r="E345961" s="537"/>
    </row>
    <row r="345962" spans="5:5">
      <c r="E345962" s="315"/>
    </row>
    <row r="345963" spans="5:5" ht="21.75">
      <c r="E345963" s="537"/>
    </row>
    <row r="345964" spans="5:5">
      <c r="E345964" s="315"/>
    </row>
    <row r="345965" spans="5:5" ht="21.75">
      <c r="E345965" s="537"/>
    </row>
    <row r="345966" spans="5:5">
      <c r="E345966" s="315"/>
    </row>
    <row r="345967" spans="5:5" ht="21.75">
      <c r="E345967" s="537"/>
    </row>
    <row r="345968" spans="5:5">
      <c r="E345968" s="315"/>
    </row>
    <row r="345969" spans="5:5" ht="21.75">
      <c r="E345969" s="537"/>
    </row>
    <row r="345970" spans="5:5">
      <c r="E345970" s="315"/>
    </row>
    <row r="345971" spans="5:5" ht="21.75">
      <c r="E345971" s="537"/>
    </row>
    <row r="345972" spans="5:5">
      <c r="E345972" s="315"/>
    </row>
    <row r="345973" spans="5:5" ht="21.75">
      <c r="E345973" s="537"/>
    </row>
    <row r="345974" spans="5:5">
      <c r="E345974" s="315"/>
    </row>
    <row r="345975" spans="5:5" ht="21.75">
      <c r="E345975" s="537"/>
    </row>
    <row r="345976" spans="5:5">
      <c r="E345976" s="315"/>
    </row>
    <row r="345977" spans="5:5" ht="21.75">
      <c r="E345977" s="537"/>
    </row>
    <row r="345978" spans="5:5">
      <c r="E345978" s="315"/>
    </row>
    <row r="345979" spans="5:5" ht="21.75">
      <c r="E345979" s="537"/>
    </row>
    <row r="345980" spans="5:5">
      <c r="E345980" s="315"/>
    </row>
    <row r="345981" spans="5:5" ht="21.75">
      <c r="E345981" s="537"/>
    </row>
    <row r="345982" spans="5:5">
      <c r="E345982" s="315"/>
    </row>
    <row r="345983" spans="5:5" ht="21.75">
      <c r="E345983" s="537"/>
    </row>
    <row r="345984" spans="5:5">
      <c r="E345984" s="315"/>
    </row>
    <row r="345985" spans="5:5" ht="21.75">
      <c r="E345985" s="537"/>
    </row>
    <row r="345986" spans="5:5">
      <c r="E345986" s="315"/>
    </row>
    <row r="345987" spans="5:5" ht="21.75">
      <c r="E345987" s="537"/>
    </row>
    <row r="345988" spans="5:5">
      <c r="E345988" s="315"/>
    </row>
    <row r="345989" spans="5:5" ht="21.75">
      <c r="E345989" s="537"/>
    </row>
    <row r="345990" spans="5:5">
      <c r="E345990" s="315"/>
    </row>
    <row r="345991" spans="5:5" ht="21.75">
      <c r="E345991" s="537"/>
    </row>
    <row r="345992" spans="5:5">
      <c r="E345992" s="315"/>
    </row>
    <row r="345993" spans="5:5" ht="21.75">
      <c r="E345993" s="537"/>
    </row>
    <row r="345994" spans="5:5">
      <c r="E345994" s="315"/>
    </row>
    <row r="345995" spans="5:5" ht="21.75">
      <c r="E345995" s="537"/>
    </row>
    <row r="345996" spans="5:5">
      <c r="E345996" s="315"/>
    </row>
    <row r="345997" spans="5:5" ht="21.75">
      <c r="E345997" s="537"/>
    </row>
    <row r="345998" spans="5:5">
      <c r="E345998" s="315"/>
    </row>
    <row r="345999" spans="5:5" ht="21.75">
      <c r="E345999" s="537"/>
    </row>
    <row r="346000" spans="5:5">
      <c r="E346000" s="315"/>
    </row>
    <row r="346001" spans="5:5" ht="21.75">
      <c r="E346001" s="537"/>
    </row>
    <row r="346002" spans="5:5">
      <c r="E346002" s="315"/>
    </row>
    <row r="346003" spans="5:5" ht="21.75">
      <c r="E346003" s="537"/>
    </row>
    <row r="346004" spans="5:5">
      <c r="E346004" s="315"/>
    </row>
    <row r="346005" spans="5:5" ht="21.75">
      <c r="E346005" s="537"/>
    </row>
    <row r="346006" spans="5:5">
      <c r="E346006" s="315"/>
    </row>
    <row r="346007" spans="5:5" ht="21.75">
      <c r="E346007" s="537"/>
    </row>
    <row r="346008" spans="5:5">
      <c r="E346008" s="315"/>
    </row>
    <row r="346009" spans="5:5" ht="21.75">
      <c r="E346009" s="537"/>
    </row>
    <row r="346010" spans="5:5">
      <c r="E346010" s="315"/>
    </row>
    <row r="346011" spans="5:5" ht="21.75">
      <c r="E346011" s="537"/>
    </row>
    <row r="346012" spans="5:5">
      <c r="E346012" s="315"/>
    </row>
    <row r="346013" spans="5:5" ht="21.75">
      <c r="E346013" s="537"/>
    </row>
    <row r="346014" spans="5:5">
      <c r="E346014" s="315"/>
    </row>
    <row r="346015" spans="5:5" ht="21.75">
      <c r="E346015" s="537"/>
    </row>
    <row r="346016" spans="5:5">
      <c r="E346016" s="315"/>
    </row>
    <row r="346017" spans="5:5" ht="21.75">
      <c r="E346017" s="537"/>
    </row>
    <row r="346018" spans="5:5">
      <c r="E346018" s="315"/>
    </row>
    <row r="346019" spans="5:5" ht="21.75">
      <c r="E346019" s="537"/>
    </row>
    <row r="346020" spans="5:5">
      <c r="E346020" s="315"/>
    </row>
    <row r="346021" spans="5:5" ht="21.75">
      <c r="E346021" s="537"/>
    </row>
    <row r="346022" spans="5:5">
      <c r="E346022" s="315"/>
    </row>
    <row r="346023" spans="5:5" ht="21.75">
      <c r="E346023" s="537"/>
    </row>
    <row r="346024" spans="5:5">
      <c r="E346024" s="315"/>
    </row>
    <row r="346025" spans="5:5" ht="21.75">
      <c r="E346025" s="537"/>
    </row>
    <row r="346026" spans="5:5">
      <c r="E346026" s="315"/>
    </row>
    <row r="346027" spans="5:5" ht="21.75">
      <c r="E346027" s="537"/>
    </row>
    <row r="346028" spans="5:5">
      <c r="E346028" s="315"/>
    </row>
    <row r="346029" spans="5:5" ht="21.75">
      <c r="E346029" s="537"/>
    </row>
    <row r="346030" spans="5:5">
      <c r="E346030" s="315"/>
    </row>
    <row r="346031" spans="5:5" ht="21.75">
      <c r="E346031" s="537"/>
    </row>
    <row r="346032" spans="5:5">
      <c r="E346032" s="315"/>
    </row>
    <row r="346033" spans="5:5" ht="21.75">
      <c r="E346033" s="537"/>
    </row>
    <row r="346034" spans="5:5">
      <c r="E346034" s="315"/>
    </row>
    <row r="346035" spans="5:5" ht="21.75">
      <c r="E346035" s="537"/>
    </row>
    <row r="346036" spans="5:5">
      <c r="E346036" s="315"/>
    </row>
    <row r="346037" spans="5:5" ht="21.75">
      <c r="E346037" s="537"/>
    </row>
    <row r="346038" spans="5:5">
      <c r="E346038" s="315"/>
    </row>
    <row r="346039" spans="5:5" ht="21.75">
      <c r="E346039" s="537"/>
    </row>
    <row r="346040" spans="5:5">
      <c r="E346040" s="315"/>
    </row>
    <row r="346041" spans="5:5" ht="21.75">
      <c r="E346041" s="537"/>
    </row>
    <row r="346042" spans="5:5">
      <c r="E346042" s="315"/>
    </row>
    <row r="346043" spans="5:5" ht="21.75">
      <c r="E346043" s="537"/>
    </row>
    <row r="346044" spans="5:5">
      <c r="E346044" s="315"/>
    </row>
    <row r="346045" spans="5:5" ht="21.75">
      <c r="E346045" s="537"/>
    </row>
    <row r="346046" spans="5:5">
      <c r="E346046" s="315"/>
    </row>
    <row r="346047" spans="5:5" ht="21.75">
      <c r="E346047" s="537"/>
    </row>
    <row r="346048" spans="5:5">
      <c r="E346048" s="315"/>
    </row>
    <row r="346049" spans="5:5" ht="21.75">
      <c r="E346049" s="537"/>
    </row>
    <row r="346050" spans="5:5">
      <c r="E346050" s="315"/>
    </row>
    <row r="346051" spans="5:5" ht="21.75">
      <c r="E346051" s="537"/>
    </row>
    <row r="346052" spans="5:5">
      <c r="E346052" s="315"/>
    </row>
    <row r="346053" spans="5:5" ht="21.75">
      <c r="E346053" s="537"/>
    </row>
    <row r="346054" spans="5:5">
      <c r="E346054" s="315"/>
    </row>
    <row r="346055" spans="5:5" ht="21.75">
      <c r="E346055" s="537"/>
    </row>
    <row r="346056" spans="5:5">
      <c r="E346056" s="315"/>
    </row>
    <row r="346057" spans="5:5" ht="21.75">
      <c r="E346057" s="537"/>
    </row>
    <row r="346058" spans="5:5">
      <c r="E346058" s="315"/>
    </row>
    <row r="346059" spans="5:5" ht="21.75">
      <c r="E346059" s="537"/>
    </row>
    <row r="346060" spans="5:5">
      <c r="E346060" s="315"/>
    </row>
    <row r="346061" spans="5:5" ht="21.75">
      <c r="E346061" s="537"/>
    </row>
    <row r="346062" spans="5:5">
      <c r="E346062" s="315"/>
    </row>
    <row r="346063" spans="5:5" ht="21.75">
      <c r="E346063" s="537"/>
    </row>
    <row r="346064" spans="5:5">
      <c r="E346064" s="315"/>
    </row>
    <row r="346065" spans="5:5" ht="21.75">
      <c r="E346065" s="537"/>
    </row>
    <row r="346066" spans="5:5">
      <c r="E346066" s="315"/>
    </row>
    <row r="346067" spans="5:5" ht="21.75">
      <c r="E346067" s="537"/>
    </row>
    <row r="346068" spans="5:5">
      <c r="E346068" s="315"/>
    </row>
    <row r="346069" spans="5:5" ht="21.75">
      <c r="E346069" s="537"/>
    </row>
    <row r="346070" spans="5:5">
      <c r="E346070" s="315"/>
    </row>
    <row r="346071" spans="5:5" ht="21.75">
      <c r="E346071" s="537"/>
    </row>
    <row r="346072" spans="5:5">
      <c r="E346072" s="315"/>
    </row>
    <row r="346073" spans="5:5" ht="21.75">
      <c r="E346073" s="537"/>
    </row>
    <row r="346074" spans="5:5">
      <c r="E346074" s="315"/>
    </row>
    <row r="346075" spans="5:5" ht="21.75">
      <c r="E346075" s="537"/>
    </row>
    <row r="346076" spans="5:5">
      <c r="E346076" s="315"/>
    </row>
    <row r="346077" spans="5:5" ht="21.75">
      <c r="E346077" s="537"/>
    </row>
    <row r="346078" spans="5:5">
      <c r="E346078" s="315"/>
    </row>
    <row r="346079" spans="5:5" ht="21.75">
      <c r="E346079" s="537"/>
    </row>
    <row r="346080" spans="5:5">
      <c r="E346080" s="315"/>
    </row>
    <row r="346081" spans="5:5" ht="21.75">
      <c r="E346081" s="537"/>
    </row>
    <row r="346082" spans="5:5">
      <c r="E346082" s="315"/>
    </row>
    <row r="346083" spans="5:5" ht="21.75">
      <c r="E346083" s="537"/>
    </row>
    <row r="346084" spans="5:5">
      <c r="E346084" s="315"/>
    </row>
    <row r="346085" spans="5:5" ht="21.75">
      <c r="E346085" s="537"/>
    </row>
    <row r="346086" spans="5:5">
      <c r="E346086" s="315"/>
    </row>
    <row r="346087" spans="5:5" ht="21.75">
      <c r="E346087" s="537"/>
    </row>
    <row r="346088" spans="5:5">
      <c r="E346088" s="315"/>
    </row>
    <row r="346089" spans="5:5" ht="21.75">
      <c r="E346089" s="537"/>
    </row>
    <row r="346090" spans="5:5">
      <c r="E346090" s="315"/>
    </row>
    <row r="346091" spans="5:5" ht="21.75">
      <c r="E346091" s="537"/>
    </row>
    <row r="346092" spans="5:5">
      <c r="E346092" s="315"/>
    </row>
    <row r="346093" spans="5:5" ht="21.75">
      <c r="E346093" s="537"/>
    </row>
    <row r="346094" spans="5:5">
      <c r="E346094" s="315"/>
    </row>
    <row r="346095" spans="5:5" ht="21.75">
      <c r="E346095" s="537"/>
    </row>
    <row r="346096" spans="5:5">
      <c r="E346096" s="315"/>
    </row>
    <row r="346097" spans="5:5" ht="21.75">
      <c r="E346097" s="537"/>
    </row>
    <row r="346098" spans="5:5">
      <c r="E346098" s="315"/>
    </row>
    <row r="346099" spans="5:5" ht="21.75">
      <c r="E346099" s="537"/>
    </row>
    <row r="346100" spans="5:5">
      <c r="E346100" s="315"/>
    </row>
    <row r="346101" spans="5:5" ht="21.75">
      <c r="E346101" s="537"/>
    </row>
    <row r="346102" spans="5:5">
      <c r="E346102" s="315"/>
    </row>
    <row r="346103" spans="5:5" ht="21.75">
      <c r="E346103" s="537"/>
    </row>
    <row r="346104" spans="5:5">
      <c r="E346104" s="315"/>
    </row>
    <row r="346105" spans="5:5" ht="21.75">
      <c r="E346105" s="537"/>
    </row>
    <row r="346106" spans="5:5">
      <c r="E346106" s="315"/>
    </row>
    <row r="346107" spans="5:5" ht="21.75">
      <c r="E346107" s="537"/>
    </row>
    <row r="346108" spans="5:5">
      <c r="E346108" s="315"/>
    </row>
    <row r="346109" spans="5:5" ht="21.75">
      <c r="E346109" s="537"/>
    </row>
    <row r="346110" spans="5:5">
      <c r="E346110" s="315"/>
    </row>
    <row r="346111" spans="5:5" ht="21.75">
      <c r="E346111" s="537"/>
    </row>
    <row r="346112" spans="5:5">
      <c r="E346112" s="315"/>
    </row>
    <row r="346113" spans="5:5" ht="21.75">
      <c r="E346113" s="537"/>
    </row>
    <row r="346114" spans="5:5">
      <c r="E346114" s="315"/>
    </row>
    <row r="346115" spans="5:5" ht="21.75">
      <c r="E346115" s="537"/>
    </row>
    <row r="346116" spans="5:5">
      <c r="E346116" s="315"/>
    </row>
    <row r="346117" spans="5:5" ht="21.75">
      <c r="E346117" s="537"/>
    </row>
    <row r="346118" spans="5:5">
      <c r="E346118" s="315"/>
    </row>
    <row r="346119" spans="5:5" ht="21.75">
      <c r="E346119" s="537"/>
    </row>
    <row r="346120" spans="5:5">
      <c r="E346120" s="315"/>
    </row>
    <row r="346121" spans="5:5" ht="21.75">
      <c r="E346121" s="537"/>
    </row>
    <row r="346122" spans="5:5">
      <c r="E346122" s="315"/>
    </row>
    <row r="346123" spans="5:5" ht="21.75">
      <c r="E346123" s="537"/>
    </row>
    <row r="346124" spans="5:5">
      <c r="E346124" s="315"/>
    </row>
    <row r="346125" spans="5:5" ht="21.75">
      <c r="E346125" s="537"/>
    </row>
    <row r="346126" spans="5:5">
      <c r="E346126" s="315"/>
    </row>
    <row r="346127" spans="5:5" ht="21.75">
      <c r="E346127" s="537"/>
    </row>
    <row r="346128" spans="5:5">
      <c r="E346128" s="315"/>
    </row>
    <row r="346129" spans="5:5" ht="21.75">
      <c r="E346129" s="537"/>
    </row>
    <row r="346130" spans="5:5">
      <c r="E346130" s="315"/>
    </row>
    <row r="346131" spans="5:5" ht="21.75">
      <c r="E346131" s="537"/>
    </row>
    <row r="346132" spans="5:5">
      <c r="E346132" s="315"/>
    </row>
    <row r="346133" spans="5:5" ht="21.75">
      <c r="E346133" s="537"/>
    </row>
    <row r="346134" spans="5:5">
      <c r="E346134" s="315"/>
    </row>
    <row r="346135" spans="5:5" ht="21.75">
      <c r="E346135" s="537"/>
    </row>
    <row r="346136" spans="5:5">
      <c r="E346136" s="315"/>
    </row>
    <row r="346137" spans="5:5" ht="21.75">
      <c r="E346137" s="537"/>
    </row>
    <row r="346138" spans="5:5">
      <c r="E346138" s="315"/>
    </row>
    <row r="346139" spans="5:5" ht="21.75">
      <c r="E346139" s="537"/>
    </row>
    <row r="346140" spans="5:5">
      <c r="E346140" s="315"/>
    </row>
    <row r="346141" spans="5:5" ht="21.75">
      <c r="E346141" s="537"/>
    </row>
    <row r="346142" spans="5:5">
      <c r="E346142" s="315"/>
    </row>
    <row r="346143" spans="5:5" ht="21.75">
      <c r="E346143" s="537"/>
    </row>
    <row r="346144" spans="5:5">
      <c r="E346144" s="315"/>
    </row>
    <row r="346145" spans="5:5" ht="21.75">
      <c r="E346145" s="537"/>
    </row>
    <row r="346146" spans="5:5">
      <c r="E346146" s="315"/>
    </row>
    <row r="346147" spans="5:5" ht="21.75">
      <c r="E346147" s="537"/>
    </row>
    <row r="346148" spans="5:5">
      <c r="E346148" s="315"/>
    </row>
    <row r="346149" spans="5:5" ht="21.75">
      <c r="E346149" s="537"/>
    </row>
    <row r="346150" spans="5:5">
      <c r="E346150" s="315"/>
    </row>
    <row r="346151" spans="5:5" ht="21.75">
      <c r="E346151" s="537"/>
    </row>
    <row r="346152" spans="5:5">
      <c r="E346152" s="315"/>
    </row>
    <row r="346153" spans="5:5" ht="21.75">
      <c r="E346153" s="537"/>
    </row>
    <row r="346154" spans="5:5">
      <c r="E346154" s="315"/>
    </row>
    <row r="346155" spans="5:5" ht="21.75">
      <c r="E346155" s="537"/>
    </row>
    <row r="346156" spans="5:5">
      <c r="E346156" s="315"/>
    </row>
    <row r="346157" spans="5:5" ht="21.75">
      <c r="E346157" s="537"/>
    </row>
    <row r="346158" spans="5:5">
      <c r="E346158" s="315"/>
    </row>
    <row r="346159" spans="5:5" ht="21.75">
      <c r="E346159" s="537"/>
    </row>
    <row r="346160" spans="5:5">
      <c r="E346160" s="315"/>
    </row>
    <row r="346161" spans="5:5" ht="21.75">
      <c r="E346161" s="537"/>
    </row>
    <row r="346162" spans="5:5">
      <c r="E346162" s="315"/>
    </row>
    <row r="346163" spans="5:5" ht="21.75">
      <c r="E346163" s="537"/>
    </row>
    <row r="346164" spans="5:5">
      <c r="E346164" s="315"/>
    </row>
    <row r="346165" spans="5:5" ht="21.75">
      <c r="E346165" s="537"/>
    </row>
    <row r="346166" spans="5:5">
      <c r="E346166" s="315"/>
    </row>
    <row r="346167" spans="5:5" ht="21.75">
      <c r="E346167" s="537"/>
    </row>
    <row r="346168" spans="5:5">
      <c r="E346168" s="315"/>
    </row>
    <row r="346169" spans="5:5" ht="21.75">
      <c r="E346169" s="537"/>
    </row>
    <row r="346170" spans="5:5">
      <c r="E346170" s="315"/>
    </row>
    <row r="346171" spans="5:5" ht="21.75">
      <c r="E346171" s="537"/>
    </row>
    <row r="346172" spans="5:5">
      <c r="E346172" s="315"/>
    </row>
    <row r="346173" spans="5:5" ht="21.75">
      <c r="E346173" s="537"/>
    </row>
    <row r="346174" spans="5:5">
      <c r="E346174" s="315"/>
    </row>
    <row r="346175" spans="5:5" ht="21.75">
      <c r="E346175" s="537"/>
    </row>
    <row r="346176" spans="5:5">
      <c r="E346176" s="315"/>
    </row>
    <row r="346177" spans="5:5" ht="21.75">
      <c r="E346177" s="537"/>
    </row>
    <row r="346178" spans="5:5">
      <c r="E346178" s="315"/>
    </row>
    <row r="346179" spans="5:5" ht="21.75">
      <c r="E346179" s="537"/>
    </row>
    <row r="346180" spans="5:5">
      <c r="E346180" s="315"/>
    </row>
    <row r="346181" spans="5:5" ht="21.75">
      <c r="E346181" s="537"/>
    </row>
    <row r="346182" spans="5:5">
      <c r="E346182" s="315"/>
    </row>
    <row r="346183" spans="5:5" ht="21.75">
      <c r="E346183" s="537"/>
    </row>
    <row r="346184" spans="5:5">
      <c r="E346184" s="315"/>
    </row>
    <row r="346185" spans="5:5" ht="21.75">
      <c r="E346185" s="537"/>
    </row>
    <row r="346186" spans="5:5">
      <c r="E346186" s="315"/>
    </row>
    <row r="346187" spans="5:5" ht="21.75">
      <c r="E346187" s="537"/>
    </row>
    <row r="346188" spans="5:5">
      <c r="E346188" s="315"/>
    </row>
    <row r="346189" spans="5:5" ht="21.75">
      <c r="E346189" s="537"/>
    </row>
    <row r="346190" spans="5:5">
      <c r="E346190" s="315"/>
    </row>
    <row r="346191" spans="5:5" ht="21.75">
      <c r="E346191" s="537"/>
    </row>
    <row r="346192" spans="5:5">
      <c r="E346192" s="315"/>
    </row>
    <row r="346193" spans="5:5" ht="21.75">
      <c r="E346193" s="537"/>
    </row>
    <row r="346194" spans="5:5">
      <c r="E346194" s="315"/>
    </row>
    <row r="346195" spans="5:5" ht="21.75">
      <c r="E346195" s="537"/>
    </row>
    <row r="346196" spans="5:5">
      <c r="E346196" s="315"/>
    </row>
    <row r="346197" spans="5:5" ht="21.75">
      <c r="E346197" s="537"/>
    </row>
    <row r="346198" spans="5:5">
      <c r="E346198" s="315"/>
    </row>
    <row r="346199" spans="5:5" ht="21.75">
      <c r="E346199" s="537"/>
    </row>
    <row r="346200" spans="5:5">
      <c r="E346200" s="315"/>
    </row>
    <row r="346201" spans="5:5" ht="21.75">
      <c r="E346201" s="537"/>
    </row>
    <row r="346202" spans="5:5">
      <c r="E346202" s="315"/>
    </row>
    <row r="346203" spans="5:5" ht="21.75">
      <c r="E346203" s="537"/>
    </row>
    <row r="346204" spans="5:5">
      <c r="E346204" s="315"/>
    </row>
    <row r="346205" spans="5:5" ht="21.75">
      <c r="E346205" s="537"/>
    </row>
    <row r="346206" spans="5:5">
      <c r="E346206" s="315"/>
    </row>
    <row r="346207" spans="5:5" ht="21.75">
      <c r="E346207" s="537"/>
    </row>
    <row r="346208" spans="5:5">
      <c r="E346208" s="315"/>
    </row>
    <row r="346209" spans="5:5" ht="21.75">
      <c r="E346209" s="537"/>
    </row>
    <row r="346210" spans="5:5">
      <c r="E346210" s="315"/>
    </row>
    <row r="346211" spans="5:5" ht="21.75">
      <c r="E346211" s="537"/>
    </row>
    <row r="346212" spans="5:5">
      <c r="E346212" s="315"/>
    </row>
    <row r="346213" spans="5:5" ht="21.75">
      <c r="E346213" s="537"/>
    </row>
    <row r="346214" spans="5:5">
      <c r="E346214" s="315"/>
    </row>
    <row r="346215" spans="5:5" ht="21.75">
      <c r="E346215" s="537"/>
    </row>
    <row r="346216" spans="5:5">
      <c r="E346216" s="315"/>
    </row>
    <row r="346217" spans="5:5" ht="21.75">
      <c r="E346217" s="537"/>
    </row>
    <row r="346218" spans="5:5">
      <c r="E346218" s="315"/>
    </row>
    <row r="346219" spans="5:5" ht="21.75">
      <c r="E346219" s="537"/>
    </row>
    <row r="346220" spans="5:5">
      <c r="E346220" s="315"/>
    </row>
    <row r="346221" spans="5:5" ht="21.75">
      <c r="E346221" s="537"/>
    </row>
    <row r="346222" spans="5:5">
      <c r="E346222" s="315"/>
    </row>
    <row r="346223" spans="5:5" ht="21.75">
      <c r="E346223" s="537"/>
    </row>
    <row r="346224" spans="5:5">
      <c r="E346224" s="315"/>
    </row>
    <row r="346225" spans="5:5" ht="21.75">
      <c r="E346225" s="537"/>
    </row>
    <row r="346226" spans="5:5">
      <c r="E346226" s="315"/>
    </row>
    <row r="346227" spans="5:5" ht="21.75">
      <c r="E346227" s="537"/>
    </row>
    <row r="346228" spans="5:5">
      <c r="E346228" s="315"/>
    </row>
    <row r="346229" spans="5:5" ht="21.75">
      <c r="E346229" s="537"/>
    </row>
    <row r="346230" spans="5:5">
      <c r="E346230" s="315"/>
    </row>
    <row r="346231" spans="5:5" ht="21.75">
      <c r="E346231" s="537"/>
    </row>
    <row r="346232" spans="5:5">
      <c r="E346232" s="315"/>
    </row>
    <row r="346233" spans="5:5" ht="21.75">
      <c r="E346233" s="537"/>
    </row>
    <row r="346234" spans="5:5">
      <c r="E346234" s="315"/>
    </row>
    <row r="346235" spans="5:5" ht="21.75">
      <c r="E346235" s="537"/>
    </row>
    <row r="346236" spans="5:5">
      <c r="E346236" s="315"/>
    </row>
    <row r="346237" spans="5:5" ht="21.75">
      <c r="E346237" s="537"/>
    </row>
    <row r="346238" spans="5:5">
      <c r="E346238" s="315"/>
    </row>
    <row r="346239" spans="5:5" ht="21.75">
      <c r="E346239" s="537"/>
    </row>
    <row r="346240" spans="5:5">
      <c r="E346240" s="315"/>
    </row>
    <row r="346241" spans="5:5" ht="21.75">
      <c r="E346241" s="537"/>
    </row>
    <row r="346242" spans="5:5">
      <c r="E346242" s="315"/>
    </row>
    <row r="346243" spans="5:5" ht="21.75">
      <c r="E346243" s="537"/>
    </row>
    <row r="346244" spans="5:5">
      <c r="E346244" s="315"/>
    </row>
    <row r="346245" spans="5:5" ht="21.75">
      <c r="E346245" s="537"/>
    </row>
    <row r="346246" spans="5:5">
      <c r="E346246" s="315"/>
    </row>
    <row r="346247" spans="5:5" ht="21.75">
      <c r="E346247" s="537"/>
    </row>
    <row r="346248" spans="5:5">
      <c r="E346248" s="315"/>
    </row>
    <row r="346249" spans="5:5" ht="21.75">
      <c r="E346249" s="537"/>
    </row>
    <row r="346250" spans="5:5">
      <c r="E346250" s="315"/>
    </row>
    <row r="346251" spans="5:5" ht="21.75">
      <c r="E346251" s="537"/>
    </row>
    <row r="346252" spans="5:5">
      <c r="E346252" s="315"/>
    </row>
    <row r="346253" spans="5:5" ht="21.75">
      <c r="E346253" s="537"/>
    </row>
    <row r="346254" spans="5:5">
      <c r="E346254" s="315"/>
    </row>
    <row r="346255" spans="5:5" ht="21.75">
      <c r="E346255" s="537"/>
    </row>
    <row r="346256" spans="5:5">
      <c r="E346256" s="315"/>
    </row>
    <row r="346257" spans="5:5" ht="21.75">
      <c r="E346257" s="537"/>
    </row>
    <row r="346258" spans="5:5">
      <c r="E346258" s="315"/>
    </row>
    <row r="346259" spans="5:5" ht="21.75">
      <c r="E346259" s="537"/>
    </row>
    <row r="346260" spans="5:5">
      <c r="E346260" s="315"/>
    </row>
    <row r="346261" spans="5:5" ht="21.75">
      <c r="E346261" s="537"/>
    </row>
    <row r="346262" spans="5:5">
      <c r="E346262" s="315"/>
    </row>
    <row r="346263" spans="5:5" ht="21.75">
      <c r="E346263" s="537"/>
    </row>
    <row r="346264" spans="5:5">
      <c r="E346264" s="315"/>
    </row>
    <row r="346265" spans="5:5" ht="21.75">
      <c r="E346265" s="537"/>
    </row>
    <row r="346266" spans="5:5">
      <c r="E346266" s="315"/>
    </row>
    <row r="346267" spans="5:5" ht="21.75">
      <c r="E346267" s="537"/>
    </row>
    <row r="346268" spans="5:5">
      <c r="E346268" s="315"/>
    </row>
    <row r="346269" spans="5:5" ht="21.75">
      <c r="E346269" s="537"/>
    </row>
    <row r="346270" spans="5:5">
      <c r="E346270" s="315"/>
    </row>
    <row r="346271" spans="5:5" ht="21.75">
      <c r="E346271" s="537"/>
    </row>
    <row r="346272" spans="5:5">
      <c r="E346272" s="315"/>
    </row>
    <row r="346273" spans="5:5" ht="21.75">
      <c r="E346273" s="537"/>
    </row>
    <row r="346274" spans="5:5">
      <c r="E346274" s="315"/>
    </row>
    <row r="346275" spans="5:5" ht="21.75">
      <c r="E346275" s="537"/>
    </row>
    <row r="346276" spans="5:5">
      <c r="E346276" s="315"/>
    </row>
    <row r="346277" spans="5:5" ht="21.75">
      <c r="E346277" s="537"/>
    </row>
    <row r="346278" spans="5:5">
      <c r="E346278" s="315"/>
    </row>
    <row r="346279" spans="5:5" ht="21.75">
      <c r="E346279" s="537"/>
    </row>
    <row r="346280" spans="5:5">
      <c r="E346280" s="315"/>
    </row>
    <row r="346281" spans="5:5" ht="21.75">
      <c r="E346281" s="537"/>
    </row>
    <row r="346282" spans="5:5">
      <c r="E346282" s="315"/>
    </row>
    <row r="346283" spans="5:5" ht="21.75">
      <c r="E346283" s="537"/>
    </row>
    <row r="346284" spans="5:5">
      <c r="E346284" s="315"/>
    </row>
    <row r="346285" spans="5:5" ht="21.75">
      <c r="E346285" s="537"/>
    </row>
    <row r="346286" spans="5:5">
      <c r="E346286" s="315"/>
    </row>
    <row r="346287" spans="5:5" ht="21.75">
      <c r="E346287" s="537"/>
    </row>
    <row r="346288" spans="5:5">
      <c r="E346288" s="315"/>
    </row>
    <row r="346289" spans="5:5" ht="21.75">
      <c r="E346289" s="537"/>
    </row>
    <row r="346290" spans="5:5">
      <c r="E346290" s="315"/>
    </row>
    <row r="346291" spans="5:5" ht="21.75">
      <c r="E346291" s="537"/>
    </row>
    <row r="346292" spans="5:5">
      <c r="E346292" s="315"/>
    </row>
    <row r="346293" spans="5:5" ht="21.75">
      <c r="E346293" s="537"/>
    </row>
    <row r="346294" spans="5:5">
      <c r="E346294" s="315"/>
    </row>
    <row r="346295" spans="5:5" ht="21.75">
      <c r="E346295" s="537"/>
    </row>
    <row r="346296" spans="5:5">
      <c r="E346296" s="315"/>
    </row>
    <row r="346297" spans="5:5" ht="21.75">
      <c r="E346297" s="537"/>
    </row>
    <row r="346298" spans="5:5">
      <c r="E346298" s="315"/>
    </row>
    <row r="346299" spans="5:5" ht="21.75">
      <c r="E346299" s="537"/>
    </row>
    <row r="346300" spans="5:5">
      <c r="E346300" s="315"/>
    </row>
    <row r="346301" spans="5:5" ht="21.75">
      <c r="E346301" s="537"/>
    </row>
    <row r="346302" spans="5:5">
      <c r="E346302" s="315"/>
    </row>
    <row r="346303" spans="5:5" ht="21.75">
      <c r="E346303" s="537"/>
    </row>
    <row r="346304" spans="5:5">
      <c r="E346304" s="315"/>
    </row>
    <row r="346305" spans="5:5" ht="21.75">
      <c r="E346305" s="537"/>
    </row>
    <row r="346306" spans="5:5">
      <c r="E346306" s="315"/>
    </row>
    <row r="346307" spans="5:5" ht="21.75">
      <c r="E346307" s="537"/>
    </row>
    <row r="346308" spans="5:5">
      <c r="E346308" s="315"/>
    </row>
    <row r="346309" spans="5:5" ht="21.75">
      <c r="E346309" s="537"/>
    </row>
    <row r="346310" spans="5:5">
      <c r="E346310" s="315"/>
    </row>
    <row r="346311" spans="5:5" ht="21.75">
      <c r="E346311" s="537"/>
    </row>
    <row r="346312" spans="5:5">
      <c r="E346312" s="315"/>
    </row>
    <row r="346313" spans="5:5" ht="21.75">
      <c r="E346313" s="537"/>
    </row>
    <row r="346314" spans="5:5">
      <c r="E346314" s="315"/>
    </row>
    <row r="346315" spans="5:5" ht="21.75">
      <c r="E346315" s="537"/>
    </row>
    <row r="346316" spans="5:5">
      <c r="E346316" s="315"/>
    </row>
    <row r="346317" spans="5:5" ht="21.75">
      <c r="E346317" s="537"/>
    </row>
    <row r="346318" spans="5:5">
      <c r="E346318" s="315"/>
    </row>
    <row r="346319" spans="5:5" ht="21.75">
      <c r="E346319" s="537"/>
    </row>
    <row r="346320" spans="5:5">
      <c r="E346320" s="315"/>
    </row>
    <row r="346321" spans="5:5" ht="21.75">
      <c r="E346321" s="537"/>
    </row>
    <row r="346322" spans="5:5">
      <c r="E346322" s="315"/>
    </row>
    <row r="346323" spans="5:5" ht="21.75">
      <c r="E346323" s="537"/>
    </row>
    <row r="346324" spans="5:5">
      <c r="E346324" s="315"/>
    </row>
    <row r="346325" spans="5:5" ht="21.75">
      <c r="E346325" s="537"/>
    </row>
    <row r="346326" spans="5:5">
      <c r="E346326" s="315"/>
    </row>
    <row r="346327" spans="5:5" ht="21.75">
      <c r="E346327" s="537"/>
    </row>
    <row r="346328" spans="5:5">
      <c r="E346328" s="315"/>
    </row>
    <row r="346329" spans="5:5" ht="21.75">
      <c r="E346329" s="537"/>
    </row>
    <row r="346330" spans="5:5">
      <c r="E346330" s="315"/>
    </row>
    <row r="346331" spans="5:5" ht="21.75">
      <c r="E346331" s="537"/>
    </row>
    <row r="346332" spans="5:5">
      <c r="E346332" s="315"/>
    </row>
    <row r="346333" spans="5:5" ht="21.75">
      <c r="E346333" s="537"/>
    </row>
    <row r="346334" spans="5:5">
      <c r="E346334" s="315"/>
    </row>
    <row r="346335" spans="5:5" ht="21.75">
      <c r="E346335" s="537"/>
    </row>
    <row r="346336" spans="5:5">
      <c r="E346336" s="315"/>
    </row>
    <row r="346337" spans="5:5" ht="21.75">
      <c r="E346337" s="537"/>
    </row>
    <row r="346338" spans="5:5">
      <c r="E346338" s="315"/>
    </row>
    <row r="346339" spans="5:5" ht="21.75">
      <c r="E346339" s="537"/>
    </row>
    <row r="346340" spans="5:5">
      <c r="E346340" s="315"/>
    </row>
    <row r="346341" spans="5:5" ht="21.75">
      <c r="E346341" s="537"/>
    </row>
    <row r="346342" spans="5:5">
      <c r="E346342" s="315"/>
    </row>
    <row r="346343" spans="5:5" ht="21.75">
      <c r="E346343" s="537"/>
    </row>
    <row r="346344" spans="5:5">
      <c r="E346344" s="315"/>
    </row>
    <row r="346345" spans="5:5" ht="21.75">
      <c r="E346345" s="537"/>
    </row>
    <row r="346346" spans="5:5">
      <c r="E346346" s="315"/>
    </row>
    <row r="346347" spans="5:5" ht="21.75">
      <c r="E346347" s="537"/>
    </row>
    <row r="346348" spans="5:5">
      <c r="E346348" s="315"/>
    </row>
    <row r="346349" spans="5:5" ht="21.75">
      <c r="E346349" s="537"/>
    </row>
    <row r="346350" spans="5:5">
      <c r="E346350" s="315"/>
    </row>
    <row r="346351" spans="5:5" ht="21.75">
      <c r="E346351" s="537"/>
    </row>
    <row r="346352" spans="5:5">
      <c r="E346352" s="315"/>
    </row>
    <row r="346353" spans="5:5" ht="21.75">
      <c r="E346353" s="537"/>
    </row>
    <row r="346354" spans="5:5">
      <c r="E346354" s="315"/>
    </row>
    <row r="346355" spans="5:5" ht="21.75">
      <c r="E346355" s="537"/>
    </row>
    <row r="346356" spans="5:5">
      <c r="E346356" s="315"/>
    </row>
    <row r="346357" spans="5:5" ht="21.75">
      <c r="E346357" s="537"/>
    </row>
    <row r="346358" spans="5:5">
      <c r="E346358" s="315"/>
    </row>
    <row r="346359" spans="5:5" ht="21.75">
      <c r="E346359" s="537"/>
    </row>
    <row r="346360" spans="5:5">
      <c r="E346360" s="315"/>
    </row>
    <row r="346361" spans="5:5" ht="21.75">
      <c r="E346361" s="537"/>
    </row>
    <row r="346362" spans="5:5">
      <c r="E346362" s="315"/>
    </row>
    <row r="346363" spans="5:5" ht="21.75">
      <c r="E346363" s="537"/>
    </row>
    <row r="346364" spans="5:5">
      <c r="E346364" s="315"/>
    </row>
    <row r="346365" spans="5:5" ht="21.75">
      <c r="E346365" s="537"/>
    </row>
    <row r="346366" spans="5:5">
      <c r="E346366" s="315"/>
    </row>
    <row r="346367" spans="5:5" ht="21.75">
      <c r="E346367" s="537"/>
    </row>
    <row r="346368" spans="5:5">
      <c r="E346368" s="315"/>
    </row>
    <row r="346369" spans="5:5" ht="21.75">
      <c r="E346369" s="537"/>
    </row>
    <row r="346370" spans="5:5">
      <c r="E346370" s="315"/>
    </row>
    <row r="346371" spans="5:5" ht="21.75">
      <c r="E346371" s="537"/>
    </row>
    <row r="346372" spans="5:5">
      <c r="E346372" s="315"/>
    </row>
    <row r="346373" spans="5:5" ht="21.75">
      <c r="E346373" s="537"/>
    </row>
    <row r="346374" spans="5:5">
      <c r="E346374" s="315"/>
    </row>
    <row r="346375" spans="5:5" ht="21.75">
      <c r="E346375" s="537"/>
    </row>
    <row r="346376" spans="5:5">
      <c r="E346376" s="315"/>
    </row>
    <row r="346377" spans="5:5" ht="21.75">
      <c r="E346377" s="537"/>
    </row>
    <row r="346378" spans="5:5">
      <c r="E346378" s="315"/>
    </row>
    <row r="346379" spans="5:5" ht="21.75">
      <c r="E346379" s="537"/>
    </row>
    <row r="346380" spans="5:5">
      <c r="E346380" s="315"/>
    </row>
    <row r="346381" spans="5:5" ht="21.75">
      <c r="E346381" s="537"/>
    </row>
    <row r="346382" spans="5:5">
      <c r="E346382" s="315"/>
    </row>
    <row r="346383" spans="5:5" ht="21.75">
      <c r="E346383" s="537"/>
    </row>
    <row r="346384" spans="5:5">
      <c r="E346384" s="315"/>
    </row>
    <row r="346385" spans="5:5" ht="21.75">
      <c r="E346385" s="537"/>
    </row>
    <row r="346386" spans="5:5">
      <c r="E346386" s="315"/>
    </row>
    <row r="346387" spans="5:5" ht="21.75">
      <c r="E346387" s="537"/>
    </row>
    <row r="346388" spans="5:5">
      <c r="E346388" s="315"/>
    </row>
    <row r="346389" spans="5:5" ht="21.75">
      <c r="E346389" s="537"/>
    </row>
    <row r="346390" spans="5:5">
      <c r="E346390" s="315"/>
    </row>
    <row r="346391" spans="5:5" ht="21.75">
      <c r="E346391" s="537"/>
    </row>
    <row r="346392" spans="5:5">
      <c r="E346392" s="315"/>
    </row>
    <row r="346393" spans="5:5" ht="21.75">
      <c r="E346393" s="537"/>
    </row>
    <row r="346394" spans="5:5">
      <c r="E346394" s="315"/>
    </row>
    <row r="346395" spans="5:5" ht="21.75">
      <c r="E346395" s="537"/>
    </row>
    <row r="346396" spans="5:5">
      <c r="E346396" s="315"/>
    </row>
    <row r="346397" spans="5:5" ht="21.75">
      <c r="E346397" s="537"/>
    </row>
    <row r="346398" spans="5:5">
      <c r="E346398" s="315"/>
    </row>
    <row r="346399" spans="5:5" ht="21.75">
      <c r="E346399" s="537"/>
    </row>
    <row r="346400" spans="5:5">
      <c r="E346400" s="315"/>
    </row>
    <row r="346401" spans="5:5" ht="21.75">
      <c r="E346401" s="537"/>
    </row>
    <row r="346402" spans="5:5">
      <c r="E346402" s="315"/>
    </row>
    <row r="346403" spans="5:5" ht="21.75">
      <c r="E346403" s="537"/>
    </row>
    <row r="346404" spans="5:5">
      <c r="E346404" s="315"/>
    </row>
    <row r="346405" spans="5:5" ht="21.75">
      <c r="E346405" s="537"/>
    </row>
    <row r="346406" spans="5:5">
      <c r="E346406" s="315"/>
    </row>
    <row r="346407" spans="5:5" ht="21.75">
      <c r="E346407" s="537"/>
    </row>
    <row r="346408" spans="5:5">
      <c r="E346408" s="315"/>
    </row>
    <row r="346409" spans="5:5" ht="21.75">
      <c r="E346409" s="537"/>
    </row>
    <row r="346410" spans="5:5">
      <c r="E346410" s="315"/>
    </row>
    <row r="346411" spans="5:5" ht="21.75">
      <c r="E346411" s="537"/>
    </row>
    <row r="346412" spans="5:5">
      <c r="E346412" s="315"/>
    </row>
    <row r="346413" spans="5:5" ht="21.75">
      <c r="E346413" s="537"/>
    </row>
    <row r="346414" spans="5:5">
      <c r="E346414" s="315"/>
    </row>
    <row r="346415" spans="5:5" ht="21.75">
      <c r="E346415" s="537"/>
    </row>
    <row r="346416" spans="5:5">
      <c r="E346416" s="315"/>
    </row>
    <row r="346417" spans="5:5" ht="21.75">
      <c r="E346417" s="537"/>
    </row>
    <row r="346418" spans="5:5">
      <c r="E346418" s="315"/>
    </row>
    <row r="346419" spans="5:5" ht="21.75">
      <c r="E346419" s="537"/>
    </row>
    <row r="346420" spans="5:5">
      <c r="E346420" s="315"/>
    </row>
    <row r="346421" spans="5:5" ht="21.75">
      <c r="E346421" s="537"/>
    </row>
    <row r="346422" spans="5:5">
      <c r="E346422" s="315"/>
    </row>
    <row r="346423" spans="5:5" ht="21.75">
      <c r="E346423" s="537"/>
    </row>
    <row r="346424" spans="5:5">
      <c r="E346424" s="315"/>
    </row>
    <row r="346425" spans="5:5" ht="21.75">
      <c r="E346425" s="537"/>
    </row>
    <row r="346426" spans="5:5">
      <c r="E346426" s="315"/>
    </row>
    <row r="346427" spans="5:5" ht="21.75">
      <c r="E346427" s="537"/>
    </row>
    <row r="346428" spans="5:5">
      <c r="E346428" s="315"/>
    </row>
    <row r="346429" spans="5:5" ht="21.75">
      <c r="E346429" s="537"/>
    </row>
    <row r="346430" spans="5:5">
      <c r="E346430" s="315"/>
    </row>
    <row r="346431" spans="5:5" ht="21.75">
      <c r="E346431" s="537"/>
    </row>
    <row r="346432" spans="5:5">
      <c r="E346432" s="315"/>
    </row>
    <row r="346433" spans="5:5" ht="21.75">
      <c r="E346433" s="537"/>
    </row>
    <row r="346434" spans="5:5">
      <c r="E346434" s="315"/>
    </row>
    <row r="346435" spans="5:5" ht="21.75">
      <c r="E346435" s="537"/>
    </row>
    <row r="346436" spans="5:5">
      <c r="E346436" s="315"/>
    </row>
    <row r="346437" spans="5:5" ht="21.75">
      <c r="E346437" s="537"/>
    </row>
    <row r="346438" spans="5:5">
      <c r="E346438" s="315"/>
    </row>
    <row r="346439" spans="5:5" ht="21.75">
      <c r="E346439" s="537"/>
    </row>
    <row r="346440" spans="5:5">
      <c r="E346440" s="315"/>
    </row>
    <row r="346441" spans="5:5" ht="21.75">
      <c r="E346441" s="537"/>
    </row>
    <row r="346442" spans="5:5">
      <c r="E346442" s="315"/>
    </row>
    <row r="346443" spans="5:5" ht="21.75">
      <c r="E346443" s="537"/>
    </row>
    <row r="346444" spans="5:5">
      <c r="E346444" s="315"/>
    </row>
    <row r="346445" spans="5:5" ht="21.75">
      <c r="E346445" s="537"/>
    </row>
    <row r="346446" spans="5:5">
      <c r="E346446" s="315"/>
    </row>
    <row r="346447" spans="5:5" ht="21.75">
      <c r="E346447" s="537"/>
    </row>
    <row r="346448" spans="5:5">
      <c r="E346448" s="315"/>
    </row>
    <row r="346449" spans="5:5" ht="21.75">
      <c r="E346449" s="537"/>
    </row>
    <row r="346450" spans="5:5">
      <c r="E346450" s="315"/>
    </row>
    <row r="346451" spans="5:5" ht="21.75">
      <c r="E346451" s="537"/>
    </row>
    <row r="346452" spans="5:5">
      <c r="E346452" s="315"/>
    </row>
    <row r="346453" spans="5:5" ht="21.75">
      <c r="E346453" s="537"/>
    </row>
    <row r="346454" spans="5:5">
      <c r="E346454" s="315"/>
    </row>
    <row r="346455" spans="5:5" ht="21.75">
      <c r="E346455" s="537"/>
    </row>
    <row r="346456" spans="5:5">
      <c r="E346456" s="315"/>
    </row>
    <row r="346457" spans="5:5" ht="21.75">
      <c r="E346457" s="537"/>
    </row>
    <row r="346458" spans="5:5">
      <c r="E346458" s="315"/>
    </row>
    <row r="346459" spans="5:5" ht="21.75">
      <c r="E346459" s="537"/>
    </row>
    <row r="346460" spans="5:5">
      <c r="E346460" s="315"/>
    </row>
    <row r="346461" spans="5:5" ht="21.75">
      <c r="E346461" s="537"/>
    </row>
    <row r="346462" spans="5:5">
      <c r="E346462" s="315"/>
    </row>
    <row r="346463" spans="5:5" ht="21.75">
      <c r="E346463" s="537"/>
    </row>
    <row r="346464" spans="5:5">
      <c r="E346464" s="315"/>
    </row>
    <row r="346465" spans="5:5" ht="21.75">
      <c r="E346465" s="537"/>
    </row>
    <row r="346466" spans="5:5">
      <c r="E346466" s="315"/>
    </row>
    <row r="346467" spans="5:5" ht="21.75">
      <c r="E346467" s="537"/>
    </row>
    <row r="346468" spans="5:5">
      <c r="E346468" s="315"/>
    </row>
    <row r="346469" spans="5:5" ht="21.75">
      <c r="E346469" s="537"/>
    </row>
    <row r="346470" spans="5:5">
      <c r="E346470" s="315"/>
    </row>
    <row r="346471" spans="5:5" ht="21.75">
      <c r="E346471" s="537"/>
    </row>
    <row r="346472" spans="5:5">
      <c r="E346472" s="315"/>
    </row>
    <row r="346473" spans="5:5" ht="21.75">
      <c r="E346473" s="537"/>
    </row>
    <row r="346474" spans="5:5">
      <c r="E346474" s="315"/>
    </row>
    <row r="346475" spans="5:5" ht="21.75">
      <c r="E346475" s="537"/>
    </row>
    <row r="346476" spans="5:5">
      <c r="E346476" s="315"/>
    </row>
    <row r="346477" spans="5:5" ht="21.75">
      <c r="E346477" s="537"/>
    </row>
    <row r="346478" spans="5:5">
      <c r="E346478" s="315"/>
    </row>
    <row r="346479" spans="5:5" ht="21.75">
      <c r="E346479" s="537"/>
    </row>
    <row r="346480" spans="5:5">
      <c r="E346480" s="315"/>
    </row>
    <row r="346481" spans="5:5" ht="21.75">
      <c r="E346481" s="537"/>
    </row>
    <row r="346482" spans="5:5">
      <c r="E346482" s="315"/>
    </row>
    <row r="346483" spans="5:5" ht="21.75">
      <c r="E346483" s="537"/>
    </row>
    <row r="346484" spans="5:5">
      <c r="E346484" s="315"/>
    </row>
    <row r="346485" spans="5:5" ht="21.75">
      <c r="E346485" s="537"/>
    </row>
    <row r="346486" spans="5:5">
      <c r="E346486" s="315"/>
    </row>
    <row r="346487" spans="5:5" ht="21.75">
      <c r="E346487" s="537"/>
    </row>
    <row r="346488" spans="5:5">
      <c r="E346488" s="315"/>
    </row>
    <row r="346489" spans="5:5" ht="21.75">
      <c r="E346489" s="537"/>
    </row>
    <row r="346490" spans="5:5">
      <c r="E346490" s="315"/>
    </row>
    <row r="346491" spans="5:5" ht="21.75">
      <c r="E346491" s="537"/>
    </row>
    <row r="346492" spans="5:5">
      <c r="E346492" s="315"/>
    </row>
    <row r="346493" spans="5:5" ht="21.75">
      <c r="E346493" s="537"/>
    </row>
    <row r="346494" spans="5:5">
      <c r="E346494" s="315"/>
    </row>
    <row r="346495" spans="5:5" ht="21.75">
      <c r="E346495" s="537"/>
    </row>
    <row r="346496" spans="5:5">
      <c r="E346496" s="315"/>
    </row>
    <row r="346497" spans="5:5" ht="21.75">
      <c r="E346497" s="537"/>
    </row>
    <row r="346498" spans="5:5">
      <c r="E346498" s="315"/>
    </row>
    <row r="346499" spans="5:5" ht="21.75">
      <c r="E346499" s="537"/>
    </row>
    <row r="346500" spans="5:5">
      <c r="E346500" s="315"/>
    </row>
    <row r="346501" spans="5:5" ht="21.75">
      <c r="E346501" s="537"/>
    </row>
    <row r="346502" spans="5:5">
      <c r="E346502" s="315"/>
    </row>
    <row r="346503" spans="5:5" ht="21.75">
      <c r="E346503" s="537"/>
    </row>
    <row r="346504" spans="5:5">
      <c r="E346504" s="315"/>
    </row>
    <row r="346505" spans="5:5" ht="21.75">
      <c r="E346505" s="537"/>
    </row>
    <row r="346506" spans="5:5">
      <c r="E346506" s="315"/>
    </row>
    <row r="346507" spans="5:5" ht="21.75">
      <c r="E346507" s="537"/>
    </row>
    <row r="346508" spans="5:5">
      <c r="E346508" s="315"/>
    </row>
    <row r="346509" spans="5:5" ht="21.75">
      <c r="E346509" s="537"/>
    </row>
    <row r="346510" spans="5:5">
      <c r="E346510" s="315"/>
    </row>
    <row r="346511" spans="5:5" ht="21.75">
      <c r="E346511" s="537"/>
    </row>
    <row r="346512" spans="5:5">
      <c r="E346512" s="315"/>
    </row>
    <row r="346513" spans="5:5" ht="21.75">
      <c r="E346513" s="537"/>
    </row>
    <row r="346514" spans="5:5">
      <c r="E346514" s="315"/>
    </row>
    <row r="346515" spans="5:5" ht="21.75">
      <c r="E346515" s="537"/>
    </row>
    <row r="346516" spans="5:5">
      <c r="E346516" s="315"/>
    </row>
    <row r="346517" spans="5:5" ht="21.75">
      <c r="E346517" s="537"/>
    </row>
    <row r="346518" spans="5:5">
      <c r="E346518" s="315"/>
    </row>
    <row r="346519" spans="5:5" ht="21.75">
      <c r="E346519" s="537"/>
    </row>
    <row r="346520" spans="5:5">
      <c r="E346520" s="315"/>
    </row>
    <row r="346521" spans="5:5" ht="21.75">
      <c r="E346521" s="537"/>
    </row>
    <row r="346522" spans="5:5">
      <c r="E346522" s="315"/>
    </row>
    <row r="346523" spans="5:5" ht="21.75">
      <c r="E346523" s="537"/>
    </row>
    <row r="346524" spans="5:5">
      <c r="E346524" s="315"/>
    </row>
    <row r="346525" spans="5:5" ht="21.75">
      <c r="E346525" s="537"/>
    </row>
    <row r="346526" spans="5:5">
      <c r="E346526" s="315"/>
    </row>
    <row r="346527" spans="5:5" ht="21.75">
      <c r="E346527" s="537"/>
    </row>
    <row r="346528" spans="5:5">
      <c r="E346528" s="315"/>
    </row>
    <row r="346529" spans="5:5" ht="21.75">
      <c r="E346529" s="537"/>
    </row>
    <row r="346530" spans="5:5">
      <c r="E346530" s="315"/>
    </row>
    <row r="346531" spans="5:5" ht="21.75">
      <c r="E346531" s="537"/>
    </row>
    <row r="346532" spans="5:5">
      <c r="E346532" s="315"/>
    </row>
    <row r="346533" spans="5:5" ht="21.75">
      <c r="E346533" s="537"/>
    </row>
    <row r="346534" spans="5:5">
      <c r="E346534" s="315"/>
    </row>
    <row r="346535" spans="5:5" ht="21.75">
      <c r="E346535" s="537"/>
    </row>
    <row r="346536" spans="5:5">
      <c r="E346536" s="315"/>
    </row>
    <row r="346537" spans="5:5" ht="21.75">
      <c r="E346537" s="537"/>
    </row>
    <row r="346538" spans="5:5">
      <c r="E346538" s="315"/>
    </row>
    <row r="346539" spans="5:5" ht="21.75">
      <c r="E346539" s="537"/>
    </row>
    <row r="346540" spans="5:5">
      <c r="E346540" s="315"/>
    </row>
    <row r="346541" spans="5:5" ht="21.75">
      <c r="E346541" s="537"/>
    </row>
    <row r="346542" spans="5:5">
      <c r="E346542" s="315"/>
    </row>
    <row r="346543" spans="5:5" ht="21.75">
      <c r="E346543" s="537"/>
    </row>
    <row r="346544" spans="5:5">
      <c r="E346544" s="315"/>
    </row>
    <row r="346545" spans="5:5" ht="21.75">
      <c r="E346545" s="537"/>
    </row>
    <row r="346546" spans="5:5">
      <c r="E346546" s="315"/>
    </row>
    <row r="346547" spans="5:5" ht="21.75">
      <c r="E346547" s="537"/>
    </row>
    <row r="346548" spans="5:5">
      <c r="E346548" s="315"/>
    </row>
    <row r="346549" spans="5:5" ht="21.75">
      <c r="E346549" s="537"/>
    </row>
    <row r="346550" spans="5:5">
      <c r="E346550" s="315"/>
    </row>
    <row r="346551" spans="5:5" ht="21.75">
      <c r="E346551" s="537"/>
    </row>
    <row r="346552" spans="5:5">
      <c r="E346552" s="315"/>
    </row>
    <row r="346553" spans="5:5" ht="21.75">
      <c r="E346553" s="537"/>
    </row>
    <row r="346554" spans="5:5">
      <c r="E346554" s="315"/>
    </row>
    <row r="346555" spans="5:5" ht="21.75">
      <c r="E346555" s="537"/>
    </row>
    <row r="346556" spans="5:5">
      <c r="E346556" s="315"/>
    </row>
    <row r="346557" spans="5:5" ht="21.75">
      <c r="E346557" s="537"/>
    </row>
    <row r="346558" spans="5:5">
      <c r="E346558" s="315"/>
    </row>
    <row r="346559" spans="5:5" ht="21.75">
      <c r="E346559" s="537"/>
    </row>
    <row r="346560" spans="5:5">
      <c r="E346560" s="315"/>
    </row>
    <row r="346561" spans="5:5" ht="21.75">
      <c r="E346561" s="537"/>
    </row>
    <row r="346562" spans="5:5">
      <c r="E346562" s="315"/>
    </row>
    <row r="346563" spans="5:5" ht="21.75">
      <c r="E346563" s="537"/>
    </row>
    <row r="346564" spans="5:5">
      <c r="E346564" s="315"/>
    </row>
    <row r="346565" spans="5:5" ht="21.75">
      <c r="E346565" s="537"/>
    </row>
    <row r="346566" spans="5:5">
      <c r="E346566" s="315"/>
    </row>
    <row r="346567" spans="5:5" ht="21.75">
      <c r="E346567" s="537"/>
    </row>
    <row r="346568" spans="5:5">
      <c r="E346568" s="315"/>
    </row>
    <row r="346569" spans="5:5" ht="21.75">
      <c r="E346569" s="537"/>
    </row>
    <row r="346570" spans="5:5">
      <c r="E346570" s="315"/>
    </row>
    <row r="346571" spans="5:5" ht="21.75">
      <c r="E346571" s="537"/>
    </row>
    <row r="346572" spans="5:5">
      <c r="E346572" s="315"/>
    </row>
    <row r="346573" spans="5:5" ht="21.75">
      <c r="E346573" s="537"/>
    </row>
    <row r="346574" spans="5:5">
      <c r="E346574" s="315"/>
    </row>
    <row r="346575" spans="5:5" ht="21.75">
      <c r="E346575" s="537"/>
    </row>
    <row r="346576" spans="5:5">
      <c r="E346576" s="315"/>
    </row>
    <row r="346577" spans="5:5" ht="21.75">
      <c r="E346577" s="537"/>
    </row>
    <row r="346578" spans="5:5">
      <c r="E346578" s="315"/>
    </row>
    <row r="346579" spans="5:5" ht="21.75">
      <c r="E346579" s="537"/>
    </row>
    <row r="346580" spans="5:5">
      <c r="E346580" s="315"/>
    </row>
    <row r="346581" spans="5:5" ht="21.75">
      <c r="E346581" s="537"/>
    </row>
    <row r="346582" spans="5:5">
      <c r="E346582" s="315"/>
    </row>
    <row r="346583" spans="5:5" ht="21.75">
      <c r="E346583" s="537"/>
    </row>
    <row r="346584" spans="5:5">
      <c r="E346584" s="315"/>
    </row>
    <row r="346585" spans="5:5" ht="21.75">
      <c r="E346585" s="537"/>
    </row>
    <row r="346586" spans="5:5">
      <c r="E346586" s="315"/>
    </row>
    <row r="346587" spans="5:5" ht="21.75">
      <c r="E346587" s="537"/>
    </row>
    <row r="346588" spans="5:5">
      <c r="E346588" s="315"/>
    </row>
    <row r="346589" spans="5:5" ht="21.75">
      <c r="E346589" s="537"/>
    </row>
    <row r="346590" spans="5:5">
      <c r="E346590" s="315"/>
    </row>
    <row r="346591" spans="5:5" ht="21.75">
      <c r="E346591" s="537"/>
    </row>
    <row r="346592" spans="5:5">
      <c r="E346592" s="315"/>
    </row>
    <row r="346593" spans="5:5" ht="21.75">
      <c r="E346593" s="537"/>
    </row>
    <row r="346594" spans="5:5">
      <c r="E346594" s="315"/>
    </row>
    <row r="346595" spans="5:5" ht="21.75">
      <c r="E346595" s="537"/>
    </row>
    <row r="346596" spans="5:5">
      <c r="E346596" s="315"/>
    </row>
    <row r="346597" spans="5:5" ht="21.75">
      <c r="E346597" s="537"/>
    </row>
    <row r="346598" spans="5:5">
      <c r="E346598" s="315"/>
    </row>
    <row r="346599" spans="5:5" ht="21.75">
      <c r="E346599" s="537"/>
    </row>
    <row r="346600" spans="5:5">
      <c r="E346600" s="315"/>
    </row>
    <row r="346601" spans="5:5" ht="21.75">
      <c r="E346601" s="537"/>
    </row>
    <row r="346602" spans="5:5">
      <c r="E346602" s="315"/>
    </row>
    <row r="346603" spans="5:5" ht="21.75">
      <c r="E346603" s="537"/>
    </row>
    <row r="346604" spans="5:5">
      <c r="E346604" s="315"/>
    </row>
    <row r="346605" spans="5:5" ht="21.75">
      <c r="E346605" s="537"/>
    </row>
    <row r="346606" spans="5:5">
      <c r="E346606" s="315"/>
    </row>
    <row r="346607" spans="5:5" ht="21.75">
      <c r="E346607" s="537"/>
    </row>
    <row r="346608" spans="5:5">
      <c r="E346608" s="315"/>
    </row>
    <row r="346609" spans="5:5" ht="21.75">
      <c r="E346609" s="537"/>
    </row>
    <row r="346610" spans="5:5">
      <c r="E346610" s="315"/>
    </row>
    <row r="346611" spans="5:5" ht="21.75">
      <c r="E346611" s="537"/>
    </row>
    <row r="346612" spans="5:5">
      <c r="E346612" s="315"/>
    </row>
    <row r="346613" spans="5:5" ht="21.75">
      <c r="E346613" s="537"/>
    </row>
    <row r="346614" spans="5:5">
      <c r="E346614" s="315"/>
    </row>
    <row r="346615" spans="5:5" ht="21.75">
      <c r="E346615" s="537"/>
    </row>
    <row r="346616" spans="5:5">
      <c r="E346616" s="315"/>
    </row>
    <row r="346617" spans="5:5" ht="21.75">
      <c r="E346617" s="537"/>
    </row>
    <row r="346618" spans="5:5">
      <c r="E346618" s="315"/>
    </row>
    <row r="346619" spans="5:5" ht="21.75">
      <c r="E346619" s="537"/>
    </row>
    <row r="346620" spans="5:5">
      <c r="E346620" s="315"/>
    </row>
    <row r="346621" spans="5:5" ht="21.75">
      <c r="E346621" s="537"/>
    </row>
    <row r="346622" spans="5:5">
      <c r="E346622" s="315"/>
    </row>
    <row r="346623" spans="5:5" ht="21.75">
      <c r="E346623" s="537"/>
    </row>
    <row r="346624" spans="5:5">
      <c r="E346624" s="315"/>
    </row>
    <row r="346625" spans="5:5" ht="21.75">
      <c r="E346625" s="537"/>
    </row>
    <row r="346626" spans="5:5">
      <c r="E346626" s="315"/>
    </row>
    <row r="346627" spans="5:5" ht="21.75">
      <c r="E346627" s="537"/>
    </row>
    <row r="346628" spans="5:5">
      <c r="E346628" s="315"/>
    </row>
    <row r="346629" spans="5:5" ht="21.75">
      <c r="E346629" s="537"/>
    </row>
    <row r="346630" spans="5:5">
      <c r="E346630" s="315"/>
    </row>
    <row r="346631" spans="5:5" ht="21.75">
      <c r="E346631" s="537"/>
    </row>
    <row r="346632" spans="5:5">
      <c r="E346632" s="315"/>
    </row>
    <row r="346633" spans="5:5" ht="21.75">
      <c r="E346633" s="537"/>
    </row>
    <row r="346634" spans="5:5">
      <c r="E346634" s="315"/>
    </row>
    <row r="346635" spans="5:5" ht="21.75">
      <c r="E346635" s="537"/>
    </row>
    <row r="346636" spans="5:5">
      <c r="E346636" s="315"/>
    </row>
    <row r="346637" spans="5:5" ht="21.75">
      <c r="E346637" s="537"/>
    </row>
    <row r="346638" spans="5:5">
      <c r="E346638" s="315"/>
    </row>
    <row r="346639" spans="5:5" ht="21.75">
      <c r="E346639" s="537"/>
    </row>
    <row r="346640" spans="5:5">
      <c r="E346640" s="315"/>
    </row>
    <row r="346641" spans="5:5" ht="21.75">
      <c r="E346641" s="537"/>
    </row>
    <row r="346642" spans="5:5">
      <c r="E346642" s="315"/>
    </row>
    <row r="346643" spans="5:5" ht="21.75">
      <c r="E346643" s="537"/>
    </row>
    <row r="346644" spans="5:5">
      <c r="E346644" s="315"/>
    </row>
    <row r="346645" spans="5:5" ht="21.75">
      <c r="E346645" s="537"/>
    </row>
    <row r="346646" spans="5:5">
      <c r="E346646" s="315"/>
    </row>
    <row r="346647" spans="5:5" ht="21.75">
      <c r="E346647" s="537"/>
    </row>
    <row r="346648" spans="5:5">
      <c r="E346648" s="315"/>
    </row>
    <row r="346649" spans="5:5" ht="21.75">
      <c r="E346649" s="537"/>
    </row>
    <row r="346650" spans="5:5">
      <c r="E346650" s="315"/>
    </row>
    <row r="346651" spans="5:5" ht="21.75">
      <c r="E346651" s="537"/>
    </row>
    <row r="346652" spans="5:5">
      <c r="E346652" s="315"/>
    </row>
    <row r="346653" spans="5:5" ht="21.75">
      <c r="E346653" s="537"/>
    </row>
    <row r="346654" spans="5:5">
      <c r="E346654" s="315"/>
    </row>
    <row r="346655" spans="5:5" ht="21.75">
      <c r="E346655" s="537"/>
    </row>
    <row r="346656" spans="5:5">
      <c r="E346656" s="315"/>
    </row>
    <row r="346657" spans="5:5" ht="21.75">
      <c r="E346657" s="537"/>
    </row>
    <row r="346658" spans="5:5">
      <c r="E346658" s="315"/>
    </row>
    <row r="346659" spans="5:5" ht="21.75">
      <c r="E346659" s="537"/>
    </row>
    <row r="346660" spans="5:5">
      <c r="E346660" s="315"/>
    </row>
    <row r="346661" spans="5:5" ht="21.75">
      <c r="E346661" s="537"/>
    </row>
    <row r="346662" spans="5:5">
      <c r="E346662" s="315"/>
    </row>
    <row r="346663" spans="5:5" ht="21.75">
      <c r="E346663" s="537"/>
    </row>
    <row r="346664" spans="5:5">
      <c r="E346664" s="315"/>
    </row>
    <row r="346665" spans="5:5" ht="21.75">
      <c r="E346665" s="537"/>
    </row>
    <row r="346666" spans="5:5">
      <c r="E346666" s="315"/>
    </row>
    <row r="346667" spans="5:5" ht="21.75">
      <c r="E346667" s="537"/>
    </row>
    <row r="346668" spans="5:5">
      <c r="E346668" s="315"/>
    </row>
    <row r="346669" spans="5:5" ht="21.75">
      <c r="E346669" s="537"/>
    </row>
    <row r="346670" spans="5:5">
      <c r="E346670" s="315"/>
    </row>
    <row r="346671" spans="5:5" ht="21.75">
      <c r="E346671" s="537"/>
    </row>
    <row r="346672" spans="5:5">
      <c r="E346672" s="315"/>
    </row>
    <row r="346673" spans="5:5" ht="21.75">
      <c r="E346673" s="537"/>
    </row>
    <row r="346674" spans="5:5">
      <c r="E346674" s="315"/>
    </row>
    <row r="346675" spans="5:5" ht="21.75">
      <c r="E346675" s="537"/>
    </row>
    <row r="346676" spans="5:5">
      <c r="E346676" s="315"/>
    </row>
    <row r="346677" spans="5:5" ht="21.75">
      <c r="E346677" s="537"/>
    </row>
    <row r="346678" spans="5:5">
      <c r="E346678" s="315"/>
    </row>
    <row r="346679" spans="5:5" ht="21.75">
      <c r="E346679" s="537"/>
    </row>
    <row r="346680" spans="5:5">
      <c r="E346680" s="315"/>
    </row>
    <row r="346681" spans="5:5" ht="21.75">
      <c r="E346681" s="537"/>
    </row>
    <row r="346682" spans="5:5">
      <c r="E346682" s="315"/>
    </row>
    <row r="346683" spans="5:5" ht="21.75">
      <c r="E346683" s="537"/>
    </row>
    <row r="346684" spans="5:5">
      <c r="E346684" s="315"/>
    </row>
    <row r="346685" spans="5:5" ht="21.75">
      <c r="E346685" s="537"/>
    </row>
    <row r="346686" spans="5:5">
      <c r="E346686" s="315"/>
    </row>
    <row r="346687" spans="5:5" ht="21.75">
      <c r="E346687" s="537"/>
    </row>
    <row r="346688" spans="5:5">
      <c r="E346688" s="315"/>
    </row>
    <row r="346689" spans="5:5" ht="21.75">
      <c r="E346689" s="537"/>
    </row>
    <row r="346690" spans="5:5">
      <c r="E346690" s="315"/>
    </row>
    <row r="346691" spans="5:5" ht="21.75">
      <c r="E346691" s="537"/>
    </row>
    <row r="346692" spans="5:5">
      <c r="E346692" s="315"/>
    </row>
    <row r="346693" spans="5:5" ht="21.75">
      <c r="E346693" s="537"/>
    </row>
    <row r="346694" spans="5:5">
      <c r="E346694" s="315"/>
    </row>
    <row r="346695" spans="5:5" ht="21.75">
      <c r="E346695" s="537"/>
    </row>
    <row r="346696" spans="5:5">
      <c r="E346696" s="315"/>
    </row>
    <row r="346697" spans="5:5" ht="21.75">
      <c r="E346697" s="537"/>
    </row>
    <row r="346698" spans="5:5">
      <c r="E346698" s="315"/>
    </row>
    <row r="346699" spans="5:5" ht="21.75">
      <c r="E346699" s="537"/>
    </row>
    <row r="346700" spans="5:5">
      <c r="E346700" s="315"/>
    </row>
    <row r="346701" spans="5:5" ht="21.75">
      <c r="E346701" s="537"/>
    </row>
    <row r="346702" spans="5:5">
      <c r="E346702" s="315"/>
    </row>
    <row r="346703" spans="5:5" ht="21.75">
      <c r="E346703" s="537"/>
    </row>
    <row r="346704" spans="5:5">
      <c r="E346704" s="315"/>
    </row>
    <row r="346705" spans="5:5" ht="21.75">
      <c r="E346705" s="537"/>
    </row>
    <row r="346706" spans="5:5">
      <c r="E346706" s="315"/>
    </row>
    <row r="346707" spans="5:5" ht="21.75">
      <c r="E346707" s="537"/>
    </row>
    <row r="346708" spans="5:5">
      <c r="E346708" s="315"/>
    </row>
    <row r="346709" spans="5:5" ht="21.75">
      <c r="E346709" s="537"/>
    </row>
    <row r="346710" spans="5:5">
      <c r="E346710" s="315"/>
    </row>
    <row r="346711" spans="5:5" ht="21.75">
      <c r="E346711" s="537"/>
    </row>
    <row r="346712" spans="5:5">
      <c r="E346712" s="315"/>
    </row>
    <row r="346713" spans="5:5" ht="21.75">
      <c r="E346713" s="537"/>
    </row>
    <row r="346714" spans="5:5">
      <c r="E346714" s="315"/>
    </row>
    <row r="346715" spans="5:5" ht="21.75">
      <c r="E346715" s="537"/>
    </row>
    <row r="346716" spans="5:5">
      <c r="E346716" s="315"/>
    </row>
    <row r="346717" spans="5:5" ht="21.75">
      <c r="E346717" s="537"/>
    </row>
    <row r="346718" spans="5:5">
      <c r="E346718" s="315"/>
    </row>
    <row r="346719" spans="5:5" ht="21.75">
      <c r="E346719" s="537"/>
    </row>
    <row r="346720" spans="5:5">
      <c r="E346720" s="315"/>
    </row>
    <row r="346721" spans="5:5" ht="21.75">
      <c r="E346721" s="537"/>
    </row>
    <row r="346722" spans="5:5">
      <c r="E346722" s="315"/>
    </row>
    <row r="346723" spans="5:5" ht="21.75">
      <c r="E346723" s="537"/>
    </row>
    <row r="346724" spans="5:5">
      <c r="E346724" s="315"/>
    </row>
    <row r="346725" spans="5:5" ht="21.75">
      <c r="E346725" s="537"/>
    </row>
    <row r="346726" spans="5:5">
      <c r="E346726" s="315"/>
    </row>
    <row r="346727" spans="5:5" ht="21.75">
      <c r="E346727" s="537"/>
    </row>
    <row r="346728" spans="5:5">
      <c r="E346728" s="315"/>
    </row>
    <row r="346729" spans="5:5" ht="21.75">
      <c r="E346729" s="537"/>
    </row>
    <row r="346730" spans="5:5">
      <c r="E346730" s="315"/>
    </row>
    <row r="346731" spans="5:5" ht="21.75">
      <c r="E346731" s="537"/>
    </row>
    <row r="346732" spans="5:5">
      <c r="E346732" s="315"/>
    </row>
    <row r="346733" spans="5:5" ht="21.75">
      <c r="E346733" s="537"/>
    </row>
    <row r="346734" spans="5:5">
      <c r="E346734" s="315"/>
    </row>
    <row r="346735" spans="5:5" ht="21.75">
      <c r="E346735" s="537"/>
    </row>
    <row r="346736" spans="5:5">
      <c r="E346736" s="315"/>
    </row>
    <row r="346737" spans="5:5" ht="21.75">
      <c r="E346737" s="537"/>
    </row>
    <row r="346738" spans="5:5">
      <c r="E346738" s="315"/>
    </row>
    <row r="346739" spans="5:5" ht="21.75">
      <c r="E346739" s="537"/>
    </row>
    <row r="346740" spans="5:5">
      <c r="E346740" s="315"/>
    </row>
    <row r="346741" spans="5:5" ht="21.75">
      <c r="E346741" s="537"/>
    </row>
    <row r="346742" spans="5:5">
      <c r="E346742" s="315"/>
    </row>
    <row r="346743" spans="5:5" ht="21.75">
      <c r="E346743" s="537"/>
    </row>
    <row r="346744" spans="5:5">
      <c r="E346744" s="315"/>
    </row>
    <row r="346745" spans="5:5" ht="21.75">
      <c r="E346745" s="537"/>
    </row>
    <row r="346746" spans="5:5">
      <c r="E346746" s="315"/>
    </row>
    <row r="346747" spans="5:5" ht="21.75">
      <c r="E346747" s="537"/>
    </row>
    <row r="346748" spans="5:5">
      <c r="E346748" s="315"/>
    </row>
    <row r="346749" spans="5:5" ht="21.75">
      <c r="E346749" s="537"/>
    </row>
    <row r="346750" spans="5:5">
      <c r="E346750" s="315"/>
    </row>
    <row r="346751" spans="5:5" ht="21.75">
      <c r="E346751" s="537"/>
    </row>
    <row r="346752" spans="5:5">
      <c r="E346752" s="315"/>
    </row>
    <row r="346753" spans="5:5" ht="21.75">
      <c r="E346753" s="537"/>
    </row>
    <row r="346754" spans="5:5">
      <c r="E346754" s="315"/>
    </row>
    <row r="346755" spans="5:5" ht="21.75">
      <c r="E346755" s="537"/>
    </row>
    <row r="346756" spans="5:5">
      <c r="E346756" s="315"/>
    </row>
    <row r="346757" spans="5:5" ht="21.75">
      <c r="E346757" s="537"/>
    </row>
    <row r="346758" spans="5:5">
      <c r="E346758" s="315"/>
    </row>
    <row r="346759" spans="5:5" ht="21.75">
      <c r="E346759" s="537"/>
    </row>
    <row r="346760" spans="5:5">
      <c r="E346760" s="315"/>
    </row>
    <row r="346761" spans="5:5" ht="21.75">
      <c r="E346761" s="537"/>
    </row>
    <row r="346762" spans="5:5">
      <c r="E346762" s="315"/>
    </row>
    <row r="346763" spans="5:5" ht="21.75">
      <c r="E346763" s="537"/>
    </row>
    <row r="346764" spans="5:5">
      <c r="E346764" s="315"/>
    </row>
    <row r="346765" spans="5:5" ht="21.75">
      <c r="E346765" s="537"/>
    </row>
    <row r="346766" spans="5:5">
      <c r="E346766" s="315"/>
    </row>
    <row r="346767" spans="5:5" ht="21.75">
      <c r="E346767" s="537"/>
    </row>
    <row r="346768" spans="5:5">
      <c r="E346768" s="315"/>
    </row>
    <row r="346769" spans="5:5" ht="21.75">
      <c r="E346769" s="537"/>
    </row>
    <row r="346770" spans="5:5">
      <c r="E346770" s="315"/>
    </row>
    <row r="346771" spans="5:5" ht="21.75">
      <c r="E346771" s="537"/>
    </row>
    <row r="346772" spans="5:5">
      <c r="E346772" s="315"/>
    </row>
    <row r="346773" spans="5:5" ht="21.75">
      <c r="E346773" s="537"/>
    </row>
    <row r="346774" spans="5:5">
      <c r="E346774" s="315"/>
    </row>
    <row r="346775" spans="5:5" ht="21.75">
      <c r="E346775" s="537"/>
    </row>
    <row r="346776" spans="5:5">
      <c r="E346776" s="315"/>
    </row>
    <row r="346777" spans="5:5" ht="21.75">
      <c r="E346777" s="537"/>
    </row>
    <row r="346778" spans="5:5">
      <c r="E346778" s="315"/>
    </row>
    <row r="346779" spans="5:5" ht="21.75">
      <c r="E346779" s="537"/>
    </row>
    <row r="346780" spans="5:5">
      <c r="E346780" s="315"/>
    </row>
    <row r="346781" spans="5:5" ht="21.75">
      <c r="E346781" s="537"/>
    </row>
    <row r="346782" spans="5:5">
      <c r="E346782" s="315"/>
    </row>
    <row r="346783" spans="5:5" ht="21.75">
      <c r="E346783" s="537"/>
    </row>
    <row r="346784" spans="5:5">
      <c r="E346784" s="315"/>
    </row>
    <row r="346785" spans="5:5" ht="21.75">
      <c r="E346785" s="537"/>
    </row>
    <row r="346786" spans="5:5">
      <c r="E346786" s="315"/>
    </row>
    <row r="346787" spans="5:5" ht="21.75">
      <c r="E346787" s="537"/>
    </row>
    <row r="346788" spans="5:5">
      <c r="E346788" s="315"/>
    </row>
    <row r="346789" spans="5:5" ht="21.75">
      <c r="E346789" s="537"/>
    </row>
    <row r="346790" spans="5:5">
      <c r="E346790" s="315"/>
    </row>
    <row r="346791" spans="5:5" ht="21.75">
      <c r="E346791" s="537"/>
    </row>
    <row r="346792" spans="5:5">
      <c r="E346792" s="315"/>
    </row>
    <row r="346793" spans="5:5" ht="21.75">
      <c r="E346793" s="537"/>
    </row>
    <row r="346794" spans="5:5">
      <c r="E346794" s="315"/>
    </row>
    <row r="346795" spans="5:5" ht="21.75">
      <c r="E346795" s="537"/>
    </row>
    <row r="346796" spans="5:5">
      <c r="E346796" s="315"/>
    </row>
    <row r="346797" spans="5:5" ht="21.75">
      <c r="E346797" s="537"/>
    </row>
    <row r="346798" spans="5:5">
      <c r="E346798" s="315"/>
    </row>
    <row r="346799" spans="5:5" ht="21.75">
      <c r="E346799" s="537"/>
    </row>
    <row r="346800" spans="5:5">
      <c r="E346800" s="315"/>
    </row>
    <row r="346801" spans="5:5" ht="21.75">
      <c r="E346801" s="537"/>
    </row>
    <row r="346802" spans="5:5">
      <c r="E346802" s="315"/>
    </row>
    <row r="346803" spans="5:5" ht="21.75">
      <c r="E346803" s="537"/>
    </row>
    <row r="346804" spans="5:5">
      <c r="E346804" s="315"/>
    </row>
    <row r="346805" spans="5:5" ht="21.75">
      <c r="E346805" s="537"/>
    </row>
    <row r="346806" spans="5:5">
      <c r="E346806" s="315"/>
    </row>
    <row r="346807" spans="5:5" ht="21.75">
      <c r="E346807" s="537"/>
    </row>
    <row r="346808" spans="5:5">
      <c r="E346808" s="315"/>
    </row>
    <row r="346809" spans="5:5" ht="21.75">
      <c r="E346809" s="537"/>
    </row>
    <row r="346810" spans="5:5">
      <c r="E346810" s="315"/>
    </row>
    <row r="346811" spans="5:5" ht="21.75">
      <c r="E346811" s="537"/>
    </row>
    <row r="346812" spans="5:5">
      <c r="E346812" s="315"/>
    </row>
    <row r="346813" spans="5:5" ht="21.75">
      <c r="E346813" s="537"/>
    </row>
    <row r="346814" spans="5:5">
      <c r="E346814" s="315"/>
    </row>
    <row r="346815" spans="5:5" ht="21.75">
      <c r="E346815" s="537"/>
    </row>
    <row r="346816" spans="5:5">
      <c r="E346816" s="315"/>
    </row>
    <row r="346817" spans="5:5" ht="21.75">
      <c r="E346817" s="537"/>
    </row>
    <row r="346818" spans="5:5">
      <c r="E346818" s="315"/>
    </row>
    <row r="346819" spans="5:5" ht="21.75">
      <c r="E346819" s="537"/>
    </row>
    <row r="346820" spans="5:5">
      <c r="E346820" s="315"/>
    </row>
    <row r="346821" spans="5:5" ht="21.75">
      <c r="E346821" s="537"/>
    </row>
    <row r="346822" spans="5:5">
      <c r="E346822" s="315"/>
    </row>
    <row r="346823" spans="5:5" ht="21.75">
      <c r="E346823" s="537"/>
    </row>
    <row r="346824" spans="5:5">
      <c r="E346824" s="315"/>
    </row>
    <row r="346825" spans="5:5" ht="21.75">
      <c r="E346825" s="537"/>
    </row>
    <row r="346826" spans="5:5">
      <c r="E346826" s="315"/>
    </row>
    <row r="346827" spans="5:5" ht="21.75">
      <c r="E346827" s="537"/>
    </row>
    <row r="346828" spans="5:5">
      <c r="E346828" s="315"/>
    </row>
    <row r="346829" spans="5:5" ht="21.75">
      <c r="E346829" s="537"/>
    </row>
    <row r="346830" spans="5:5">
      <c r="E346830" s="315"/>
    </row>
    <row r="346831" spans="5:5" ht="21.75">
      <c r="E346831" s="537"/>
    </row>
    <row r="346832" spans="5:5">
      <c r="E346832" s="315"/>
    </row>
    <row r="346833" spans="5:5" ht="21.75">
      <c r="E346833" s="537"/>
    </row>
    <row r="346834" spans="5:5">
      <c r="E346834" s="315"/>
    </row>
    <row r="346835" spans="5:5" ht="21.75">
      <c r="E346835" s="537"/>
    </row>
    <row r="346836" spans="5:5">
      <c r="E346836" s="315"/>
    </row>
    <row r="346837" spans="5:5" ht="21.75">
      <c r="E346837" s="537"/>
    </row>
    <row r="346838" spans="5:5">
      <c r="E346838" s="315"/>
    </row>
    <row r="346839" spans="5:5" ht="21.75">
      <c r="E346839" s="537"/>
    </row>
    <row r="346840" spans="5:5">
      <c r="E346840" s="315"/>
    </row>
    <row r="346841" spans="5:5" ht="21.75">
      <c r="E346841" s="537"/>
    </row>
    <row r="346842" spans="5:5">
      <c r="E346842" s="315"/>
    </row>
    <row r="346843" spans="5:5" ht="21.75">
      <c r="E346843" s="537"/>
    </row>
    <row r="346844" spans="5:5">
      <c r="E346844" s="315"/>
    </row>
    <row r="346845" spans="5:5" ht="21.75">
      <c r="E346845" s="537"/>
    </row>
    <row r="346846" spans="5:5">
      <c r="E346846" s="315"/>
    </row>
    <row r="346847" spans="5:5" ht="21.75">
      <c r="E346847" s="537"/>
    </row>
    <row r="346848" spans="5:5">
      <c r="E346848" s="315"/>
    </row>
    <row r="346849" spans="5:5" ht="21.75">
      <c r="E346849" s="537"/>
    </row>
    <row r="346850" spans="5:5">
      <c r="E346850" s="315"/>
    </row>
    <row r="346851" spans="5:5" ht="21.75">
      <c r="E346851" s="537"/>
    </row>
    <row r="346852" spans="5:5">
      <c r="E346852" s="315"/>
    </row>
    <row r="346853" spans="5:5" ht="21.75">
      <c r="E346853" s="537"/>
    </row>
    <row r="346854" spans="5:5">
      <c r="E346854" s="315"/>
    </row>
    <row r="346855" spans="5:5" ht="21.75">
      <c r="E346855" s="537"/>
    </row>
    <row r="346856" spans="5:5">
      <c r="E346856" s="315"/>
    </row>
    <row r="346857" spans="5:5" ht="21.75">
      <c r="E346857" s="537"/>
    </row>
    <row r="346858" spans="5:5">
      <c r="E346858" s="315"/>
    </row>
    <row r="346859" spans="5:5" ht="21.75">
      <c r="E346859" s="537"/>
    </row>
    <row r="346860" spans="5:5">
      <c r="E346860" s="315"/>
    </row>
    <row r="346861" spans="5:5" ht="21.75">
      <c r="E346861" s="537"/>
    </row>
    <row r="346862" spans="5:5">
      <c r="E346862" s="315"/>
    </row>
    <row r="346863" spans="5:5" ht="21.75">
      <c r="E346863" s="537"/>
    </row>
    <row r="346864" spans="5:5">
      <c r="E346864" s="315"/>
    </row>
    <row r="346865" spans="5:5" ht="21.75">
      <c r="E346865" s="537"/>
    </row>
    <row r="346866" spans="5:5">
      <c r="E346866" s="315"/>
    </row>
    <row r="346867" spans="5:5" ht="21.75">
      <c r="E346867" s="537"/>
    </row>
    <row r="346868" spans="5:5">
      <c r="E346868" s="315"/>
    </row>
    <row r="346869" spans="5:5" ht="21.75">
      <c r="E346869" s="537"/>
    </row>
    <row r="346870" spans="5:5">
      <c r="E346870" s="315"/>
    </row>
    <row r="346871" spans="5:5" ht="21.75">
      <c r="E346871" s="537"/>
    </row>
    <row r="346872" spans="5:5">
      <c r="E346872" s="315"/>
    </row>
    <row r="346873" spans="5:5" ht="21.75">
      <c r="E346873" s="537"/>
    </row>
    <row r="346874" spans="5:5">
      <c r="E346874" s="315"/>
    </row>
    <row r="346875" spans="5:5" ht="21.75">
      <c r="E346875" s="537"/>
    </row>
    <row r="346876" spans="5:5">
      <c r="E346876" s="315"/>
    </row>
    <row r="346877" spans="5:5" ht="21.75">
      <c r="E346877" s="537"/>
    </row>
    <row r="346878" spans="5:5">
      <c r="E346878" s="315"/>
    </row>
    <row r="346879" spans="5:5" ht="21.75">
      <c r="E346879" s="537"/>
    </row>
    <row r="346880" spans="5:5">
      <c r="E346880" s="315"/>
    </row>
    <row r="346881" spans="5:5" ht="21.75">
      <c r="E346881" s="537"/>
    </row>
    <row r="346882" spans="5:5">
      <c r="E346882" s="315"/>
    </row>
    <row r="346883" spans="5:5" ht="21.75">
      <c r="E346883" s="537"/>
    </row>
    <row r="346884" spans="5:5">
      <c r="E346884" s="315"/>
    </row>
    <row r="346885" spans="5:5" ht="21.75">
      <c r="E346885" s="537"/>
    </row>
    <row r="346886" spans="5:5">
      <c r="E346886" s="315"/>
    </row>
    <row r="346887" spans="5:5" ht="21.75">
      <c r="E346887" s="537"/>
    </row>
    <row r="346888" spans="5:5">
      <c r="E346888" s="315"/>
    </row>
    <row r="346889" spans="5:5" ht="21.75">
      <c r="E346889" s="537"/>
    </row>
    <row r="346890" spans="5:5">
      <c r="E346890" s="315"/>
    </row>
    <row r="346891" spans="5:5" ht="21.75">
      <c r="E346891" s="537"/>
    </row>
    <row r="346892" spans="5:5">
      <c r="E346892" s="315"/>
    </row>
    <row r="346893" spans="5:5" ht="21.75">
      <c r="E346893" s="537"/>
    </row>
    <row r="346894" spans="5:5">
      <c r="E346894" s="315"/>
    </row>
    <row r="346895" spans="5:5" ht="21.75">
      <c r="E346895" s="537"/>
    </row>
    <row r="346896" spans="5:5">
      <c r="E346896" s="315"/>
    </row>
    <row r="346897" spans="5:5" ht="21.75">
      <c r="E346897" s="537"/>
    </row>
    <row r="346898" spans="5:5">
      <c r="E346898" s="315"/>
    </row>
    <row r="346899" spans="5:5" ht="21.75">
      <c r="E346899" s="537"/>
    </row>
    <row r="346900" spans="5:5">
      <c r="E346900" s="315"/>
    </row>
    <row r="346901" spans="5:5" ht="21.75">
      <c r="E346901" s="537"/>
    </row>
    <row r="346902" spans="5:5">
      <c r="E346902" s="315"/>
    </row>
    <row r="346903" spans="5:5" ht="21.75">
      <c r="E346903" s="537"/>
    </row>
    <row r="346904" spans="5:5">
      <c r="E346904" s="315"/>
    </row>
    <row r="346905" spans="5:5" ht="21.75">
      <c r="E346905" s="537"/>
    </row>
    <row r="346906" spans="5:5">
      <c r="E346906" s="315"/>
    </row>
    <row r="346907" spans="5:5" ht="21.75">
      <c r="E346907" s="537"/>
    </row>
    <row r="346908" spans="5:5">
      <c r="E346908" s="315"/>
    </row>
    <row r="346909" spans="5:5" ht="21.75">
      <c r="E346909" s="537"/>
    </row>
    <row r="346910" spans="5:5">
      <c r="E346910" s="315"/>
    </row>
    <row r="346911" spans="5:5" ht="21.75">
      <c r="E346911" s="537"/>
    </row>
    <row r="346912" spans="5:5">
      <c r="E346912" s="315"/>
    </row>
    <row r="346913" spans="5:5" ht="21.75">
      <c r="E346913" s="537"/>
    </row>
    <row r="346914" spans="5:5">
      <c r="E346914" s="315"/>
    </row>
    <row r="346915" spans="5:5" ht="21.75">
      <c r="E346915" s="537"/>
    </row>
    <row r="346916" spans="5:5">
      <c r="E346916" s="315"/>
    </row>
    <row r="346917" spans="5:5" ht="21.75">
      <c r="E346917" s="537"/>
    </row>
    <row r="346918" spans="5:5">
      <c r="E346918" s="315"/>
    </row>
    <row r="346919" spans="5:5" ht="21.75">
      <c r="E346919" s="537"/>
    </row>
    <row r="346920" spans="5:5">
      <c r="E346920" s="315"/>
    </row>
    <row r="346921" spans="5:5" ht="21.75">
      <c r="E346921" s="537"/>
    </row>
    <row r="346922" spans="5:5">
      <c r="E346922" s="315"/>
    </row>
    <row r="346923" spans="5:5" ht="21.75">
      <c r="E346923" s="537"/>
    </row>
    <row r="346924" spans="5:5">
      <c r="E346924" s="315"/>
    </row>
    <row r="346925" spans="5:5" ht="21.75">
      <c r="E346925" s="537"/>
    </row>
    <row r="346926" spans="5:5">
      <c r="E346926" s="315"/>
    </row>
    <row r="346927" spans="5:5" ht="21.75">
      <c r="E346927" s="537"/>
    </row>
    <row r="346928" spans="5:5">
      <c r="E346928" s="315"/>
    </row>
    <row r="346929" spans="5:5" ht="21.75">
      <c r="E346929" s="537"/>
    </row>
    <row r="346930" spans="5:5">
      <c r="E346930" s="315"/>
    </row>
    <row r="346931" spans="5:5" ht="21.75">
      <c r="E346931" s="537"/>
    </row>
    <row r="346932" spans="5:5">
      <c r="E346932" s="315"/>
    </row>
    <row r="346933" spans="5:5" ht="21.75">
      <c r="E346933" s="537"/>
    </row>
    <row r="346934" spans="5:5">
      <c r="E346934" s="315"/>
    </row>
    <row r="346935" spans="5:5" ht="21.75">
      <c r="E346935" s="537"/>
    </row>
    <row r="346936" spans="5:5">
      <c r="E346936" s="315"/>
    </row>
    <row r="346937" spans="5:5" ht="21.75">
      <c r="E346937" s="537"/>
    </row>
    <row r="346938" spans="5:5">
      <c r="E346938" s="315"/>
    </row>
    <row r="346939" spans="5:5" ht="21.75">
      <c r="E346939" s="537"/>
    </row>
    <row r="346940" spans="5:5">
      <c r="E346940" s="315"/>
    </row>
    <row r="346941" spans="5:5" ht="21.75">
      <c r="E346941" s="537"/>
    </row>
    <row r="346942" spans="5:5">
      <c r="E346942" s="315"/>
    </row>
    <row r="346943" spans="5:5" ht="21.75">
      <c r="E346943" s="537"/>
    </row>
    <row r="346944" spans="5:5">
      <c r="E346944" s="315"/>
    </row>
    <row r="346945" spans="5:5" ht="21.75">
      <c r="E346945" s="537"/>
    </row>
    <row r="346946" spans="5:5">
      <c r="E346946" s="315"/>
    </row>
    <row r="346947" spans="5:5" ht="21.75">
      <c r="E346947" s="537"/>
    </row>
    <row r="346948" spans="5:5">
      <c r="E346948" s="315"/>
    </row>
    <row r="346949" spans="5:5" ht="21.75">
      <c r="E346949" s="537"/>
    </row>
    <row r="346950" spans="5:5">
      <c r="E346950" s="315"/>
    </row>
    <row r="346951" spans="5:5" ht="21.75">
      <c r="E346951" s="537"/>
    </row>
    <row r="346952" spans="5:5">
      <c r="E346952" s="315"/>
    </row>
    <row r="346953" spans="5:5" ht="21.75">
      <c r="E346953" s="537"/>
    </row>
    <row r="346954" spans="5:5">
      <c r="E346954" s="315"/>
    </row>
    <row r="346955" spans="5:5" ht="21.75">
      <c r="E346955" s="537"/>
    </row>
    <row r="346956" spans="5:5">
      <c r="E346956" s="315"/>
    </row>
    <row r="346957" spans="5:5" ht="21.75">
      <c r="E346957" s="537"/>
    </row>
    <row r="346958" spans="5:5">
      <c r="E346958" s="315"/>
    </row>
    <row r="346959" spans="5:5" ht="21.75">
      <c r="E346959" s="537"/>
    </row>
    <row r="346960" spans="5:5">
      <c r="E346960" s="315"/>
    </row>
    <row r="346961" spans="5:5" ht="21.75">
      <c r="E346961" s="537"/>
    </row>
    <row r="346962" spans="5:5">
      <c r="E346962" s="315"/>
    </row>
    <row r="346963" spans="5:5" ht="21.75">
      <c r="E346963" s="537"/>
    </row>
    <row r="346964" spans="5:5">
      <c r="E346964" s="315"/>
    </row>
    <row r="346965" spans="5:5" ht="21.75">
      <c r="E346965" s="537"/>
    </row>
    <row r="346966" spans="5:5">
      <c r="E346966" s="315"/>
    </row>
    <row r="346967" spans="5:5" ht="21.75">
      <c r="E346967" s="537"/>
    </row>
    <row r="346968" spans="5:5">
      <c r="E346968" s="315"/>
    </row>
    <row r="346969" spans="5:5" ht="21.75">
      <c r="E346969" s="537"/>
    </row>
    <row r="346970" spans="5:5">
      <c r="E346970" s="315"/>
    </row>
    <row r="346971" spans="5:5" ht="21.75">
      <c r="E346971" s="537"/>
    </row>
    <row r="346972" spans="5:5">
      <c r="E346972" s="315"/>
    </row>
    <row r="346973" spans="5:5" ht="21.75">
      <c r="E346973" s="537"/>
    </row>
    <row r="346974" spans="5:5">
      <c r="E346974" s="315"/>
    </row>
    <row r="346975" spans="5:5" ht="21.75">
      <c r="E346975" s="537"/>
    </row>
    <row r="346976" spans="5:5">
      <c r="E346976" s="315"/>
    </row>
    <row r="346977" spans="5:5" ht="21.75">
      <c r="E346977" s="537"/>
    </row>
    <row r="346978" spans="5:5">
      <c r="E346978" s="315"/>
    </row>
    <row r="346979" spans="5:5" ht="21.75">
      <c r="E346979" s="537"/>
    </row>
    <row r="346980" spans="5:5">
      <c r="E346980" s="315"/>
    </row>
    <row r="346981" spans="5:5" ht="21.75">
      <c r="E346981" s="537"/>
    </row>
    <row r="346982" spans="5:5">
      <c r="E346982" s="315"/>
    </row>
    <row r="346983" spans="5:5" ht="21.75">
      <c r="E346983" s="537"/>
    </row>
    <row r="346984" spans="5:5">
      <c r="E346984" s="315"/>
    </row>
    <row r="346985" spans="5:5" ht="21.75">
      <c r="E346985" s="537"/>
    </row>
    <row r="346986" spans="5:5">
      <c r="E346986" s="315"/>
    </row>
    <row r="346987" spans="5:5" ht="21.75">
      <c r="E346987" s="537"/>
    </row>
    <row r="346988" spans="5:5">
      <c r="E346988" s="315"/>
    </row>
    <row r="346989" spans="5:5" ht="21.75">
      <c r="E346989" s="537"/>
    </row>
    <row r="346990" spans="5:5">
      <c r="E346990" s="315"/>
    </row>
    <row r="346991" spans="5:5" ht="21.75">
      <c r="E346991" s="537"/>
    </row>
    <row r="346992" spans="5:5">
      <c r="E346992" s="315"/>
    </row>
    <row r="346993" spans="5:5" ht="21.75">
      <c r="E346993" s="537"/>
    </row>
    <row r="346994" spans="5:5">
      <c r="E346994" s="315"/>
    </row>
    <row r="346995" spans="5:5" ht="21.75">
      <c r="E346995" s="537"/>
    </row>
    <row r="346996" spans="5:5">
      <c r="E346996" s="315"/>
    </row>
    <row r="346997" spans="5:5" ht="21.75">
      <c r="E346997" s="537"/>
    </row>
    <row r="346998" spans="5:5">
      <c r="E346998" s="315"/>
    </row>
    <row r="346999" spans="5:5" ht="21.75">
      <c r="E346999" s="537"/>
    </row>
    <row r="347000" spans="5:5">
      <c r="E347000" s="315"/>
    </row>
    <row r="347001" spans="5:5" ht="21.75">
      <c r="E347001" s="537"/>
    </row>
    <row r="347002" spans="5:5">
      <c r="E347002" s="315"/>
    </row>
    <row r="347003" spans="5:5" ht="21.75">
      <c r="E347003" s="537"/>
    </row>
    <row r="347004" spans="5:5">
      <c r="E347004" s="315"/>
    </row>
    <row r="347005" spans="5:5" ht="21.75">
      <c r="E347005" s="537"/>
    </row>
    <row r="347006" spans="5:5">
      <c r="E347006" s="315"/>
    </row>
    <row r="347007" spans="5:5" ht="21.75">
      <c r="E347007" s="537"/>
    </row>
    <row r="347008" spans="5:5">
      <c r="E347008" s="315"/>
    </row>
    <row r="347009" spans="5:5" ht="21.75">
      <c r="E347009" s="537"/>
    </row>
    <row r="347010" spans="5:5">
      <c r="E347010" s="315"/>
    </row>
    <row r="347011" spans="5:5" ht="21.75">
      <c r="E347011" s="537"/>
    </row>
    <row r="347012" spans="5:5">
      <c r="E347012" s="315"/>
    </row>
    <row r="347013" spans="5:5" ht="21.75">
      <c r="E347013" s="537"/>
    </row>
    <row r="347014" spans="5:5">
      <c r="E347014" s="315"/>
    </row>
    <row r="347015" spans="5:5" ht="21.75">
      <c r="E347015" s="537"/>
    </row>
    <row r="347016" spans="5:5">
      <c r="E347016" s="315"/>
    </row>
    <row r="347017" spans="5:5" ht="21.75">
      <c r="E347017" s="537"/>
    </row>
    <row r="347018" spans="5:5">
      <c r="E347018" s="315"/>
    </row>
    <row r="347019" spans="5:5" ht="21.75">
      <c r="E347019" s="537"/>
    </row>
    <row r="347020" spans="5:5">
      <c r="E347020" s="315"/>
    </row>
    <row r="347021" spans="5:5" ht="21.75">
      <c r="E347021" s="537"/>
    </row>
    <row r="347022" spans="5:5">
      <c r="E347022" s="315"/>
    </row>
    <row r="347023" spans="5:5" ht="21.75">
      <c r="E347023" s="537"/>
    </row>
    <row r="347024" spans="5:5">
      <c r="E347024" s="315"/>
    </row>
    <row r="347025" spans="5:5" ht="21.75">
      <c r="E347025" s="537"/>
    </row>
    <row r="347026" spans="5:5">
      <c r="E347026" s="315"/>
    </row>
    <row r="347027" spans="5:5" ht="21.75">
      <c r="E347027" s="537"/>
    </row>
    <row r="347028" spans="5:5">
      <c r="E347028" s="315"/>
    </row>
    <row r="347029" spans="5:5" ht="21.75">
      <c r="E347029" s="537"/>
    </row>
    <row r="347030" spans="5:5">
      <c r="E347030" s="315"/>
    </row>
    <row r="347031" spans="5:5" ht="21.75">
      <c r="E347031" s="537"/>
    </row>
    <row r="347032" spans="5:5">
      <c r="E347032" s="315"/>
    </row>
    <row r="347033" spans="5:5" ht="21.75">
      <c r="E347033" s="537"/>
    </row>
    <row r="347034" spans="5:5">
      <c r="E347034" s="315"/>
    </row>
    <row r="347035" spans="5:5" ht="21.75">
      <c r="E347035" s="537"/>
    </row>
    <row r="347036" spans="5:5">
      <c r="E347036" s="315"/>
    </row>
    <row r="347037" spans="5:5" ht="21.75">
      <c r="E347037" s="537"/>
    </row>
    <row r="347038" spans="5:5">
      <c r="E347038" s="315"/>
    </row>
    <row r="347039" spans="5:5" ht="21.75">
      <c r="E347039" s="537"/>
    </row>
    <row r="347040" spans="5:5">
      <c r="E347040" s="315"/>
    </row>
    <row r="347041" spans="5:5" ht="21.75">
      <c r="E347041" s="537"/>
    </row>
    <row r="347042" spans="5:5">
      <c r="E347042" s="315"/>
    </row>
    <row r="347043" spans="5:5" ht="21.75">
      <c r="E347043" s="537"/>
    </row>
    <row r="347044" spans="5:5">
      <c r="E347044" s="315"/>
    </row>
    <row r="347045" spans="5:5" ht="21.75">
      <c r="E347045" s="537"/>
    </row>
    <row r="347046" spans="5:5">
      <c r="E347046" s="315"/>
    </row>
    <row r="347047" spans="5:5" ht="21.75">
      <c r="E347047" s="537"/>
    </row>
    <row r="347048" spans="5:5">
      <c r="E347048" s="315"/>
    </row>
    <row r="347049" spans="5:5" ht="21.75">
      <c r="E347049" s="537"/>
    </row>
    <row r="347050" spans="5:5">
      <c r="E347050" s="315"/>
    </row>
    <row r="347051" spans="5:5" ht="21.75">
      <c r="E347051" s="537"/>
    </row>
    <row r="347052" spans="5:5">
      <c r="E347052" s="315"/>
    </row>
    <row r="347053" spans="5:5" ht="21.75">
      <c r="E347053" s="537"/>
    </row>
    <row r="347054" spans="5:5">
      <c r="E347054" s="315"/>
    </row>
    <row r="347055" spans="5:5" ht="21.75">
      <c r="E347055" s="537"/>
    </row>
    <row r="347056" spans="5:5">
      <c r="E347056" s="315"/>
    </row>
    <row r="347057" spans="5:5" ht="21.75">
      <c r="E347057" s="537"/>
    </row>
    <row r="347058" spans="5:5">
      <c r="E347058" s="315"/>
    </row>
    <row r="347059" spans="5:5" ht="21.75">
      <c r="E347059" s="537"/>
    </row>
    <row r="347060" spans="5:5">
      <c r="E347060" s="315"/>
    </row>
    <row r="347061" spans="5:5" ht="21.75">
      <c r="E347061" s="537"/>
    </row>
    <row r="347062" spans="5:5">
      <c r="E347062" s="315"/>
    </row>
    <row r="347063" spans="5:5" ht="21.75">
      <c r="E347063" s="537"/>
    </row>
    <row r="347064" spans="5:5">
      <c r="E347064" s="315"/>
    </row>
    <row r="347065" spans="5:5" ht="21.75">
      <c r="E347065" s="537"/>
    </row>
    <row r="347066" spans="5:5">
      <c r="E347066" s="315"/>
    </row>
    <row r="347067" spans="5:5" ht="21.75">
      <c r="E347067" s="537"/>
    </row>
    <row r="347068" spans="5:5">
      <c r="E347068" s="315"/>
    </row>
    <row r="347069" spans="5:5" ht="21.75">
      <c r="E347069" s="537"/>
    </row>
    <row r="347070" spans="5:5">
      <c r="E347070" s="315"/>
    </row>
    <row r="347071" spans="5:5" ht="21.75">
      <c r="E347071" s="537"/>
    </row>
    <row r="347072" spans="5:5">
      <c r="E347072" s="315"/>
    </row>
    <row r="347073" spans="5:5" ht="21.75">
      <c r="E347073" s="537"/>
    </row>
    <row r="347074" spans="5:5">
      <c r="E347074" s="315"/>
    </row>
    <row r="347075" spans="5:5" ht="21.75">
      <c r="E347075" s="537"/>
    </row>
    <row r="347076" spans="5:5">
      <c r="E347076" s="315"/>
    </row>
    <row r="347077" spans="5:5" ht="21.75">
      <c r="E347077" s="537"/>
    </row>
    <row r="347078" spans="5:5">
      <c r="E347078" s="315"/>
    </row>
    <row r="347079" spans="5:5" ht="21.75">
      <c r="E347079" s="537"/>
    </row>
    <row r="347080" spans="5:5">
      <c r="E347080" s="315"/>
    </row>
    <row r="347081" spans="5:5" ht="21.75">
      <c r="E347081" s="537"/>
    </row>
    <row r="347082" spans="5:5">
      <c r="E347082" s="315"/>
    </row>
    <row r="347083" spans="5:5" ht="21.75">
      <c r="E347083" s="537"/>
    </row>
    <row r="347084" spans="5:5">
      <c r="E347084" s="315"/>
    </row>
    <row r="347085" spans="5:5" ht="21.75">
      <c r="E347085" s="537"/>
    </row>
    <row r="347086" spans="5:5">
      <c r="E347086" s="315"/>
    </row>
    <row r="347087" spans="5:5" ht="21.75">
      <c r="E347087" s="537"/>
    </row>
    <row r="347088" spans="5:5">
      <c r="E347088" s="315"/>
    </row>
    <row r="347089" spans="5:5" ht="21.75">
      <c r="E347089" s="537"/>
    </row>
    <row r="347090" spans="5:5">
      <c r="E347090" s="315"/>
    </row>
    <row r="347091" spans="5:5" ht="21.75">
      <c r="E347091" s="537"/>
    </row>
    <row r="347092" spans="5:5">
      <c r="E347092" s="315"/>
    </row>
    <row r="347093" spans="5:5" ht="21.75">
      <c r="E347093" s="537"/>
    </row>
    <row r="347094" spans="5:5">
      <c r="E347094" s="315"/>
    </row>
    <row r="347095" spans="5:5" ht="21.75">
      <c r="E347095" s="537"/>
    </row>
    <row r="347096" spans="5:5">
      <c r="E347096" s="315"/>
    </row>
    <row r="347097" spans="5:5" ht="21.75">
      <c r="E347097" s="537"/>
    </row>
    <row r="347098" spans="5:5">
      <c r="E347098" s="315"/>
    </row>
    <row r="347099" spans="5:5" ht="21.75">
      <c r="E347099" s="537"/>
    </row>
    <row r="347100" spans="5:5">
      <c r="E347100" s="315"/>
    </row>
    <row r="347101" spans="5:5" ht="21.75">
      <c r="E347101" s="537"/>
    </row>
    <row r="347102" spans="5:5">
      <c r="E347102" s="315"/>
    </row>
    <row r="347103" spans="5:5" ht="21.75">
      <c r="E347103" s="537"/>
    </row>
    <row r="347104" spans="5:5">
      <c r="E347104" s="315"/>
    </row>
    <row r="347105" spans="5:5" ht="21.75">
      <c r="E347105" s="537"/>
    </row>
    <row r="347106" spans="5:5">
      <c r="E347106" s="315"/>
    </row>
    <row r="347107" spans="5:5" ht="21.75">
      <c r="E347107" s="537"/>
    </row>
    <row r="347108" spans="5:5">
      <c r="E347108" s="315"/>
    </row>
    <row r="347109" spans="5:5" ht="21.75">
      <c r="E347109" s="537"/>
    </row>
    <row r="347110" spans="5:5">
      <c r="E347110" s="315"/>
    </row>
    <row r="347111" spans="5:5" ht="21.75">
      <c r="E347111" s="537"/>
    </row>
    <row r="347112" spans="5:5">
      <c r="E347112" s="315"/>
    </row>
    <row r="347113" spans="5:5" ht="21.75">
      <c r="E347113" s="537"/>
    </row>
    <row r="347114" spans="5:5">
      <c r="E347114" s="315"/>
    </row>
    <row r="347115" spans="5:5" ht="21.75">
      <c r="E347115" s="537"/>
    </row>
    <row r="347116" spans="5:5">
      <c r="E347116" s="315"/>
    </row>
    <row r="347117" spans="5:5" ht="21.75">
      <c r="E347117" s="537"/>
    </row>
    <row r="347118" spans="5:5">
      <c r="E347118" s="315"/>
    </row>
    <row r="347119" spans="5:5" ht="21.75">
      <c r="E347119" s="537"/>
    </row>
    <row r="347120" spans="5:5">
      <c r="E347120" s="315"/>
    </row>
    <row r="347121" spans="5:5" ht="21.75">
      <c r="E347121" s="537"/>
    </row>
    <row r="347122" spans="5:5">
      <c r="E347122" s="315"/>
    </row>
    <row r="347123" spans="5:5" ht="21.75">
      <c r="E347123" s="537"/>
    </row>
    <row r="347124" spans="5:5">
      <c r="E347124" s="315"/>
    </row>
    <row r="347125" spans="5:5" ht="21.75">
      <c r="E347125" s="537"/>
    </row>
    <row r="347126" spans="5:5">
      <c r="E347126" s="315"/>
    </row>
    <row r="347127" spans="5:5" ht="21.75">
      <c r="E347127" s="537"/>
    </row>
    <row r="347128" spans="5:5">
      <c r="E347128" s="315"/>
    </row>
    <row r="347129" spans="5:5" ht="21.75">
      <c r="E347129" s="537"/>
    </row>
    <row r="347130" spans="5:5">
      <c r="E347130" s="315"/>
    </row>
    <row r="347131" spans="5:5" ht="21.75">
      <c r="E347131" s="537"/>
    </row>
    <row r="347132" spans="5:5">
      <c r="E347132" s="315"/>
    </row>
    <row r="347133" spans="5:5" ht="21.75">
      <c r="E347133" s="537"/>
    </row>
    <row r="347134" spans="5:5">
      <c r="E347134" s="315"/>
    </row>
    <row r="347135" spans="5:5" ht="21.75">
      <c r="E347135" s="537"/>
    </row>
    <row r="347136" spans="5:5">
      <c r="E347136" s="315"/>
    </row>
    <row r="347137" spans="5:5" ht="21.75">
      <c r="E347137" s="537"/>
    </row>
    <row r="347138" spans="5:5">
      <c r="E347138" s="315"/>
    </row>
    <row r="347139" spans="5:5" ht="21.75">
      <c r="E347139" s="537"/>
    </row>
    <row r="347140" spans="5:5">
      <c r="E347140" s="315"/>
    </row>
    <row r="347141" spans="5:5" ht="21.75">
      <c r="E347141" s="537"/>
    </row>
    <row r="347142" spans="5:5">
      <c r="E347142" s="315"/>
    </row>
    <row r="347143" spans="5:5" ht="21.75">
      <c r="E347143" s="537"/>
    </row>
    <row r="347144" spans="5:5">
      <c r="E347144" s="315"/>
    </row>
    <row r="347145" spans="5:5" ht="21.75">
      <c r="E347145" s="537"/>
    </row>
    <row r="347146" spans="5:5">
      <c r="E347146" s="315"/>
    </row>
    <row r="347147" spans="5:5" ht="21.75">
      <c r="E347147" s="537"/>
    </row>
    <row r="347148" spans="5:5">
      <c r="E347148" s="315"/>
    </row>
    <row r="347149" spans="5:5" ht="21.75">
      <c r="E347149" s="537"/>
    </row>
    <row r="347150" spans="5:5">
      <c r="E347150" s="315"/>
    </row>
    <row r="347151" spans="5:5" ht="21.75">
      <c r="E347151" s="537"/>
    </row>
    <row r="347152" spans="5:5">
      <c r="E347152" s="315"/>
    </row>
    <row r="347153" spans="5:5" ht="21.75">
      <c r="E347153" s="537"/>
    </row>
    <row r="347154" spans="5:5">
      <c r="E347154" s="315"/>
    </row>
    <row r="347155" spans="5:5" ht="21.75">
      <c r="E347155" s="537"/>
    </row>
    <row r="347156" spans="5:5">
      <c r="E347156" s="315"/>
    </row>
    <row r="347157" spans="5:5" ht="21.75">
      <c r="E347157" s="537"/>
    </row>
    <row r="347158" spans="5:5">
      <c r="E347158" s="315"/>
    </row>
    <row r="347159" spans="5:5" ht="21.75">
      <c r="E347159" s="537"/>
    </row>
    <row r="347160" spans="5:5">
      <c r="E347160" s="315"/>
    </row>
    <row r="347161" spans="5:5" ht="21.75">
      <c r="E347161" s="537"/>
    </row>
    <row r="347162" spans="5:5">
      <c r="E347162" s="315"/>
    </row>
    <row r="347163" spans="5:5" ht="21.75">
      <c r="E347163" s="537"/>
    </row>
    <row r="347164" spans="5:5">
      <c r="E347164" s="315"/>
    </row>
    <row r="347165" spans="5:5" ht="21.75">
      <c r="E347165" s="537"/>
    </row>
    <row r="347166" spans="5:5">
      <c r="E347166" s="315"/>
    </row>
    <row r="347167" spans="5:5" ht="21.75">
      <c r="E347167" s="537"/>
    </row>
    <row r="347168" spans="5:5">
      <c r="E347168" s="315"/>
    </row>
    <row r="347169" spans="5:5" ht="21.75">
      <c r="E347169" s="537"/>
    </row>
    <row r="347170" spans="5:5">
      <c r="E347170" s="315"/>
    </row>
    <row r="347171" spans="5:5" ht="21.75">
      <c r="E347171" s="537"/>
    </row>
    <row r="347172" spans="5:5">
      <c r="E347172" s="315"/>
    </row>
    <row r="347173" spans="5:5" ht="21.75">
      <c r="E347173" s="537"/>
    </row>
    <row r="347174" spans="5:5">
      <c r="E347174" s="315"/>
    </row>
    <row r="347175" spans="5:5" ht="21.75">
      <c r="E347175" s="537"/>
    </row>
    <row r="347176" spans="5:5">
      <c r="E347176" s="315"/>
    </row>
    <row r="347177" spans="5:5" ht="21.75">
      <c r="E347177" s="537"/>
    </row>
    <row r="347178" spans="5:5">
      <c r="E347178" s="315"/>
    </row>
    <row r="347179" spans="5:5" ht="21.75">
      <c r="E347179" s="537"/>
    </row>
    <row r="347180" spans="5:5">
      <c r="E347180" s="315"/>
    </row>
    <row r="347181" spans="5:5" ht="21.75">
      <c r="E347181" s="537"/>
    </row>
    <row r="347182" spans="5:5">
      <c r="E347182" s="315"/>
    </row>
    <row r="347183" spans="5:5" ht="21.75">
      <c r="E347183" s="537"/>
    </row>
    <row r="347184" spans="5:5">
      <c r="E347184" s="315"/>
    </row>
    <row r="347185" spans="5:5" ht="21.75">
      <c r="E347185" s="537"/>
    </row>
    <row r="347186" spans="5:5">
      <c r="E347186" s="315"/>
    </row>
    <row r="347187" spans="5:5" ht="21.75">
      <c r="E347187" s="537"/>
    </row>
    <row r="347188" spans="5:5">
      <c r="E347188" s="315"/>
    </row>
    <row r="347189" spans="5:5" ht="21.75">
      <c r="E347189" s="537"/>
    </row>
    <row r="347190" spans="5:5">
      <c r="E347190" s="315"/>
    </row>
    <row r="347191" spans="5:5" ht="21.75">
      <c r="E347191" s="537"/>
    </row>
    <row r="347192" spans="5:5">
      <c r="E347192" s="315"/>
    </row>
    <row r="347193" spans="5:5" ht="21.75">
      <c r="E347193" s="537"/>
    </row>
    <row r="347194" spans="5:5">
      <c r="E347194" s="315"/>
    </row>
    <row r="347195" spans="5:5" ht="21.75">
      <c r="E347195" s="537"/>
    </row>
    <row r="347196" spans="5:5">
      <c r="E347196" s="315"/>
    </row>
    <row r="347197" spans="5:5" ht="21.75">
      <c r="E347197" s="537"/>
    </row>
    <row r="347198" spans="5:5">
      <c r="E347198" s="315"/>
    </row>
    <row r="347199" spans="5:5" ht="21.75">
      <c r="E347199" s="537"/>
    </row>
    <row r="347200" spans="5:5">
      <c r="E347200" s="315"/>
    </row>
    <row r="347201" spans="5:5" ht="21.75">
      <c r="E347201" s="537"/>
    </row>
    <row r="347202" spans="5:5">
      <c r="E347202" s="315"/>
    </row>
    <row r="347203" spans="5:5" ht="21.75">
      <c r="E347203" s="537"/>
    </row>
    <row r="347204" spans="5:5">
      <c r="E347204" s="315"/>
    </row>
    <row r="347205" spans="5:5" ht="21.75">
      <c r="E347205" s="537"/>
    </row>
    <row r="347206" spans="5:5">
      <c r="E347206" s="315"/>
    </row>
    <row r="347207" spans="5:5" ht="21.75">
      <c r="E347207" s="537"/>
    </row>
    <row r="347208" spans="5:5">
      <c r="E347208" s="315"/>
    </row>
    <row r="347209" spans="5:5" ht="21.75">
      <c r="E347209" s="537"/>
    </row>
    <row r="347210" spans="5:5">
      <c r="E347210" s="315"/>
    </row>
    <row r="347211" spans="5:5" ht="21.75">
      <c r="E347211" s="537"/>
    </row>
    <row r="347212" spans="5:5">
      <c r="E347212" s="315"/>
    </row>
    <row r="347213" spans="5:5" ht="21.75">
      <c r="E347213" s="537"/>
    </row>
    <row r="347214" spans="5:5">
      <c r="E347214" s="315"/>
    </row>
    <row r="347215" spans="5:5" ht="21.75">
      <c r="E347215" s="537"/>
    </row>
    <row r="347216" spans="5:5">
      <c r="E347216" s="315"/>
    </row>
    <row r="347217" spans="5:5" ht="21.75">
      <c r="E347217" s="537"/>
    </row>
    <row r="347218" spans="5:5">
      <c r="E347218" s="315"/>
    </row>
    <row r="347219" spans="5:5" ht="21.75">
      <c r="E347219" s="537"/>
    </row>
    <row r="347220" spans="5:5">
      <c r="E347220" s="315"/>
    </row>
    <row r="347221" spans="5:5" ht="21.75">
      <c r="E347221" s="537"/>
    </row>
    <row r="347222" spans="5:5">
      <c r="E347222" s="315"/>
    </row>
    <row r="347223" spans="5:5" ht="21.75">
      <c r="E347223" s="537"/>
    </row>
    <row r="347224" spans="5:5">
      <c r="E347224" s="315"/>
    </row>
    <row r="347225" spans="5:5" ht="21.75">
      <c r="E347225" s="537"/>
    </row>
    <row r="347226" spans="5:5">
      <c r="E347226" s="315"/>
    </row>
    <row r="347227" spans="5:5" ht="21.75">
      <c r="E347227" s="537"/>
    </row>
    <row r="347228" spans="5:5">
      <c r="E347228" s="315"/>
    </row>
    <row r="347229" spans="5:5" ht="21.75">
      <c r="E347229" s="537"/>
    </row>
    <row r="347230" spans="5:5">
      <c r="E347230" s="315"/>
    </row>
    <row r="347231" spans="5:5" ht="21.75">
      <c r="E347231" s="537"/>
    </row>
    <row r="347232" spans="5:5">
      <c r="E347232" s="315"/>
    </row>
    <row r="347233" spans="5:5" ht="21.75">
      <c r="E347233" s="537"/>
    </row>
    <row r="347234" spans="5:5">
      <c r="E347234" s="315"/>
    </row>
    <row r="347235" spans="5:5" ht="21.75">
      <c r="E347235" s="537"/>
    </row>
    <row r="347236" spans="5:5">
      <c r="E347236" s="315"/>
    </row>
    <row r="347237" spans="5:5" ht="21.75">
      <c r="E347237" s="537"/>
    </row>
    <row r="347238" spans="5:5">
      <c r="E347238" s="315"/>
    </row>
    <row r="347239" spans="5:5" ht="21.75">
      <c r="E347239" s="537"/>
    </row>
    <row r="347240" spans="5:5">
      <c r="E347240" s="315"/>
    </row>
    <row r="347241" spans="5:5" ht="21.75">
      <c r="E347241" s="537"/>
    </row>
    <row r="347242" spans="5:5">
      <c r="E347242" s="315"/>
    </row>
    <row r="347243" spans="5:5" ht="21.75">
      <c r="E347243" s="537"/>
    </row>
    <row r="347244" spans="5:5">
      <c r="E347244" s="315"/>
    </row>
    <row r="347245" spans="5:5" ht="21.75">
      <c r="E347245" s="537"/>
    </row>
    <row r="347246" spans="5:5">
      <c r="E347246" s="315"/>
    </row>
    <row r="347247" spans="5:5" ht="21.75">
      <c r="E347247" s="537"/>
    </row>
    <row r="347248" spans="5:5">
      <c r="E347248" s="315"/>
    </row>
    <row r="347249" spans="5:5" ht="21.75">
      <c r="E347249" s="537"/>
    </row>
    <row r="347250" spans="5:5">
      <c r="E347250" s="315"/>
    </row>
    <row r="347251" spans="5:5" ht="21.75">
      <c r="E347251" s="537"/>
    </row>
    <row r="347252" spans="5:5">
      <c r="E347252" s="315"/>
    </row>
    <row r="347253" spans="5:5" ht="21.75">
      <c r="E347253" s="537"/>
    </row>
    <row r="347254" spans="5:5">
      <c r="E347254" s="315"/>
    </row>
    <row r="347255" spans="5:5" ht="21.75">
      <c r="E347255" s="537"/>
    </row>
    <row r="347256" spans="5:5">
      <c r="E347256" s="315"/>
    </row>
    <row r="347257" spans="5:5" ht="21.75">
      <c r="E347257" s="537"/>
    </row>
    <row r="347258" spans="5:5">
      <c r="E347258" s="315"/>
    </row>
    <row r="347259" spans="5:5" ht="21.75">
      <c r="E347259" s="537"/>
    </row>
    <row r="347260" spans="5:5">
      <c r="E347260" s="315"/>
    </row>
    <row r="347261" spans="5:5" ht="21.75">
      <c r="E347261" s="537"/>
    </row>
    <row r="347262" spans="5:5">
      <c r="E347262" s="315"/>
    </row>
    <row r="347263" spans="5:5" ht="21.75">
      <c r="E347263" s="537"/>
    </row>
    <row r="347264" spans="5:5">
      <c r="E347264" s="315"/>
    </row>
    <row r="347265" spans="5:5" ht="21.75">
      <c r="E347265" s="537"/>
    </row>
    <row r="347266" spans="5:5">
      <c r="E347266" s="315"/>
    </row>
    <row r="347267" spans="5:5" ht="21.75">
      <c r="E347267" s="537"/>
    </row>
    <row r="347268" spans="5:5">
      <c r="E347268" s="315"/>
    </row>
    <row r="347269" spans="5:5" ht="21.75">
      <c r="E347269" s="537"/>
    </row>
    <row r="347270" spans="5:5">
      <c r="E347270" s="315"/>
    </row>
    <row r="347271" spans="5:5" ht="21.75">
      <c r="E347271" s="537"/>
    </row>
    <row r="347272" spans="5:5">
      <c r="E347272" s="315"/>
    </row>
    <row r="347273" spans="5:5" ht="21.75">
      <c r="E347273" s="537"/>
    </row>
    <row r="347274" spans="5:5">
      <c r="E347274" s="315"/>
    </row>
    <row r="347275" spans="5:5" ht="21.75">
      <c r="E347275" s="537"/>
    </row>
    <row r="347276" spans="5:5">
      <c r="E347276" s="315"/>
    </row>
    <row r="347277" spans="5:5" ht="21.75">
      <c r="E347277" s="537"/>
    </row>
    <row r="347278" spans="5:5">
      <c r="E347278" s="315"/>
    </row>
    <row r="347279" spans="5:5" ht="21.75">
      <c r="E347279" s="537"/>
    </row>
    <row r="347280" spans="5:5">
      <c r="E347280" s="315"/>
    </row>
    <row r="347281" spans="5:5" ht="21.75">
      <c r="E347281" s="537"/>
    </row>
    <row r="347282" spans="5:5">
      <c r="E347282" s="315"/>
    </row>
    <row r="347283" spans="5:5" ht="21.75">
      <c r="E347283" s="537"/>
    </row>
    <row r="347284" spans="5:5">
      <c r="E347284" s="315"/>
    </row>
    <row r="347285" spans="5:5" ht="21.75">
      <c r="E347285" s="537"/>
    </row>
    <row r="347286" spans="5:5">
      <c r="E347286" s="315"/>
    </row>
    <row r="347287" spans="5:5" ht="21.75">
      <c r="E347287" s="537"/>
    </row>
    <row r="347288" spans="5:5">
      <c r="E347288" s="315"/>
    </row>
    <row r="347289" spans="5:5" ht="21.75">
      <c r="E347289" s="537"/>
    </row>
    <row r="347290" spans="5:5">
      <c r="E347290" s="315"/>
    </row>
    <row r="347291" spans="5:5" ht="21.75">
      <c r="E347291" s="537"/>
    </row>
    <row r="347292" spans="5:5">
      <c r="E347292" s="315"/>
    </row>
    <row r="347293" spans="5:5" ht="21.75">
      <c r="E347293" s="537"/>
    </row>
    <row r="347294" spans="5:5">
      <c r="E347294" s="315"/>
    </row>
    <row r="347295" spans="5:5" ht="21.75">
      <c r="E347295" s="537"/>
    </row>
    <row r="347296" spans="5:5">
      <c r="E347296" s="315"/>
    </row>
    <row r="347297" spans="5:5" ht="21.75">
      <c r="E347297" s="537"/>
    </row>
    <row r="347298" spans="5:5">
      <c r="E347298" s="315"/>
    </row>
    <row r="347299" spans="5:5" ht="21.75">
      <c r="E347299" s="537"/>
    </row>
    <row r="347300" spans="5:5">
      <c r="E347300" s="315"/>
    </row>
    <row r="347301" spans="5:5" ht="21.75">
      <c r="E347301" s="537"/>
    </row>
    <row r="347302" spans="5:5">
      <c r="E347302" s="315"/>
    </row>
    <row r="347303" spans="5:5" ht="21.75">
      <c r="E347303" s="537"/>
    </row>
    <row r="347304" spans="5:5">
      <c r="E347304" s="315"/>
    </row>
    <row r="347305" spans="5:5" ht="21.75">
      <c r="E347305" s="537"/>
    </row>
    <row r="347306" spans="5:5">
      <c r="E347306" s="315"/>
    </row>
    <row r="347307" spans="5:5" ht="21.75">
      <c r="E347307" s="537"/>
    </row>
    <row r="347308" spans="5:5">
      <c r="E347308" s="315"/>
    </row>
    <row r="347309" spans="5:5" ht="21.75">
      <c r="E347309" s="537"/>
    </row>
    <row r="347310" spans="5:5">
      <c r="E347310" s="315"/>
    </row>
    <row r="347311" spans="5:5" ht="21.75">
      <c r="E347311" s="537"/>
    </row>
    <row r="347312" spans="5:5">
      <c r="E347312" s="315"/>
    </row>
    <row r="347313" spans="5:5" ht="21.75">
      <c r="E347313" s="537"/>
    </row>
    <row r="347314" spans="5:5">
      <c r="E347314" s="315"/>
    </row>
    <row r="347315" spans="5:5" ht="21.75">
      <c r="E347315" s="537"/>
    </row>
    <row r="347316" spans="5:5">
      <c r="E347316" s="315"/>
    </row>
    <row r="347317" spans="5:5" ht="21.75">
      <c r="E347317" s="537"/>
    </row>
    <row r="347318" spans="5:5">
      <c r="E347318" s="315"/>
    </row>
    <row r="347319" spans="5:5" ht="21.75">
      <c r="E347319" s="537"/>
    </row>
    <row r="347320" spans="5:5">
      <c r="E347320" s="315"/>
    </row>
    <row r="347321" spans="5:5" ht="21.75">
      <c r="E347321" s="537"/>
    </row>
    <row r="347322" spans="5:5">
      <c r="E347322" s="315"/>
    </row>
    <row r="347323" spans="5:5" ht="21.75">
      <c r="E347323" s="537"/>
    </row>
    <row r="347324" spans="5:5">
      <c r="E347324" s="315"/>
    </row>
    <row r="347325" spans="5:5" ht="21.75">
      <c r="E347325" s="537"/>
    </row>
    <row r="347326" spans="5:5">
      <c r="E347326" s="315"/>
    </row>
    <row r="347327" spans="5:5" ht="21.75">
      <c r="E347327" s="537"/>
    </row>
    <row r="347328" spans="5:5">
      <c r="E347328" s="315"/>
    </row>
    <row r="347329" spans="5:5" ht="21.75">
      <c r="E347329" s="537"/>
    </row>
    <row r="347330" spans="5:5">
      <c r="E347330" s="315"/>
    </row>
    <row r="347331" spans="5:5" ht="21.75">
      <c r="E347331" s="537"/>
    </row>
    <row r="347332" spans="5:5">
      <c r="E347332" s="315"/>
    </row>
    <row r="347333" spans="5:5" ht="21.75">
      <c r="E347333" s="537"/>
    </row>
    <row r="347334" spans="5:5">
      <c r="E347334" s="315"/>
    </row>
    <row r="347335" spans="5:5" ht="21.75">
      <c r="E347335" s="537"/>
    </row>
    <row r="347336" spans="5:5">
      <c r="E347336" s="315"/>
    </row>
    <row r="347337" spans="5:5" ht="21.75">
      <c r="E347337" s="537"/>
    </row>
    <row r="347338" spans="5:5">
      <c r="E347338" s="315"/>
    </row>
    <row r="347339" spans="5:5" ht="21.75">
      <c r="E347339" s="537"/>
    </row>
    <row r="347340" spans="5:5">
      <c r="E347340" s="315"/>
    </row>
    <row r="347341" spans="5:5" ht="21.75">
      <c r="E347341" s="537"/>
    </row>
    <row r="347342" spans="5:5">
      <c r="E347342" s="315"/>
    </row>
    <row r="347343" spans="5:5" ht="21.75">
      <c r="E347343" s="537"/>
    </row>
    <row r="347344" spans="5:5">
      <c r="E347344" s="315"/>
    </row>
    <row r="347345" spans="5:5" ht="21.75">
      <c r="E347345" s="537"/>
    </row>
    <row r="347346" spans="5:5">
      <c r="E347346" s="315"/>
    </row>
    <row r="347347" spans="5:5" ht="21.75">
      <c r="E347347" s="537"/>
    </row>
    <row r="347348" spans="5:5">
      <c r="E347348" s="315"/>
    </row>
    <row r="347349" spans="5:5" ht="21.75">
      <c r="E347349" s="537"/>
    </row>
    <row r="347350" spans="5:5">
      <c r="E347350" s="315"/>
    </row>
    <row r="347351" spans="5:5" ht="21.75">
      <c r="E347351" s="537"/>
    </row>
    <row r="347352" spans="5:5">
      <c r="E347352" s="315"/>
    </row>
    <row r="347353" spans="5:5" ht="21.75">
      <c r="E347353" s="537"/>
    </row>
    <row r="347354" spans="5:5">
      <c r="E347354" s="315"/>
    </row>
    <row r="347355" spans="5:5" ht="21.75">
      <c r="E347355" s="537"/>
    </row>
    <row r="347356" spans="5:5">
      <c r="E347356" s="315"/>
    </row>
    <row r="347357" spans="5:5" ht="21.75">
      <c r="E347357" s="537"/>
    </row>
    <row r="347358" spans="5:5">
      <c r="E347358" s="315"/>
    </row>
    <row r="347359" spans="5:5" ht="21.75">
      <c r="E347359" s="537"/>
    </row>
    <row r="347360" spans="5:5">
      <c r="E347360" s="315"/>
    </row>
    <row r="347361" spans="5:5" ht="21.75">
      <c r="E347361" s="537"/>
    </row>
    <row r="347362" spans="5:5">
      <c r="E347362" s="315"/>
    </row>
    <row r="347363" spans="5:5" ht="21.75">
      <c r="E347363" s="537"/>
    </row>
    <row r="347364" spans="5:5">
      <c r="E347364" s="315"/>
    </row>
    <row r="347365" spans="5:5" ht="21.75">
      <c r="E347365" s="537"/>
    </row>
    <row r="347366" spans="5:5">
      <c r="E347366" s="315"/>
    </row>
    <row r="347367" spans="5:5" ht="21.75">
      <c r="E347367" s="537"/>
    </row>
    <row r="347368" spans="5:5">
      <c r="E347368" s="315"/>
    </row>
    <row r="347369" spans="5:5" ht="21.75">
      <c r="E347369" s="537"/>
    </row>
    <row r="347370" spans="5:5">
      <c r="E347370" s="315"/>
    </row>
    <row r="347371" spans="5:5" ht="21.75">
      <c r="E347371" s="537"/>
    </row>
    <row r="347372" spans="5:5">
      <c r="E347372" s="315"/>
    </row>
    <row r="347373" spans="5:5" ht="21.75">
      <c r="E347373" s="537"/>
    </row>
    <row r="347374" spans="5:5">
      <c r="E347374" s="315"/>
    </row>
    <row r="347375" spans="5:5" ht="21.75">
      <c r="E347375" s="537"/>
    </row>
    <row r="347376" spans="5:5">
      <c r="E347376" s="315"/>
    </row>
    <row r="347377" spans="5:5" ht="21.75">
      <c r="E347377" s="537"/>
    </row>
    <row r="347378" spans="5:5">
      <c r="E347378" s="315"/>
    </row>
    <row r="347379" spans="5:5" ht="21.75">
      <c r="E347379" s="537"/>
    </row>
    <row r="347380" spans="5:5">
      <c r="E347380" s="315"/>
    </row>
    <row r="347381" spans="5:5" ht="21.75">
      <c r="E347381" s="537"/>
    </row>
    <row r="347382" spans="5:5">
      <c r="E347382" s="315"/>
    </row>
    <row r="347383" spans="5:5" ht="21.75">
      <c r="E347383" s="537"/>
    </row>
    <row r="347384" spans="5:5">
      <c r="E347384" s="315"/>
    </row>
    <row r="347385" spans="5:5" ht="21.75">
      <c r="E347385" s="537"/>
    </row>
    <row r="347386" spans="5:5">
      <c r="E347386" s="315"/>
    </row>
    <row r="347387" spans="5:5" ht="21.75">
      <c r="E347387" s="537"/>
    </row>
    <row r="347388" spans="5:5">
      <c r="E347388" s="315"/>
    </row>
    <row r="347389" spans="5:5" ht="21.75">
      <c r="E347389" s="537"/>
    </row>
    <row r="347390" spans="5:5">
      <c r="E347390" s="315"/>
    </row>
    <row r="347391" spans="5:5" ht="21.75">
      <c r="E347391" s="537"/>
    </row>
    <row r="347392" spans="5:5">
      <c r="E347392" s="315"/>
    </row>
    <row r="347393" spans="5:5" ht="21.75">
      <c r="E347393" s="537"/>
    </row>
    <row r="347394" spans="5:5">
      <c r="E347394" s="315"/>
    </row>
    <row r="347395" spans="5:5" ht="21.75">
      <c r="E347395" s="537"/>
    </row>
    <row r="347396" spans="5:5">
      <c r="E347396" s="315"/>
    </row>
    <row r="347397" spans="5:5" ht="21.75">
      <c r="E347397" s="537"/>
    </row>
    <row r="347398" spans="5:5">
      <c r="E347398" s="315"/>
    </row>
    <row r="347399" spans="5:5" ht="21.75">
      <c r="E347399" s="537"/>
    </row>
    <row r="347400" spans="5:5">
      <c r="E347400" s="315"/>
    </row>
    <row r="347401" spans="5:5" ht="21.75">
      <c r="E347401" s="537"/>
    </row>
    <row r="347402" spans="5:5">
      <c r="E347402" s="315"/>
    </row>
    <row r="347403" spans="5:5" ht="21.75">
      <c r="E347403" s="537"/>
    </row>
    <row r="347404" spans="5:5">
      <c r="E347404" s="315"/>
    </row>
    <row r="347405" spans="5:5" ht="21.75">
      <c r="E347405" s="537"/>
    </row>
    <row r="347406" spans="5:5">
      <c r="E347406" s="315"/>
    </row>
    <row r="347407" spans="5:5" ht="21.75">
      <c r="E347407" s="537"/>
    </row>
    <row r="347408" spans="5:5">
      <c r="E347408" s="315"/>
    </row>
    <row r="347409" spans="5:5" ht="21.75">
      <c r="E347409" s="537"/>
    </row>
    <row r="347410" spans="5:5">
      <c r="E347410" s="315"/>
    </row>
    <row r="347411" spans="5:5" ht="21.75">
      <c r="E347411" s="537"/>
    </row>
    <row r="347412" spans="5:5">
      <c r="E347412" s="315"/>
    </row>
    <row r="347413" spans="5:5" ht="21.75">
      <c r="E347413" s="537"/>
    </row>
    <row r="347414" spans="5:5">
      <c r="E347414" s="315"/>
    </row>
    <row r="347415" spans="5:5" ht="21.75">
      <c r="E347415" s="537"/>
    </row>
    <row r="347416" spans="5:5">
      <c r="E347416" s="315"/>
    </row>
    <row r="347417" spans="5:5" ht="21.75">
      <c r="E347417" s="537"/>
    </row>
    <row r="347418" spans="5:5">
      <c r="E347418" s="315"/>
    </row>
    <row r="347419" spans="5:5" ht="21.75">
      <c r="E347419" s="537"/>
    </row>
    <row r="347420" spans="5:5">
      <c r="E347420" s="315"/>
    </row>
    <row r="347421" spans="5:5" ht="21.75">
      <c r="E347421" s="537"/>
    </row>
    <row r="347422" spans="5:5">
      <c r="E347422" s="315"/>
    </row>
    <row r="347423" spans="5:5" ht="21.75">
      <c r="E347423" s="537"/>
    </row>
    <row r="347424" spans="5:5">
      <c r="E347424" s="315"/>
    </row>
    <row r="347425" spans="5:5" ht="21.75">
      <c r="E347425" s="537"/>
    </row>
    <row r="347426" spans="5:5">
      <c r="E347426" s="315"/>
    </row>
    <row r="347427" spans="5:5" ht="21.75">
      <c r="E347427" s="537"/>
    </row>
    <row r="347428" spans="5:5">
      <c r="E347428" s="315"/>
    </row>
    <row r="347429" spans="5:5" ht="21.75">
      <c r="E347429" s="537"/>
    </row>
    <row r="347430" spans="5:5">
      <c r="E347430" s="315"/>
    </row>
    <row r="347431" spans="5:5" ht="21.75">
      <c r="E347431" s="537"/>
    </row>
    <row r="347432" spans="5:5">
      <c r="E347432" s="315"/>
    </row>
    <row r="347433" spans="5:5" ht="21.75">
      <c r="E347433" s="537"/>
    </row>
    <row r="347434" spans="5:5">
      <c r="E347434" s="315"/>
    </row>
    <row r="347435" spans="5:5" ht="21.75">
      <c r="E347435" s="537"/>
    </row>
    <row r="347436" spans="5:5">
      <c r="E347436" s="315"/>
    </row>
    <row r="347437" spans="5:5" ht="21.75">
      <c r="E347437" s="537"/>
    </row>
    <row r="347438" spans="5:5">
      <c r="E347438" s="315"/>
    </row>
    <row r="347439" spans="5:5" ht="21.75">
      <c r="E347439" s="537"/>
    </row>
    <row r="347440" spans="5:5">
      <c r="E347440" s="315"/>
    </row>
    <row r="347441" spans="5:5" ht="21.75">
      <c r="E347441" s="537"/>
    </row>
    <row r="347442" spans="5:5">
      <c r="E347442" s="315"/>
    </row>
    <row r="347443" spans="5:5" ht="21.75">
      <c r="E347443" s="537"/>
    </row>
    <row r="347444" spans="5:5">
      <c r="E347444" s="315"/>
    </row>
    <row r="347445" spans="5:5" ht="21.75">
      <c r="E347445" s="537"/>
    </row>
    <row r="347446" spans="5:5">
      <c r="E347446" s="315"/>
    </row>
    <row r="347447" spans="5:5" ht="21.75">
      <c r="E347447" s="537"/>
    </row>
    <row r="347448" spans="5:5">
      <c r="E347448" s="315"/>
    </row>
    <row r="347449" spans="5:5" ht="21.75">
      <c r="E347449" s="537"/>
    </row>
    <row r="347450" spans="5:5">
      <c r="E347450" s="315"/>
    </row>
    <row r="347451" spans="5:5" ht="21.75">
      <c r="E347451" s="537"/>
    </row>
    <row r="347452" spans="5:5">
      <c r="E347452" s="315"/>
    </row>
    <row r="347453" spans="5:5" ht="21.75">
      <c r="E347453" s="537"/>
    </row>
    <row r="347454" spans="5:5">
      <c r="E347454" s="315"/>
    </row>
    <row r="347455" spans="5:5" ht="21.75">
      <c r="E347455" s="537"/>
    </row>
    <row r="347456" spans="5:5">
      <c r="E347456" s="315"/>
    </row>
    <row r="347457" spans="5:5" ht="21.75">
      <c r="E347457" s="537"/>
    </row>
    <row r="347458" spans="5:5">
      <c r="E347458" s="315"/>
    </row>
    <row r="347459" spans="5:5" ht="21.75">
      <c r="E347459" s="537"/>
    </row>
    <row r="347460" spans="5:5">
      <c r="E347460" s="315"/>
    </row>
    <row r="347461" spans="5:5" ht="21.75">
      <c r="E347461" s="537"/>
    </row>
    <row r="347462" spans="5:5">
      <c r="E347462" s="315"/>
    </row>
    <row r="347463" spans="5:5" ht="21.75">
      <c r="E347463" s="537"/>
    </row>
    <row r="347464" spans="5:5">
      <c r="E347464" s="315"/>
    </row>
    <row r="347465" spans="5:5" ht="21.75">
      <c r="E347465" s="537"/>
    </row>
    <row r="347466" spans="5:5">
      <c r="E347466" s="315"/>
    </row>
    <row r="347467" spans="5:5" ht="21.75">
      <c r="E347467" s="537"/>
    </row>
    <row r="347468" spans="5:5">
      <c r="E347468" s="315"/>
    </row>
    <row r="347469" spans="5:5" ht="21.75">
      <c r="E347469" s="537"/>
    </row>
    <row r="347470" spans="5:5">
      <c r="E347470" s="315"/>
    </row>
    <row r="347471" spans="5:5" ht="21.75">
      <c r="E347471" s="537"/>
    </row>
    <row r="347472" spans="5:5">
      <c r="E347472" s="315"/>
    </row>
    <row r="347473" spans="5:5" ht="21.75">
      <c r="E347473" s="537"/>
    </row>
    <row r="347474" spans="5:5">
      <c r="E347474" s="315"/>
    </row>
    <row r="347475" spans="5:5" ht="21.75">
      <c r="E347475" s="537"/>
    </row>
    <row r="347476" spans="5:5">
      <c r="E347476" s="315"/>
    </row>
    <row r="347477" spans="5:5" ht="21.75">
      <c r="E347477" s="537"/>
    </row>
    <row r="347478" spans="5:5">
      <c r="E347478" s="315"/>
    </row>
    <row r="347479" spans="5:5" ht="21.75">
      <c r="E347479" s="537"/>
    </row>
    <row r="347480" spans="5:5">
      <c r="E347480" s="315"/>
    </row>
    <row r="347481" spans="5:5" ht="21.75">
      <c r="E347481" s="537"/>
    </row>
    <row r="347482" spans="5:5">
      <c r="E347482" s="315"/>
    </row>
    <row r="347483" spans="5:5" ht="21.75">
      <c r="E347483" s="537"/>
    </row>
    <row r="347484" spans="5:5">
      <c r="E347484" s="315"/>
    </row>
    <row r="347485" spans="5:5" ht="21.75">
      <c r="E347485" s="537"/>
    </row>
    <row r="347486" spans="5:5">
      <c r="E347486" s="315"/>
    </row>
    <row r="347487" spans="5:5" ht="21.75">
      <c r="E347487" s="537"/>
    </row>
    <row r="347488" spans="5:5">
      <c r="E347488" s="315"/>
    </row>
    <row r="347489" spans="5:5" ht="21.75">
      <c r="E347489" s="537"/>
    </row>
    <row r="347490" spans="5:5">
      <c r="E347490" s="315"/>
    </row>
    <row r="347491" spans="5:5" ht="21.75">
      <c r="E347491" s="537"/>
    </row>
    <row r="347492" spans="5:5">
      <c r="E347492" s="315"/>
    </row>
    <row r="347493" spans="5:5" ht="21.75">
      <c r="E347493" s="537"/>
    </row>
    <row r="347494" spans="5:5">
      <c r="E347494" s="315"/>
    </row>
    <row r="347495" spans="5:5" ht="21.75">
      <c r="E347495" s="537"/>
    </row>
    <row r="347496" spans="5:5">
      <c r="E347496" s="315"/>
    </row>
    <row r="347497" spans="5:5" ht="21.75">
      <c r="E347497" s="537"/>
    </row>
    <row r="347498" spans="5:5">
      <c r="E347498" s="315"/>
    </row>
    <row r="347499" spans="5:5" ht="21.75">
      <c r="E347499" s="537"/>
    </row>
    <row r="347500" spans="5:5">
      <c r="E347500" s="315"/>
    </row>
    <row r="347501" spans="5:5" ht="21.75">
      <c r="E347501" s="537"/>
    </row>
    <row r="347502" spans="5:5">
      <c r="E347502" s="315"/>
    </row>
    <row r="347503" spans="5:5" ht="21.75">
      <c r="E347503" s="537"/>
    </row>
    <row r="347504" spans="5:5">
      <c r="E347504" s="315"/>
    </row>
    <row r="347505" spans="5:5" ht="21.75">
      <c r="E347505" s="537"/>
    </row>
    <row r="347506" spans="5:5">
      <c r="E347506" s="315"/>
    </row>
    <row r="347507" spans="5:5" ht="21.75">
      <c r="E347507" s="537"/>
    </row>
    <row r="347508" spans="5:5">
      <c r="E347508" s="315"/>
    </row>
    <row r="347509" spans="5:5" ht="21.75">
      <c r="E347509" s="537"/>
    </row>
    <row r="347510" spans="5:5">
      <c r="E347510" s="315"/>
    </row>
    <row r="347511" spans="5:5" ht="21.75">
      <c r="E347511" s="537"/>
    </row>
    <row r="347512" spans="5:5">
      <c r="E347512" s="315"/>
    </row>
    <row r="347513" spans="5:5" ht="21.75">
      <c r="E347513" s="537"/>
    </row>
    <row r="347514" spans="5:5">
      <c r="E347514" s="315"/>
    </row>
    <row r="347515" spans="5:5" ht="21.75">
      <c r="E347515" s="537"/>
    </row>
    <row r="347516" spans="5:5">
      <c r="E347516" s="315"/>
    </row>
    <row r="347517" spans="5:5" ht="21.75">
      <c r="E347517" s="537"/>
    </row>
    <row r="347518" spans="5:5">
      <c r="E347518" s="315"/>
    </row>
    <row r="347519" spans="5:5" ht="21.75">
      <c r="E347519" s="537"/>
    </row>
    <row r="347520" spans="5:5">
      <c r="E347520" s="315"/>
    </row>
    <row r="347521" spans="5:5" ht="21.75">
      <c r="E347521" s="537"/>
    </row>
    <row r="347522" spans="5:5">
      <c r="E347522" s="315"/>
    </row>
    <row r="347523" spans="5:5" ht="21.75">
      <c r="E347523" s="537"/>
    </row>
    <row r="347524" spans="5:5">
      <c r="E347524" s="315"/>
    </row>
    <row r="347525" spans="5:5" ht="21.75">
      <c r="E347525" s="537"/>
    </row>
    <row r="347526" spans="5:5">
      <c r="E347526" s="315"/>
    </row>
    <row r="347527" spans="5:5" ht="21.75">
      <c r="E347527" s="537"/>
    </row>
    <row r="347528" spans="5:5">
      <c r="E347528" s="315"/>
    </row>
    <row r="347529" spans="5:5" ht="21.75">
      <c r="E347529" s="537"/>
    </row>
    <row r="347530" spans="5:5">
      <c r="E347530" s="315"/>
    </row>
    <row r="347531" spans="5:5" ht="21.75">
      <c r="E347531" s="537"/>
    </row>
    <row r="347532" spans="5:5">
      <c r="E347532" s="315"/>
    </row>
    <row r="347533" spans="5:5" ht="21.75">
      <c r="E347533" s="537"/>
    </row>
    <row r="347534" spans="5:5">
      <c r="E347534" s="315"/>
    </row>
    <row r="347535" spans="5:5" ht="21.75">
      <c r="E347535" s="537"/>
    </row>
    <row r="347536" spans="5:5">
      <c r="E347536" s="315"/>
    </row>
    <row r="347537" spans="5:5" ht="21.75">
      <c r="E347537" s="537"/>
    </row>
    <row r="347538" spans="5:5">
      <c r="E347538" s="315"/>
    </row>
    <row r="347539" spans="5:5" ht="21.75">
      <c r="E347539" s="537"/>
    </row>
    <row r="347540" spans="5:5">
      <c r="E347540" s="315"/>
    </row>
    <row r="347541" spans="5:5" ht="21.75">
      <c r="E347541" s="537"/>
    </row>
    <row r="347542" spans="5:5">
      <c r="E347542" s="315"/>
    </row>
    <row r="347543" spans="5:5" ht="21.75">
      <c r="E347543" s="537"/>
    </row>
    <row r="347544" spans="5:5">
      <c r="E347544" s="315"/>
    </row>
    <row r="347545" spans="5:5" ht="21.75">
      <c r="E347545" s="537"/>
    </row>
    <row r="347546" spans="5:5">
      <c r="E347546" s="315"/>
    </row>
    <row r="347547" spans="5:5" ht="21.75">
      <c r="E347547" s="537"/>
    </row>
    <row r="347548" spans="5:5">
      <c r="E347548" s="315"/>
    </row>
    <row r="347549" spans="5:5" ht="21.75">
      <c r="E347549" s="537"/>
    </row>
    <row r="347550" spans="5:5">
      <c r="E347550" s="315"/>
    </row>
    <row r="347551" spans="5:5" ht="21.75">
      <c r="E347551" s="537"/>
    </row>
    <row r="347552" spans="5:5">
      <c r="E347552" s="315"/>
    </row>
    <row r="347553" spans="5:5" ht="21.75">
      <c r="E347553" s="537"/>
    </row>
    <row r="347554" spans="5:5">
      <c r="E347554" s="315"/>
    </row>
    <row r="347555" spans="5:5" ht="21.75">
      <c r="E347555" s="537"/>
    </row>
    <row r="347556" spans="5:5">
      <c r="E347556" s="315"/>
    </row>
    <row r="347557" spans="5:5" ht="21.75">
      <c r="E347557" s="537"/>
    </row>
    <row r="347558" spans="5:5">
      <c r="E347558" s="315"/>
    </row>
    <row r="347559" spans="5:5" ht="21.75">
      <c r="E347559" s="537"/>
    </row>
    <row r="347560" spans="5:5">
      <c r="E347560" s="315"/>
    </row>
    <row r="347561" spans="5:5" ht="21.75">
      <c r="E347561" s="537"/>
    </row>
    <row r="347562" spans="5:5">
      <c r="E347562" s="315"/>
    </row>
    <row r="347563" spans="5:5" ht="21.75">
      <c r="E347563" s="537"/>
    </row>
    <row r="347564" spans="5:5">
      <c r="E347564" s="315"/>
    </row>
    <row r="347565" spans="5:5" ht="21.75">
      <c r="E347565" s="537"/>
    </row>
    <row r="347566" spans="5:5">
      <c r="E347566" s="315"/>
    </row>
    <row r="347567" spans="5:5" ht="21.75">
      <c r="E347567" s="537"/>
    </row>
    <row r="347568" spans="5:5">
      <c r="E347568" s="315"/>
    </row>
    <row r="347569" spans="5:5" ht="21.75">
      <c r="E347569" s="537"/>
    </row>
    <row r="347570" spans="5:5">
      <c r="E347570" s="315"/>
    </row>
    <row r="347571" spans="5:5" ht="21.75">
      <c r="E347571" s="537"/>
    </row>
    <row r="347572" spans="5:5">
      <c r="E347572" s="315"/>
    </row>
    <row r="347573" spans="5:5" ht="21.75">
      <c r="E347573" s="537"/>
    </row>
    <row r="347574" spans="5:5">
      <c r="E347574" s="315"/>
    </row>
    <row r="347575" spans="5:5" ht="21.75">
      <c r="E347575" s="537"/>
    </row>
    <row r="347576" spans="5:5">
      <c r="E347576" s="315"/>
    </row>
    <row r="347577" spans="5:5" ht="21.75">
      <c r="E347577" s="537"/>
    </row>
    <row r="347578" spans="5:5">
      <c r="E347578" s="315"/>
    </row>
    <row r="347579" spans="5:5" ht="21.75">
      <c r="E347579" s="537"/>
    </row>
    <row r="347580" spans="5:5">
      <c r="E347580" s="315"/>
    </row>
    <row r="347581" spans="5:5" ht="21.75">
      <c r="E347581" s="537"/>
    </row>
    <row r="347582" spans="5:5">
      <c r="E347582" s="315"/>
    </row>
    <row r="347583" spans="5:5" ht="21.75">
      <c r="E347583" s="537"/>
    </row>
    <row r="347584" spans="5:5">
      <c r="E347584" s="315"/>
    </row>
    <row r="347585" spans="5:5" ht="21.75">
      <c r="E347585" s="537"/>
    </row>
    <row r="347586" spans="5:5">
      <c r="E347586" s="315"/>
    </row>
    <row r="347587" spans="5:5" ht="21.75">
      <c r="E347587" s="537"/>
    </row>
    <row r="347588" spans="5:5">
      <c r="E347588" s="315"/>
    </row>
    <row r="347589" spans="5:5" ht="21.75">
      <c r="E347589" s="537"/>
    </row>
    <row r="347590" spans="5:5">
      <c r="E347590" s="315"/>
    </row>
    <row r="347591" spans="5:5" ht="21.75">
      <c r="E347591" s="537"/>
    </row>
    <row r="347592" spans="5:5">
      <c r="E347592" s="315"/>
    </row>
    <row r="347593" spans="5:5" ht="21.75">
      <c r="E347593" s="537"/>
    </row>
    <row r="347594" spans="5:5">
      <c r="E347594" s="315"/>
    </row>
    <row r="347595" spans="5:5" ht="21.75">
      <c r="E347595" s="537"/>
    </row>
    <row r="347596" spans="5:5">
      <c r="E347596" s="315"/>
    </row>
    <row r="347597" spans="5:5" ht="21.75">
      <c r="E347597" s="537"/>
    </row>
    <row r="347598" spans="5:5">
      <c r="E347598" s="315"/>
    </row>
    <row r="347599" spans="5:5" ht="21.75">
      <c r="E347599" s="537"/>
    </row>
    <row r="347600" spans="5:5">
      <c r="E347600" s="315"/>
    </row>
    <row r="347601" spans="5:5" ht="21.75">
      <c r="E347601" s="537"/>
    </row>
    <row r="347602" spans="5:5">
      <c r="E347602" s="315"/>
    </row>
    <row r="347603" spans="5:5" ht="21.75">
      <c r="E347603" s="537"/>
    </row>
    <row r="347604" spans="5:5">
      <c r="E347604" s="315"/>
    </row>
    <row r="347605" spans="5:5" ht="21.75">
      <c r="E347605" s="537"/>
    </row>
    <row r="347606" spans="5:5">
      <c r="E347606" s="315"/>
    </row>
    <row r="347607" spans="5:5" ht="21.75">
      <c r="E347607" s="537"/>
    </row>
    <row r="347608" spans="5:5">
      <c r="E347608" s="315"/>
    </row>
    <row r="347609" spans="5:5" ht="21.75">
      <c r="E347609" s="537"/>
    </row>
    <row r="347610" spans="5:5">
      <c r="E347610" s="315"/>
    </row>
    <row r="347611" spans="5:5" ht="21.75">
      <c r="E347611" s="537"/>
    </row>
    <row r="347612" spans="5:5">
      <c r="E347612" s="315"/>
    </row>
    <row r="347613" spans="5:5" ht="21.75">
      <c r="E347613" s="537"/>
    </row>
    <row r="347614" spans="5:5">
      <c r="E347614" s="315"/>
    </row>
    <row r="347615" spans="5:5" ht="21.75">
      <c r="E347615" s="537"/>
    </row>
    <row r="347616" spans="5:5">
      <c r="E347616" s="315"/>
    </row>
    <row r="347617" spans="5:5" ht="21.75">
      <c r="E347617" s="537"/>
    </row>
    <row r="347618" spans="5:5">
      <c r="E347618" s="315"/>
    </row>
    <row r="347619" spans="5:5" ht="21.75">
      <c r="E347619" s="537"/>
    </row>
    <row r="347620" spans="5:5">
      <c r="E347620" s="315"/>
    </row>
    <row r="347621" spans="5:5" ht="21.75">
      <c r="E347621" s="537"/>
    </row>
    <row r="347622" spans="5:5">
      <c r="E347622" s="315"/>
    </row>
    <row r="347623" spans="5:5" ht="21.75">
      <c r="E347623" s="537"/>
    </row>
    <row r="347624" spans="5:5">
      <c r="E347624" s="315"/>
    </row>
    <row r="347625" spans="5:5" ht="21.75">
      <c r="E347625" s="537"/>
    </row>
    <row r="347626" spans="5:5">
      <c r="E347626" s="315"/>
    </row>
    <row r="347627" spans="5:5" ht="21.75">
      <c r="E347627" s="537"/>
    </row>
    <row r="347628" spans="5:5">
      <c r="E347628" s="315"/>
    </row>
    <row r="347629" spans="5:5" ht="21.75">
      <c r="E347629" s="537"/>
    </row>
    <row r="347630" spans="5:5">
      <c r="E347630" s="315"/>
    </row>
    <row r="347631" spans="5:5" ht="21.75">
      <c r="E347631" s="537"/>
    </row>
    <row r="347632" spans="5:5">
      <c r="E347632" s="315"/>
    </row>
    <row r="347633" spans="5:5" ht="21.75">
      <c r="E347633" s="537"/>
    </row>
    <row r="347634" spans="5:5">
      <c r="E347634" s="315"/>
    </row>
    <row r="347635" spans="5:5" ht="21.75">
      <c r="E347635" s="537"/>
    </row>
    <row r="347636" spans="5:5">
      <c r="E347636" s="315"/>
    </row>
    <row r="347637" spans="5:5" ht="21.75">
      <c r="E347637" s="537"/>
    </row>
    <row r="347638" spans="5:5">
      <c r="E347638" s="315"/>
    </row>
    <row r="347639" spans="5:5" ht="21.75">
      <c r="E347639" s="537"/>
    </row>
    <row r="347640" spans="5:5">
      <c r="E347640" s="315"/>
    </row>
    <row r="347641" spans="5:5" ht="21.75">
      <c r="E347641" s="537"/>
    </row>
    <row r="347642" spans="5:5">
      <c r="E347642" s="315"/>
    </row>
    <row r="347643" spans="5:5" ht="21.75">
      <c r="E347643" s="537"/>
    </row>
    <row r="347644" spans="5:5">
      <c r="E347644" s="315"/>
    </row>
    <row r="347645" spans="5:5" ht="21.75">
      <c r="E347645" s="537"/>
    </row>
    <row r="347646" spans="5:5">
      <c r="E347646" s="315"/>
    </row>
    <row r="347647" spans="5:5" ht="21.75">
      <c r="E347647" s="537"/>
    </row>
    <row r="347648" spans="5:5">
      <c r="E347648" s="315"/>
    </row>
    <row r="347649" spans="5:5" ht="21.75">
      <c r="E347649" s="537"/>
    </row>
    <row r="347650" spans="5:5">
      <c r="E347650" s="315"/>
    </row>
    <row r="347651" spans="5:5" ht="21.75">
      <c r="E347651" s="537"/>
    </row>
    <row r="347652" spans="5:5">
      <c r="E347652" s="315"/>
    </row>
    <row r="347653" spans="5:5" ht="21.75">
      <c r="E347653" s="537"/>
    </row>
    <row r="347654" spans="5:5">
      <c r="E347654" s="315"/>
    </row>
    <row r="347655" spans="5:5" ht="21.75">
      <c r="E347655" s="537"/>
    </row>
    <row r="347656" spans="5:5">
      <c r="E347656" s="315"/>
    </row>
    <row r="347657" spans="5:5" ht="21.75">
      <c r="E347657" s="537"/>
    </row>
    <row r="347658" spans="5:5">
      <c r="E347658" s="315"/>
    </row>
    <row r="347659" spans="5:5" ht="21.75">
      <c r="E347659" s="537"/>
    </row>
    <row r="347660" spans="5:5">
      <c r="E347660" s="315"/>
    </row>
    <row r="347661" spans="5:5" ht="21.75">
      <c r="E347661" s="537"/>
    </row>
    <row r="347662" spans="5:5">
      <c r="E347662" s="315"/>
    </row>
    <row r="347663" spans="5:5" ht="21.75">
      <c r="E347663" s="537"/>
    </row>
    <row r="347664" spans="5:5">
      <c r="E347664" s="315"/>
    </row>
    <row r="347665" spans="5:5" ht="21.75">
      <c r="E347665" s="537"/>
    </row>
    <row r="347666" spans="5:5">
      <c r="E347666" s="315"/>
    </row>
    <row r="347667" spans="5:5" ht="21.75">
      <c r="E347667" s="537"/>
    </row>
    <row r="347668" spans="5:5">
      <c r="E347668" s="315"/>
    </row>
    <row r="347669" spans="5:5" ht="21.75">
      <c r="E347669" s="537"/>
    </row>
    <row r="347670" spans="5:5">
      <c r="E347670" s="315"/>
    </row>
    <row r="347671" spans="5:5" ht="21.75">
      <c r="E347671" s="537"/>
    </row>
    <row r="347672" spans="5:5">
      <c r="E347672" s="315"/>
    </row>
    <row r="347673" spans="5:5" ht="21.75">
      <c r="E347673" s="537"/>
    </row>
    <row r="347674" spans="5:5">
      <c r="E347674" s="315"/>
    </row>
    <row r="347675" spans="5:5" ht="21.75">
      <c r="E347675" s="537"/>
    </row>
    <row r="347676" spans="5:5">
      <c r="E347676" s="315"/>
    </row>
    <row r="347677" spans="5:5" ht="21.75">
      <c r="E347677" s="537"/>
    </row>
    <row r="347678" spans="5:5">
      <c r="E347678" s="315"/>
    </row>
    <row r="347679" spans="5:5" ht="21.75">
      <c r="E347679" s="537"/>
    </row>
    <row r="347680" spans="5:5">
      <c r="E347680" s="315"/>
    </row>
    <row r="347681" spans="5:5" ht="21.75">
      <c r="E347681" s="537"/>
    </row>
    <row r="347682" spans="5:5">
      <c r="E347682" s="315"/>
    </row>
    <row r="347683" spans="5:5" ht="21.75">
      <c r="E347683" s="537"/>
    </row>
    <row r="347684" spans="5:5">
      <c r="E347684" s="315"/>
    </row>
    <row r="347685" spans="5:5" ht="21.75">
      <c r="E347685" s="537"/>
    </row>
    <row r="347686" spans="5:5">
      <c r="E347686" s="315"/>
    </row>
    <row r="347687" spans="5:5" ht="21.75">
      <c r="E347687" s="537"/>
    </row>
    <row r="347688" spans="5:5">
      <c r="E347688" s="315"/>
    </row>
    <row r="347689" spans="5:5" ht="21.75">
      <c r="E347689" s="537"/>
    </row>
    <row r="347690" spans="5:5">
      <c r="E347690" s="315"/>
    </row>
    <row r="347691" spans="5:5" ht="21.75">
      <c r="E347691" s="537"/>
    </row>
    <row r="347692" spans="5:5">
      <c r="E347692" s="315"/>
    </row>
    <row r="347693" spans="5:5" ht="21.75">
      <c r="E347693" s="537"/>
    </row>
    <row r="347694" spans="5:5">
      <c r="E347694" s="315"/>
    </row>
    <row r="347695" spans="5:5" ht="21.75">
      <c r="E347695" s="537"/>
    </row>
    <row r="347696" spans="5:5">
      <c r="E347696" s="315"/>
    </row>
    <row r="347697" spans="5:5" ht="21.75">
      <c r="E347697" s="537"/>
    </row>
    <row r="347698" spans="5:5">
      <c r="E347698" s="315"/>
    </row>
    <row r="347699" spans="5:5" ht="21.75">
      <c r="E347699" s="537"/>
    </row>
    <row r="347700" spans="5:5">
      <c r="E347700" s="315"/>
    </row>
    <row r="347701" spans="5:5" ht="21.75">
      <c r="E347701" s="537"/>
    </row>
    <row r="347702" spans="5:5">
      <c r="E347702" s="315"/>
    </row>
    <row r="347703" spans="5:5" ht="21.75">
      <c r="E347703" s="537"/>
    </row>
    <row r="347704" spans="5:5">
      <c r="E347704" s="315"/>
    </row>
    <row r="347705" spans="5:5" ht="21.75">
      <c r="E347705" s="537"/>
    </row>
    <row r="347706" spans="5:5">
      <c r="E347706" s="315"/>
    </row>
    <row r="347707" spans="5:5" ht="21.75">
      <c r="E347707" s="537"/>
    </row>
    <row r="347708" spans="5:5">
      <c r="E347708" s="315"/>
    </row>
    <row r="347709" spans="5:5" ht="21.75">
      <c r="E347709" s="537"/>
    </row>
    <row r="347710" spans="5:5">
      <c r="E347710" s="315"/>
    </row>
    <row r="347711" spans="5:5" ht="21.75">
      <c r="E347711" s="537"/>
    </row>
    <row r="347712" spans="5:5">
      <c r="E347712" s="315"/>
    </row>
    <row r="347713" spans="5:5" ht="21.75">
      <c r="E347713" s="537"/>
    </row>
    <row r="347714" spans="5:5">
      <c r="E347714" s="315"/>
    </row>
    <row r="347715" spans="5:5" ht="21.75">
      <c r="E347715" s="537"/>
    </row>
    <row r="347716" spans="5:5">
      <c r="E347716" s="315"/>
    </row>
    <row r="347717" spans="5:5" ht="21.75">
      <c r="E347717" s="537"/>
    </row>
    <row r="347718" spans="5:5">
      <c r="E347718" s="315"/>
    </row>
    <row r="347719" spans="5:5" ht="21.75">
      <c r="E347719" s="537"/>
    </row>
    <row r="347720" spans="5:5">
      <c r="E347720" s="315"/>
    </row>
    <row r="347721" spans="5:5" ht="21.75">
      <c r="E347721" s="537"/>
    </row>
    <row r="347722" spans="5:5">
      <c r="E347722" s="315"/>
    </row>
    <row r="347723" spans="5:5" ht="21.75">
      <c r="E347723" s="537"/>
    </row>
    <row r="347724" spans="5:5">
      <c r="E347724" s="315"/>
    </row>
    <row r="347725" spans="5:5" ht="21.75">
      <c r="E347725" s="537"/>
    </row>
    <row r="347726" spans="5:5">
      <c r="E347726" s="315"/>
    </row>
    <row r="347727" spans="5:5" ht="21.75">
      <c r="E347727" s="537"/>
    </row>
    <row r="347728" spans="5:5">
      <c r="E347728" s="315"/>
    </row>
    <row r="347729" spans="5:5" ht="21.75">
      <c r="E347729" s="537"/>
    </row>
    <row r="347730" spans="5:5">
      <c r="E347730" s="315"/>
    </row>
    <row r="347731" spans="5:5" ht="21.75">
      <c r="E347731" s="537"/>
    </row>
    <row r="347732" spans="5:5">
      <c r="E347732" s="315"/>
    </row>
    <row r="347733" spans="5:5" ht="21.75">
      <c r="E347733" s="537"/>
    </row>
    <row r="347734" spans="5:5">
      <c r="E347734" s="315"/>
    </row>
    <row r="347735" spans="5:5" ht="21.75">
      <c r="E347735" s="537"/>
    </row>
    <row r="347736" spans="5:5">
      <c r="E347736" s="315"/>
    </row>
    <row r="347737" spans="5:5" ht="21.75">
      <c r="E347737" s="537"/>
    </row>
    <row r="347738" spans="5:5">
      <c r="E347738" s="315"/>
    </row>
    <row r="347739" spans="5:5" ht="21.75">
      <c r="E347739" s="537"/>
    </row>
    <row r="347740" spans="5:5">
      <c r="E347740" s="315"/>
    </row>
    <row r="347741" spans="5:5" ht="21.75">
      <c r="E347741" s="537"/>
    </row>
    <row r="347742" spans="5:5">
      <c r="E347742" s="315"/>
    </row>
    <row r="347743" spans="5:5" ht="21.75">
      <c r="E347743" s="537"/>
    </row>
    <row r="347744" spans="5:5">
      <c r="E347744" s="315"/>
    </row>
    <row r="347745" spans="5:5" ht="21.75">
      <c r="E347745" s="537"/>
    </row>
    <row r="347746" spans="5:5">
      <c r="E347746" s="315"/>
    </row>
    <row r="347747" spans="5:5" ht="21.75">
      <c r="E347747" s="537"/>
    </row>
    <row r="347748" spans="5:5">
      <c r="E347748" s="315"/>
    </row>
    <row r="347749" spans="5:5" ht="21.75">
      <c r="E347749" s="537"/>
    </row>
    <row r="347750" spans="5:5">
      <c r="E347750" s="315"/>
    </row>
    <row r="347751" spans="5:5" ht="21.75">
      <c r="E347751" s="537"/>
    </row>
    <row r="347752" spans="5:5">
      <c r="E347752" s="315"/>
    </row>
    <row r="347753" spans="5:5" ht="21.75">
      <c r="E347753" s="537"/>
    </row>
    <row r="347754" spans="5:5">
      <c r="E347754" s="315"/>
    </row>
    <row r="347755" spans="5:5" ht="21.75">
      <c r="E347755" s="537"/>
    </row>
    <row r="347756" spans="5:5">
      <c r="E347756" s="315"/>
    </row>
    <row r="347757" spans="5:5" ht="21.75">
      <c r="E347757" s="537"/>
    </row>
    <row r="347758" spans="5:5">
      <c r="E347758" s="315"/>
    </row>
    <row r="347759" spans="5:5" ht="21.75">
      <c r="E347759" s="537"/>
    </row>
    <row r="347760" spans="5:5">
      <c r="E347760" s="315"/>
    </row>
    <row r="347761" spans="5:5" ht="21.75">
      <c r="E347761" s="537"/>
    </row>
    <row r="347762" spans="5:5">
      <c r="E347762" s="315"/>
    </row>
    <row r="347763" spans="5:5" ht="21.75">
      <c r="E347763" s="537"/>
    </row>
    <row r="347764" spans="5:5">
      <c r="E347764" s="315"/>
    </row>
    <row r="347765" spans="5:5" ht="21.75">
      <c r="E347765" s="537"/>
    </row>
    <row r="347766" spans="5:5">
      <c r="E347766" s="315"/>
    </row>
    <row r="347767" spans="5:5" ht="21.75">
      <c r="E347767" s="537"/>
    </row>
    <row r="347768" spans="5:5">
      <c r="E347768" s="315"/>
    </row>
    <row r="347769" spans="5:5" ht="21.75">
      <c r="E347769" s="537"/>
    </row>
    <row r="347770" spans="5:5">
      <c r="E347770" s="315"/>
    </row>
    <row r="347771" spans="5:5" ht="21.75">
      <c r="E347771" s="537"/>
    </row>
    <row r="347772" spans="5:5">
      <c r="E347772" s="315"/>
    </row>
    <row r="347773" spans="5:5" ht="21.75">
      <c r="E347773" s="537"/>
    </row>
    <row r="347774" spans="5:5">
      <c r="E347774" s="315"/>
    </row>
    <row r="347775" spans="5:5" ht="21.75">
      <c r="E347775" s="537"/>
    </row>
    <row r="347776" spans="5:5">
      <c r="E347776" s="315"/>
    </row>
    <row r="347777" spans="5:5" ht="21.75">
      <c r="E347777" s="537"/>
    </row>
    <row r="347778" spans="5:5">
      <c r="E347778" s="315"/>
    </row>
    <row r="347779" spans="5:5" ht="21.75">
      <c r="E347779" s="537"/>
    </row>
    <row r="347780" spans="5:5">
      <c r="E347780" s="315"/>
    </row>
    <row r="347781" spans="5:5" ht="21.75">
      <c r="E347781" s="537"/>
    </row>
    <row r="347782" spans="5:5">
      <c r="E347782" s="315"/>
    </row>
    <row r="347783" spans="5:5" ht="21.75">
      <c r="E347783" s="537"/>
    </row>
    <row r="347784" spans="5:5">
      <c r="E347784" s="315"/>
    </row>
    <row r="347785" spans="5:5" ht="21.75">
      <c r="E347785" s="537"/>
    </row>
    <row r="347786" spans="5:5">
      <c r="E347786" s="315"/>
    </row>
    <row r="347787" spans="5:5" ht="21.75">
      <c r="E347787" s="537"/>
    </row>
    <row r="347788" spans="5:5">
      <c r="E347788" s="315"/>
    </row>
    <row r="347789" spans="5:5" ht="21.75">
      <c r="E347789" s="537"/>
    </row>
    <row r="347790" spans="5:5">
      <c r="E347790" s="315"/>
    </row>
    <row r="347791" spans="5:5" ht="21.75">
      <c r="E347791" s="537"/>
    </row>
    <row r="347792" spans="5:5">
      <c r="E347792" s="315"/>
    </row>
    <row r="347793" spans="5:5" ht="21.75">
      <c r="E347793" s="537"/>
    </row>
    <row r="347794" spans="5:5">
      <c r="E347794" s="315"/>
    </row>
    <row r="347795" spans="5:5" ht="21.75">
      <c r="E347795" s="537"/>
    </row>
    <row r="347796" spans="5:5">
      <c r="E347796" s="315"/>
    </row>
    <row r="347797" spans="5:5" ht="21.75">
      <c r="E347797" s="537"/>
    </row>
    <row r="347798" spans="5:5">
      <c r="E347798" s="315"/>
    </row>
    <row r="347799" spans="5:5" ht="21.75">
      <c r="E347799" s="537"/>
    </row>
    <row r="347800" spans="5:5">
      <c r="E347800" s="315"/>
    </row>
    <row r="347801" spans="5:5" ht="21.75">
      <c r="E347801" s="537"/>
    </row>
    <row r="347802" spans="5:5">
      <c r="E347802" s="315"/>
    </row>
    <row r="347803" spans="5:5" ht="21.75">
      <c r="E347803" s="537"/>
    </row>
    <row r="347804" spans="5:5">
      <c r="E347804" s="315"/>
    </row>
    <row r="347805" spans="5:5" ht="21.75">
      <c r="E347805" s="537"/>
    </row>
    <row r="347806" spans="5:5">
      <c r="E347806" s="315"/>
    </row>
    <row r="347807" spans="5:5" ht="21.75">
      <c r="E347807" s="537"/>
    </row>
    <row r="347808" spans="5:5">
      <c r="E347808" s="315"/>
    </row>
    <row r="347809" spans="5:5" ht="21.75">
      <c r="E347809" s="537"/>
    </row>
    <row r="347810" spans="5:5">
      <c r="E347810" s="315"/>
    </row>
    <row r="347811" spans="5:5" ht="21.75">
      <c r="E347811" s="537"/>
    </row>
    <row r="347812" spans="5:5">
      <c r="E347812" s="315"/>
    </row>
    <row r="347813" spans="5:5" ht="21.75">
      <c r="E347813" s="537"/>
    </row>
    <row r="347814" spans="5:5">
      <c r="E347814" s="315"/>
    </row>
    <row r="347815" spans="5:5" ht="21.75">
      <c r="E347815" s="537"/>
    </row>
    <row r="347816" spans="5:5">
      <c r="E347816" s="315"/>
    </row>
    <row r="347817" spans="5:5" ht="21.75">
      <c r="E347817" s="537"/>
    </row>
    <row r="347818" spans="5:5">
      <c r="E347818" s="315"/>
    </row>
    <row r="347819" spans="5:5" ht="21.75">
      <c r="E347819" s="537"/>
    </row>
    <row r="347820" spans="5:5">
      <c r="E347820" s="315"/>
    </row>
    <row r="347821" spans="5:5" ht="21.75">
      <c r="E347821" s="537"/>
    </row>
    <row r="347822" spans="5:5">
      <c r="E347822" s="315"/>
    </row>
    <row r="347823" spans="5:5" ht="21.75">
      <c r="E347823" s="537"/>
    </row>
    <row r="347824" spans="5:5">
      <c r="E347824" s="315"/>
    </row>
    <row r="347825" spans="5:5" ht="21.75">
      <c r="E347825" s="537"/>
    </row>
    <row r="347826" spans="5:5">
      <c r="E347826" s="315"/>
    </row>
    <row r="347827" spans="5:5" ht="21.75">
      <c r="E347827" s="537"/>
    </row>
    <row r="347828" spans="5:5">
      <c r="E347828" s="315"/>
    </row>
    <row r="347829" spans="5:5" ht="21.75">
      <c r="E347829" s="537"/>
    </row>
    <row r="347830" spans="5:5">
      <c r="E347830" s="315"/>
    </row>
    <row r="347831" spans="5:5" ht="21.75">
      <c r="E347831" s="537"/>
    </row>
    <row r="347832" spans="5:5">
      <c r="E347832" s="315"/>
    </row>
    <row r="347833" spans="5:5" ht="21.75">
      <c r="E347833" s="537"/>
    </row>
    <row r="347834" spans="5:5">
      <c r="E347834" s="315"/>
    </row>
    <row r="347835" spans="5:5" ht="21.75">
      <c r="E347835" s="537"/>
    </row>
    <row r="347836" spans="5:5">
      <c r="E347836" s="315"/>
    </row>
    <row r="347837" spans="5:5" ht="21.75">
      <c r="E347837" s="537"/>
    </row>
    <row r="347838" spans="5:5">
      <c r="E347838" s="315"/>
    </row>
    <row r="347839" spans="5:5" ht="21.75">
      <c r="E347839" s="537"/>
    </row>
    <row r="347840" spans="5:5">
      <c r="E347840" s="315"/>
    </row>
    <row r="347841" spans="5:5" ht="21.75">
      <c r="E347841" s="537"/>
    </row>
    <row r="347842" spans="5:5">
      <c r="E347842" s="315"/>
    </row>
    <row r="347843" spans="5:5" ht="21.75">
      <c r="E347843" s="537"/>
    </row>
    <row r="347844" spans="5:5">
      <c r="E347844" s="315"/>
    </row>
    <row r="347845" spans="5:5" ht="21.75">
      <c r="E347845" s="537"/>
    </row>
    <row r="347846" spans="5:5">
      <c r="E347846" s="315"/>
    </row>
    <row r="347847" spans="5:5" ht="21.75">
      <c r="E347847" s="537"/>
    </row>
    <row r="347848" spans="5:5">
      <c r="E347848" s="315"/>
    </row>
    <row r="347849" spans="5:5" ht="21.75">
      <c r="E347849" s="537"/>
    </row>
    <row r="347850" spans="5:5">
      <c r="E347850" s="315"/>
    </row>
    <row r="347851" spans="5:5" ht="21.75">
      <c r="E347851" s="537"/>
    </row>
    <row r="347852" spans="5:5">
      <c r="E347852" s="315"/>
    </row>
    <row r="347853" spans="5:5" ht="21.75">
      <c r="E347853" s="537"/>
    </row>
    <row r="347854" spans="5:5">
      <c r="E347854" s="315"/>
    </row>
    <row r="347855" spans="5:5" ht="21.75">
      <c r="E347855" s="537"/>
    </row>
    <row r="347856" spans="5:5">
      <c r="E347856" s="315"/>
    </row>
    <row r="347857" spans="5:5" ht="21.75">
      <c r="E347857" s="537"/>
    </row>
    <row r="347858" spans="5:5">
      <c r="E347858" s="315"/>
    </row>
    <row r="347859" spans="5:5" ht="21.75">
      <c r="E347859" s="537"/>
    </row>
    <row r="347860" spans="5:5">
      <c r="E347860" s="315"/>
    </row>
    <row r="347861" spans="5:5" ht="21.75">
      <c r="E347861" s="537"/>
    </row>
    <row r="347862" spans="5:5">
      <c r="E347862" s="315"/>
    </row>
    <row r="347863" spans="5:5" ht="21.75">
      <c r="E347863" s="537"/>
    </row>
    <row r="347864" spans="5:5">
      <c r="E347864" s="315"/>
    </row>
    <row r="347865" spans="5:5" ht="21.75">
      <c r="E347865" s="537"/>
    </row>
    <row r="347866" spans="5:5">
      <c r="E347866" s="315"/>
    </row>
    <row r="347867" spans="5:5" ht="21.75">
      <c r="E347867" s="537"/>
    </row>
    <row r="347868" spans="5:5">
      <c r="E347868" s="315"/>
    </row>
    <row r="347869" spans="5:5" ht="21.75">
      <c r="E347869" s="537"/>
    </row>
    <row r="347870" spans="5:5">
      <c r="E347870" s="315"/>
    </row>
    <row r="347871" spans="5:5" ht="21.75">
      <c r="E347871" s="537"/>
    </row>
    <row r="347872" spans="5:5">
      <c r="E347872" s="315"/>
    </row>
    <row r="347873" spans="5:5" ht="21.75">
      <c r="E347873" s="537"/>
    </row>
    <row r="347874" spans="5:5">
      <c r="E347874" s="315"/>
    </row>
    <row r="347875" spans="5:5" ht="21.75">
      <c r="E347875" s="537"/>
    </row>
    <row r="347876" spans="5:5">
      <c r="E347876" s="315"/>
    </row>
    <row r="347877" spans="5:5" ht="21.75">
      <c r="E347877" s="537"/>
    </row>
    <row r="347878" spans="5:5">
      <c r="E347878" s="315"/>
    </row>
    <row r="347879" spans="5:5" ht="21.75">
      <c r="E347879" s="537"/>
    </row>
    <row r="347880" spans="5:5">
      <c r="E347880" s="315"/>
    </row>
    <row r="347881" spans="5:5" ht="21.75">
      <c r="E347881" s="537"/>
    </row>
    <row r="347882" spans="5:5">
      <c r="E347882" s="315"/>
    </row>
    <row r="347883" spans="5:5" ht="21.75">
      <c r="E347883" s="537"/>
    </row>
    <row r="347884" spans="5:5">
      <c r="E347884" s="315"/>
    </row>
    <row r="347885" spans="5:5" ht="21.75">
      <c r="E347885" s="537"/>
    </row>
    <row r="347886" spans="5:5">
      <c r="E347886" s="315"/>
    </row>
    <row r="347887" spans="5:5" ht="21.75">
      <c r="E347887" s="537"/>
    </row>
    <row r="347888" spans="5:5">
      <c r="E347888" s="315"/>
    </row>
    <row r="347889" spans="5:5" ht="21.75">
      <c r="E347889" s="537"/>
    </row>
    <row r="347890" spans="5:5">
      <c r="E347890" s="315"/>
    </row>
    <row r="347891" spans="5:5" ht="21.75">
      <c r="E347891" s="537"/>
    </row>
    <row r="347892" spans="5:5">
      <c r="E347892" s="315"/>
    </row>
    <row r="347893" spans="5:5" ht="21.75">
      <c r="E347893" s="537"/>
    </row>
    <row r="347894" spans="5:5">
      <c r="E347894" s="315"/>
    </row>
    <row r="347895" spans="5:5" ht="21.75">
      <c r="E347895" s="537"/>
    </row>
    <row r="347896" spans="5:5">
      <c r="E347896" s="315"/>
    </row>
    <row r="347897" spans="5:5" ht="21.75">
      <c r="E347897" s="537"/>
    </row>
    <row r="347898" spans="5:5">
      <c r="E347898" s="315"/>
    </row>
    <row r="347899" spans="5:5" ht="21.75">
      <c r="E347899" s="537"/>
    </row>
    <row r="347900" spans="5:5">
      <c r="E347900" s="315"/>
    </row>
    <row r="347901" spans="5:5" ht="21.75">
      <c r="E347901" s="537"/>
    </row>
    <row r="347902" spans="5:5">
      <c r="E347902" s="315"/>
    </row>
    <row r="347903" spans="5:5" ht="21.75">
      <c r="E347903" s="537"/>
    </row>
    <row r="347904" spans="5:5">
      <c r="E347904" s="315"/>
    </row>
    <row r="347905" spans="5:5" ht="21.75">
      <c r="E347905" s="537"/>
    </row>
    <row r="347906" spans="5:5">
      <c r="E347906" s="315"/>
    </row>
    <row r="347907" spans="5:5" ht="21.75">
      <c r="E347907" s="537"/>
    </row>
    <row r="347908" spans="5:5">
      <c r="E347908" s="315"/>
    </row>
    <row r="347909" spans="5:5" ht="21.75">
      <c r="E347909" s="537"/>
    </row>
    <row r="347910" spans="5:5">
      <c r="E347910" s="315"/>
    </row>
    <row r="347911" spans="5:5" ht="21.75">
      <c r="E347911" s="537"/>
    </row>
    <row r="347912" spans="5:5">
      <c r="E347912" s="315"/>
    </row>
    <row r="347913" spans="5:5" ht="21.75">
      <c r="E347913" s="537"/>
    </row>
    <row r="347914" spans="5:5">
      <c r="E347914" s="315"/>
    </row>
    <row r="347915" spans="5:5" ht="21.75">
      <c r="E347915" s="537"/>
    </row>
    <row r="347916" spans="5:5">
      <c r="E347916" s="315"/>
    </row>
    <row r="347917" spans="5:5" ht="21.75">
      <c r="E347917" s="537"/>
    </row>
    <row r="347918" spans="5:5">
      <c r="E347918" s="315"/>
    </row>
    <row r="347919" spans="5:5" ht="21.75">
      <c r="E347919" s="537"/>
    </row>
    <row r="347920" spans="5:5">
      <c r="E347920" s="315"/>
    </row>
    <row r="347921" spans="5:5" ht="21.75">
      <c r="E347921" s="537"/>
    </row>
    <row r="347922" spans="5:5">
      <c r="E347922" s="315"/>
    </row>
    <row r="347923" spans="5:5" ht="21.75">
      <c r="E347923" s="537"/>
    </row>
    <row r="347924" spans="5:5">
      <c r="E347924" s="315"/>
    </row>
    <row r="347925" spans="5:5" ht="21.75">
      <c r="E347925" s="537"/>
    </row>
    <row r="347926" spans="5:5">
      <c r="E347926" s="315"/>
    </row>
    <row r="347927" spans="5:5" ht="21.75">
      <c r="E347927" s="537"/>
    </row>
    <row r="347928" spans="5:5">
      <c r="E347928" s="315"/>
    </row>
    <row r="347929" spans="5:5" ht="21.75">
      <c r="E347929" s="537"/>
    </row>
    <row r="347930" spans="5:5">
      <c r="E347930" s="315"/>
    </row>
    <row r="347931" spans="5:5" ht="21.75">
      <c r="E347931" s="537"/>
    </row>
    <row r="347932" spans="5:5">
      <c r="E347932" s="315"/>
    </row>
    <row r="347933" spans="5:5" ht="21.75">
      <c r="E347933" s="537"/>
    </row>
    <row r="347934" spans="5:5">
      <c r="E347934" s="315"/>
    </row>
    <row r="347935" spans="5:5" ht="21.75">
      <c r="E347935" s="537"/>
    </row>
    <row r="347936" spans="5:5">
      <c r="E347936" s="315"/>
    </row>
    <row r="347937" spans="5:5" ht="21.75">
      <c r="E347937" s="537"/>
    </row>
    <row r="347938" spans="5:5">
      <c r="E347938" s="315"/>
    </row>
    <row r="347939" spans="5:5" ht="21.75">
      <c r="E347939" s="537"/>
    </row>
    <row r="347940" spans="5:5">
      <c r="E347940" s="315"/>
    </row>
    <row r="347941" spans="5:5" ht="21.75">
      <c r="E347941" s="537"/>
    </row>
    <row r="347942" spans="5:5">
      <c r="E347942" s="315"/>
    </row>
    <row r="347943" spans="5:5" ht="21.75">
      <c r="E347943" s="537"/>
    </row>
    <row r="347944" spans="5:5">
      <c r="E347944" s="315"/>
    </row>
    <row r="347945" spans="5:5" ht="21.75">
      <c r="E347945" s="537"/>
    </row>
    <row r="347946" spans="5:5">
      <c r="E347946" s="315"/>
    </row>
    <row r="347947" spans="5:5" ht="21.75">
      <c r="E347947" s="537"/>
    </row>
    <row r="347948" spans="5:5">
      <c r="E347948" s="315"/>
    </row>
    <row r="347949" spans="5:5" ht="21.75">
      <c r="E347949" s="537"/>
    </row>
    <row r="347950" spans="5:5">
      <c r="E347950" s="315"/>
    </row>
    <row r="347951" spans="5:5" ht="21.75">
      <c r="E347951" s="537"/>
    </row>
    <row r="347952" spans="5:5">
      <c r="E347952" s="315"/>
    </row>
    <row r="347953" spans="5:5" ht="21.75">
      <c r="E347953" s="537"/>
    </row>
    <row r="347954" spans="5:5">
      <c r="E347954" s="315"/>
    </row>
    <row r="347955" spans="5:5" ht="21.75">
      <c r="E347955" s="537"/>
    </row>
    <row r="347956" spans="5:5">
      <c r="E347956" s="315"/>
    </row>
    <row r="347957" spans="5:5" ht="21.75">
      <c r="E347957" s="537"/>
    </row>
    <row r="347958" spans="5:5">
      <c r="E347958" s="315"/>
    </row>
    <row r="347959" spans="5:5" ht="21.75">
      <c r="E347959" s="537"/>
    </row>
    <row r="347960" spans="5:5">
      <c r="E347960" s="315"/>
    </row>
    <row r="347961" spans="5:5" ht="21.75">
      <c r="E347961" s="537"/>
    </row>
    <row r="347962" spans="5:5">
      <c r="E347962" s="315"/>
    </row>
    <row r="347963" spans="5:5" ht="21.75">
      <c r="E347963" s="537"/>
    </row>
    <row r="347964" spans="5:5">
      <c r="E347964" s="315"/>
    </row>
    <row r="347965" spans="5:5" ht="21.75">
      <c r="E347965" s="537"/>
    </row>
    <row r="347966" spans="5:5">
      <c r="E347966" s="315"/>
    </row>
    <row r="347967" spans="5:5" ht="21.75">
      <c r="E347967" s="537"/>
    </row>
    <row r="347968" spans="5:5">
      <c r="E347968" s="315"/>
    </row>
    <row r="347969" spans="5:5" ht="21.75">
      <c r="E347969" s="537"/>
    </row>
    <row r="347970" spans="5:5">
      <c r="E347970" s="315"/>
    </row>
    <row r="347971" spans="5:5" ht="21.75">
      <c r="E347971" s="537"/>
    </row>
    <row r="347972" spans="5:5">
      <c r="E347972" s="315"/>
    </row>
    <row r="347973" spans="5:5" ht="21.75">
      <c r="E347973" s="537"/>
    </row>
    <row r="347974" spans="5:5">
      <c r="E347974" s="315"/>
    </row>
    <row r="347975" spans="5:5" ht="21.75">
      <c r="E347975" s="537"/>
    </row>
    <row r="347976" spans="5:5">
      <c r="E347976" s="315"/>
    </row>
    <row r="347977" spans="5:5" ht="21.75">
      <c r="E347977" s="537"/>
    </row>
    <row r="347978" spans="5:5">
      <c r="E347978" s="315"/>
    </row>
    <row r="347979" spans="5:5" ht="21.75">
      <c r="E347979" s="537"/>
    </row>
    <row r="347980" spans="5:5">
      <c r="E347980" s="315"/>
    </row>
    <row r="347981" spans="5:5" ht="21.75">
      <c r="E347981" s="537"/>
    </row>
    <row r="347982" spans="5:5">
      <c r="E347982" s="315"/>
    </row>
    <row r="347983" spans="5:5" ht="21.75">
      <c r="E347983" s="537"/>
    </row>
    <row r="347984" spans="5:5">
      <c r="E347984" s="315"/>
    </row>
    <row r="347985" spans="5:5" ht="21.75">
      <c r="E347985" s="537"/>
    </row>
    <row r="347986" spans="5:5">
      <c r="E347986" s="315"/>
    </row>
    <row r="347987" spans="5:5" ht="21.75">
      <c r="E347987" s="537"/>
    </row>
    <row r="347988" spans="5:5">
      <c r="E347988" s="315"/>
    </row>
    <row r="347989" spans="5:5" ht="21.75">
      <c r="E347989" s="537"/>
    </row>
    <row r="347990" spans="5:5">
      <c r="E347990" s="315"/>
    </row>
    <row r="347991" spans="5:5" ht="21.75">
      <c r="E347991" s="537"/>
    </row>
    <row r="347992" spans="5:5">
      <c r="E347992" s="315"/>
    </row>
    <row r="347993" spans="5:5" ht="21.75">
      <c r="E347993" s="537"/>
    </row>
    <row r="347994" spans="5:5">
      <c r="E347994" s="315"/>
    </row>
    <row r="347995" spans="5:5" ht="21.75">
      <c r="E347995" s="537"/>
    </row>
    <row r="347996" spans="5:5">
      <c r="E347996" s="315"/>
    </row>
    <row r="347997" spans="5:5" ht="21.75">
      <c r="E347997" s="537"/>
    </row>
    <row r="347998" spans="5:5">
      <c r="E347998" s="315"/>
    </row>
    <row r="347999" spans="5:5" ht="21.75">
      <c r="E347999" s="537"/>
    </row>
    <row r="348000" spans="5:5">
      <c r="E348000" s="315"/>
    </row>
    <row r="348001" spans="5:5" ht="21.75">
      <c r="E348001" s="537"/>
    </row>
    <row r="348002" spans="5:5">
      <c r="E348002" s="315"/>
    </row>
    <row r="348003" spans="5:5" ht="21.75">
      <c r="E348003" s="537"/>
    </row>
    <row r="348004" spans="5:5">
      <c r="E348004" s="315"/>
    </row>
    <row r="348005" spans="5:5" ht="21.75">
      <c r="E348005" s="537"/>
    </row>
    <row r="348006" spans="5:5">
      <c r="E348006" s="315"/>
    </row>
    <row r="348007" spans="5:5" ht="21.75">
      <c r="E348007" s="537"/>
    </row>
    <row r="348008" spans="5:5">
      <c r="E348008" s="315"/>
    </row>
    <row r="348009" spans="5:5" ht="21.75">
      <c r="E348009" s="537"/>
    </row>
    <row r="348010" spans="5:5">
      <c r="E348010" s="315"/>
    </row>
    <row r="348011" spans="5:5" ht="21.75">
      <c r="E348011" s="537"/>
    </row>
    <row r="348012" spans="5:5">
      <c r="E348012" s="315"/>
    </row>
    <row r="348013" spans="5:5" ht="21.75">
      <c r="E348013" s="537"/>
    </row>
    <row r="348014" spans="5:5">
      <c r="E348014" s="315"/>
    </row>
    <row r="348015" spans="5:5" ht="21.75">
      <c r="E348015" s="537"/>
    </row>
    <row r="348016" spans="5:5">
      <c r="E348016" s="315"/>
    </row>
    <row r="348017" spans="5:5" ht="21.75">
      <c r="E348017" s="537"/>
    </row>
    <row r="348018" spans="5:5">
      <c r="E348018" s="315"/>
    </row>
    <row r="348019" spans="5:5" ht="21.75">
      <c r="E348019" s="537"/>
    </row>
    <row r="348020" spans="5:5">
      <c r="E348020" s="315"/>
    </row>
    <row r="348021" spans="5:5" ht="21.75">
      <c r="E348021" s="537"/>
    </row>
    <row r="348022" spans="5:5">
      <c r="E348022" s="315"/>
    </row>
    <row r="348023" spans="5:5" ht="21.75">
      <c r="E348023" s="537"/>
    </row>
    <row r="348024" spans="5:5">
      <c r="E348024" s="315"/>
    </row>
    <row r="348025" spans="5:5" ht="21.75">
      <c r="E348025" s="537"/>
    </row>
    <row r="348026" spans="5:5">
      <c r="E348026" s="315"/>
    </row>
    <row r="348027" spans="5:5" ht="21.75">
      <c r="E348027" s="537"/>
    </row>
    <row r="348028" spans="5:5">
      <c r="E348028" s="315"/>
    </row>
    <row r="348029" spans="5:5" ht="21.75">
      <c r="E348029" s="537"/>
    </row>
    <row r="348030" spans="5:5">
      <c r="E348030" s="315"/>
    </row>
    <row r="348031" spans="5:5" ht="21.75">
      <c r="E348031" s="537"/>
    </row>
    <row r="348032" spans="5:5">
      <c r="E348032" s="315"/>
    </row>
    <row r="348033" spans="5:5" ht="21.75">
      <c r="E348033" s="537"/>
    </row>
    <row r="348034" spans="5:5">
      <c r="E348034" s="315"/>
    </row>
    <row r="348035" spans="5:5" ht="21.75">
      <c r="E348035" s="537"/>
    </row>
    <row r="348036" spans="5:5">
      <c r="E348036" s="315"/>
    </row>
    <row r="348037" spans="5:5" ht="21.75">
      <c r="E348037" s="537"/>
    </row>
    <row r="348038" spans="5:5">
      <c r="E348038" s="315"/>
    </row>
    <row r="348039" spans="5:5" ht="21.75">
      <c r="E348039" s="537"/>
    </row>
    <row r="348040" spans="5:5">
      <c r="E348040" s="315"/>
    </row>
    <row r="348041" spans="5:5" ht="21.75">
      <c r="E348041" s="537"/>
    </row>
    <row r="348042" spans="5:5">
      <c r="E348042" s="315"/>
    </row>
    <row r="348043" spans="5:5" ht="21.75">
      <c r="E348043" s="537"/>
    </row>
    <row r="348044" spans="5:5">
      <c r="E348044" s="315"/>
    </row>
    <row r="348045" spans="5:5" ht="21.75">
      <c r="E348045" s="537"/>
    </row>
    <row r="348046" spans="5:5">
      <c r="E348046" s="315"/>
    </row>
    <row r="348047" spans="5:5" ht="21.75">
      <c r="E348047" s="537"/>
    </row>
    <row r="348048" spans="5:5">
      <c r="E348048" s="315"/>
    </row>
    <row r="348049" spans="5:5" ht="21.75">
      <c r="E348049" s="537"/>
    </row>
    <row r="348050" spans="5:5">
      <c r="E348050" s="315"/>
    </row>
    <row r="348051" spans="5:5" ht="21.75">
      <c r="E348051" s="537"/>
    </row>
    <row r="348052" spans="5:5">
      <c r="E348052" s="315"/>
    </row>
    <row r="348053" spans="5:5" ht="21.75">
      <c r="E348053" s="537"/>
    </row>
    <row r="348054" spans="5:5">
      <c r="E348054" s="315"/>
    </row>
    <row r="348055" spans="5:5" ht="21.75">
      <c r="E348055" s="537"/>
    </row>
    <row r="348056" spans="5:5">
      <c r="E348056" s="315"/>
    </row>
    <row r="348057" spans="5:5" ht="21.75">
      <c r="E348057" s="537"/>
    </row>
    <row r="348058" spans="5:5">
      <c r="E348058" s="315"/>
    </row>
    <row r="348059" spans="5:5" ht="21.75">
      <c r="E348059" s="537"/>
    </row>
    <row r="348060" spans="5:5">
      <c r="E348060" s="315"/>
    </row>
    <row r="348061" spans="5:5" ht="21.75">
      <c r="E348061" s="537"/>
    </row>
    <row r="348062" spans="5:5">
      <c r="E348062" s="315"/>
    </row>
    <row r="348063" spans="5:5" ht="21.75">
      <c r="E348063" s="537"/>
    </row>
    <row r="348064" spans="5:5">
      <c r="E348064" s="315"/>
    </row>
    <row r="348065" spans="5:5" ht="21.75">
      <c r="E348065" s="537"/>
    </row>
    <row r="348066" spans="5:5">
      <c r="E348066" s="315"/>
    </row>
    <row r="348067" spans="5:5" ht="21.75">
      <c r="E348067" s="537"/>
    </row>
    <row r="348068" spans="5:5">
      <c r="E348068" s="315"/>
    </row>
    <row r="348069" spans="5:5" ht="21.75">
      <c r="E348069" s="537"/>
    </row>
    <row r="348070" spans="5:5">
      <c r="E348070" s="315"/>
    </row>
    <row r="348071" spans="5:5" ht="21.75">
      <c r="E348071" s="537"/>
    </row>
    <row r="348072" spans="5:5">
      <c r="E348072" s="315"/>
    </row>
    <row r="348073" spans="5:5" ht="21.75">
      <c r="E348073" s="537"/>
    </row>
    <row r="348074" spans="5:5">
      <c r="E348074" s="315"/>
    </row>
    <row r="348075" spans="5:5" ht="21.75">
      <c r="E348075" s="537"/>
    </row>
    <row r="348076" spans="5:5">
      <c r="E348076" s="315"/>
    </row>
    <row r="348077" spans="5:5" ht="21.75">
      <c r="E348077" s="537"/>
    </row>
    <row r="348078" spans="5:5">
      <c r="E348078" s="315"/>
    </row>
    <row r="348079" spans="5:5" ht="21.75">
      <c r="E348079" s="537"/>
    </row>
    <row r="348080" spans="5:5">
      <c r="E348080" s="315"/>
    </row>
    <row r="348081" spans="5:5" ht="21.75">
      <c r="E348081" s="537"/>
    </row>
    <row r="348082" spans="5:5">
      <c r="E348082" s="315"/>
    </row>
    <row r="348083" spans="5:5" ht="21.75">
      <c r="E348083" s="537"/>
    </row>
    <row r="348084" spans="5:5">
      <c r="E348084" s="315"/>
    </row>
    <row r="348085" spans="5:5" ht="21.75">
      <c r="E348085" s="537"/>
    </row>
    <row r="348086" spans="5:5">
      <c r="E348086" s="315"/>
    </row>
    <row r="348087" spans="5:5" ht="21.75">
      <c r="E348087" s="537"/>
    </row>
    <row r="348088" spans="5:5">
      <c r="E348088" s="315"/>
    </row>
    <row r="348089" spans="5:5" ht="21.75">
      <c r="E348089" s="537"/>
    </row>
    <row r="348090" spans="5:5">
      <c r="E348090" s="315"/>
    </row>
    <row r="348091" spans="5:5" ht="21.75">
      <c r="E348091" s="537"/>
    </row>
    <row r="348092" spans="5:5">
      <c r="E348092" s="315"/>
    </row>
    <row r="348093" spans="5:5" ht="21.75">
      <c r="E348093" s="537"/>
    </row>
    <row r="348094" spans="5:5">
      <c r="E348094" s="315"/>
    </row>
    <row r="348095" spans="5:5" ht="21.75">
      <c r="E348095" s="537"/>
    </row>
    <row r="348096" spans="5:5">
      <c r="E348096" s="315"/>
    </row>
    <row r="348097" spans="5:5" ht="21.75">
      <c r="E348097" s="537"/>
    </row>
    <row r="348098" spans="5:5">
      <c r="E348098" s="315"/>
    </row>
    <row r="348099" spans="5:5" ht="21.75">
      <c r="E348099" s="537"/>
    </row>
    <row r="348100" spans="5:5">
      <c r="E348100" s="315"/>
    </row>
    <row r="348101" spans="5:5" ht="21.75">
      <c r="E348101" s="537"/>
    </row>
    <row r="348102" spans="5:5">
      <c r="E348102" s="315"/>
    </row>
    <row r="348103" spans="5:5" ht="21.75">
      <c r="E348103" s="537"/>
    </row>
    <row r="348104" spans="5:5">
      <c r="E348104" s="315"/>
    </row>
    <row r="348105" spans="5:5" ht="21.75">
      <c r="E348105" s="537"/>
    </row>
    <row r="348106" spans="5:5">
      <c r="E348106" s="315"/>
    </row>
    <row r="348107" spans="5:5" ht="21.75">
      <c r="E348107" s="537"/>
    </row>
    <row r="348108" spans="5:5">
      <c r="E348108" s="315"/>
    </row>
    <row r="348109" spans="5:5" ht="21.75">
      <c r="E348109" s="537"/>
    </row>
    <row r="348110" spans="5:5">
      <c r="E348110" s="315"/>
    </row>
    <row r="348111" spans="5:5" ht="21.75">
      <c r="E348111" s="537"/>
    </row>
    <row r="348112" spans="5:5">
      <c r="E348112" s="315"/>
    </row>
    <row r="348113" spans="5:5" ht="21.75">
      <c r="E348113" s="537"/>
    </row>
    <row r="348114" spans="5:5">
      <c r="E348114" s="315"/>
    </row>
    <row r="348115" spans="5:5" ht="21.75">
      <c r="E348115" s="537"/>
    </row>
    <row r="348116" spans="5:5">
      <c r="E348116" s="315"/>
    </row>
    <row r="348117" spans="5:5" ht="21.75">
      <c r="E348117" s="537"/>
    </row>
    <row r="348118" spans="5:5">
      <c r="E348118" s="315"/>
    </row>
    <row r="348119" spans="5:5" ht="21.75">
      <c r="E348119" s="537"/>
    </row>
    <row r="348120" spans="5:5">
      <c r="E348120" s="315"/>
    </row>
    <row r="348121" spans="5:5" ht="21.75">
      <c r="E348121" s="537"/>
    </row>
    <row r="348122" spans="5:5">
      <c r="E348122" s="315"/>
    </row>
    <row r="348123" spans="5:5" ht="21.75">
      <c r="E348123" s="537"/>
    </row>
    <row r="348124" spans="5:5">
      <c r="E348124" s="315"/>
    </row>
    <row r="348125" spans="5:5" ht="21.75">
      <c r="E348125" s="537"/>
    </row>
    <row r="348126" spans="5:5">
      <c r="E348126" s="315"/>
    </row>
    <row r="348127" spans="5:5" ht="21.75">
      <c r="E348127" s="537"/>
    </row>
    <row r="348128" spans="5:5">
      <c r="E348128" s="315"/>
    </row>
    <row r="348129" spans="5:5" ht="21.75">
      <c r="E348129" s="537"/>
    </row>
    <row r="348130" spans="5:5">
      <c r="E348130" s="315"/>
    </row>
    <row r="348131" spans="5:5" ht="21.75">
      <c r="E348131" s="537"/>
    </row>
    <row r="348132" spans="5:5">
      <c r="E348132" s="315"/>
    </row>
    <row r="348133" spans="5:5" ht="21.75">
      <c r="E348133" s="537"/>
    </row>
    <row r="348134" spans="5:5">
      <c r="E348134" s="315"/>
    </row>
    <row r="348135" spans="5:5" ht="21.75">
      <c r="E348135" s="537"/>
    </row>
    <row r="348136" spans="5:5">
      <c r="E348136" s="315"/>
    </row>
    <row r="348137" spans="5:5" ht="21.75">
      <c r="E348137" s="537"/>
    </row>
    <row r="348138" spans="5:5">
      <c r="E348138" s="315"/>
    </row>
    <row r="348139" spans="5:5" ht="21.75">
      <c r="E348139" s="537"/>
    </row>
    <row r="348140" spans="5:5">
      <c r="E348140" s="315"/>
    </row>
    <row r="348141" spans="5:5" ht="21.75">
      <c r="E348141" s="537"/>
    </row>
    <row r="348142" spans="5:5">
      <c r="E348142" s="315"/>
    </row>
    <row r="348143" spans="5:5" ht="21.75">
      <c r="E348143" s="537"/>
    </row>
    <row r="348144" spans="5:5">
      <c r="E348144" s="315"/>
    </row>
    <row r="348145" spans="5:5" ht="21.75">
      <c r="E348145" s="537"/>
    </row>
    <row r="348146" spans="5:5">
      <c r="E348146" s="315"/>
    </row>
    <row r="348147" spans="5:5" ht="21.75">
      <c r="E348147" s="537"/>
    </row>
    <row r="348148" spans="5:5">
      <c r="E348148" s="315"/>
    </row>
    <row r="348149" spans="5:5" ht="21.75">
      <c r="E348149" s="537"/>
    </row>
    <row r="348150" spans="5:5">
      <c r="E348150" s="315"/>
    </row>
    <row r="348151" spans="5:5" ht="21.75">
      <c r="E348151" s="537"/>
    </row>
    <row r="348152" spans="5:5">
      <c r="E348152" s="315"/>
    </row>
    <row r="348153" spans="5:5" ht="21.75">
      <c r="E348153" s="537"/>
    </row>
    <row r="348154" spans="5:5">
      <c r="E348154" s="315"/>
    </row>
    <row r="348155" spans="5:5" ht="21.75">
      <c r="E348155" s="537"/>
    </row>
    <row r="348156" spans="5:5">
      <c r="E348156" s="315"/>
    </row>
    <row r="348157" spans="5:5" ht="21.75">
      <c r="E348157" s="537"/>
    </row>
    <row r="348158" spans="5:5">
      <c r="E348158" s="315"/>
    </row>
    <row r="348159" spans="5:5" ht="21.75">
      <c r="E348159" s="537"/>
    </row>
    <row r="348160" spans="5:5">
      <c r="E348160" s="315"/>
    </row>
    <row r="348161" spans="5:5" ht="21.75">
      <c r="E348161" s="537"/>
    </row>
    <row r="348162" spans="5:5">
      <c r="E348162" s="315"/>
    </row>
    <row r="348163" spans="5:5" ht="21.75">
      <c r="E348163" s="537"/>
    </row>
    <row r="348164" spans="5:5">
      <c r="E348164" s="315"/>
    </row>
    <row r="348165" spans="5:5" ht="21.75">
      <c r="E348165" s="537"/>
    </row>
    <row r="348166" spans="5:5">
      <c r="E348166" s="315"/>
    </row>
    <row r="348167" spans="5:5" ht="21.75">
      <c r="E348167" s="537"/>
    </row>
    <row r="348168" spans="5:5">
      <c r="E348168" s="315"/>
    </row>
    <row r="348169" spans="5:5" ht="21.75">
      <c r="E348169" s="537"/>
    </row>
    <row r="348170" spans="5:5">
      <c r="E348170" s="315"/>
    </row>
    <row r="348171" spans="5:5" ht="21.75">
      <c r="E348171" s="537"/>
    </row>
    <row r="348172" spans="5:5">
      <c r="E348172" s="315"/>
    </row>
    <row r="348173" spans="5:5" ht="21.75">
      <c r="E348173" s="537"/>
    </row>
    <row r="348174" spans="5:5">
      <c r="E348174" s="315"/>
    </row>
    <row r="348175" spans="5:5" ht="21.75">
      <c r="E348175" s="537"/>
    </row>
    <row r="348176" spans="5:5">
      <c r="E348176" s="315"/>
    </row>
    <row r="348177" spans="5:5" ht="21.75">
      <c r="E348177" s="537"/>
    </row>
    <row r="348178" spans="5:5">
      <c r="E348178" s="315"/>
    </row>
    <row r="348179" spans="5:5" ht="21.75">
      <c r="E348179" s="537"/>
    </row>
    <row r="348180" spans="5:5">
      <c r="E348180" s="315"/>
    </row>
    <row r="348181" spans="5:5" ht="21.75">
      <c r="E348181" s="537"/>
    </row>
    <row r="348182" spans="5:5">
      <c r="E348182" s="315"/>
    </row>
    <row r="348183" spans="5:5" ht="21.75">
      <c r="E348183" s="537"/>
    </row>
    <row r="348184" spans="5:5">
      <c r="E348184" s="315"/>
    </row>
    <row r="348185" spans="5:5" ht="21.75">
      <c r="E348185" s="537"/>
    </row>
    <row r="348186" spans="5:5">
      <c r="E348186" s="315"/>
    </row>
    <row r="348187" spans="5:5" ht="21.75">
      <c r="E348187" s="537"/>
    </row>
    <row r="348188" spans="5:5">
      <c r="E348188" s="315"/>
    </row>
    <row r="348189" spans="5:5" ht="21.75">
      <c r="E348189" s="537"/>
    </row>
    <row r="348190" spans="5:5">
      <c r="E348190" s="315"/>
    </row>
    <row r="348191" spans="5:5" ht="21.75">
      <c r="E348191" s="537"/>
    </row>
    <row r="348192" spans="5:5">
      <c r="E348192" s="315"/>
    </row>
    <row r="348193" spans="5:5" ht="21.75">
      <c r="E348193" s="537"/>
    </row>
    <row r="348194" spans="5:5">
      <c r="E348194" s="315"/>
    </row>
    <row r="348195" spans="5:5" ht="21.75">
      <c r="E348195" s="537"/>
    </row>
    <row r="348196" spans="5:5">
      <c r="E348196" s="315"/>
    </row>
    <row r="348197" spans="5:5" ht="21.75">
      <c r="E348197" s="537"/>
    </row>
    <row r="348198" spans="5:5">
      <c r="E348198" s="315"/>
    </row>
    <row r="348199" spans="5:5" ht="21.75">
      <c r="E348199" s="537"/>
    </row>
    <row r="348200" spans="5:5">
      <c r="E348200" s="315"/>
    </row>
    <row r="348201" spans="5:5" ht="21.75">
      <c r="E348201" s="537"/>
    </row>
    <row r="348202" spans="5:5">
      <c r="E348202" s="315"/>
    </row>
    <row r="348203" spans="5:5" ht="21.75">
      <c r="E348203" s="537"/>
    </row>
    <row r="348204" spans="5:5">
      <c r="E348204" s="315"/>
    </row>
    <row r="348205" spans="5:5" ht="21.75">
      <c r="E348205" s="537"/>
    </row>
    <row r="348206" spans="5:5">
      <c r="E348206" s="315"/>
    </row>
    <row r="348207" spans="5:5" ht="21.75">
      <c r="E348207" s="537"/>
    </row>
    <row r="348208" spans="5:5">
      <c r="E348208" s="315"/>
    </row>
    <row r="348209" spans="5:5" ht="21.75">
      <c r="E348209" s="537"/>
    </row>
    <row r="348210" spans="5:5">
      <c r="E348210" s="315"/>
    </row>
    <row r="348211" spans="5:5" ht="21.75">
      <c r="E348211" s="537"/>
    </row>
    <row r="348212" spans="5:5">
      <c r="E348212" s="315"/>
    </row>
    <row r="348213" spans="5:5" ht="21.75">
      <c r="E348213" s="537"/>
    </row>
    <row r="348214" spans="5:5">
      <c r="E348214" s="315"/>
    </row>
    <row r="348215" spans="5:5" ht="21.75">
      <c r="E348215" s="537"/>
    </row>
    <row r="348216" spans="5:5">
      <c r="E348216" s="315"/>
    </row>
    <row r="348217" spans="5:5" ht="21.75">
      <c r="E348217" s="537"/>
    </row>
    <row r="348218" spans="5:5">
      <c r="E348218" s="315"/>
    </row>
    <row r="348219" spans="5:5" ht="21.75">
      <c r="E348219" s="537"/>
    </row>
    <row r="348220" spans="5:5">
      <c r="E348220" s="315"/>
    </row>
    <row r="348221" spans="5:5" ht="21.75">
      <c r="E348221" s="537"/>
    </row>
    <row r="348222" spans="5:5">
      <c r="E348222" s="315"/>
    </row>
    <row r="348223" spans="5:5" ht="21.75">
      <c r="E348223" s="537"/>
    </row>
    <row r="348224" spans="5:5">
      <c r="E348224" s="315"/>
    </row>
    <row r="348225" spans="5:5" ht="21.75">
      <c r="E348225" s="537"/>
    </row>
    <row r="348226" spans="5:5">
      <c r="E348226" s="315"/>
    </row>
    <row r="348227" spans="5:5" ht="21.75">
      <c r="E348227" s="537"/>
    </row>
    <row r="348228" spans="5:5">
      <c r="E348228" s="315"/>
    </row>
    <row r="348229" spans="5:5" ht="21.75">
      <c r="E348229" s="537"/>
    </row>
    <row r="348230" spans="5:5">
      <c r="E348230" s="315"/>
    </row>
    <row r="348231" spans="5:5" ht="21.75">
      <c r="E348231" s="537"/>
    </row>
    <row r="348232" spans="5:5">
      <c r="E348232" s="315"/>
    </row>
    <row r="348233" spans="5:5" ht="21.75">
      <c r="E348233" s="537"/>
    </row>
    <row r="348234" spans="5:5">
      <c r="E348234" s="315"/>
    </row>
    <row r="348235" spans="5:5" ht="21.75">
      <c r="E348235" s="537"/>
    </row>
    <row r="348236" spans="5:5">
      <c r="E348236" s="315"/>
    </row>
    <row r="348237" spans="5:5" ht="21.75">
      <c r="E348237" s="537"/>
    </row>
    <row r="348238" spans="5:5">
      <c r="E348238" s="315"/>
    </row>
    <row r="348239" spans="5:5" ht="21.75">
      <c r="E348239" s="537"/>
    </row>
    <row r="348240" spans="5:5">
      <c r="E348240" s="315"/>
    </row>
    <row r="348241" spans="5:5" ht="21.75">
      <c r="E348241" s="537"/>
    </row>
    <row r="348242" spans="5:5">
      <c r="E348242" s="315"/>
    </row>
    <row r="348243" spans="5:5" ht="21.75">
      <c r="E348243" s="537"/>
    </row>
    <row r="348244" spans="5:5">
      <c r="E348244" s="315"/>
    </row>
    <row r="348245" spans="5:5" ht="21.75">
      <c r="E348245" s="537"/>
    </row>
    <row r="348246" spans="5:5">
      <c r="E348246" s="315"/>
    </row>
    <row r="348247" spans="5:5" ht="21.75">
      <c r="E348247" s="537"/>
    </row>
    <row r="348248" spans="5:5">
      <c r="E348248" s="315"/>
    </row>
    <row r="348249" spans="5:5" ht="21.75">
      <c r="E348249" s="537"/>
    </row>
    <row r="348250" spans="5:5">
      <c r="E348250" s="315"/>
    </row>
    <row r="348251" spans="5:5" ht="21.75">
      <c r="E348251" s="537"/>
    </row>
    <row r="348252" spans="5:5">
      <c r="E348252" s="315"/>
    </row>
    <row r="348253" spans="5:5" ht="21.75">
      <c r="E348253" s="537"/>
    </row>
    <row r="348254" spans="5:5">
      <c r="E348254" s="315"/>
    </row>
    <row r="348255" spans="5:5" ht="21.75">
      <c r="E348255" s="537"/>
    </row>
    <row r="348256" spans="5:5">
      <c r="E348256" s="315"/>
    </row>
    <row r="348257" spans="5:5" ht="21.75">
      <c r="E348257" s="537"/>
    </row>
    <row r="348258" spans="5:5">
      <c r="E348258" s="315"/>
    </row>
    <row r="348259" spans="5:5" ht="21.75">
      <c r="E348259" s="537"/>
    </row>
    <row r="348260" spans="5:5">
      <c r="E348260" s="315"/>
    </row>
    <row r="348261" spans="5:5" ht="21.75">
      <c r="E348261" s="537"/>
    </row>
    <row r="348262" spans="5:5">
      <c r="E348262" s="315"/>
    </row>
    <row r="348263" spans="5:5" ht="21.75">
      <c r="E348263" s="537"/>
    </row>
    <row r="348264" spans="5:5">
      <c r="E348264" s="315"/>
    </row>
    <row r="348265" spans="5:5" ht="21.75">
      <c r="E348265" s="537"/>
    </row>
    <row r="348266" spans="5:5">
      <c r="E348266" s="315"/>
    </row>
    <row r="348267" spans="5:5" ht="21.75">
      <c r="E348267" s="537"/>
    </row>
    <row r="348268" spans="5:5">
      <c r="E348268" s="315"/>
    </row>
    <row r="348269" spans="5:5" ht="21.75">
      <c r="E348269" s="537"/>
    </row>
    <row r="348270" spans="5:5">
      <c r="E348270" s="315"/>
    </row>
    <row r="348271" spans="5:5" ht="21.75">
      <c r="E348271" s="537"/>
    </row>
    <row r="348272" spans="5:5">
      <c r="E348272" s="315"/>
    </row>
    <row r="348273" spans="5:5" ht="21.75">
      <c r="E348273" s="537"/>
    </row>
    <row r="348274" spans="5:5">
      <c r="E348274" s="315"/>
    </row>
    <row r="348275" spans="5:5" ht="21.75">
      <c r="E348275" s="537"/>
    </row>
    <row r="348276" spans="5:5">
      <c r="E348276" s="315"/>
    </row>
    <row r="348277" spans="5:5" ht="21.75">
      <c r="E348277" s="537"/>
    </row>
    <row r="348278" spans="5:5">
      <c r="E348278" s="315"/>
    </row>
    <row r="348279" spans="5:5" ht="21.75">
      <c r="E348279" s="537"/>
    </row>
    <row r="348280" spans="5:5">
      <c r="E348280" s="315"/>
    </row>
    <row r="348281" spans="5:5" ht="21.75">
      <c r="E348281" s="537"/>
    </row>
    <row r="348282" spans="5:5">
      <c r="E348282" s="315"/>
    </row>
    <row r="348283" spans="5:5" ht="21.75">
      <c r="E348283" s="537"/>
    </row>
    <row r="348284" spans="5:5">
      <c r="E348284" s="315"/>
    </row>
    <row r="348285" spans="5:5" ht="21.75">
      <c r="E348285" s="537"/>
    </row>
    <row r="348286" spans="5:5">
      <c r="E348286" s="315"/>
    </row>
    <row r="348287" spans="5:5" ht="21.75">
      <c r="E348287" s="537"/>
    </row>
    <row r="348288" spans="5:5">
      <c r="E348288" s="315"/>
    </row>
    <row r="348289" spans="5:5" ht="21.75">
      <c r="E348289" s="537"/>
    </row>
    <row r="348290" spans="5:5">
      <c r="E348290" s="315"/>
    </row>
    <row r="348291" spans="5:5" ht="21.75">
      <c r="E348291" s="537"/>
    </row>
    <row r="348292" spans="5:5">
      <c r="E348292" s="315"/>
    </row>
    <row r="348293" spans="5:5" ht="21.75">
      <c r="E348293" s="537"/>
    </row>
    <row r="348294" spans="5:5">
      <c r="E348294" s="315"/>
    </row>
    <row r="348295" spans="5:5" ht="21.75">
      <c r="E348295" s="537"/>
    </row>
    <row r="348296" spans="5:5">
      <c r="E348296" s="315"/>
    </row>
    <row r="348297" spans="5:5" ht="21.75">
      <c r="E348297" s="537"/>
    </row>
    <row r="348298" spans="5:5">
      <c r="E348298" s="315"/>
    </row>
    <row r="348299" spans="5:5" ht="21.75">
      <c r="E348299" s="537"/>
    </row>
    <row r="348300" spans="5:5">
      <c r="E348300" s="315"/>
    </row>
    <row r="348301" spans="5:5" ht="21.75">
      <c r="E348301" s="537"/>
    </row>
    <row r="348302" spans="5:5">
      <c r="E348302" s="315"/>
    </row>
    <row r="348303" spans="5:5" ht="21.75">
      <c r="E348303" s="537"/>
    </row>
    <row r="348304" spans="5:5">
      <c r="E348304" s="315"/>
    </row>
    <row r="348305" spans="5:5" ht="21.75">
      <c r="E348305" s="537"/>
    </row>
    <row r="348306" spans="5:5">
      <c r="E348306" s="315"/>
    </row>
    <row r="348307" spans="5:5" ht="21.75">
      <c r="E348307" s="537"/>
    </row>
    <row r="348308" spans="5:5">
      <c r="E348308" s="315"/>
    </row>
    <row r="348309" spans="5:5" ht="21.75">
      <c r="E348309" s="537"/>
    </row>
    <row r="348310" spans="5:5">
      <c r="E348310" s="315"/>
    </row>
    <row r="348311" spans="5:5" ht="21.75">
      <c r="E348311" s="537"/>
    </row>
    <row r="348312" spans="5:5">
      <c r="E348312" s="315"/>
    </row>
    <row r="348313" spans="5:5" ht="21.75">
      <c r="E348313" s="537"/>
    </row>
    <row r="348314" spans="5:5">
      <c r="E348314" s="315"/>
    </row>
    <row r="348315" spans="5:5" ht="21.75">
      <c r="E348315" s="537"/>
    </row>
    <row r="348316" spans="5:5">
      <c r="E348316" s="315"/>
    </row>
    <row r="348317" spans="5:5" ht="21.75">
      <c r="E348317" s="537"/>
    </row>
    <row r="348318" spans="5:5">
      <c r="E348318" s="315"/>
    </row>
    <row r="348319" spans="5:5" ht="21.75">
      <c r="E348319" s="537"/>
    </row>
    <row r="348320" spans="5:5">
      <c r="E348320" s="315"/>
    </row>
    <row r="348321" spans="5:5" ht="21.75">
      <c r="E348321" s="537"/>
    </row>
    <row r="348322" spans="5:5">
      <c r="E348322" s="315"/>
    </row>
    <row r="348323" spans="5:5" ht="21.75">
      <c r="E348323" s="537"/>
    </row>
    <row r="348324" spans="5:5">
      <c r="E348324" s="315"/>
    </row>
    <row r="348325" spans="5:5" ht="21.75">
      <c r="E348325" s="537"/>
    </row>
    <row r="348326" spans="5:5">
      <c r="E348326" s="315"/>
    </row>
    <row r="348327" spans="5:5" ht="21.75">
      <c r="E348327" s="537"/>
    </row>
    <row r="348328" spans="5:5">
      <c r="E348328" s="315"/>
    </row>
    <row r="348329" spans="5:5" ht="21.75">
      <c r="E348329" s="537"/>
    </row>
    <row r="348330" spans="5:5">
      <c r="E348330" s="315"/>
    </row>
    <row r="348331" spans="5:5" ht="21.75">
      <c r="E348331" s="537"/>
    </row>
    <row r="348332" spans="5:5">
      <c r="E348332" s="315"/>
    </row>
    <row r="348333" spans="5:5" ht="21.75">
      <c r="E348333" s="537"/>
    </row>
    <row r="348334" spans="5:5">
      <c r="E348334" s="315"/>
    </row>
    <row r="348335" spans="5:5" ht="21.75">
      <c r="E348335" s="537"/>
    </row>
    <row r="348336" spans="5:5">
      <c r="E348336" s="315"/>
    </row>
    <row r="348337" spans="5:5" ht="21.75">
      <c r="E348337" s="537"/>
    </row>
    <row r="348338" spans="5:5">
      <c r="E348338" s="315"/>
    </row>
    <row r="348339" spans="5:5" ht="21.75">
      <c r="E348339" s="537"/>
    </row>
    <row r="348340" spans="5:5">
      <c r="E348340" s="315"/>
    </row>
    <row r="348341" spans="5:5" ht="21.75">
      <c r="E348341" s="537"/>
    </row>
    <row r="348342" spans="5:5">
      <c r="E348342" s="315"/>
    </row>
    <row r="348343" spans="5:5" ht="21.75">
      <c r="E348343" s="537"/>
    </row>
    <row r="348344" spans="5:5">
      <c r="E348344" s="315"/>
    </row>
    <row r="348345" spans="5:5" ht="21.75">
      <c r="E348345" s="537"/>
    </row>
    <row r="348346" spans="5:5">
      <c r="E348346" s="315"/>
    </row>
    <row r="348347" spans="5:5" ht="21.75">
      <c r="E348347" s="537"/>
    </row>
    <row r="348348" spans="5:5">
      <c r="E348348" s="315"/>
    </row>
    <row r="348349" spans="5:5" ht="21.75">
      <c r="E348349" s="537"/>
    </row>
    <row r="348350" spans="5:5">
      <c r="E348350" s="315"/>
    </row>
    <row r="348351" spans="5:5" ht="21.75">
      <c r="E348351" s="537"/>
    </row>
    <row r="348352" spans="5:5">
      <c r="E348352" s="315"/>
    </row>
    <row r="348353" spans="5:5" ht="21.75">
      <c r="E348353" s="537"/>
    </row>
    <row r="348354" spans="5:5">
      <c r="E348354" s="315"/>
    </row>
    <row r="348355" spans="5:5" ht="21.75">
      <c r="E348355" s="537"/>
    </row>
    <row r="348356" spans="5:5">
      <c r="E348356" s="315"/>
    </row>
    <row r="348357" spans="5:5" ht="21.75">
      <c r="E348357" s="537"/>
    </row>
    <row r="348358" spans="5:5">
      <c r="E348358" s="315"/>
    </row>
    <row r="348359" spans="5:5" ht="21.75">
      <c r="E348359" s="537"/>
    </row>
    <row r="348360" spans="5:5">
      <c r="E348360" s="315"/>
    </row>
    <row r="348361" spans="5:5" ht="21.75">
      <c r="E348361" s="537"/>
    </row>
    <row r="348362" spans="5:5">
      <c r="E348362" s="315"/>
    </row>
    <row r="348363" spans="5:5" ht="21.75">
      <c r="E348363" s="537"/>
    </row>
    <row r="348364" spans="5:5">
      <c r="E348364" s="315"/>
    </row>
    <row r="348365" spans="5:5" ht="21.75">
      <c r="E348365" s="537"/>
    </row>
    <row r="348366" spans="5:5">
      <c r="E348366" s="315"/>
    </row>
    <row r="348367" spans="5:5" ht="21.75">
      <c r="E348367" s="537"/>
    </row>
    <row r="348368" spans="5:5">
      <c r="E348368" s="315"/>
    </row>
    <row r="348369" spans="5:5" ht="21.75">
      <c r="E348369" s="537"/>
    </row>
    <row r="348370" spans="5:5">
      <c r="E348370" s="315"/>
    </row>
    <row r="348371" spans="5:5" ht="21.75">
      <c r="E348371" s="537"/>
    </row>
    <row r="348372" spans="5:5">
      <c r="E348372" s="315"/>
    </row>
    <row r="348373" spans="5:5" ht="21.75">
      <c r="E348373" s="537"/>
    </row>
    <row r="348374" spans="5:5">
      <c r="E348374" s="315"/>
    </row>
    <row r="348375" spans="5:5" ht="21.75">
      <c r="E348375" s="537"/>
    </row>
    <row r="348376" spans="5:5">
      <c r="E348376" s="315"/>
    </row>
    <row r="348377" spans="5:5" ht="21.75">
      <c r="E348377" s="537"/>
    </row>
    <row r="348378" spans="5:5">
      <c r="E348378" s="315"/>
    </row>
    <row r="348379" spans="5:5" ht="21.75">
      <c r="E348379" s="537"/>
    </row>
    <row r="348380" spans="5:5">
      <c r="E348380" s="315"/>
    </row>
    <row r="348381" spans="5:5" ht="21.75">
      <c r="E348381" s="537"/>
    </row>
    <row r="348382" spans="5:5">
      <c r="E348382" s="315"/>
    </row>
    <row r="348383" spans="5:5" ht="21.75">
      <c r="E348383" s="537"/>
    </row>
    <row r="348384" spans="5:5">
      <c r="E348384" s="315"/>
    </row>
    <row r="348385" spans="5:5" ht="21.75">
      <c r="E348385" s="537"/>
    </row>
    <row r="348386" spans="5:5">
      <c r="E348386" s="315"/>
    </row>
    <row r="348387" spans="5:5" ht="21.75">
      <c r="E348387" s="537"/>
    </row>
    <row r="348388" spans="5:5">
      <c r="E348388" s="315"/>
    </row>
    <row r="348389" spans="5:5" ht="21.75">
      <c r="E348389" s="537"/>
    </row>
    <row r="348390" spans="5:5">
      <c r="E348390" s="315"/>
    </row>
    <row r="348391" spans="5:5" ht="21.75">
      <c r="E348391" s="537"/>
    </row>
    <row r="348392" spans="5:5">
      <c r="E348392" s="315"/>
    </row>
    <row r="348393" spans="5:5" ht="21.75">
      <c r="E348393" s="537"/>
    </row>
    <row r="348394" spans="5:5">
      <c r="E348394" s="315"/>
    </row>
    <row r="348395" spans="5:5" ht="21.75">
      <c r="E348395" s="537"/>
    </row>
    <row r="348396" spans="5:5">
      <c r="E348396" s="315"/>
    </row>
    <row r="348397" spans="5:5" ht="21.75">
      <c r="E348397" s="537"/>
    </row>
    <row r="348398" spans="5:5">
      <c r="E348398" s="315"/>
    </row>
    <row r="348399" spans="5:5" ht="21.75">
      <c r="E348399" s="537"/>
    </row>
    <row r="348400" spans="5:5">
      <c r="E348400" s="315"/>
    </row>
    <row r="348401" spans="5:5" ht="21.75">
      <c r="E348401" s="537"/>
    </row>
    <row r="348402" spans="5:5">
      <c r="E348402" s="315"/>
    </row>
    <row r="348403" spans="5:5" ht="21.75">
      <c r="E348403" s="537"/>
    </row>
    <row r="348404" spans="5:5">
      <c r="E348404" s="315"/>
    </row>
    <row r="348405" spans="5:5" ht="21.75">
      <c r="E348405" s="537"/>
    </row>
    <row r="348406" spans="5:5">
      <c r="E348406" s="315"/>
    </row>
    <row r="348407" spans="5:5" ht="21.75">
      <c r="E348407" s="537"/>
    </row>
    <row r="348408" spans="5:5">
      <c r="E348408" s="315"/>
    </row>
    <row r="348409" spans="5:5" ht="21.75">
      <c r="E348409" s="537"/>
    </row>
    <row r="348410" spans="5:5">
      <c r="E348410" s="315"/>
    </row>
    <row r="348411" spans="5:5" ht="21.75">
      <c r="E348411" s="537"/>
    </row>
    <row r="348412" spans="5:5">
      <c r="E348412" s="315"/>
    </row>
    <row r="348413" spans="5:5" ht="21.75">
      <c r="E348413" s="537"/>
    </row>
    <row r="348414" spans="5:5">
      <c r="E348414" s="315"/>
    </row>
    <row r="348415" spans="5:5" ht="21.75">
      <c r="E348415" s="537"/>
    </row>
    <row r="348416" spans="5:5">
      <c r="E348416" s="315"/>
    </row>
    <row r="348417" spans="5:5" ht="21.75">
      <c r="E348417" s="537"/>
    </row>
    <row r="348418" spans="5:5">
      <c r="E348418" s="315"/>
    </row>
    <row r="348419" spans="5:5" ht="21.75">
      <c r="E348419" s="537"/>
    </row>
    <row r="348420" spans="5:5">
      <c r="E348420" s="315"/>
    </row>
    <row r="348421" spans="5:5" ht="21.75">
      <c r="E348421" s="537"/>
    </row>
    <row r="348422" spans="5:5">
      <c r="E348422" s="315"/>
    </row>
    <row r="348423" spans="5:5" ht="21.75">
      <c r="E348423" s="537"/>
    </row>
    <row r="348424" spans="5:5">
      <c r="E348424" s="315"/>
    </row>
    <row r="348425" spans="5:5" ht="21.75">
      <c r="E348425" s="537"/>
    </row>
    <row r="348426" spans="5:5">
      <c r="E348426" s="315"/>
    </row>
    <row r="348427" spans="5:5" ht="21.75">
      <c r="E348427" s="537"/>
    </row>
    <row r="348428" spans="5:5">
      <c r="E348428" s="315"/>
    </row>
    <row r="348429" spans="5:5" ht="21.75">
      <c r="E348429" s="537"/>
    </row>
    <row r="348430" spans="5:5">
      <c r="E348430" s="315"/>
    </row>
    <row r="348431" spans="5:5" ht="21.75">
      <c r="E348431" s="537"/>
    </row>
    <row r="348432" spans="5:5">
      <c r="E348432" s="315"/>
    </row>
    <row r="348433" spans="5:5" ht="21.75">
      <c r="E348433" s="537"/>
    </row>
    <row r="348434" spans="5:5">
      <c r="E348434" s="315"/>
    </row>
    <row r="348435" spans="5:5" ht="21.75">
      <c r="E348435" s="537"/>
    </row>
    <row r="348436" spans="5:5">
      <c r="E348436" s="315"/>
    </row>
    <row r="348437" spans="5:5" ht="21.75">
      <c r="E348437" s="537"/>
    </row>
    <row r="348438" spans="5:5">
      <c r="E348438" s="315"/>
    </row>
    <row r="348439" spans="5:5" ht="21.75">
      <c r="E348439" s="537"/>
    </row>
    <row r="348440" spans="5:5">
      <c r="E348440" s="315"/>
    </row>
    <row r="348441" spans="5:5" ht="21.75">
      <c r="E348441" s="537"/>
    </row>
    <row r="348442" spans="5:5">
      <c r="E348442" s="315"/>
    </row>
    <row r="348443" spans="5:5" ht="21.75">
      <c r="E348443" s="537"/>
    </row>
    <row r="348444" spans="5:5">
      <c r="E348444" s="315"/>
    </row>
    <row r="348445" spans="5:5" ht="21.75">
      <c r="E348445" s="537"/>
    </row>
    <row r="348446" spans="5:5">
      <c r="E348446" s="315"/>
    </row>
    <row r="348447" spans="5:5" ht="21.75">
      <c r="E348447" s="537"/>
    </row>
    <row r="348448" spans="5:5">
      <c r="E348448" s="315"/>
    </row>
    <row r="348449" spans="5:5" ht="21.75">
      <c r="E348449" s="537"/>
    </row>
    <row r="348450" spans="5:5">
      <c r="E348450" s="315"/>
    </row>
    <row r="348451" spans="5:5" ht="21.75">
      <c r="E348451" s="537"/>
    </row>
    <row r="348452" spans="5:5">
      <c r="E348452" s="315"/>
    </row>
    <row r="348453" spans="5:5" ht="21.75">
      <c r="E348453" s="537"/>
    </row>
    <row r="348454" spans="5:5">
      <c r="E348454" s="315"/>
    </row>
    <row r="348455" spans="5:5" ht="21.75">
      <c r="E348455" s="537"/>
    </row>
    <row r="348456" spans="5:5">
      <c r="E348456" s="315"/>
    </row>
    <row r="348457" spans="5:5" ht="21.75">
      <c r="E348457" s="537"/>
    </row>
    <row r="348458" spans="5:5">
      <c r="E348458" s="315"/>
    </row>
    <row r="348459" spans="5:5" ht="21.75">
      <c r="E348459" s="537"/>
    </row>
    <row r="348460" spans="5:5">
      <c r="E348460" s="315"/>
    </row>
    <row r="348461" spans="5:5" ht="21.75">
      <c r="E348461" s="537"/>
    </row>
    <row r="348462" spans="5:5">
      <c r="E348462" s="315"/>
    </row>
    <row r="348463" spans="5:5" ht="21.75">
      <c r="E348463" s="537"/>
    </row>
    <row r="348464" spans="5:5">
      <c r="E348464" s="315"/>
    </row>
    <row r="348465" spans="5:5" ht="21.75">
      <c r="E348465" s="537"/>
    </row>
    <row r="348466" spans="5:5">
      <c r="E348466" s="315"/>
    </row>
    <row r="348467" spans="5:5" ht="21.75">
      <c r="E348467" s="537"/>
    </row>
    <row r="348468" spans="5:5">
      <c r="E348468" s="315"/>
    </row>
    <row r="348469" spans="5:5" ht="21.75">
      <c r="E348469" s="537"/>
    </row>
    <row r="348470" spans="5:5">
      <c r="E348470" s="315"/>
    </row>
    <row r="348471" spans="5:5" ht="21.75">
      <c r="E348471" s="537"/>
    </row>
    <row r="348472" spans="5:5">
      <c r="E348472" s="315"/>
    </row>
    <row r="348473" spans="5:5" ht="21.75">
      <c r="E348473" s="537"/>
    </row>
    <row r="348474" spans="5:5">
      <c r="E348474" s="315"/>
    </row>
    <row r="348475" spans="5:5" ht="21.75">
      <c r="E348475" s="537"/>
    </row>
    <row r="348476" spans="5:5">
      <c r="E348476" s="315"/>
    </row>
    <row r="348477" spans="5:5" ht="21.75">
      <c r="E348477" s="537"/>
    </row>
    <row r="348478" spans="5:5">
      <c r="E348478" s="315"/>
    </row>
    <row r="348479" spans="5:5" ht="21.75">
      <c r="E348479" s="537"/>
    </row>
    <row r="348480" spans="5:5">
      <c r="E348480" s="315"/>
    </row>
    <row r="348481" spans="5:5" ht="21.75">
      <c r="E348481" s="537"/>
    </row>
    <row r="348482" spans="5:5">
      <c r="E348482" s="315"/>
    </row>
    <row r="348483" spans="5:5" ht="21.75">
      <c r="E348483" s="537"/>
    </row>
    <row r="348484" spans="5:5">
      <c r="E348484" s="315"/>
    </row>
    <row r="348485" spans="5:5" ht="21.75">
      <c r="E348485" s="537"/>
    </row>
    <row r="348486" spans="5:5">
      <c r="E348486" s="315"/>
    </row>
    <row r="348487" spans="5:5" ht="21.75">
      <c r="E348487" s="537"/>
    </row>
    <row r="348488" spans="5:5">
      <c r="E348488" s="315"/>
    </row>
    <row r="348489" spans="5:5" ht="21.75">
      <c r="E348489" s="537"/>
    </row>
    <row r="348490" spans="5:5">
      <c r="E348490" s="315"/>
    </row>
    <row r="348491" spans="5:5" ht="21.75">
      <c r="E348491" s="537"/>
    </row>
    <row r="348492" spans="5:5">
      <c r="E348492" s="315"/>
    </row>
    <row r="348493" spans="5:5" ht="21.75">
      <c r="E348493" s="537"/>
    </row>
    <row r="348494" spans="5:5">
      <c r="E348494" s="315"/>
    </row>
    <row r="348495" spans="5:5" ht="21.75">
      <c r="E348495" s="537"/>
    </row>
    <row r="348496" spans="5:5">
      <c r="E348496" s="315"/>
    </row>
    <row r="348497" spans="5:5" ht="21.75">
      <c r="E348497" s="537"/>
    </row>
    <row r="348498" spans="5:5">
      <c r="E348498" s="315"/>
    </row>
    <row r="348499" spans="5:5" ht="21.75">
      <c r="E348499" s="537"/>
    </row>
    <row r="348500" spans="5:5">
      <c r="E348500" s="315"/>
    </row>
    <row r="348501" spans="5:5" ht="21.75">
      <c r="E348501" s="537"/>
    </row>
    <row r="348502" spans="5:5">
      <c r="E348502" s="315"/>
    </row>
    <row r="348503" spans="5:5" ht="21.75">
      <c r="E348503" s="537"/>
    </row>
    <row r="348504" spans="5:5">
      <c r="E348504" s="315"/>
    </row>
    <row r="348505" spans="5:5" ht="21.75">
      <c r="E348505" s="537"/>
    </row>
    <row r="348506" spans="5:5">
      <c r="E348506" s="315"/>
    </row>
    <row r="348507" spans="5:5" ht="21.75">
      <c r="E348507" s="537"/>
    </row>
    <row r="348508" spans="5:5">
      <c r="E348508" s="315"/>
    </row>
    <row r="348509" spans="5:5" ht="21.75">
      <c r="E348509" s="537"/>
    </row>
    <row r="348510" spans="5:5">
      <c r="E348510" s="315"/>
    </row>
    <row r="348511" spans="5:5" ht="21.75">
      <c r="E348511" s="537"/>
    </row>
    <row r="348512" spans="5:5">
      <c r="E348512" s="315"/>
    </row>
    <row r="348513" spans="5:5" ht="21.75">
      <c r="E348513" s="537"/>
    </row>
    <row r="348514" spans="5:5">
      <c r="E348514" s="315"/>
    </row>
    <row r="348515" spans="5:5" ht="21.75">
      <c r="E348515" s="537"/>
    </row>
    <row r="348516" spans="5:5">
      <c r="E348516" s="315"/>
    </row>
    <row r="348517" spans="5:5" ht="21.75">
      <c r="E348517" s="537"/>
    </row>
    <row r="348518" spans="5:5">
      <c r="E348518" s="315"/>
    </row>
    <row r="348519" spans="5:5" ht="21.75">
      <c r="E348519" s="537"/>
    </row>
    <row r="348520" spans="5:5">
      <c r="E348520" s="315"/>
    </row>
    <row r="348521" spans="5:5" ht="21.75">
      <c r="E348521" s="537"/>
    </row>
    <row r="348522" spans="5:5">
      <c r="E348522" s="315"/>
    </row>
    <row r="348523" spans="5:5" ht="21.75">
      <c r="E348523" s="537"/>
    </row>
    <row r="348524" spans="5:5">
      <c r="E348524" s="315"/>
    </row>
    <row r="348525" spans="5:5" ht="21.75">
      <c r="E348525" s="537"/>
    </row>
    <row r="348526" spans="5:5">
      <c r="E348526" s="315"/>
    </row>
    <row r="348527" spans="5:5" ht="21.75">
      <c r="E348527" s="537"/>
    </row>
    <row r="348528" spans="5:5">
      <c r="E348528" s="315"/>
    </row>
    <row r="348529" spans="5:5" ht="21.75">
      <c r="E348529" s="537"/>
    </row>
    <row r="348530" spans="5:5">
      <c r="E348530" s="315"/>
    </row>
    <row r="348531" spans="5:5" ht="21.75">
      <c r="E348531" s="537"/>
    </row>
    <row r="348532" spans="5:5">
      <c r="E348532" s="315"/>
    </row>
    <row r="348533" spans="5:5" ht="21.75">
      <c r="E348533" s="537"/>
    </row>
    <row r="348534" spans="5:5">
      <c r="E348534" s="315"/>
    </row>
    <row r="348535" spans="5:5" ht="21.75">
      <c r="E348535" s="537"/>
    </row>
    <row r="348536" spans="5:5">
      <c r="E348536" s="315"/>
    </row>
    <row r="348537" spans="5:5" ht="21.75">
      <c r="E348537" s="537"/>
    </row>
    <row r="348538" spans="5:5">
      <c r="E348538" s="315"/>
    </row>
    <row r="348539" spans="5:5" ht="21.75">
      <c r="E348539" s="537"/>
    </row>
    <row r="348540" spans="5:5">
      <c r="E348540" s="315"/>
    </row>
    <row r="348541" spans="5:5" ht="21.75">
      <c r="E348541" s="537"/>
    </row>
    <row r="348542" spans="5:5">
      <c r="E348542" s="315"/>
    </row>
    <row r="348543" spans="5:5" ht="21.75">
      <c r="E348543" s="537"/>
    </row>
    <row r="348544" spans="5:5">
      <c r="E348544" s="315"/>
    </row>
    <row r="348545" spans="5:5" ht="21.75">
      <c r="E348545" s="537"/>
    </row>
    <row r="348546" spans="5:5">
      <c r="E348546" s="315"/>
    </row>
    <row r="348547" spans="5:5" ht="21.75">
      <c r="E348547" s="537"/>
    </row>
    <row r="348548" spans="5:5">
      <c r="E348548" s="315"/>
    </row>
    <row r="348549" spans="5:5" ht="21.75">
      <c r="E348549" s="537"/>
    </row>
    <row r="348550" spans="5:5">
      <c r="E348550" s="315"/>
    </row>
    <row r="348551" spans="5:5" ht="21.75">
      <c r="E348551" s="537"/>
    </row>
    <row r="348552" spans="5:5">
      <c r="E348552" s="315"/>
    </row>
    <row r="348553" spans="5:5" ht="21.75">
      <c r="E348553" s="537"/>
    </row>
    <row r="348554" spans="5:5">
      <c r="E348554" s="315"/>
    </row>
    <row r="348555" spans="5:5" ht="21.75">
      <c r="E348555" s="537"/>
    </row>
    <row r="348556" spans="5:5">
      <c r="E348556" s="315"/>
    </row>
    <row r="348557" spans="5:5" ht="21.75">
      <c r="E348557" s="537"/>
    </row>
    <row r="348558" spans="5:5">
      <c r="E348558" s="315"/>
    </row>
    <row r="348559" spans="5:5" ht="21.75">
      <c r="E348559" s="537"/>
    </row>
    <row r="348560" spans="5:5">
      <c r="E348560" s="315"/>
    </row>
    <row r="348561" spans="5:5" ht="21.75">
      <c r="E348561" s="537"/>
    </row>
    <row r="348562" spans="5:5">
      <c r="E348562" s="315"/>
    </row>
    <row r="348563" spans="5:5" ht="21.75">
      <c r="E348563" s="537"/>
    </row>
    <row r="348564" spans="5:5">
      <c r="E348564" s="315"/>
    </row>
    <row r="348565" spans="5:5" ht="21.75">
      <c r="E348565" s="537"/>
    </row>
    <row r="348566" spans="5:5">
      <c r="E348566" s="315"/>
    </row>
    <row r="348567" spans="5:5" ht="21.75">
      <c r="E348567" s="537"/>
    </row>
    <row r="348568" spans="5:5">
      <c r="E348568" s="315"/>
    </row>
    <row r="348569" spans="5:5" ht="21.75">
      <c r="E348569" s="537"/>
    </row>
    <row r="348570" spans="5:5">
      <c r="E348570" s="315"/>
    </row>
    <row r="348571" spans="5:5" ht="21.75">
      <c r="E348571" s="537"/>
    </row>
    <row r="348572" spans="5:5">
      <c r="E348572" s="315"/>
    </row>
    <row r="348573" spans="5:5" ht="21.75">
      <c r="E348573" s="537"/>
    </row>
    <row r="348574" spans="5:5">
      <c r="E348574" s="315"/>
    </row>
    <row r="348575" spans="5:5" ht="21.75">
      <c r="E348575" s="537"/>
    </row>
    <row r="348576" spans="5:5">
      <c r="E348576" s="315"/>
    </row>
    <row r="348577" spans="5:5" ht="21.75">
      <c r="E348577" s="537"/>
    </row>
    <row r="348578" spans="5:5">
      <c r="E348578" s="315"/>
    </row>
    <row r="348579" spans="5:5" ht="21.75">
      <c r="E348579" s="537"/>
    </row>
    <row r="348580" spans="5:5">
      <c r="E348580" s="315"/>
    </row>
    <row r="348581" spans="5:5" ht="21.75">
      <c r="E348581" s="537"/>
    </row>
    <row r="348582" spans="5:5">
      <c r="E348582" s="315"/>
    </row>
    <row r="348583" spans="5:5" ht="21.75">
      <c r="E348583" s="537"/>
    </row>
    <row r="348584" spans="5:5">
      <c r="E348584" s="315"/>
    </row>
    <row r="348585" spans="5:5" ht="21.75">
      <c r="E348585" s="537"/>
    </row>
    <row r="348586" spans="5:5">
      <c r="E348586" s="315"/>
    </row>
    <row r="348587" spans="5:5" ht="21.75">
      <c r="E348587" s="537"/>
    </row>
    <row r="348588" spans="5:5">
      <c r="E348588" s="315"/>
    </row>
    <row r="348589" spans="5:5" ht="21.75">
      <c r="E348589" s="537"/>
    </row>
    <row r="348590" spans="5:5">
      <c r="E348590" s="315"/>
    </row>
    <row r="348591" spans="5:5" ht="21.75">
      <c r="E348591" s="537"/>
    </row>
    <row r="348592" spans="5:5">
      <c r="E348592" s="315"/>
    </row>
    <row r="348593" spans="5:5" ht="21.75">
      <c r="E348593" s="537"/>
    </row>
    <row r="348594" spans="5:5">
      <c r="E348594" s="315"/>
    </row>
    <row r="348595" spans="5:5" ht="21.75">
      <c r="E348595" s="537"/>
    </row>
    <row r="348596" spans="5:5">
      <c r="E348596" s="315"/>
    </row>
    <row r="348597" spans="5:5" ht="21.75">
      <c r="E348597" s="537"/>
    </row>
    <row r="348598" spans="5:5">
      <c r="E348598" s="315"/>
    </row>
    <row r="348599" spans="5:5" ht="21.75">
      <c r="E348599" s="537"/>
    </row>
    <row r="348600" spans="5:5">
      <c r="E348600" s="315"/>
    </row>
    <row r="348601" spans="5:5" ht="21.75">
      <c r="E348601" s="537"/>
    </row>
    <row r="348602" spans="5:5">
      <c r="E348602" s="315"/>
    </row>
    <row r="348603" spans="5:5" ht="21.75">
      <c r="E348603" s="537"/>
    </row>
    <row r="348604" spans="5:5">
      <c r="E348604" s="315"/>
    </row>
    <row r="348605" spans="5:5" ht="21.75">
      <c r="E348605" s="537"/>
    </row>
    <row r="348606" spans="5:5">
      <c r="E348606" s="315"/>
    </row>
    <row r="348607" spans="5:5" ht="21.75">
      <c r="E348607" s="537"/>
    </row>
    <row r="348608" spans="5:5">
      <c r="E348608" s="315"/>
    </row>
    <row r="348609" spans="5:5" ht="21.75">
      <c r="E348609" s="537"/>
    </row>
    <row r="348610" spans="5:5">
      <c r="E348610" s="315"/>
    </row>
    <row r="348611" spans="5:5" ht="21.75">
      <c r="E348611" s="537"/>
    </row>
    <row r="348612" spans="5:5">
      <c r="E348612" s="315"/>
    </row>
    <row r="348613" spans="5:5" ht="21.75">
      <c r="E348613" s="537"/>
    </row>
    <row r="348614" spans="5:5">
      <c r="E348614" s="315"/>
    </row>
    <row r="348615" spans="5:5" ht="21.75">
      <c r="E348615" s="537"/>
    </row>
    <row r="348616" spans="5:5">
      <c r="E348616" s="315"/>
    </row>
    <row r="348617" spans="5:5" ht="21.75">
      <c r="E348617" s="537"/>
    </row>
    <row r="348618" spans="5:5">
      <c r="E348618" s="315"/>
    </row>
    <row r="348619" spans="5:5" ht="21.75">
      <c r="E348619" s="537"/>
    </row>
    <row r="348620" spans="5:5">
      <c r="E348620" s="315"/>
    </row>
    <row r="348621" spans="5:5" ht="21.75">
      <c r="E348621" s="537"/>
    </row>
    <row r="348622" spans="5:5">
      <c r="E348622" s="315"/>
    </row>
    <row r="348623" spans="5:5" ht="21.75">
      <c r="E348623" s="537"/>
    </row>
    <row r="348624" spans="5:5">
      <c r="E348624" s="315"/>
    </row>
    <row r="348625" spans="5:5" ht="21.75">
      <c r="E348625" s="537"/>
    </row>
    <row r="348626" spans="5:5">
      <c r="E348626" s="315"/>
    </row>
    <row r="348627" spans="5:5" ht="21.75">
      <c r="E348627" s="537"/>
    </row>
    <row r="348628" spans="5:5">
      <c r="E348628" s="315"/>
    </row>
    <row r="348629" spans="5:5" ht="21.75">
      <c r="E348629" s="537"/>
    </row>
    <row r="348630" spans="5:5">
      <c r="E348630" s="315"/>
    </row>
    <row r="348631" spans="5:5" ht="21.75">
      <c r="E348631" s="537"/>
    </row>
    <row r="348632" spans="5:5">
      <c r="E348632" s="315"/>
    </row>
    <row r="348633" spans="5:5" ht="21.75">
      <c r="E348633" s="537"/>
    </row>
    <row r="348634" spans="5:5">
      <c r="E348634" s="315"/>
    </row>
    <row r="348635" spans="5:5" ht="21.75">
      <c r="E348635" s="537"/>
    </row>
    <row r="348636" spans="5:5">
      <c r="E348636" s="315"/>
    </row>
    <row r="348637" spans="5:5" ht="21.75">
      <c r="E348637" s="537"/>
    </row>
    <row r="348638" spans="5:5">
      <c r="E348638" s="315"/>
    </row>
    <row r="348639" spans="5:5" ht="21.75">
      <c r="E348639" s="537"/>
    </row>
    <row r="348640" spans="5:5">
      <c r="E348640" s="315"/>
    </row>
    <row r="348641" spans="5:5" ht="21.75">
      <c r="E348641" s="537"/>
    </row>
    <row r="348642" spans="5:5">
      <c r="E348642" s="315"/>
    </row>
    <row r="348643" spans="5:5" ht="21.75">
      <c r="E348643" s="537"/>
    </row>
    <row r="348644" spans="5:5">
      <c r="E348644" s="315"/>
    </row>
    <row r="348645" spans="5:5" ht="21.75">
      <c r="E348645" s="537"/>
    </row>
    <row r="348646" spans="5:5">
      <c r="E348646" s="315"/>
    </row>
    <row r="348647" spans="5:5" ht="21.75">
      <c r="E348647" s="537"/>
    </row>
    <row r="348648" spans="5:5">
      <c r="E348648" s="315"/>
    </row>
    <row r="348649" spans="5:5" ht="21.75">
      <c r="E348649" s="537"/>
    </row>
    <row r="348650" spans="5:5">
      <c r="E348650" s="315"/>
    </row>
    <row r="348651" spans="5:5" ht="21.75">
      <c r="E348651" s="537"/>
    </row>
    <row r="348652" spans="5:5">
      <c r="E348652" s="315"/>
    </row>
    <row r="348653" spans="5:5" ht="21.75">
      <c r="E348653" s="537"/>
    </row>
    <row r="348654" spans="5:5">
      <c r="E348654" s="315"/>
    </row>
    <row r="348655" spans="5:5" ht="21.75">
      <c r="E348655" s="537"/>
    </row>
    <row r="348656" spans="5:5">
      <c r="E348656" s="315"/>
    </row>
    <row r="348657" spans="5:5" ht="21.75">
      <c r="E348657" s="537"/>
    </row>
    <row r="348658" spans="5:5">
      <c r="E348658" s="315"/>
    </row>
    <row r="348659" spans="5:5" ht="21.75">
      <c r="E348659" s="537"/>
    </row>
    <row r="348660" spans="5:5">
      <c r="E348660" s="315"/>
    </row>
    <row r="348661" spans="5:5" ht="21.75">
      <c r="E348661" s="537"/>
    </row>
    <row r="348662" spans="5:5">
      <c r="E348662" s="315"/>
    </row>
    <row r="348663" spans="5:5" ht="21.75">
      <c r="E348663" s="537"/>
    </row>
    <row r="348664" spans="5:5">
      <c r="E348664" s="315"/>
    </row>
    <row r="348665" spans="5:5" ht="21.75">
      <c r="E348665" s="537"/>
    </row>
    <row r="348666" spans="5:5">
      <c r="E348666" s="315"/>
    </row>
    <row r="348667" spans="5:5" ht="21.75">
      <c r="E348667" s="537"/>
    </row>
    <row r="348668" spans="5:5">
      <c r="E348668" s="315"/>
    </row>
    <row r="348669" spans="5:5" ht="21.75">
      <c r="E348669" s="537"/>
    </row>
    <row r="348670" spans="5:5">
      <c r="E348670" s="315"/>
    </row>
    <row r="348671" spans="5:5" ht="21.75">
      <c r="E348671" s="537"/>
    </row>
    <row r="348672" spans="5:5">
      <c r="E348672" s="315"/>
    </row>
    <row r="348673" spans="5:5" ht="21.75">
      <c r="E348673" s="537"/>
    </row>
    <row r="348674" spans="5:5">
      <c r="E348674" s="315"/>
    </row>
    <row r="348675" spans="5:5" ht="21.75">
      <c r="E348675" s="537"/>
    </row>
    <row r="348676" spans="5:5">
      <c r="E348676" s="315"/>
    </row>
    <row r="348677" spans="5:5" ht="21.75">
      <c r="E348677" s="537"/>
    </row>
    <row r="348678" spans="5:5">
      <c r="E348678" s="315"/>
    </row>
    <row r="348679" spans="5:5" ht="21.75">
      <c r="E348679" s="537"/>
    </row>
    <row r="348680" spans="5:5">
      <c r="E348680" s="315"/>
    </row>
    <row r="348681" spans="5:5" ht="21.75">
      <c r="E348681" s="537"/>
    </row>
    <row r="348682" spans="5:5">
      <c r="E348682" s="315"/>
    </row>
    <row r="348683" spans="5:5" ht="21.75">
      <c r="E348683" s="537"/>
    </row>
    <row r="348684" spans="5:5">
      <c r="E348684" s="315"/>
    </row>
    <row r="348685" spans="5:5" ht="21.75">
      <c r="E348685" s="537"/>
    </row>
    <row r="348686" spans="5:5">
      <c r="E348686" s="315"/>
    </row>
    <row r="348687" spans="5:5" ht="21.75">
      <c r="E348687" s="537"/>
    </row>
    <row r="348688" spans="5:5">
      <c r="E348688" s="315"/>
    </row>
    <row r="348689" spans="5:5" ht="21.75">
      <c r="E348689" s="537"/>
    </row>
    <row r="348690" spans="5:5">
      <c r="E348690" s="315"/>
    </row>
    <row r="348691" spans="5:5" ht="21.75">
      <c r="E348691" s="537"/>
    </row>
    <row r="348692" spans="5:5">
      <c r="E348692" s="315"/>
    </row>
    <row r="348693" spans="5:5" ht="21.75">
      <c r="E348693" s="537"/>
    </row>
    <row r="348694" spans="5:5">
      <c r="E348694" s="315"/>
    </row>
    <row r="348695" spans="5:5" ht="21.75">
      <c r="E348695" s="537"/>
    </row>
    <row r="348696" spans="5:5">
      <c r="E348696" s="315"/>
    </row>
    <row r="348697" spans="5:5" ht="21.75">
      <c r="E348697" s="537"/>
    </row>
    <row r="348698" spans="5:5">
      <c r="E348698" s="315"/>
    </row>
    <row r="348699" spans="5:5" ht="21.75">
      <c r="E348699" s="537"/>
    </row>
    <row r="348700" spans="5:5">
      <c r="E348700" s="315"/>
    </row>
    <row r="348701" spans="5:5" ht="21.75">
      <c r="E348701" s="537"/>
    </row>
    <row r="348702" spans="5:5">
      <c r="E348702" s="315"/>
    </row>
    <row r="348703" spans="5:5" ht="21.75">
      <c r="E348703" s="537"/>
    </row>
    <row r="348704" spans="5:5">
      <c r="E348704" s="315"/>
    </row>
    <row r="348705" spans="5:5" ht="21.75">
      <c r="E348705" s="537"/>
    </row>
    <row r="348706" spans="5:5">
      <c r="E348706" s="315"/>
    </row>
    <row r="348707" spans="5:5" ht="21.75">
      <c r="E348707" s="537"/>
    </row>
    <row r="348708" spans="5:5">
      <c r="E348708" s="315"/>
    </row>
    <row r="348709" spans="5:5" ht="21.75">
      <c r="E348709" s="537"/>
    </row>
    <row r="348710" spans="5:5">
      <c r="E348710" s="315"/>
    </row>
    <row r="348711" spans="5:5" ht="21.75">
      <c r="E348711" s="537"/>
    </row>
    <row r="348712" spans="5:5">
      <c r="E348712" s="315"/>
    </row>
    <row r="348713" spans="5:5" ht="21.75">
      <c r="E348713" s="537"/>
    </row>
    <row r="348714" spans="5:5">
      <c r="E348714" s="315"/>
    </row>
    <row r="348715" spans="5:5" ht="21.75">
      <c r="E348715" s="537"/>
    </row>
    <row r="348716" spans="5:5">
      <c r="E348716" s="315"/>
    </row>
    <row r="348717" spans="5:5" ht="21.75">
      <c r="E348717" s="537"/>
    </row>
    <row r="348718" spans="5:5">
      <c r="E348718" s="315"/>
    </row>
    <row r="348719" spans="5:5" ht="21.75">
      <c r="E348719" s="537"/>
    </row>
    <row r="348720" spans="5:5">
      <c r="E348720" s="315"/>
    </row>
    <row r="348721" spans="5:5" ht="21.75">
      <c r="E348721" s="537"/>
    </row>
    <row r="348722" spans="5:5">
      <c r="E348722" s="315"/>
    </row>
    <row r="348723" spans="5:5" ht="21.75">
      <c r="E348723" s="537"/>
    </row>
    <row r="348724" spans="5:5">
      <c r="E348724" s="315"/>
    </row>
    <row r="348725" spans="5:5" ht="21.75">
      <c r="E348725" s="537"/>
    </row>
    <row r="348726" spans="5:5">
      <c r="E348726" s="315"/>
    </row>
    <row r="348727" spans="5:5" ht="21.75">
      <c r="E348727" s="537"/>
    </row>
    <row r="348728" spans="5:5">
      <c r="E348728" s="315"/>
    </row>
    <row r="348729" spans="5:5" ht="21.75">
      <c r="E348729" s="537"/>
    </row>
    <row r="348730" spans="5:5">
      <c r="E348730" s="315"/>
    </row>
    <row r="348731" spans="5:5" ht="21.75">
      <c r="E348731" s="537"/>
    </row>
    <row r="348732" spans="5:5">
      <c r="E348732" s="315"/>
    </row>
    <row r="348733" spans="5:5" ht="21.75">
      <c r="E348733" s="537"/>
    </row>
    <row r="348734" spans="5:5">
      <c r="E348734" s="315"/>
    </row>
    <row r="348735" spans="5:5" ht="21.75">
      <c r="E348735" s="537"/>
    </row>
    <row r="348736" spans="5:5">
      <c r="E348736" s="315"/>
    </row>
    <row r="348737" spans="5:5" ht="21.75">
      <c r="E348737" s="537"/>
    </row>
    <row r="348738" spans="5:5">
      <c r="E348738" s="315"/>
    </row>
    <row r="348739" spans="5:5" ht="21.75">
      <c r="E348739" s="537"/>
    </row>
    <row r="348740" spans="5:5">
      <c r="E348740" s="315"/>
    </row>
    <row r="348741" spans="5:5" ht="21.75">
      <c r="E348741" s="537"/>
    </row>
    <row r="348742" spans="5:5">
      <c r="E348742" s="315"/>
    </row>
    <row r="348743" spans="5:5" ht="21.75">
      <c r="E348743" s="537"/>
    </row>
    <row r="348744" spans="5:5">
      <c r="E348744" s="315"/>
    </row>
    <row r="348745" spans="5:5" ht="21.75">
      <c r="E348745" s="537"/>
    </row>
    <row r="348746" spans="5:5">
      <c r="E348746" s="315"/>
    </row>
    <row r="348747" spans="5:5" ht="21.75">
      <c r="E348747" s="537"/>
    </row>
    <row r="348748" spans="5:5">
      <c r="E348748" s="315"/>
    </row>
    <row r="348749" spans="5:5" ht="21.75">
      <c r="E348749" s="537"/>
    </row>
    <row r="348750" spans="5:5">
      <c r="E348750" s="315"/>
    </row>
    <row r="348751" spans="5:5" ht="21.75">
      <c r="E348751" s="537"/>
    </row>
    <row r="348752" spans="5:5">
      <c r="E348752" s="315"/>
    </row>
    <row r="348753" spans="5:5" ht="21.75">
      <c r="E348753" s="537"/>
    </row>
    <row r="348754" spans="5:5">
      <c r="E348754" s="315"/>
    </row>
    <row r="348755" spans="5:5" ht="21.75">
      <c r="E348755" s="537"/>
    </row>
    <row r="348756" spans="5:5">
      <c r="E348756" s="315"/>
    </row>
    <row r="348757" spans="5:5" ht="21.75">
      <c r="E348757" s="537"/>
    </row>
    <row r="348758" spans="5:5">
      <c r="E348758" s="315"/>
    </row>
    <row r="348759" spans="5:5" ht="21.75">
      <c r="E348759" s="537"/>
    </row>
    <row r="348760" spans="5:5">
      <c r="E348760" s="315"/>
    </row>
    <row r="348761" spans="5:5" ht="21.75">
      <c r="E348761" s="537"/>
    </row>
    <row r="348762" spans="5:5">
      <c r="E348762" s="315"/>
    </row>
    <row r="348763" spans="5:5" ht="21.75">
      <c r="E348763" s="537"/>
    </row>
    <row r="348764" spans="5:5">
      <c r="E348764" s="315"/>
    </row>
    <row r="348765" spans="5:5" ht="21.75">
      <c r="E348765" s="537"/>
    </row>
    <row r="348766" spans="5:5">
      <c r="E348766" s="315"/>
    </row>
    <row r="348767" spans="5:5" ht="21.75">
      <c r="E348767" s="537"/>
    </row>
    <row r="348768" spans="5:5">
      <c r="E348768" s="315"/>
    </row>
    <row r="348769" spans="5:5" ht="21.75">
      <c r="E348769" s="537"/>
    </row>
    <row r="348770" spans="5:5">
      <c r="E348770" s="315"/>
    </row>
    <row r="348771" spans="5:5" ht="21.75">
      <c r="E348771" s="537"/>
    </row>
    <row r="348772" spans="5:5">
      <c r="E348772" s="315"/>
    </row>
    <row r="348773" spans="5:5" ht="21.75">
      <c r="E348773" s="537"/>
    </row>
    <row r="348774" spans="5:5">
      <c r="E348774" s="315"/>
    </row>
    <row r="348775" spans="5:5" ht="21.75">
      <c r="E348775" s="537"/>
    </row>
    <row r="348776" spans="5:5">
      <c r="E348776" s="315"/>
    </row>
    <row r="348777" spans="5:5" ht="21.75">
      <c r="E348777" s="537"/>
    </row>
    <row r="348778" spans="5:5">
      <c r="E348778" s="315"/>
    </row>
    <row r="348779" spans="5:5" ht="21.75">
      <c r="E348779" s="537"/>
    </row>
    <row r="348780" spans="5:5">
      <c r="E348780" s="315"/>
    </row>
    <row r="348781" spans="5:5" ht="21.75">
      <c r="E348781" s="537"/>
    </row>
    <row r="348782" spans="5:5">
      <c r="E348782" s="315"/>
    </row>
    <row r="348783" spans="5:5" ht="21.75">
      <c r="E348783" s="537"/>
    </row>
    <row r="348784" spans="5:5">
      <c r="E348784" s="315"/>
    </row>
    <row r="348785" spans="5:5" ht="21.75">
      <c r="E348785" s="537"/>
    </row>
    <row r="348786" spans="5:5">
      <c r="E348786" s="315"/>
    </row>
    <row r="348787" spans="5:5" ht="21.75">
      <c r="E348787" s="537"/>
    </row>
    <row r="348788" spans="5:5">
      <c r="E348788" s="315"/>
    </row>
    <row r="348789" spans="5:5" ht="21.75">
      <c r="E348789" s="537"/>
    </row>
    <row r="348790" spans="5:5">
      <c r="E348790" s="315"/>
    </row>
    <row r="348791" spans="5:5" ht="21.75">
      <c r="E348791" s="537"/>
    </row>
    <row r="348792" spans="5:5">
      <c r="E348792" s="315"/>
    </row>
    <row r="348793" spans="5:5" ht="21.75">
      <c r="E348793" s="537"/>
    </row>
    <row r="348794" spans="5:5">
      <c r="E348794" s="315"/>
    </row>
    <row r="348795" spans="5:5" ht="21.75">
      <c r="E348795" s="537"/>
    </row>
    <row r="348796" spans="5:5">
      <c r="E348796" s="315"/>
    </row>
    <row r="348797" spans="5:5" ht="21.75">
      <c r="E348797" s="537"/>
    </row>
    <row r="348798" spans="5:5">
      <c r="E348798" s="315"/>
    </row>
    <row r="348799" spans="5:5" ht="21.75">
      <c r="E348799" s="537"/>
    </row>
    <row r="348800" spans="5:5">
      <c r="E348800" s="315"/>
    </row>
    <row r="348801" spans="5:5" ht="21.75">
      <c r="E348801" s="537"/>
    </row>
    <row r="348802" spans="5:5">
      <c r="E348802" s="315"/>
    </row>
    <row r="348803" spans="5:5" ht="21.75">
      <c r="E348803" s="537"/>
    </row>
    <row r="348804" spans="5:5">
      <c r="E348804" s="315"/>
    </row>
    <row r="348805" spans="5:5" ht="21.75">
      <c r="E348805" s="537"/>
    </row>
    <row r="348806" spans="5:5">
      <c r="E348806" s="315"/>
    </row>
    <row r="348807" spans="5:5" ht="21.75">
      <c r="E348807" s="537"/>
    </row>
    <row r="348808" spans="5:5">
      <c r="E348808" s="315"/>
    </row>
    <row r="348809" spans="5:5" ht="21.75">
      <c r="E348809" s="537"/>
    </row>
    <row r="348810" spans="5:5">
      <c r="E348810" s="315"/>
    </row>
    <row r="348811" spans="5:5" ht="21.75">
      <c r="E348811" s="537"/>
    </row>
    <row r="348812" spans="5:5">
      <c r="E348812" s="315"/>
    </row>
    <row r="348813" spans="5:5" ht="21.75">
      <c r="E348813" s="537"/>
    </row>
    <row r="348814" spans="5:5">
      <c r="E348814" s="315"/>
    </row>
    <row r="348815" spans="5:5" ht="21.75">
      <c r="E348815" s="537"/>
    </row>
    <row r="348816" spans="5:5">
      <c r="E348816" s="315"/>
    </row>
    <row r="348817" spans="5:5" ht="21.75">
      <c r="E348817" s="537"/>
    </row>
    <row r="348818" spans="5:5">
      <c r="E348818" s="315"/>
    </row>
    <row r="348819" spans="5:5" ht="21.75">
      <c r="E348819" s="537"/>
    </row>
    <row r="348820" spans="5:5">
      <c r="E348820" s="315"/>
    </row>
    <row r="348821" spans="5:5" ht="21.75">
      <c r="E348821" s="537"/>
    </row>
    <row r="348822" spans="5:5">
      <c r="E348822" s="315"/>
    </row>
    <row r="348823" spans="5:5" ht="21.75">
      <c r="E348823" s="537"/>
    </row>
    <row r="348824" spans="5:5">
      <c r="E348824" s="315"/>
    </row>
    <row r="348825" spans="5:5" ht="21.75">
      <c r="E348825" s="537"/>
    </row>
    <row r="348826" spans="5:5">
      <c r="E348826" s="315"/>
    </row>
    <row r="348827" spans="5:5" ht="21.75">
      <c r="E348827" s="537"/>
    </row>
    <row r="348828" spans="5:5">
      <c r="E348828" s="315"/>
    </row>
    <row r="348829" spans="5:5" ht="21.75">
      <c r="E348829" s="537"/>
    </row>
    <row r="348830" spans="5:5">
      <c r="E348830" s="315"/>
    </row>
    <row r="348831" spans="5:5" ht="21.75">
      <c r="E348831" s="537"/>
    </row>
    <row r="348832" spans="5:5">
      <c r="E348832" s="315"/>
    </row>
    <row r="348833" spans="5:5" ht="21.75">
      <c r="E348833" s="537"/>
    </row>
    <row r="348834" spans="5:5">
      <c r="E348834" s="315"/>
    </row>
    <row r="348835" spans="5:5" ht="21.75">
      <c r="E348835" s="537"/>
    </row>
    <row r="348836" spans="5:5">
      <c r="E348836" s="315"/>
    </row>
    <row r="348837" spans="5:5" ht="21.75">
      <c r="E348837" s="537"/>
    </row>
    <row r="348838" spans="5:5">
      <c r="E348838" s="315"/>
    </row>
    <row r="348839" spans="5:5" ht="21.75">
      <c r="E348839" s="537"/>
    </row>
    <row r="348840" spans="5:5">
      <c r="E348840" s="315"/>
    </row>
    <row r="348841" spans="5:5" ht="21.75">
      <c r="E348841" s="537"/>
    </row>
    <row r="348842" spans="5:5">
      <c r="E348842" s="315"/>
    </row>
    <row r="348843" spans="5:5" ht="21.75">
      <c r="E348843" s="537"/>
    </row>
    <row r="348844" spans="5:5">
      <c r="E348844" s="315"/>
    </row>
    <row r="348845" spans="5:5" ht="21.75">
      <c r="E348845" s="537"/>
    </row>
    <row r="348846" spans="5:5">
      <c r="E348846" s="315"/>
    </row>
    <row r="348847" spans="5:5" ht="21.75">
      <c r="E348847" s="537"/>
    </row>
    <row r="348848" spans="5:5">
      <c r="E348848" s="315"/>
    </row>
    <row r="348849" spans="5:5" ht="21.75">
      <c r="E348849" s="537"/>
    </row>
    <row r="348850" spans="5:5">
      <c r="E348850" s="315"/>
    </row>
    <row r="348851" spans="5:5" ht="21.75">
      <c r="E348851" s="537"/>
    </row>
    <row r="348852" spans="5:5">
      <c r="E348852" s="315"/>
    </row>
    <row r="348853" spans="5:5" ht="21.75">
      <c r="E348853" s="537"/>
    </row>
    <row r="348854" spans="5:5">
      <c r="E348854" s="315"/>
    </row>
    <row r="348855" spans="5:5" ht="21.75">
      <c r="E348855" s="537"/>
    </row>
    <row r="348856" spans="5:5">
      <c r="E348856" s="315"/>
    </row>
    <row r="348857" spans="5:5" ht="21.75">
      <c r="E348857" s="537"/>
    </row>
    <row r="348858" spans="5:5">
      <c r="E348858" s="315"/>
    </row>
    <row r="348859" spans="5:5" ht="21.75">
      <c r="E348859" s="537"/>
    </row>
    <row r="348860" spans="5:5">
      <c r="E348860" s="315"/>
    </row>
    <row r="348861" spans="5:5" ht="21.75">
      <c r="E348861" s="537"/>
    </row>
    <row r="348862" spans="5:5">
      <c r="E348862" s="315"/>
    </row>
    <row r="348863" spans="5:5" ht="21.75">
      <c r="E348863" s="537"/>
    </row>
    <row r="348864" spans="5:5">
      <c r="E348864" s="315"/>
    </row>
    <row r="348865" spans="5:5" ht="21.75">
      <c r="E348865" s="537"/>
    </row>
    <row r="348866" spans="5:5">
      <c r="E348866" s="315"/>
    </row>
    <row r="348867" spans="5:5" ht="21.75">
      <c r="E348867" s="537"/>
    </row>
    <row r="348868" spans="5:5">
      <c r="E348868" s="315"/>
    </row>
    <row r="348869" spans="5:5" ht="21.75">
      <c r="E348869" s="537"/>
    </row>
    <row r="348870" spans="5:5">
      <c r="E348870" s="315"/>
    </row>
    <row r="348871" spans="5:5" ht="21.75">
      <c r="E348871" s="537"/>
    </row>
    <row r="348872" spans="5:5">
      <c r="E348872" s="315"/>
    </row>
    <row r="348873" spans="5:5" ht="21.75">
      <c r="E348873" s="537"/>
    </row>
    <row r="348874" spans="5:5">
      <c r="E348874" s="315"/>
    </row>
    <row r="348875" spans="5:5" ht="21.75">
      <c r="E348875" s="537"/>
    </row>
    <row r="348876" spans="5:5">
      <c r="E348876" s="315"/>
    </row>
    <row r="348877" spans="5:5" ht="21.75">
      <c r="E348877" s="537"/>
    </row>
    <row r="348878" spans="5:5">
      <c r="E348878" s="315"/>
    </row>
    <row r="348879" spans="5:5" ht="21.75">
      <c r="E348879" s="537"/>
    </row>
    <row r="348880" spans="5:5">
      <c r="E348880" s="315"/>
    </row>
    <row r="348881" spans="5:5" ht="21.75">
      <c r="E348881" s="537"/>
    </row>
    <row r="348882" spans="5:5">
      <c r="E348882" s="315"/>
    </row>
    <row r="348883" spans="5:5" ht="21.75">
      <c r="E348883" s="537"/>
    </row>
    <row r="348884" spans="5:5">
      <c r="E348884" s="315"/>
    </row>
    <row r="348885" spans="5:5" ht="21.75">
      <c r="E348885" s="537"/>
    </row>
    <row r="348886" spans="5:5">
      <c r="E348886" s="315"/>
    </row>
    <row r="348887" spans="5:5" ht="21.75">
      <c r="E348887" s="537"/>
    </row>
    <row r="348888" spans="5:5">
      <c r="E348888" s="315"/>
    </row>
    <row r="348889" spans="5:5" ht="21.75">
      <c r="E348889" s="537"/>
    </row>
    <row r="348890" spans="5:5">
      <c r="E348890" s="315"/>
    </row>
    <row r="348891" spans="5:5" ht="21.75">
      <c r="E348891" s="537"/>
    </row>
    <row r="348892" spans="5:5">
      <c r="E348892" s="315"/>
    </row>
    <row r="348893" spans="5:5" ht="21.75">
      <c r="E348893" s="537"/>
    </row>
    <row r="348894" spans="5:5">
      <c r="E348894" s="315"/>
    </row>
    <row r="348895" spans="5:5" ht="21.75">
      <c r="E348895" s="537"/>
    </row>
    <row r="348896" spans="5:5">
      <c r="E348896" s="315"/>
    </row>
    <row r="348897" spans="5:5" ht="21.75">
      <c r="E348897" s="537"/>
    </row>
    <row r="348898" spans="5:5">
      <c r="E348898" s="315"/>
    </row>
    <row r="348899" spans="5:5" ht="21.75">
      <c r="E348899" s="537"/>
    </row>
    <row r="348900" spans="5:5">
      <c r="E348900" s="315"/>
    </row>
    <row r="348901" spans="5:5" ht="21.75">
      <c r="E348901" s="537"/>
    </row>
    <row r="348902" spans="5:5">
      <c r="E348902" s="315"/>
    </row>
    <row r="348903" spans="5:5" ht="21.75">
      <c r="E348903" s="537"/>
    </row>
    <row r="348904" spans="5:5">
      <c r="E348904" s="315"/>
    </row>
    <row r="348905" spans="5:5" ht="21.75">
      <c r="E348905" s="537"/>
    </row>
    <row r="348906" spans="5:5">
      <c r="E348906" s="315"/>
    </row>
    <row r="348907" spans="5:5" ht="21.75">
      <c r="E348907" s="537"/>
    </row>
    <row r="348908" spans="5:5">
      <c r="E348908" s="315"/>
    </row>
    <row r="348909" spans="5:5" ht="21.75">
      <c r="E348909" s="537"/>
    </row>
    <row r="348910" spans="5:5">
      <c r="E348910" s="315"/>
    </row>
    <row r="348911" spans="5:5" ht="21.75">
      <c r="E348911" s="537"/>
    </row>
    <row r="348912" spans="5:5">
      <c r="E348912" s="315"/>
    </row>
    <row r="348913" spans="5:5" ht="21.75">
      <c r="E348913" s="537"/>
    </row>
    <row r="348914" spans="5:5">
      <c r="E348914" s="315"/>
    </row>
    <row r="348915" spans="5:5" ht="21.75">
      <c r="E348915" s="537"/>
    </row>
    <row r="348916" spans="5:5">
      <c r="E348916" s="315"/>
    </row>
    <row r="348917" spans="5:5" ht="21.75">
      <c r="E348917" s="537"/>
    </row>
    <row r="348918" spans="5:5">
      <c r="E348918" s="315"/>
    </row>
    <row r="348919" spans="5:5" ht="21.75">
      <c r="E348919" s="537"/>
    </row>
    <row r="348920" spans="5:5">
      <c r="E348920" s="315"/>
    </row>
    <row r="348921" spans="5:5" ht="21.75">
      <c r="E348921" s="537"/>
    </row>
    <row r="348922" spans="5:5">
      <c r="E348922" s="315"/>
    </row>
    <row r="348923" spans="5:5" ht="21.75">
      <c r="E348923" s="537"/>
    </row>
    <row r="348924" spans="5:5">
      <c r="E348924" s="315"/>
    </row>
    <row r="348925" spans="5:5" ht="21.75">
      <c r="E348925" s="537"/>
    </row>
    <row r="348926" spans="5:5">
      <c r="E348926" s="315"/>
    </row>
    <row r="348927" spans="5:5" ht="21.75">
      <c r="E348927" s="537"/>
    </row>
    <row r="348928" spans="5:5">
      <c r="E348928" s="315"/>
    </row>
    <row r="348929" spans="5:5" ht="21.75">
      <c r="E348929" s="537"/>
    </row>
    <row r="348930" spans="5:5">
      <c r="E348930" s="315"/>
    </row>
    <row r="348931" spans="5:5" ht="21.75">
      <c r="E348931" s="537"/>
    </row>
    <row r="348932" spans="5:5">
      <c r="E348932" s="315"/>
    </row>
    <row r="348933" spans="5:5" ht="21.75">
      <c r="E348933" s="537"/>
    </row>
    <row r="348934" spans="5:5">
      <c r="E348934" s="315"/>
    </row>
    <row r="348935" spans="5:5" ht="21.75">
      <c r="E348935" s="537"/>
    </row>
    <row r="348936" spans="5:5">
      <c r="E348936" s="315"/>
    </row>
    <row r="348937" spans="5:5" ht="21.75">
      <c r="E348937" s="537"/>
    </row>
    <row r="348938" spans="5:5">
      <c r="E348938" s="315"/>
    </row>
    <row r="348939" spans="5:5" ht="21.75">
      <c r="E348939" s="537"/>
    </row>
    <row r="348940" spans="5:5">
      <c r="E348940" s="315"/>
    </row>
    <row r="348941" spans="5:5" ht="21.75">
      <c r="E348941" s="537"/>
    </row>
    <row r="348942" spans="5:5">
      <c r="E348942" s="315"/>
    </row>
    <row r="348943" spans="5:5" ht="21.75">
      <c r="E348943" s="537"/>
    </row>
    <row r="348944" spans="5:5">
      <c r="E348944" s="315"/>
    </row>
    <row r="348945" spans="5:5" ht="21.75">
      <c r="E348945" s="537"/>
    </row>
    <row r="348946" spans="5:5">
      <c r="E348946" s="315"/>
    </row>
    <row r="348947" spans="5:5" ht="21.75">
      <c r="E348947" s="537"/>
    </row>
    <row r="348948" spans="5:5">
      <c r="E348948" s="315"/>
    </row>
    <row r="348949" spans="5:5" ht="21.75">
      <c r="E348949" s="537"/>
    </row>
    <row r="348950" spans="5:5">
      <c r="E348950" s="315"/>
    </row>
    <row r="348951" spans="5:5" ht="21.75">
      <c r="E348951" s="537"/>
    </row>
    <row r="348952" spans="5:5">
      <c r="E348952" s="315"/>
    </row>
    <row r="348953" spans="5:5" ht="21.75">
      <c r="E348953" s="537"/>
    </row>
    <row r="348954" spans="5:5">
      <c r="E348954" s="315"/>
    </row>
    <row r="348955" spans="5:5" ht="21.75">
      <c r="E348955" s="537"/>
    </row>
    <row r="348956" spans="5:5">
      <c r="E348956" s="315"/>
    </row>
    <row r="348957" spans="5:5" ht="21.75">
      <c r="E348957" s="537"/>
    </row>
    <row r="348958" spans="5:5">
      <c r="E348958" s="315"/>
    </row>
    <row r="348959" spans="5:5" ht="21.75">
      <c r="E348959" s="537"/>
    </row>
    <row r="348960" spans="5:5">
      <c r="E348960" s="315"/>
    </row>
    <row r="348961" spans="5:5" ht="21.75">
      <c r="E348961" s="537"/>
    </row>
    <row r="348962" spans="5:5">
      <c r="E348962" s="315"/>
    </row>
    <row r="348963" spans="5:5" ht="21.75">
      <c r="E348963" s="537"/>
    </row>
    <row r="348964" spans="5:5">
      <c r="E348964" s="315"/>
    </row>
    <row r="348965" spans="5:5" ht="21.75">
      <c r="E348965" s="537"/>
    </row>
    <row r="348966" spans="5:5">
      <c r="E348966" s="315"/>
    </row>
    <row r="348967" spans="5:5" ht="21.75">
      <c r="E348967" s="537"/>
    </row>
    <row r="348968" spans="5:5">
      <c r="E348968" s="315"/>
    </row>
    <row r="348969" spans="5:5" ht="21.75">
      <c r="E348969" s="537"/>
    </row>
    <row r="348970" spans="5:5">
      <c r="E348970" s="315"/>
    </row>
    <row r="348971" spans="5:5" ht="21.75">
      <c r="E348971" s="537"/>
    </row>
    <row r="348972" spans="5:5">
      <c r="E348972" s="315"/>
    </row>
    <row r="348973" spans="5:5" ht="21.75">
      <c r="E348973" s="537"/>
    </row>
    <row r="348974" spans="5:5">
      <c r="E348974" s="315"/>
    </row>
    <row r="348975" spans="5:5" ht="21.75">
      <c r="E348975" s="537"/>
    </row>
    <row r="348976" spans="5:5">
      <c r="E348976" s="315"/>
    </row>
    <row r="348977" spans="5:5" ht="21.75">
      <c r="E348977" s="537"/>
    </row>
    <row r="348978" spans="5:5">
      <c r="E348978" s="315"/>
    </row>
    <row r="348979" spans="5:5" ht="21.75">
      <c r="E348979" s="537"/>
    </row>
    <row r="348980" spans="5:5">
      <c r="E348980" s="315"/>
    </row>
    <row r="348981" spans="5:5" ht="21.75">
      <c r="E348981" s="537"/>
    </row>
    <row r="348982" spans="5:5">
      <c r="E348982" s="315"/>
    </row>
    <row r="348983" spans="5:5" ht="21.75">
      <c r="E348983" s="537"/>
    </row>
    <row r="348984" spans="5:5">
      <c r="E348984" s="315"/>
    </row>
    <row r="348985" spans="5:5" ht="21.75">
      <c r="E348985" s="537"/>
    </row>
    <row r="348986" spans="5:5">
      <c r="E348986" s="315"/>
    </row>
    <row r="348987" spans="5:5" ht="21.75">
      <c r="E348987" s="537"/>
    </row>
    <row r="348988" spans="5:5">
      <c r="E348988" s="315"/>
    </row>
    <row r="348989" spans="5:5" ht="21.75">
      <c r="E348989" s="537"/>
    </row>
    <row r="348990" spans="5:5">
      <c r="E348990" s="315"/>
    </row>
    <row r="348991" spans="5:5" ht="21.75">
      <c r="E348991" s="537"/>
    </row>
    <row r="348992" spans="5:5">
      <c r="E348992" s="315"/>
    </row>
    <row r="348993" spans="5:5" ht="21.75">
      <c r="E348993" s="537"/>
    </row>
    <row r="348994" spans="5:5">
      <c r="E348994" s="315"/>
    </row>
    <row r="348995" spans="5:5" ht="21.75">
      <c r="E348995" s="537"/>
    </row>
    <row r="348996" spans="5:5">
      <c r="E348996" s="315"/>
    </row>
    <row r="348997" spans="5:5" ht="21.75">
      <c r="E348997" s="537"/>
    </row>
    <row r="348998" spans="5:5">
      <c r="E348998" s="315"/>
    </row>
    <row r="348999" spans="5:5" ht="21.75">
      <c r="E348999" s="537"/>
    </row>
    <row r="349000" spans="5:5">
      <c r="E349000" s="315"/>
    </row>
    <row r="349001" spans="5:5" ht="21.75">
      <c r="E349001" s="537"/>
    </row>
    <row r="349002" spans="5:5">
      <c r="E349002" s="315"/>
    </row>
    <row r="349003" spans="5:5" ht="21.75">
      <c r="E349003" s="537"/>
    </row>
    <row r="349004" spans="5:5">
      <c r="E349004" s="315"/>
    </row>
    <row r="349005" spans="5:5" ht="21.75">
      <c r="E349005" s="537"/>
    </row>
    <row r="349006" spans="5:5">
      <c r="E349006" s="315"/>
    </row>
    <row r="349007" spans="5:5" ht="21.75">
      <c r="E349007" s="537"/>
    </row>
    <row r="349008" spans="5:5">
      <c r="E349008" s="315"/>
    </row>
    <row r="349009" spans="5:5" ht="21.75">
      <c r="E349009" s="537"/>
    </row>
    <row r="349010" spans="5:5">
      <c r="E349010" s="315"/>
    </row>
    <row r="349011" spans="5:5" ht="21.75">
      <c r="E349011" s="537"/>
    </row>
    <row r="349012" spans="5:5">
      <c r="E349012" s="315"/>
    </row>
    <row r="349013" spans="5:5" ht="21.75">
      <c r="E349013" s="537"/>
    </row>
    <row r="349014" spans="5:5">
      <c r="E349014" s="315"/>
    </row>
    <row r="349015" spans="5:5" ht="21.75">
      <c r="E349015" s="537"/>
    </row>
    <row r="349016" spans="5:5">
      <c r="E349016" s="315"/>
    </row>
    <row r="349017" spans="5:5" ht="21.75">
      <c r="E349017" s="537"/>
    </row>
    <row r="349018" spans="5:5">
      <c r="E349018" s="315"/>
    </row>
    <row r="349019" spans="5:5" ht="21.75">
      <c r="E349019" s="537"/>
    </row>
    <row r="349020" spans="5:5">
      <c r="E349020" s="315"/>
    </row>
    <row r="349021" spans="5:5" ht="21.75">
      <c r="E349021" s="537"/>
    </row>
    <row r="349022" spans="5:5">
      <c r="E349022" s="315"/>
    </row>
    <row r="349023" spans="5:5" ht="21.75">
      <c r="E349023" s="537"/>
    </row>
    <row r="349024" spans="5:5">
      <c r="E349024" s="315"/>
    </row>
    <row r="349025" spans="5:5" ht="21.75">
      <c r="E349025" s="537"/>
    </row>
    <row r="349026" spans="5:5">
      <c r="E349026" s="315"/>
    </row>
    <row r="349027" spans="5:5" ht="21.75">
      <c r="E349027" s="537"/>
    </row>
    <row r="349028" spans="5:5">
      <c r="E349028" s="315"/>
    </row>
    <row r="349029" spans="5:5" ht="21.75">
      <c r="E349029" s="537"/>
    </row>
    <row r="349030" spans="5:5">
      <c r="E349030" s="315"/>
    </row>
    <row r="349031" spans="5:5" ht="21.75">
      <c r="E349031" s="537"/>
    </row>
    <row r="349032" spans="5:5">
      <c r="E349032" s="315"/>
    </row>
    <row r="349033" spans="5:5" ht="21.75">
      <c r="E349033" s="537"/>
    </row>
    <row r="349034" spans="5:5">
      <c r="E349034" s="315"/>
    </row>
    <row r="349035" spans="5:5" ht="21.75">
      <c r="E349035" s="537"/>
    </row>
    <row r="349036" spans="5:5">
      <c r="E349036" s="315"/>
    </row>
    <row r="349037" spans="5:5" ht="21.75">
      <c r="E349037" s="537"/>
    </row>
    <row r="349038" spans="5:5">
      <c r="E349038" s="315"/>
    </row>
    <row r="349039" spans="5:5" ht="21.75">
      <c r="E349039" s="537"/>
    </row>
    <row r="349040" spans="5:5">
      <c r="E349040" s="315"/>
    </row>
    <row r="349041" spans="5:5" ht="21.75">
      <c r="E349041" s="537"/>
    </row>
    <row r="349042" spans="5:5">
      <c r="E349042" s="315"/>
    </row>
    <row r="349043" spans="5:5" ht="21.75">
      <c r="E349043" s="537"/>
    </row>
    <row r="349044" spans="5:5">
      <c r="E349044" s="315"/>
    </row>
    <row r="349045" spans="5:5" ht="21.75">
      <c r="E349045" s="537"/>
    </row>
    <row r="349046" spans="5:5">
      <c r="E349046" s="315"/>
    </row>
    <row r="349047" spans="5:5" ht="21.75">
      <c r="E349047" s="537"/>
    </row>
    <row r="349048" spans="5:5">
      <c r="E349048" s="315"/>
    </row>
    <row r="349049" spans="5:5" ht="21.75">
      <c r="E349049" s="537"/>
    </row>
    <row r="349050" spans="5:5">
      <c r="E349050" s="315"/>
    </row>
    <row r="349051" spans="5:5" ht="21.75">
      <c r="E349051" s="537"/>
    </row>
    <row r="349052" spans="5:5">
      <c r="E349052" s="315"/>
    </row>
    <row r="349053" spans="5:5" ht="21.75">
      <c r="E349053" s="537"/>
    </row>
    <row r="349054" spans="5:5">
      <c r="E349054" s="315"/>
    </row>
    <row r="349055" spans="5:5" ht="21.75">
      <c r="E349055" s="537"/>
    </row>
    <row r="349056" spans="5:5">
      <c r="E349056" s="315"/>
    </row>
    <row r="349057" spans="5:5" ht="21.75">
      <c r="E349057" s="537"/>
    </row>
    <row r="349058" spans="5:5">
      <c r="E349058" s="315"/>
    </row>
    <row r="349059" spans="5:5" ht="21.75">
      <c r="E349059" s="537"/>
    </row>
    <row r="349060" spans="5:5">
      <c r="E349060" s="315"/>
    </row>
    <row r="349061" spans="5:5" ht="21.75">
      <c r="E349061" s="537"/>
    </row>
    <row r="349062" spans="5:5">
      <c r="E349062" s="315"/>
    </row>
    <row r="349063" spans="5:5" ht="21.75">
      <c r="E349063" s="537"/>
    </row>
    <row r="349064" spans="5:5">
      <c r="E349064" s="315"/>
    </row>
    <row r="349065" spans="5:5" ht="21.75">
      <c r="E349065" s="537"/>
    </row>
    <row r="349066" spans="5:5">
      <c r="E349066" s="315"/>
    </row>
    <row r="349067" spans="5:5" ht="21.75">
      <c r="E349067" s="537"/>
    </row>
    <row r="349068" spans="5:5">
      <c r="E349068" s="315"/>
    </row>
    <row r="349069" spans="5:5" ht="21.75">
      <c r="E349069" s="537"/>
    </row>
    <row r="349070" spans="5:5">
      <c r="E349070" s="315"/>
    </row>
    <row r="349071" spans="5:5" ht="21.75">
      <c r="E349071" s="537"/>
    </row>
    <row r="349072" spans="5:5">
      <c r="E349072" s="315"/>
    </row>
    <row r="349073" spans="5:5" ht="21.75">
      <c r="E349073" s="537"/>
    </row>
    <row r="349074" spans="5:5">
      <c r="E349074" s="315"/>
    </row>
    <row r="349075" spans="5:5" ht="21.75">
      <c r="E349075" s="537"/>
    </row>
    <row r="349076" spans="5:5">
      <c r="E349076" s="315"/>
    </row>
    <row r="349077" spans="5:5" ht="21.75">
      <c r="E349077" s="537"/>
    </row>
    <row r="349078" spans="5:5">
      <c r="E349078" s="315"/>
    </row>
    <row r="349079" spans="5:5" ht="21.75">
      <c r="E349079" s="537"/>
    </row>
    <row r="349080" spans="5:5">
      <c r="E349080" s="315"/>
    </row>
    <row r="349081" spans="5:5" ht="21.75">
      <c r="E349081" s="537"/>
    </row>
    <row r="349082" spans="5:5">
      <c r="E349082" s="315"/>
    </row>
    <row r="349083" spans="5:5" ht="21.75">
      <c r="E349083" s="537"/>
    </row>
    <row r="349084" spans="5:5">
      <c r="E349084" s="315"/>
    </row>
    <row r="349085" spans="5:5" ht="21.75">
      <c r="E349085" s="537"/>
    </row>
    <row r="349086" spans="5:5">
      <c r="E349086" s="315"/>
    </row>
    <row r="349087" spans="5:5" ht="21.75">
      <c r="E349087" s="537"/>
    </row>
    <row r="349088" spans="5:5">
      <c r="E349088" s="315"/>
    </row>
    <row r="349089" spans="5:5" ht="21.75">
      <c r="E349089" s="537"/>
    </row>
    <row r="349090" spans="5:5">
      <c r="E349090" s="315"/>
    </row>
    <row r="349091" spans="5:5" ht="21.75">
      <c r="E349091" s="537"/>
    </row>
    <row r="349092" spans="5:5">
      <c r="E349092" s="315"/>
    </row>
    <row r="349093" spans="5:5" ht="21.75">
      <c r="E349093" s="537"/>
    </row>
    <row r="349094" spans="5:5">
      <c r="E349094" s="315"/>
    </row>
    <row r="349095" spans="5:5" ht="21.75">
      <c r="E349095" s="537"/>
    </row>
    <row r="349096" spans="5:5">
      <c r="E349096" s="315"/>
    </row>
    <row r="349097" spans="5:5" ht="21.75">
      <c r="E349097" s="537"/>
    </row>
    <row r="349098" spans="5:5">
      <c r="E349098" s="315"/>
    </row>
    <row r="349099" spans="5:5" ht="21.75">
      <c r="E349099" s="537"/>
    </row>
    <row r="349100" spans="5:5">
      <c r="E349100" s="315"/>
    </row>
    <row r="349101" spans="5:5" ht="21.75">
      <c r="E349101" s="537"/>
    </row>
    <row r="349102" spans="5:5">
      <c r="E349102" s="315"/>
    </row>
    <row r="349103" spans="5:5" ht="21.75">
      <c r="E349103" s="537"/>
    </row>
    <row r="349104" spans="5:5">
      <c r="E349104" s="315"/>
    </row>
    <row r="349105" spans="5:5" ht="21.75">
      <c r="E349105" s="537"/>
    </row>
    <row r="349106" spans="5:5">
      <c r="E349106" s="315"/>
    </row>
    <row r="349107" spans="5:5" ht="21.75">
      <c r="E349107" s="537"/>
    </row>
    <row r="349108" spans="5:5">
      <c r="E349108" s="315"/>
    </row>
    <row r="349109" spans="5:5" ht="21.75">
      <c r="E349109" s="537"/>
    </row>
    <row r="349110" spans="5:5">
      <c r="E349110" s="315"/>
    </row>
    <row r="349111" spans="5:5" ht="21.75">
      <c r="E349111" s="537"/>
    </row>
    <row r="349112" spans="5:5">
      <c r="E349112" s="315"/>
    </row>
    <row r="349113" spans="5:5" ht="21.75">
      <c r="E349113" s="537"/>
    </row>
    <row r="349114" spans="5:5">
      <c r="E349114" s="315"/>
    </row>
    <row r="349115" spans="5:5" ht="21.75">
      <c r="E349115" s="537"/>
    </row>
    <row r="349116" spans="5:5">
      <c r="E349116" s="315"/>
    </row>
    <row r="349117" spans="5:5" ht="21.75">
      <c r="E349117" s="537"/>
    </row>
    <row r="349118" spans="5:5">
      <c r="E349118" s="315"/>
    </row>
    <row r="349119" spans="5:5" ht="21.75">
      <c r="E349119" s="537"/>
    </row>
    <row r="349120" spans="5:5">
      <c r="E349120" s="315"/>
    </row>
    <row r="349121" spans="5:5" ht="21.75">
      <c r="E349121" s="537"/>
    </row>
    <row r="349122" spans="5:5">
      <c r="E349122" s="315"/>
    </row>
    <row r="349123" spans="5:5" ht="21.75">
      <c r="E349123" s="537"/>
    </row>
    <row r="349124" spans="5:5">
      <c r="E349124" s="315"/>
    </row>
    <row r="349125" spans="5:5" ht="21.75">
      <c r="E349125" s="537"/>
    </row>
    <row r="349126" spans="5:5">
      <c r="E349126" s="315"/>
    </row>
    <row r="349127" spans="5:5" ht="21.75">
      <c r="E349127" s="537"/>
    </row>
    <row r="349128" spans="5:5">
      <c r="E349128" s="315"/>
    </row>
    <row r="349129" spans="5:5" ht="21.75">
      <c r="E349129" s="537"/>
    </row>
    <row r="349130" spans="5:5">
      <c r="E349130" s="315"/>
    </row>
    <row r="349131" spans="5:5" ht="21.75">
      <c r="E349131" s="537"/>
    </row>
    <row r="349132" spans="5:5">
      <c r="E349132" s="315"/>
    </row>
    <row r="349133" spans="5:5" ht="21.75">
      <c r="E349133" s="537"/>
    </row>
    <row r="349134" spans="5:5">
      <c r="E349134" s="315"/>
    </row>
    <row r="349135" spans="5:5" ht="21.75">
      <c r="E349135" s="537"/>
    </row>
    <row r="349136" spans="5:5">
      <c r="E349136" s="315"/>
    </row>
    <row r="349137" spans="5:5" ht="21.75">
      <c r="E349137" s="537"/>
    </row>
    <row r="349138" spans="5:5">
      <c r="E349138" s="315"/>
    </row>
    <row r="349139" spans="5:5" ht="21.75">
      <c r="E349139" s="537"/>
    </row>
    <row r="349140" spans="5:5">
      <c r="E349140" s="315"/>
    </row>
    <row r="349141" spans="5:5" ht="21.75">
      <c r="E349141" s="537"/>
    </row>
    <row r="349142" spans="5:5">
      <c r="E349142" s="315"/>
    </row>
    <row r="349143" spans="5:5" ht="21.75">
      <c r="E349143" s="537"/>
    </row>
    <row r="349144" spans="5:5">
      <c r="E349144" s="315"/>
    </row>
    <row r="349145" spans="5:5" ht="21.75">
      <c r="E349145" s="537"/>
    </row>
    <row r="349146" spans="5:5">
      <c r="E349146" s="315"/>
    </row>
    <row r="349147" spans="5:5" ht="21.75">
      <c r="E349147" s="537"/>
    </row>
    <row r="349148" spans="5:5">
      <c r="E349148" s="315"/>
    </row>
    <row r="349149" spans="5:5" ht="21.75">
      <c r="E349149" s="537"/>
    </row>
    <row r="349150" spans="5:5">
      <c r="E349150" s="315"/>
    </row>
    <row r="349151" spans="5:5" ht="21.75">
      <c r="E349151" s="537"/>
    </row>
    <row r="349152" spans="5:5">
      <c r="E349152" s="315"/>
    </row>
    <row r="349153" spans="5:5" ht="21.75">
      <c r="E349153" s="537"/>
    </row>
    <row r="349154" spans="5:5">
      <c r="E349154" s="315"/>
    </row>
    <row r="349155" spans="5:5" ht="21.75">
      <c r="E349155" s="537"/>
    </row>
    <row r="349156" spans="5:5">
      <c r="E349156" s="315"/>
    </row>
    <row r="349157" spans="5:5" ht="21.75">
      <c r="E349157" s="537"/>
    </row>
    <row r="349158" spans="5:5">
      <c r="E349158" s="315"/>
    </row>
    <row r="349159" spans="5:5" ht="21.75">
      <c r="E349159" s="537"/>
    </row>
    <row r="349160" spans="5:5">
      <c r="E349160" s="315"/>
    </row>
    <row r="349161" spans="5:5" ht="21.75">
      <c r="E349161" s="537"/>
    </row>
    <row r="349162" spans="5:5">
      <c r="E349162" s="315"/>
    </row>
    <row r="349163" spans="5:5" ht="21.75">
      <c r="E349163" s="537"/>
    </row>
    <row r="349164" spans="5:5">
      <c r="E349164" s="315"/>
    </row>
    <row r="349165" spans="5:5" ht="21.75">
      <c r="E349165" s="537"/>
    </row>
    <row r="349166" spans="5:5">
      <c r="E349166" s="315"/>
    </row>
    <row r="349167" spans="5:5" ht="21.75">
      <c r="E349167" s="537"/>
    </row>
    <row r="349168" spans="5:5">
      <c r="E349168" s="315"/>
    </row>
    <row r="349169" spans="5:5" ht="21.75">
      <c r="E349169" s="537"/>
    </row>
    <row r="349170" spans="5:5">
      <c r="E349170" s="315"/>
    </row>
    <row r="349171" spans="5:5" ht="21.75">
      <c r="E349171" s="537"/>
    </row>
    <row r="349172" spans="5:5">
      <c r="E349172" s="315"/>
    </row>
    <row r="349173" spans="5:5" ht="21.75">
      <c r="E349173" s="537"/>
    </row>
    <row r="349174" spans="5:5">
      <c r="E349174" s="315"/>
    </row>
    <row r="349175" spans="5:5" ht="21.75">
      <c r="E349175" s="537"/>
    </row>
    <row r="349176" spans="5:5">
      <c r="E349176" s="315"/>
    </row>
    <row r="349177" spans="5:5" ht="21.75">
      <c r="E349177" s="537"/>
    </row>
    <row r="349178" spans="5:5">
      <c r="E349178" s="315"/>
    </row>
    <row r="349179" spans="5:5" ht="21.75">
      <c r="E349179" s="537"/>
    </row>
    <row r="349180" spans="5:5">
      <c r="E349180" s="315"/>
    </row>
    <row r="349181" spans="5:5" ht="21.75">
      <c r="E349181" s="537"/>
    </row>
    <row r="349182" spans="5:5">
      <c r="E349182" s="315"/>
    </row>
    <row r="349183" spans="5:5" ht="21.75">
      <c r="E349183" s="537"/>
    </row>
    <row r="349184" spans="5:5">
      <c r="E349184" s="315"/>
    </row>
    <row r="349185" spans="5:5" ht="21.75">
      <c r="E349185" s="537"/>
    </row>
    <row r="349186" spans="5:5">
      <c r="E349186" s="315"/>
    </row>
    <row r="349187" spans="5:5" ht="21.75">
      <c r="E349187" s="537"/>
    </row>
    <row r="349188" spans="5:5">
      <c r="E349188" s="315"/>
    </row>
    <row r="349189" spans="5:5" ht="21.75">
      <c r="E349189" s="537"/>
    </row>
    <row r="349190" spans="5:5">
      <c r="E349190" s="315"/>
    </row>
    <row r="349191" spans="5:5" ht="21.75">
      <c r="E349191" s="537"/>
    </row>
    <row r="349192" spans="5:5">
      <c r="E349192" s="315"/>
    </row>
    <row r="349193" spans="5:5" ht="21.75">
      <c r="E349193" s="537"/>
    </row>
    <row r="349194" spans="5:5">
      <c r="E349194" s="315"/>
    </row>
    <row r="349195" spans="5:5" ht="21.75">
      <c r="E349195" s="537"/>
    </row>
    <row r="349196" spans="5:5">
      <c r="E349196" s="315"/>
    </row>
    <row r="349197" spans="5:5" ht="21.75">
      <c r="E349197" s="537"/>
    </row>
    <row r="349198" spans="5:5">
      <c r="E349198" s="315"/>
    </row>
    <row r="349199" spans="5:5" ht="21.75">
      <c r="E349199" s="537"/>
    </row>
    <row r="349200" spans="5:5">
      <c r="E349200" s="315"/>
    </row>
    <row r="349201" spans="5:5" ht="21.75">
      <c r="E349201" s="537"/>
    </row>
    <row r="349202" spans="5:5">
      <c r="E349202" s="315"/>
    </row>
    <row r="349203" spans="5:5" ht="21.75">
      <c r="E349203" s="537"/>
    </row>
    <row r="349204" spans="5:5">
      <c r="E349204" s="315"/>
    </row>
    <row r="349205" spans="5:5" ht="21.75">
      <c r="E349205" s="537"/>
    </row>
    <row r="349206" spans="5:5">
      <c r="E349206" s="315"/>
    </row>
    <row r="349207" spans="5:5" ht="21.75">
      <c r="E349207" s="537"/>
    </row>
    <row r="349208" spans="5:5">
      <c r="E349208" s="315"/>
    </row>
    <row r="349209" spans="5:5" ht="21.75">
      <c r="E349209" s="537"/>
    </row>
    <row r="349210" spans="5:5">
      <c r="E349210" s="315"/>
    </row>
    <row r="349211" spans="5:5" ht="21.75">
      <c r="E349211" s="537"/>
    </row>
    <row r="349212" spans="5:5">
      <c r="E349212" s="315"/>
    </row>
    <row r="349213" spans="5:5" ht="21.75">
      <c r="E349213" s="537"/>
    </row>
    <row r="349214" spans="5:5">
      <c r="E349214" s="315"/>
    </row>
    <row r="349215" spans="5:5" ht="21.75">
      <c r="E349215" s="537"/>
    </row>
    <row r="349216" spans="5:5">
      <c r="E349216" s="315"/>
    </row>
    <row r="349217" spans="5:5" ht="21.75">
      <c r="E349217" s="537"/>
    </row>
    <row r="349218" spans="5:5">
      <c r="E349218" s="315"/>
    </row>
    <row r="349219" spans="5:5" ht="21.75">
      <c r="E349219" s="537"/>
    </row>
    <row r="349220" spans="5:5">
      <c r="E349220" s="315"/>
    </row>
    <row r="349221" spans="5:5" ht="21.75">
      <c r="E349221" s="537"/>
    </row>
    <row r="349222" spans="5:5">
      <c r="E349222" s="315"/>
    </row>
    <row r="349223" spans="5:5" ht="21.75">
      <c r="E349223" s="537"/>
    </row>
    <row r="349224" spans="5:5">
      <c r="E349224" s="315"/>
    </row>
    <row r="349225" spans="5:5" ht="21.75">
      <c r="E349225" s="537"/>
    </row>
    <row r="349226" spans="5:5">
      <c r="E349226" s="315"/>
    </row>
    <row r="349227" spans="5:5" ht="21.75">
      <c r="E349227" s="537"/>
    </row>
    <row r="349228" spans="5:5">
      <c r="E349228" s="315"/>
    </row>
    <row r="349229" spans="5:5" ht="21.75">
      <c r="E349229" s="537"/>
    </row>
    <row r="349230" spans="5:5">
      <c r="E349230" s="315"/>
    </row>
    <row r="349231" spans="5:5" ht="21.75">
      <c r="E349231" s="537"/>
    </row>
    <row r="349232" spans="5:5">
      <c r="E349232" s="315"/>
    </row>
    <row r="349233" spans="5:5" ht="21.75">
      <c r="E349233" s="537"/>
    </row>
    <row r="349234" spans="5:5">
      <c r="E349234" s="315"/>
    </row>
    <row r="349235" spans="5:5" ht="21.75">
      <c r="E349235" s="537"/>
    </row>
    <row r="349236" spans="5:5">
      <c r="E349236" s="315"/>
    </row>
    <row r="349237" spans="5:5" ht="21.75">
      <c r="E349237" s="537"/>
    </row>
    <row r="349238" spans="5:5">
      <c r="E349238" s="315"/>
    </row>
    <row r="349239" spans="5:5" ht="21.75">
      <c r="E349239" s="537"/>
    </row>
    <row r="349240" spans="5:5">
      <c r="E349240" s="315"/>
    </row>
    <row r="349241" spans="5:5" ht="21.75">
      <c r="E349241" s="537"/>
    </row>
    <row r="349242" spans="5:5">
      <c r="E349242" s="315"/>
    </row>
    <row r="349243" spans="5:5" ht="21.75">
      <c r="E349243" s="537"/>
    </row>
    <row r="349244" spans="5:5">
      <c r="E349244" s="315"/>
    </row>
    <row r="349245" spans="5:5" ht="21.75">
      <c r="E349245" s="537"/>
    </row>
    <row r="349246" spans="5:5">
      <c r="E349246" s="315"/>
    </row>
    <row r="349247" spans="5:5" ht="21.75">
      <c r="E349247" s="537"/>
    </row>
    <row r="349248" spans="5:5">
      <c r="E349248" s="315"/>
    </row>
    <row r="349249" spans="5:5" ht="21.75">
      <c r="E349249" s="537"/>
    </row>
    <row r="349250" spans="5:5">
      <c r="E349250" s="315"/>
    </row>
    <row r="349251" spans="5:5" ht="21.75">
      <c r="E349251" s="537"/>
    </row>
    <row r="349252" spans="5:5">
      <c r="E349252" s="315"/>
    </row>
    <row r="349253" spans="5:5" ht="21.75">
      <c r="E349253" s="537"/>
    </row>
    <row r="349254" spans="5:5">
      <c r="E349254" s="315"/>
    </row>
    <row r="349255" spans="5:5" ht="21.75">
      <c r="E349255" s="537"/>
    </row>
    <row r="349256" spans="5:5">
      <c r="E349256" s="315"/>
    </row>
    <row r="349257" spans="5:5" ht="21.75">
      <c r="E349257" s="537"/>
    </row>
    <row r="349258" spans="5:5">
      <c r="E349258" s="315"/>
    </row>
    <row r="349259" spans="5:5" ht="21.75">
      <c r="E349259" s="537"/>
    </row>
    <row r="349260" spans="5:5">
      <c r="E349260" s="315"/>
    </row>
    <row r="349261" spans="5:5" ht="21.75">
      <c r="E349261" s="537"/>
    </row>
    <row r="349262" spans="5:5">
      <c r="E349262" s="315"/>
    </row>
    <row r="349263" spans="5:5" ht="21.75">
      <c r="E349263" s="537"/>
    </row>
    <row r="349264" spans="5:5">
      <c r="E349264" s="315"/>
    </row>
    <row r="349265" spans="5:5" ht="21.75">
      <c r="E349265" s="537"/>
    </row>
    <row r="349266" spans="5:5">
      <c r="E349266" s="315"/>
    </row>
    <row r="349267" spans="5:5" ht="21.75">
      <c r="E349267" s="537"/>
    </row>
    <row r="349268" spans="5:5">
      <c r="E349268" s="315"/>
    </row>
    <row r="349269" spans="5:5" ht="21.75">
      <c r="E349269" s="537"/>
    </row>
    <row r="349270" spans="5:5">
      <c r="E349270" s="315"/>
    </row>
    <row r="349271" spans="5:5" ht="21.75">
      <c r="E349271" s="537"/>
    </row>
    <row r="349272" spans="5:5">
      <c r="E349272" s="315"/>
    </row>
    <row r="349273" spans="5:5" ht="21.75">
      <c r="E349273" s="537"/>
    </row>
    <row r="349274" spans="5:5">
      <c r="E349274" s="315"/>
    </row>
    <row r="349275" spans="5:5" ht="21.75">
      <c r="E349275" s="537"/>
    </row>
    <row r="349276" spans="5:5">
      <c r="E349276" s="315"/>
    </row>
    <row r="349277" spans="5:5" ht="21.75">
      <c r="E349277" s="537"/>
    </row>
    <row r="349278" spans="5:5">
      <c r="E349278" s="315"/>
    </row>
    <row r="349279" spans="5:5" ht="21.75">
      <c r="E349279" s="537"/>
    </row>
    <row r="349280" spans="5:5">
      <c r="E349280" s="315"/>
    </row>
    <row r="349281" spans="5:5" ht="21.75">
      <c r="E349281" s="537"/>
    </row>
    <row r="349282" spans="5:5">
      <c r="E349282" s="315"/>
    </row>
    <row r="349283" spans="5:5" ht="21.75">
      <c r="E349283" s="537"/>
    </row>
    <row r="349284" spans="5:5">
      <c r="E349284" s="315"/>
    </row>
    <row r="349285" spans="5:5" ht="21.75">
      <c r="E349285" s="537"/>
    </row>
    <row r="349286" spans="5:5">
      <c r="E349286" s="315"/>
    </row>
    <row r="349287" spans="5:5" ht="21.75">
      <c r="E349287" s="537"/>
    </row>
    <row r="349288" spans="5:5">
      <c r="E349288" s="315"/>
    </row>
    <row r="349289" spans="5:5" ht="21.75">
      <c r="E349289" s="537"/>
    </row>
    <row r="349290" spans="5:5">
      <c r="E349290" s="315"/>
    </row>
    <row r="349291" spans="5:5" ht="21.75">
      <c r="E349291" s="537"/>
    </row>
    <row r="349292" spans="5:5">
      <c r="E349292" s="315"/>
    </row>
    <row r="349293" spans="5:5" ht="21.75">
      <c r="E349293" s="537"/>
    </row>
    <row r="349294" spans="5:5">
      <c r="E349294" s="315"/>
    </row>
    <row r="349295" spans="5:5" ht="21.75">
      <c r="E349295" s="537"/>
    </row>
    <row r="349296" spans="5:5">
      <c r="E349296" s="315"/>
    </row>
    <row r="349297" spans="5:5" ht="21.75">
      <c r="E349297" s="537"/>
    </row>
    <row r="349298" spans="5:5">
      <c r="E349298" s="315"/>
    </row>
    <row r="349299" spans="5:5" ht="21.75">
      <c r="E349299" s="537"/>
    </row>
    <row r="349300" spans="5:5">
      <c r="E349300" s="315"/>
    </row>
    <row r="349301" spans="5:5" ht="21.75">
      <c r="E349301" s="537"/>
    </row>
    <row r="349302" spans="5:5">
      <c r="E349302" s="315"/>
    </row>
    <row r="349303" spans="5:5" ht="21.75">
      <c r="E349303" s="537"/>
    </row>
    <row r="349304" spans="5:5">
      <c r="E349304" s="315"/>
    </row>
    <row r="349305" spans="5:5" ht="21.75">
      <c r="E349305" s="537"/>
    </row>
    <row r="349306" spans="5:5">
      <c r="E349306" s="315"/>
    </row>
    <row r="349307" spans="5:5" ht="21.75">
      <c r="E349307" s="537"/>
    </row>
    <row r="349308" spans="5:5">
      <c r="E349308" s="315"/>
    </row>
    <row r="349309" spans="5:5" ht="21.75">
      <c r="E349309" s="537"/>
    </row>
    <row r="349310" spans="5:5">
      <c r="E349310" s="315"/>
    </row>
    <row r="349311" spans="5:5" ht="21.75">
      <c r="E349311" s="537"/>
    </row>
    <row r="349312" spans="5:5">
      <c r="E349312" s="315"/>
    </row>
    <row r="349313" spans="5:5" ht="21.75">
      <c r="E349313" s="537"/>
    </row>
    <row r="349314" spans="5:5">
      <c r="E349314" s="315"/>
    </row>
    <row r="349315" spans="5:5" ht="21.75">
      <c r="E349315" s="537"/>
    </row>
    <row r="349316" spans="5:5">
      <c r="E349316" s="315"/>
    </row>
    <row r="349317" spans="5:5" ht="21.75">
      <c r="E349317" s="537"/>
    </row>
    <row r="349318" spans="5:5">
      <c r="E349318" s="315"/>
    </row>
    <row r="349319" spans="5:5" ht="21.75">
      <c r="E349319" s="537"/>
    </row>
    <row r="349320" spans="5:5">
      <c r="E349320" s="315"/>
    </row>
    <row r="349321" spans="5:5" ht="21.75">
      <c r="E349321" s="537"/>
    </row>
    <row r="349322" spans="5:5">
      <c r="E349322" s="315"/>
    </row>
    <row r="349323" spans="5:5" ht="21.75">
      <c r="E349323" s="537"/>
    </row>
    <row r="349324" spans="5:5">
      <c r="E349324" s="315"/>
    </row>
    <row r="349325" spans="5:5" ht="21.75">
      <c r="E349325" s="537"/>
    </row>
    <row r="349326" spans="5:5">
      <c r="E349326" s="315"/>
    </row>
    <row r="349327" spans="5:5" ht="21.75">
      <c r="E349327" s="537"/>
    </row>
    <row r="349328" spans="5:5">
      <c r="E349328" s="315"/>
    </row>
    <row r="349329" spans="5:5" ht="21.75">
      <c r="E349329" s="537"/>
    </row>
    <row r="349330" spans="5:5">
      <c r="E349330" s="315"/>
    </row>
    <row r="349331" spans="5:5" ht="21.75">
      <c r="E349331" s="537"/>
    </row>
    <row r="349332" spans="5:5">
      <c r="E349332" s="315"/>
    </row>
    <row r="349333" spans="5:5" ht="21.75">
      <c r="E349333" s="537"/>
    </row>
    <row r="349334" spans="5:5">
      <c r="E349334" s="315"/>
    </row>
    <row r="349335" spans="5:5" ht="21.75">
      <c r="E349335" s="537"/>
    </row>
    <row r="349336" spans="5:5">
      <c r="E349336" s="315"/>
    </row>
    <row r="349337" spans="5:5" ht="21.75">
      <c r="E349337" s="537"/>
    </row>
    <row r="349338" spans="5:5">
      <c r="E349338" s="315"/>
    </row>
    <row r="349339" spans="5:5" ht="21.75">
      <c r="E349339" s="537"/>
    </row>
    <row r="349340" spans="5:5">
      <c r="E349340" s="315"/>
    </row>
    <row r="349341" spans="5:5" ht="21.75">
      <c r="E349341" s="537"/>
    </row>
    <row r="349342" spans="5:5">
      <c r="E349342" s="315"/>
    </row>
    <row r="349343" spans="5:5" ht="21.75">
      <c r="E349343" s="537"/>
    </row>
    <row r="349344" spans="5:5">
      <c r="E349344" s="315"/>
    </row>
    <row r="349345" spans="5:5" ht="21.75">
      <c r="E349345" s="537"/>
    </row>
    <row r="349346" spans="5:5">
      <c r="E349346" s="315"/>
    </row>
    <row r="349347" spans="5:5" ht="21.75">
      <c r="E349347" s="537"/>
    </row>
    <row r="349348" spans="5:5">
      <c r="E349348" s="315"/>
    </row>
    <row r="349349" spans="5:5" ht="21.75">
      <c r="E349349" s="537"/>
    </row>
    <row r="349350" spans="5:5">
      <c r="E349350" s="315"/>
    </row>
    <row r="349351" spans="5:5" ht="21.75">
      <c r="E349351" s="537"/>
    </row>
    <row r="349352" spans="5:5">
      <c r="E349352" s="315"/>
    </row>
    <row r="349353" spans="5:5" ht="21.75">
      <c r="E349353" s="537"/>
    </row>
    <row r="349354" spans="5:5">
      <c r="E349354" s="315"/>
    </row>
    <row r="349355" spans="5:5" ht="21.75">
      <c r="E349355" s="537"/>
    </row>
    <row r="349356" spans="5:5">
      <c r="E349356" s="315"/>
    </row>
    <row r="349357" spans="5:5" ht="21.75">
      <c r="E349357" s="537"/>
    </row>
    <row r="349358" spans="5:5">
      <c r="E349358" s="315"/>
    </row>
    <row r="349359" spans="5:5" ht="21.75">
      <c r="E349359" s="537"/>
    </row>
    <row r="349360" spans="5:5">
      <c r="E349360" s="315"/>
    </row>
    <row r="349361" spans="5:5" ht="21.75">
      <c r="E349361" s="537"/>
    </row>
    <row r="349362" spans="5:5">
      <c r="E349362" s="315"/>
    </row>
    <row r="349363" spans="5:5" ht="21.75">
      <c r="E349363" s="537"/>
    </row>
    <row r="349364" spans="5:5">
      <c r="E349364" s="315"/>
    </row>
    <row r="349365" spans="5:5" ht="21.75">
      <c r="E349365" s="537"/>
    </row>
    <row r="349366" spans="5:5">
      <c r="E349366" s="315"/>
    </row>
    <row r="349367" spans="5:5" ht="21.75">
      <c r="E349367" s="537"/>
    </row>
    <row r="349368" spans="5:5">
      <c r="E349368" s="315"/>
    </row>
    <row r="349369" spans="5:5" ht="21.75">
      <c r="E349369" s="537"/>
    </row>
    <row r="349370" spans="5:5">
      <c r="E349370" s="315"/>
    </row>
    <row r="349371" spans="5:5" ht="21.75">
      <c r="E349371" s="537"/>
    </row>
    <row r="349372" spans="5:5">
      <c r="E349372" s="315"/>
    </row>
    <row r="349373" spans="5:5" ht="21.75">
      <c r="E349373" s="537"/>
    </row>
    <row r="349374" spans="5:5">
      <c r="E349374" s="315"/>
    </row>
    <row r="349375" spans="5:5" ht="21.75">
      <c r="E349375" s="537"/>
    </row>
    <row r="349376" spans="5:5">
      <c r="E349376" s="315"/>
    </row>
    <row r="349377" spans="5:5" ht="21.75">
      <c r="E349377" s="537"/>
    </row>
    <row r="349378" spans="5:5">
      <c r="E349378" s="315"/>
    </row>
    <row r="349379" spans="5:5" ht="21.75">
      <c r="E349379" s="537"/>
    </row>
    <row r="349380" spans="5:5">
      <c r="E349380" s="315"/>
    </row>
    <row r="349381" spans="5:5" ht="21.75">
      <c r="E349381" s="537"/>
    </row>
    <row r="349382" spans="5:5">
      <c r="E349382" s="315"/>
    </row>
    <row r="349383" spans="5:5" ht="21.75">
      <c r="E349383" s="537"/>
    </row>
    <row r="349384" spans="5:5">
      <c r="E349384" s="315"/>
    </row>
    <row r="349385" spans="5:5" ht="21.75">
      <c r="E349385" s="537"/>
    </row>
    <row r="349386" spans="5:5">
      <c r="E349386" s="315"/>
    </row>
    <row r="349387" spans="5:5" ht="21.75">
      <c r="E349387" s="537"/>
    </row>
    <row r="349388" spans="5:5">
      <c r="E349388" s="315"/>
    </row>
    <row r="349389" spans="5:5" ht="21.75">
      <c r="E349389" s="537"/>
    </row>
    <row r="349390" spans="5:5">
      <c r="E349390" s="315"/>
    </row>
    <row r="349391" spans="5:5" ht="21.75">
      <c r="E349391" s="537"/>
    </row>
    <row r="349392" spans="5:5">
      <c r="E349392" s="315"/>
    </row>
    <row r="349393" spans="5:5" ht="21.75">
      <c r="E349393" s="537"/>
    </row>
    <row r="349394" spans="5:5">
      <c r="E349394" s="315"/>
    </row>
    <row r="349395" spans="5:5" ht="21.75">
      <c r="E349395" s="537"/>
    </row>
    <row r="349396" spans="5:5">
      <c r="E349396" s="315"/>
    </row>
    <row r="349397" spans="5:5" ht="21.75">
      <c r="E349397" s="537"/>
    </row>
    <row r="349398" spans="5:5">
      <c r="E349398" s="315"/>
    </row>
    <row r="349399" spans="5:5" ht="21.75">
      <c r="E349399" s="537"/>
    </row>
    <row r="349400" spans="5:5">
      <c r="E349400" s="315"/>
    </row>
    <row r="349401" spans="5:5" ht="21.75">
      <c r="E349401" s="537"/>
    </row>
    <row r="349402" spans="5:5">
      <c r="E349402" s="315"/>
    </row>
    <row r="349403" spans="5:5" ht="21.75">
      <c r="E349403" s="537"/>
    </row>
    <row r="349404" spans="5:5">
      <c r="E349404" s="315"/>
    </row>
    <row r="349405" spans="5:5" ht="21.75">
      <c r="E349405" s="537"/>
    </row>
    <row r="349406" spans="5:5">
      <c r="E349406" s="315"/>
    </row>
    <row r="349407" spans="5:5" ht="21.75">
      <c r="E349407" s="537"/>
    </row>
    <row r="349408" spans="5:5">
      <c r="E349408" s="315"/>
    </row>
    <row r="349409" spans="5:5" ht="21.75">
      <c r="E349409" s="537"/>
    </row>
    <row r="349410" spans="5:5">
      <c r="E349410" s="315"/>
    </row>
    <row r="349411" spans="5:5" ht="21.75">
      <c r="E349411" s="537"/>
    </row>
    <row r="349412" spans="5:5">
      <c r="E349412" s="315"/>
    </row>
    <row r="349413" spans="5:5" ht="21.75">
      <c r="E349413" s="537"/>
    </row>
    <row r="349414" spans="5:5">
      <c r="E349414" s="315"/>
    </row>
    <row r="349415" spans="5:5" ht="21.75">
      <c r="E349415" s="537"/>
    </row>
    <row r="349416" spans="5:5">
      <c r="E349416" s="315"/>
    </row>
    <row r="349417" spans="5:5" ht="21.75">
      <c r="E349417" s="537"/>
    </row>
    <row r="349418" spans="5:5">
      <c r="E349418" s="315"/>
    </row>
    <row r="349419" spans="5:5" ht="21.75">
      <c r="E349419" s="537"/>
    </row>
    <row r="349420" spans="5:5">
      <c r="E349420" s="315"/>
    </row>
    <row r="349421" spans="5:5" ht="21.75">
      <c r="E349421" s="537"/>
    </row>
    <row r="349422" spans="5:5">
      <c r="E349422" s="315"/>
    </row>
    <row r="349423" spans="5:5" ht="21.75">
      <c r="E349423" s="537"/>
    </row>
    <row r="349424" spans="5:5">
      <c r="E349424" s="315"/>
    </row>
    <row r="349425" spans="5:5" ht="21.75">
      <c r="E349425" s="537"/>
    </row>
    <row r="349426" spans="5:5">
      <c r="E349426" s="315"/>
    </row>
    <row r="349427" spans="5:5" ht="21.75">
      <c r="E349427" s="537"/>
    </row>
    <row r="349428" spans="5:5">
      <c r="E349428" s="315"/>
    </row>
    <row r="349429" spans="5:5" ht="21.75">
      <c r="E349429" s="537"/>
    </row>
    <row r="349430" spans="5:5">
      <c r="E349430" s="315"/>
    </row>
    <row r="349431" spans="5:5" ht="21.75">
      <c r="E349431" s="537"/>
    </row>
    <row r="349432" spans="5:5">
      <c r="E349432" s="315"/>
    </row>
    <row r="349433" spans="5:5" ht="21.75">
      <c r="E349433" s="537"/>
    </row>
    <row r="349434" spans="5:5">
      <c r="E349434" s="315"/>
    </row>
    <row r="349435" spans="5:5" ht="21.75">
      <c r="E349435" s="537"/>
    </row>
    <row r="349436" spans="5:5">
      <c r="E349436" s="315"/>
    </row>
    <row r="349437" spans="5:5" ht="21.75">
      <c r="E349437" s="537"/>
    </row>
    <row r="349438" spans="5:5">
      <c r="E349438" s="315"/>
    </row>
    <row r="349439" spans="5:5" ht="21.75">
      <c r="E349439" s="537"/>
    </row>
    <row r="349440" spans="5:5">
      <c r="E349440" s="315"/>
    </row>
    <row r="349441" spans="5:5" ht="21.75">
      <c r="E349441" s="537"/>
    </row>
    <row r="349442" spans="5:5">
      <c r="E349442" s="315"/>
    </row>
    <row r="349443" spans="5:5" ht="21.75">
      <c r="E349443" s="537"/>
    </row>
    <row r="349444" spans="5:5">
      <c r="E349444" s="315"/>
    </row>
    <row r="349445" spans="5:5" ht="21.75">
      <c r="E349445" s="537"/>
    </row>
    <row r="349446" spans="5:5">
      <c r="E349446" s="315"/>
    </row>
    <row r="349447" spans="5:5" ht="21.75">
      <c r="E349447" s="537"/>
    </row>
    <row r="349448" spans="5:5">
      <c r="E349448" s="315"/>
    </row>
    <row r="349449" spans="5:5" ht="21.75">
      <c r="E349449" s="537"/>
    </row>
    <row r="349450" spans="5:5">
      <c r="E349450" s="315"/>
    </row>
    <row r="349451" spans="5:5" ht="21.75">
      <c r="E349451" s="537"/>
    </row>
    <row r="349452" spans="5:5">
      <c r="E349452" s="315"/>
    </row>
    <row r="349453" spans="5:5" ht="21.75">
      <c r="E349453" s="537"/>
    </row>
    <row r="349454" spans="5:5">
      <c r="E349454" s="315"/>
    </row>
    <row r="349455" spans="5:5" ht="21.75">
      <c r="E349455" s="537"/>
    </row>
    <row r="349456" spans="5:5">
      <c r="E349456" s="315"/>
    </row>
    <row r="349457" spans="5:5" ht="21.75">
      <c r="E349457" s="537"/>
    </row>
    <row r="349458" spans="5:5">
      <c r="E349458" s="315"/>
    </row>
    <row r="349459" spans="5:5" ht="21.75">
      <c r="E349459" s="537"/>
    </row>
    <row r="349460" spans="5:5">
      <c r="E349460" s="315"/>
    </row>
    <row r="349461" spans="5:5" ht="21.75">
      <c r="E349461" s="537"/>
    </row>
    <row r="349462" spans="5:5">
      <c r="E349462" s="315"/>
    </row>
    <row r="349463" spans="5:5" ht="21.75">
      <c r="E349463" s="537"/>
    </row>
    <row r="349464" spans="5:5">
      <c r="E349464" s="315"/>
    </row>
    <row r="349465" spans="5:5" ht="21.75">
      <c r="E349465" s="537"/>
    </row>
    <row r="349466" spans="5:5">
      <c r="E349466" s="315"/>
    </row>
    <row r="349467" spans="5:5" ht="21.75">
      <c r="E349467" s="537"/>
    </row>
    <row r="349468" spans="5:5">
      <c r="E349468" s="315"/>
    </row>
    <row r="349469" spans="5:5" ht="21.75">
      <c r="E349469" s="537"/>
    </row>
    <row r="349470" spans="5:5">
      <c r="E349470" s="315"/>
    </row>
    <row r="349471" spans="5:5" ht="21.75">
      <c r="E349471" s="537"/>
    </row>
    <row r="349472" spans="5:5">
      <c r="E349472" s="315"/>
    </row>
    <row r="349473" spans="5:5" ht="21.75">
      <c r="E349473" s="537"/>
    </row>
    <row r="349474" spans="5:5">
      <c r="E349474" s="315"/>
    </row>
    <row r="349475" spans="5:5" ht="21.75">
      <c r="E349475" s="537"/>
    </row>
    <row r="349476" spans="5:5">
      <c r="E349476" s="315"/>
    </row>
    <row r="349477" spans="5:5" ht="21.75">
      <c r="E349477" s="537"/>
    </row>
    <row r="349478" spans="5:5">
      <c r="E349478" s="315"/>
    </row>
    <row r="349479" spans="5:5" ht="21.75">
      <c r="E349479" s="537"/>
    </row>
    <row r="349480" spans="5:5">
      <c r="E349480" s="315"/>
    </row>
    <row r="349481" spans="5:5" ht="21.75">
      <c r="E349481" s="537"/>
    </row>
    <row r="349482" spans="5:5">
      <c r="E349482" s="315"/>
    </row>
    <row r="349483" spans="5:5" ht="21.75">
      <c r="E349483" s="537"/>
    </row>
    <row r="349484" spans="5:5">
      <c r="E349484" s="315"/>
    </row>
    <row r="349485" spans="5:5" ht="21.75">
      <c r="E349485" s="537"/>
    </row>
    <row r="349486" spans="5:5">
      <c r="E349486" s="315"/>
    </row>
    <row r="349487" spans="5:5" ht="21.75">
      <c r="E349487" s="537"/>
    </row>
    <row r="349488" spans="5:5">
      <c r="E349488" s="315"/>
    </row>
    <row r="349489" spans="5:5" ht="21.75">
      <c r="E349489" s="537"/>
    </row>
    <row r="349490" spans="5:5">
      <c r="E349490" s="315"/>
    </row>
    <row r="349491" spans="5:5" ht="21.75">
      <c r="E349491" s="537"/>
    </row>
    <row r="349492" spans="5:5">
      <c r="E349492" s="315"/>
    </row>
    <row r="349493" spans="5:5" ht="21.75">
      <c r="E349493" s="537"/>
    </row>
    <row r="349494" spans="5:5">
      <c r="E349494" s="315"/>
    </row>
    <row r="349495" spans="5:5" ht="21.75">
      <c r="E349495" s="537"/>
    </row>
    <row r="349496" spans="5:5">
      <c r="E349496" s="315"/>
    </row>
    <row r="349497" spans="5:5" ht="21.75">
      <c r="E349497" s="537"/>
    </row>
    <row r="349498" spans="5:5">
      <c r="E349498" s="315"/>
    </row>
    <row r="349499" spans="5:5" ht="21.75">
      <c r="E349499" s="537"/>
    </row>
    <row r="349500" spans="5:5">
      <c r="E349500" s="315"/>
    </row>
    <row r="349501" spans="5:5" ht="21.75">
      <c r="E349501" s="537"/>
    </row>
    <row r="349502" spans="5:5">
      <c r="E349502" s="315"/>
    </row>
    <row r="349503" spans="5:5" ht="21.75">
      <c r="E349503" s="537"/>
    </row>
    <row r="349504" spans="5:5">
      <c r="E349504" s="315"/>
    </row>
    <row r="349505" spans="5:5" ht="21.75">
      <c r="E349505" s="537"/>
    </row>
    <row r="349506" spans="5:5">
      <c r="E349506" s="315"/>
    </row>
    <row r="349507" spans="5:5" ht="21.75">
      <c r="E349507" s="537"/>
    </row>
    <row r="349508" spans="5:5">
      <c r="E349508" s="315"/>
    </row>
    <row r="349509" spans="5:5" ht="21.75">
      <c r="E349509" s="537"/>
    </row>
    <row r="349510" spans="5:5">
      <c r="E349510" s="315"/>
    </row>
    <row r="349511" spans="5:5" ht="21.75">
      <c r="E349511" s="537"/>
    </row>
    <row r="349512" spans="5:5">
      <c r="E349512" s="315"/>
    </row>
    <row r="349513" spans="5:5" ht="21.75">
      <c r="E349513" s="537"/>
    </row>
    <row r="349514" spans="5:5">
      <c r="E349514" s="315"/>
    </row>
    <row r="349515" spans="5:5" ht="21.75">
      <c r="E349515" s="537"/>
    </row>
    <row r="349516" spans="5:5">
      <c r="E349516" s="315"/>
    </row>
    <row r="349517" spans="5:5" ht="21.75">
      <c r="E349517" s="537"/>
    </row>
    <row r="349518" spans="5:5">
      <c r="E349518" s="315"/>
    </row>
    <row r="349519" spans="5:5" ht="21.75">
      <c r="E349519" s="537"/>
    </row>
    <row r="349520" spans="5:5">
      <c r="E349520" s="315"/>
    </row>
    <row r="349521" spans="5:5" ht="21.75">
      <c r="E349521" s="537"/>
    </row>
    <row r="349522" spans="5:5">
      <c r="E349522" s="315"/>
    </row>
    <row r="349523" spans="5:5" ht="21.75">
      <c r="E349523" s="537"/>
    </row>
    <row r="349524" spans="5:5">
      <c r="E349524" s="315"/>
    </row>
    <row r="349525" spans="5:5" ht="21.75">
      <c r="E349525" s="537"/>
    </row>
    <row r="349526" spans="5:5">
      <c r="E349526" s="315"/>
    </row>
    <row r="349527" spans="5:5" ht="21.75">
      <c r="E349527" s="537"/>
    </row>
    <row r="349528" spans="5:5">
      <c r="E349528" s="315"/>
    </row>
    <row r="349529" spans="5:5" ht="21.75">
      <c r="E349529" s="537"/>
    </row>
    <row r="349530" spans="5:5">
      <c r="E349530" s="315"/>
    </row>
    <row r="349531" spans="5:5" ht="21.75">
      <c r="E349531" s="537"/>
    </row>
    <row r="349532" spans="5:5">
      <c r="E349532" s="315"/>
    </row>
    <row r="349533" spans="5:5" ht="21.75">
      <c r="E349533" s="537"/>
    </row>
    <row r="349534" spans="5:5">
      <c r="E349534" s="315"/>
    </row>
    <row r="349535" spans="5:5" ht="21.75">
      <c r="E349535" s="537"/>
    </row>
    <row r="349536" spans="5:5">
      <c r="E349536" s="315"/>
    </row>
    <row r="349537" spans="5:5" ht="21.75">
      <c r="E349537" s="537"/>
    </row>
    <row r="349538" spans="5:5">
      <c r="E349538" s="315"/>
    </row>
    <row r="349539" spans="5:5" ht="21.75">
      <c r="E349539" s="537"/>
    </row>
    <row r="349540" spans="5:5">
      <c r="E349540" s="315"/>
    </row>
    <row r="349541" spans="5:5" ht="21.75">
      <c r="E349541" s="537"/>
    </row>
    <row r="349542" spans="5:5">
      <c r="E349542" s="315"/>
    </row>
    <row r="349543" spans="5:5" ht="21.75">
      <c r="E349543" s="537"/>
    </row>
    <row r="349544" spans="5:5">
      <c r="E349544" s="315"/>
    </row>
    <row r="349545" spans="5:5" ht="21.75">
      <c r="E349545" s="537"/>
    </row>
    <row r="349546" spans="5:5">
      <c r="E349546" s="315"/>
    </row>
    <row r="349547" spans="5:5" ht="21.75">
      <c r="E349547" s="537"/>
    </row>
    <row r="349548" spans="5:5">
      <c r="E349548" s="315"/>
    </row>
    <row r="349549" spans="5:5" ht="21.75">
      <c r="E349549" s="537"/>
    </row>
    <row r="349550" spans="5:5">
      <c r="E349550" s="315"/>
    </row>
    <row r="349551" spans="5:5" ht="21.75">
      <c r="E349551" s="537"/>
    </row>
    <row r="349552" spans="5:5">
      <c r="E349552" s="315"/>
    </row>
    <row r="349553" spans="5:5" ht="21.75">
      <c r="E349553" s="537"/>
    </row>
    <row r="349554" spans="5:5">
      <c r="E349554" s="315"/>
    </row>
    <row r="349555" spans="5:5" ht="21.75">
      <c r="E349555" s="537"/>
    </row>
    <row r="349556" spans="5:5">
      <c r="E349556" s="315"/>
    </row>
    <row r="349557" spans="5:5" ht="21.75">
      <c r="E349557" s="537"/>
    </row>
    <row r="349558" spans="5:5">
      <c r="E349558" s="315"/>
    </row>
    <row r="349559" spans="5:5" ht="21.75">
      <c r="E349559" s="537"/>
    </row>
    <row r="349560" spans="5:5">
      <c r="E349560" s="315"/>
    </row>
    <row r="349561" spans="5:5" ht="21.75">
      <c r="E349561" s="537"/>
    </row>
    <row r="349562" spans="5:5">
      <c r="E349562" s="315"/>
    </row>
    <row r="349563" spans="5:5" ht="21.75">
      <c r="E349563" s="537"/>
    </row>
    <row r="349564" spans="5:5">
      <c r="E349564" s="315"/>
    </row>
    <row r="349565" spans="5:5" ht="21.75">
      <c r="E349565" s="537"/>
    </row>
    <row r="349566" spans="5:5">
      <c r="E349566" s="315"/>
    </row>
    <row r="349567" spans="5:5" ht="21.75">
      <c r="E349567" s="537"/>
    </row>
    <row r="349568" spans="5:5">
      <c r="E349568" s="315"/>
    </row>
    <row r="349569" spans="5:5" ht="21.75">
      <c r="E349569" s="537"/>
    </row>
    <row r="349570" spans="5:5">
      <c r="E349570" s="315"/>
    </row>
    <row r="349571" spans="5:5" ht="21.75">
      <c r="E349571" s="537"/>
    </row>
    <row r="349572" spans="5:5">
      <c r="E349572" s="315"/>
    </row>
    <row r="349573" spans="5:5" ht="21.75">
      <c r="E349573" s="537"/>
    </row>
    <row r="349574" spans="5:5">
      <c r="E349574" s="315"/>
    </row>
    <row r="349575" spans="5:5" ht="21.75">
      <c r="E349575" s="537"/>
    </row>
    <row r="349576" spans="5:5">
      <c r="E349576" s="315"/>
    </row>
    <row r="349577" spans="5:5" ht="21.75">
      <c r="E349577" s="537"/>
    </row>
    <row r="349578" spans="5:5">
      <c r="E349578" s="315"/>
    </row>
    <row r="349579" spans="5:5" ht="21.75">
      <c r="E349579" s="537"/>
    </row>
    <row r="349580" spans="5:5">
      <c r="E349580" s="315"/>
    </row>
    <row r="349581" spans="5:5" ht="21.75">
      <c r="E349581" s="537"/>
    </row>
    <row r="349582" spans="5:5">
      <c r="E349582" s="315"/>
    </row>
    <row r="349583" spans="5:5" ht="21.75">
      <c r="E349583" s="537"/>
    </row>
    <row r="349584" spans="5:5">
      <c r="E349584" s="315"/>
    </row>
    <row r="349585" spans="5:5" ht="21.75">
      <c r="E349585" s="537"/>
    </row>
    <row r="349586" spans="5:5">
      <c r="E349586" s="315"/>
    </row>
    <row r="349587" spans="5:5" ht="21.75">
      <c r="E349587" s="537"/>
    </row>
    <row r="349588" spans="5:5">
      <c r="E349588" s="315"/>
    </row>
    <row r="349589" spans="5:5" ht="21.75">
      <c r="E349589" s="537"/>
    </row>
    <row r="349590" spans="5:5">
      <c r="E349590" s="315"/>
    </row>
    <row r="349591" spans="5:5" ht="21.75">
      <c r="E349591" s="537"/>
    </row>
    <row r="349592" spans="5:5">
      <c r="E349592" s="315"/>
    </row>
    <row r="349593" spans="5:5" ht="21.75">
      <c r="E349593" s="537"/>
    </row>
    <row r="349594" spans="5:5">
      <c r="E349594" s="315"/>
    </row>
    <row r="349595" spans="5:5" ht="21.75">
      <c r="E349595" s="537"/>
    </row>
    <row r="349596" spans="5:5">
      <c r="E349596" s="315"/>
    </row>
    <row r="349597" spans="5:5" ht="21.75">
      <c r="E349597" s="537"/>
    </row>
    <row r="349598" spans="5:5">
      <c r="E349598" s="315"/>
    </row>
    <row r="349599" spans="5:5" ht="21.75">
      <c r="E349599" s="537"/>
    </row>
    <row r="349600" spans="5:5">
      <c r="E349600" s="315"/>
    </row>
    <row r="349601" spans="5:5" ht="21.75">
      <c r="E349601" s="537"/>
    </row>
    <row r="349602" spans="5:5">
      <c r="E349602" s="315"/>
    </row>
    <row r="349603" spans="5:5" ht="21.75">
      <c r="E349603" s="537"/>
    </row>
    <row r="349604" spans="5:5">
      <c r="E349604" s="315"/>
    </row>
    <row r="349605" spans="5:5" ht="21.75">
      <c r="E349605" s="537"/>
    </row>
    <row r="349606" spans="5:5">
      <c r="E349606" s="315"/>
    </row>
    <row r="349607" spans="5:5" ht="21.75">
      <c r="E349607" s="537"/>
    </row>
    <row r="349608" spans="5:5">
      <c r="E349608" s="315"/>
    </row>
    <row r="349609" spans="5:5" ht="21.75">
      <c r="E349609" s="537"/>
    </row>
    <row r="349610" spans="5:5">
      <c r="E349610" s="315"/>
    </row>
    <row r="349611" spans="5:5" ht="21.75">
      <c r="E349611" s="537"/>
    </row>
    <row r="349612" spans="5:5">
      <c r="E349612" s="315"/>
    </row>
    <row r="349613" spans="5:5" ht="21.75">
      <c r="E349613" s="537"/>
    </row>
    <row r="349614" spans="5:5">
      <c r="E349614" s="315"/>
    </row>
    <row r="349615" spans="5:5" ht="21.75">
      <c r="E349615" s="537"/>
    </row>
    <row r="349616" spans="5:5">
      <c r="E349616" s="315"/>
    </row>
    <row r="349617" spans="5:5" ht="21.75">
      <c r="E349617" s="537"/>
    </row>
    <row r="349618" spans="5:5">
      <c r="E349618" s="315"/>
    </row>
    <row r="349619" spans="5:5" ht="21.75">
      <c r="E349619" s="537"/>
    </row>
    <row r="349620" spans="5:5">
      <c r="E349620" s="315"/>
    </row>
    <row r="349621" spans="5:5" ht="21.75">
      <c r="E349621" s="537"/>
    </row>
    <row r="349622" spans="5:5">
      <c r="E349622" s="315"/>
    </row>
    <row r="349623" spans="5:5" ht="21.75">
      <c r="E349623" s="537"/>
    </row>
    <row r="349624" spans="5:5">
      <c r="E349624" s="315"/>
    </row>
    <row r="349625" spans="5:5" ht="21.75">
      <c r="E349625" s="537"/>
    </row>
    <row r="349626" spans="5:5">
      <c r="E349626" s="315"/>
    </row>
    <row r="349627" spans="5:5" ht="21.75">
      <c r="E349627" s="537"/>
    </row>
    <row r="349628" spans="5:5">
      <c r="E349628" s="315"/>
    </row>
    <row r="349629" spans="5:5" ht="21.75">
      <c r="E349629" s="537"/>
    </row>
    <row r="349630" spans="5:5">
      <c r="E349630" s="315"/>
    </row>
    <row r="349631" spans="5:5" ht="21.75">
      <c r="E349631" s="537"/>
    </row>
    <row r="349632" spans="5:5">
      <c r="E349632" s="315"/>
    </row>
    <row r="349633" spans="5:5" ht="21.75">
      <c r="E349633" s="537"/>
    </row>
    <row r="349634" spans="5:5">
      <c r="E349634" s="315"/>
    </row>
    <row r="349635" spans="5:5" ht="21.75">
      <c r="E349635" s="537"/>
    </row>
    <row r="349636" spans="5:5">
      <c r="E349636" s="315"/>
    </row>
    <row r="349637" spans="5:5" ht="21.75">
      <c r="E349637" s="537"/>
    </row>
    <row r="349638" spans="5:5">
      <c r="E349638" s="315"/>
    </row>
    <row r="349639" spans="5:5" ht="21.75">
      <c r="E349639" s="537"/>
    </row>
    <row r="349640" spans="5:5">
      <c r="E349640" s="315"/>
    </row>
    <row r="349641" spans="5:5" ht="21.75">
      <c r="E349641" s="537"/>
    </row>
    <row r="349642" spans="5:5">
      <c r="E349642" s="315"/>
    </row>
    <row r="349643" spans="5:5" ht="21.75">
      <c r="E349643" s="537"/>
    </row>
    <row r="349644" spans="5:5">
      <c r="E349644" s="315"/>
    </row>
    <row r="349645" spans="5:5" ht="21.75">
      <c r="E349645" s="537"/>
    </row>
    <row r="349646" spans="5:5">
      <c r="E349646" s="315"/>
    </row>
    <row r="349647" spans="5:5" ht="21.75">
      <c r="E349647" s="537"/>
    </row>
    <row r="349648" spans="5:5">
      <c r="E349648" s="315"/>
    </row>
    <row r="349649" spans="5:5" ht="21.75">
      <c r="E349649" s="537"/>
    </row>
    <row r="349650" spans="5:5">
      <c r="E349650" s="315"/>
    </row>
    <row r="349651" spans="5:5" ht="21.75">
      <c r="E349651" s="537"/>
    </row>
    <row r="349652" spans="5:5">
      <c r="E349652" s="315"/>
    </row>
    <row r="349653" spans="5:5" ht="21.75">
      <c r="E349653" s="537"/>
    </row>
    <row r="349654" spans="5:5">
      <c r="E349654" s="315"/>
    </row>
    <row r="349655" spans="5:5" ht="21.75">
      <c r="E349655" s="537"/>
    </row>
    <row r="349656" spans="5:5">
      <c r="E349656" s="315"/>
    </row>
    <row r="349657" spans="5:5" ht="21.75">
      <c r="E349657" s="537"/>
    </row>
    <row r="349658" spans="5:5">
      <c r="E349658" s="315"/>
    </row>
    <row r="349659" spans="5:5" ht="21.75">
      <c r="E349659" s="537"/>
    </row>
    <row r="349660" spans="5:5">
      <c r="E349660" s="315"/>
    </row>
    <row r="349661" spans="5:5" ht="21.75">
      <c r="E349661" s="537"/>
    </row>
    <row r="349662" spans="5:5">
      <c r="E349662" s="315"/>
    </row>
    <row r="349663" spans="5:5" ht="21.75">
      <c r="E349663" s="537"/>
    </row>
    <row r="349664" spans="5:5">
      <c r="E349664" s="315"/>
    </row>
    <row r="349665" spans="5:5" ht="21.75">
      <c r="E349665" s="537"/>
    </row>
    <row r="349666" spans="5:5">
      <c r="E349666" s="315"/>
    </row>
    <row r="349667" spans="5:5" ht="21.75">
      <c r="E349667" s="537"/>
    </row>
    <row r="349668" spans="5:5">
      <c r="E349668" s="315"/>
    </row>
    <row r="349669" spans="5:5" ht="21.75">
      <c r="E349669" s="537"/>
    </row>
    <row r="349670" spans="5:5">
      <c r="E349670" s="315"/>
    </row>
    <row r="349671" spans="5:5" ht="21.75">
      <c r="E349671" s="537"/>
    </row>
    <row r="349672" spans="5:5">
      <c r="E349672" s="315"/>
    </row>
    <row r="349673" spans="5:5" ht="21.75">
      <c r="E349673" s="537"/>
    </row>
    <row r="349674" spans="5:5">
      <c r="E349674" s="315"/>
    </row>
    <row r="349675" spans="5:5" ht="21.75">
      <c r="E349675" s="537"/>
    </row>
    <row r="349676" spans="5:5">
      <c r="E349676" s="315"/>
    </row>
    <row r="349677" spans="5:5" ht="21.75">
      <c r="E349677" s="537"/>
    </row>
    <row r="349678" spans="5:5">
      <c r="E349678" s="315"/>
    </row>
    <row r="349679" spans="5:5" ht="21.75">
      <c r="E349679" s="537"/>
    </row>
    <row r="349680" spans="5:5">
      <c r="E349680" s="315"/>
    </row>
    <row r="349681" spans="5:5" ht="21.75">
      <c r="E349681" s="537"/>
    </row>
    <row r="349682" spans="5:5">
      <c r="E349682" s="315"/>
    </row>
    <row r="349683" spans="5:5" ht="21.75">
      <c r="E349683" s="537"/>
    </row>
    <row r="349684" spans="5:5">
      <c r="E349684" s="315"/>
    </row>
    <row r="349685" spans="5:5" ht="21.75">
      <c r="E349685" s="537"/>
    </row>
    <row r="349686" spans="5:5">
      <c r="E349686" s="315"/>
    </row>
    <row r="349687" spans="5:5" ht="21.75">
      <c r="E349687" s="537"/>
    </row>
    <row r="349688" spans="5:5">
      <c r="E349688" s="315"/>
    </row>
    <row r="349689" spans="5:5" ht="21.75">
      <c r="E349689" s="537"/>
    </row>
    <row r="349690" spans="5:5">
      <c r="E349690" s="315"/>
    </row>
    <row r="349691" spans="5:5" ht="21.75">
      <c r="E349691" s="537"/>
    </row>
    <row r="349692" spans="5:5">
      <c r="E349692" s="315"/>
    </row>
    <row r="349693" spans="5:5" ht="21.75">
      <c r="E349693" s="537"/>
    </row>
    <row r="349694" spans="5:5">
      <c r="E349694" s="315"/>
    </row>
    <row r="349695" spans="5:5" ht="21.75">
      <c r="E349695" s="537"/>
    </row>
    <row r="349696" spans="5:5">
      <c r="E349696" s="315"/>
    </row>
    <row r="349697" spans="5:5" ht="21.75">
      <c r="E349697" s="537"/>
    </row>
    <row r="349698" spans="5:5">
      <c r="E349698" s="315"/>
    </row>
    <row r="349699" spans="5:5" ht="21.75">
      <c r="E349699" s="537"/>
    </row>
    <row r="349700" spans="5:5">
      <c r="E349700" s="315"/>
    </row>
    <row r="349701" spans="5:5" ht="21.75">
      <c r="E349701" s="537"/>
    </row>
    <row r="349702" spans="5:5">
      <c r="E349702" s="315"/>
    </row>
    <row r="349703" spans="5:5" ht="21.75">
      <c r="E349703" s="537"/>
    </row>
    <row r="349704" spans="5:5">
      <c r="E349704" s="315"/>
    </row>
    <row r="349705" spans="5:5" ht="21.75">
      <c r="E349705" s="537"/>
    </row>
    <row r="349706" spans="5:5">
      <c r="E349706" s="315"/>
    </row>
    <row r="349707" spans="5:5" ht="21.75">
      <c r="E349707" s="537"/>
    </row>
    <row r="349708" spans="5:5">
      <c r="E349708" s="315"/>
    </row>
    <row r="349709" spans="5:5" ht="21.75">
      <c r="E349709" s="537"/>
    </row>
    <row r="349710" spans="5:5">
      <c r="E349710" s="315"/>
    </row>
    <row r="349711" spans="5:5" ht="21.75">
      <c r="E349711" s="537"/>
    </row>
    <row r="349712" spans="5:5">
      <c r="E349712" s="315"/>
    </row>
    <row r="349713" spans="5:5" ht="21.75">
      <c r="E349713" s="537"/>
    </row>
    <row r="349714" spans="5:5">
      <c r="E349714" s="315"/>
    </row>
    <row r="349715" spans="5:5" ht="21.75">
      <c r="E349715" s="537"/>
    </row>
    <row r="349716" spans="5:5">
      <c r="E349716" s="315"/>
    </row>
    <row r="349717" spans="5:5" ht="21.75">
      <c r="E349717" s="537"/>
    </row>
    <row r="349718" spans="5:5">
      <c r="E349718" s="315"/>
    </row>
    <row r="349719" spans="5:5" ht="21.75">
      <c r="E349719" s="537"/>
    </row>
    <row r="349720" spans="5:5">
      <c r="E349720" s="315"/>
    </row>
    <row r="349721" spans="5:5" ht="21.75">
      <c r="E349721" s="537"/>
    </row>
    <row r="349722" spans="5:5">
      <c r="E349722" s="315"/>
    </row>
    <row r="349723" spans="5:5" ht="21.75">
      <c r="E349723" s="537"/>
    </row>
    <row r="349724" spans="5:5">
      <c r="E349724" s="315"/>
    </row>
    <row r="349725" spans="5:5" ht="21.75">
      <c r="E349725" s="537"/>
    </row>
    <row r="349726" spans="5:5">
      <c r="E349726" s="315"/>
    </row>
    <row r="349727" spans="5:5" ht="21.75">
      <c r="E349727" s="537"/>
    </row>
    <row r="349728" spans="5:5">
      <c r="E349728" s="315"/>
    </row>
    <row r="349729" spans="5:5" ht="21.75">
      <c r="E349729" s="537"/>
    </row>
    <row r="349730" spans="5:5">
      <c r="E349730" s="315"/>
    </row>
    <row r="349731" spans="5:5" ht="21.75">
      <c r="E349731" s="537"/>
    </row>
    <row r="349732" spans="5:5">
      <c r="E349732" s="315"/>
    </row>
    <row r="349733" spans="5:5" ht="21.75">
      <c r="E349733" s="537"/>
    </row>
    <row r="349734" spans="5:5">
      <c r="E349734" s="315"/>
    </row>
    <row r="349735" spans="5:5" ht="21.75">
      <c r="E349735" s="537"/>
    </row>
    <row r="349736" spans="5:5">
      <c r="E349736" s="315"/>
    </row>
    <row r="349737" spans="5:5" ht="21.75">
      <c r="E349737" s="537"/>
    </row>
    <row r="349738" spans="5:5">
      <c r="E349738" s="315"/>
    </row>
    <row r="349739" spans="5:5" ht="21.75">
      <c r="E349739" s="537"/>
    </row>
    <row r="349740" spans="5:5">
      <c r="E349740" s="315"/>
    </row>
    <row r="349741" spans="5:5" ht="21.75">
      <c r="E349741" s="537"/>
    </row>
    <row r="349742" spans="5:5">
      <c r="E349742" s="315"/>
    </row>
    <row r="349743" spans="5:5" ht="21.75">
      <c r="E349743" s="537"/>
    </row>
    <row r="349744" spans="5:5">
      <c r="E349744" s="315"/>
    </row>
    <row r="349745" spans="5:5" ht="21.75">
      <c r="E349745" s="537"/>
    </row>
    <row r="349746" spans="5:5">
      <c r="E349746" s="315"/>
    </row>
    <row r="349747" spans="5:5" ht="21.75">
      <c r="E349747" s="537"/>
    </row>
    <row r="349748" spans="5:5">
      <c r="E349748" s="315"/>
    </row>
    <row r="349749" spans="5:5" ht="21.75">
      <c r="E349749" s="537"/>
    </row>
    <row r="349750" spans="5:5">
      <c r="E349750" s="315"/>
    </row>
    <row r="349751" spans="5:5" ht="21.75">
      <c r="E349751" s="537"/>
    </row>
    <row r="349752" spans="5:5">
      <c r="E349752" s="315"/>
    </row>
    <row r="349753" spans="5:5" ht="21.75">
      <c r="E349753" s="537"/>
    </row>
    <row r="349754" spans="5:5">
      <c r="E349754" s="315"/>
    </row>
    <row r="349755" spans="5:5" ht="21.75">
      <c r="E349755" s="537"/>
    </row>
    <row r="349756" spans="5:5">
      <c r="E349756" s="315"/>
    </row>
    <row r="349757" spans="5:5" ht="21.75">
      <c r="E349757" s="537"/>
    </row>
    <row r="349758" spans="5:5">
      <c r="E349758" s="315"/>
    </row>
    <row r="349759" spans="5:5" ht="21.75">
      <c r="E349759" s="537"/>
    </row>
    <row r="349760" spans="5:5">
      <c r="E349760" s="315"/>
    </row>
    <row r="349761" spans="5:5" ht="21.75">
      <c r="E349761" s="537"/>
    </row>
    <row r="349762" spans="5:5">
      <c r="E349762" s="315"/>
    </row>
    <row r="349763" spans="5:5" ht="21.75">
      <c r="E349763" s="537"/>
    </row>
    <row r="349764" spans="5:5">
      <c r="E349764" s="315"/>
    </row>
    <row r="349765" spans="5:5" ht="21.75">
      <c r="E349765" s="537"/>
    </row>
    <row r="349766" spans="5:5">
      <c r="E349766" s="315"/>
    </row>
    <row r="349767" spans="5:5" ht="21.75">
      <c r="E349767" s="537"/>
    </row>
    <row r="349768" spans="5:5">
      <c r="E349768" s="315"/>
    </row>
    <row r="349769" spans="5:5" ht="21.75">
      <c r="E349769" s="537"/>
    </row>
    <row r="349770" spans="5:5">
      <c r="E349770" s="315"/>
    </row>
    <row r="349771" spans="5:5" ht="21.75">
      <c r="E349771" s="537"/>
    </row>
    <row r="349772" spans="5:5">
      <c r="E349772" s="315"/>
    </row>
    <row r="349773" spans="5:5" ht="21.75">
      <c r="E349773" s="537"/>
    </row>
    <row r="349774" spans="5:5">
      <c r="E349774" s="315"/>
    </row>
    <row r="349775" spans="5:5" ht="21.75">
      <c r="E349775" s="537"/>
    </row>
    <row r="349776" spans="5:5">
      <c r="E349776" s="315"/>
    </row>
    <row r="349777" spans="5:5" ht="21.75">
      <c r="E349777" s="537"/>
    </row>
    <row r="349778" spans="5:5">
      <c r="E349778" s="315"/>
    </row>
    <row r="349779" spans="5:5" ht="21.75">
      <c r="E349779" s="537"/>
    </row>
    <row r="349780" spans="5:5">
      <c r="E349780" s="315"/>
    </row>
    <row r="349781" spans="5:5" ht="21.75">
      <c r="E349781" s="537"/>
    </row>
    <row r="349782" spans="5:5">
      <c r="E349782" s="315"/>
    </row>
    <row r="349783" spans="5:5" ht="21.75">
      <c r="E349783" s="537"/>
    </row>
    <row r="349784" spans="5:5">
      <c r="E349784" s="315"/>
    </row>
    <row r="349785" spans="5:5" ht="21.75">
      <c r="E349785" s="537"/>
    </row>
    <row r="349786" spans="5:5">
      <c r="E349786" s="315"/>
    </row>
    <row r="349787" spans="5:5" ht="21.75">
      <c r="E349787" s="537"/>
    </row>
    <row r="349788" spans="5:5">
      <c r="E349788" s="315"/>
    </row>
    <row r="349789" spans="5:5" ht="21.75">
      <c r="E349789" s="537"/>
    </row>
    <row r="349790" spans="5:5">
      <c r="E349790" s="315"/>
    </row>
    <row r="349791" spans="5:5" ht="21.75">
      <c r="E349791" s="537"/>
    </row>
    <row r="349792" spans="5:5">
      <c r="E349792" s="315"/>
    </row>
    <row r="349793" spans="5:5" ht="21.75">
      <c r="E349793" s="537"/>
    </row>
    <row r="349794" spans="5:5">
      <c r="E349794" s="315"/>
    </row>
    <row r="349795" spans="5:5" ht="21.75">
      <c r="E349795" s="537"/>
    </row>
    <row r="349796" spans="5:5">
      <c r="E349796" s="315"/>
    </row>
    <row r="349797" spans="5:5" ht="21.75">
      <c r="E349797" s="537"/>
    </row>
    <row r="349798" spans="5:5">
      <c r="E349798" s="315"/>
    </row>
    <row r="349799" spans="5:5" ht="21.75">
      <c r="E349799" s="537"/>
    </row>
    <row r="349800" spans="5:5">
      <c r="E349800" s="315"/>
    </row>
    <row r="349801" spans="5:5" ht="21.75">
      <c r="E349801" s="537"/>
    </row>
    <row r="349802" spans="5:5">
      <c r="E349802" s="315"/>
    </row>
    <row r="349803" spans="5:5" ht="21.75">
      <c r="E349803" s="537"/>
    </row>
    <row r="349804" spans="5:5">
      <c r="E349804" s="315"/>
    </row>
    <row r="349805" spans="5:5" ht="21.75">
      <c r="E349805" s="537"/>
    </row>
    <row r="349806" spans="5:5">
      <c r="E349806" s="315"/>
    </row>
    <row r="349807" spans="5:5" ht="21.75">
      <c r="E349807" s="537"/>
    </row>
    <row r="349808" spans="5:5">
      <c r="E349808" s="315"/>
    </row>
    <row r="349809" spans="5:5" ht="21.75">
      <c r="E349809" s="537"/>
    </row>
    <row r="349810" spans="5:5">
      <c r="E349810" s="315"/>
    </row>
    <row r="349811" spans="5:5" ht="21.75">
      <c r="E349811" s="537"/>
    </row>
    <row r="349812" spans="5:5">
      <c r="E349812" s="315"/>
    </row>
    <row r="349813" spans="5:5" ht="21.75">
      <c r="E349813" s="537"/>
    </row>
    <row r="349814" spans="5:5">
      <c r="E349814" s="315"/>
    </row>
    <row r="349815" spans="5:5" ht="21.75">
      <c r="E349815" s="537"/>
    </row>
    <row r="349816" spans="5:5">
      <c r="E349816" s="315"/>
    </row>
    <row r="349817" spans="5:5" ht="21.75">
      <c r="E349817" s="537"/>
    </row>
    <row r="349818" spans="5:5">
      <c r="E349818" s="315"/>
    </row>
    <row r="349819" spans="5:5" ht="21.75">
      <c r="E349819" s="537"/>
    </row>
    <row r="349820" spans="5:5">
      <c r="E349820" s="315"/>
    </row>
    <row r="349821" spans="5:5" ht="21.75">
      <c r="E349821" s="537"/>
    </row>
    <row r="349822" spans="5:5">
      <c r="E349822" s="315"/>
    </row>
    <row r="349823" spans="5:5" ht="21.75">
      <c r="E349823" s="537"/>
    </row>
    <row r="349824" spans="5:5">
      <c r="E349824" s="315"/>
    </row>
    <row r="349825" spans="5:5" ht="21.75">
      <c r="E349825" s="537"/>
    </row>
    <row r="349826" spans="5:5">
      <c r="E349826" s="315"/>
    </row>
    <row r="349827" spans="5:5" ht="21.75">
      <c r="E349827" s="537"/>
    </row>
    <row r="349828" spans="5:5">
      <c r="E349828" s="315"/>
    </row>
    <row r="349829" spans="5:5" ht="21.75">
      <c r="E349829" s="537"/>
    </row>
    <row r="349830" spans="5:5">
      <c r="E349830" s="315"/>
    </row>
    <row r="349831" spans="5:5" ht="21.75">
      <c r="E349831" s="537"/>
    </row>
    <row r="349832" spans="5:5">
      <c r="E349832" s="315"/>
    </row>
    <row r="349833" spans="5:5" ht="21.75">
      <c r="E349833" s="537"/>
    </row>
    <row r="349834" spans="5:5">
      <c r="E349834" s="315"/>
    </row>
    <row r="349835" spans="5:5" ht="21.75">
      <c r="E349835" s="537"/>
    </row>
    <row r="349836" spans="5:5">
      <c r="E349836" s="315"/>
    </row>
    <row r="349837" spans="5:5" ht="21.75">
      <c r="E349837" s="537"/>
    </row>
    <row r="349838" spans="5:5">
      <c r="E349838" s="315"/>
    </row>
    <row r="349839" spans="5:5" ht="21.75">
      <c r="E349839" s="537"/>
    </row>
    <row r="349840" spans="5:5">
      <c r="E349840" s="315"/>
    </row>
    <row r="349841" spans="5:5" ht="21.75">
      <c r="E349841" s="537"/>
    </row>
    <row r="349842" spans="5:5">
      <c r="E349842" s="315"/>
    </row>
    <row r="349843" spans="5:5" ht="21.75">
      <c r="E349843" s="537"/>
    </row>
    <row r="349844" spans="5:5">
      <c r="E349844" s="315"/>
    </row>
    <row r="349845" spans="5:5" ht="21.75">
      <c r="E349845" s="537"/>
    </row>
    <row r="349846" spans="5:5">
      <c r="E349846" s="315"/>
    </row>
    <row r="349847" spans="5:5" ht="21.75">
      <c r="E349847" s="537"/>
    </row>
    <row r="349848" spans="5:5">
      <c r="E349848" s="315"/>
    </row>
    <row r="349849" spans="5:5" ht="21.75">
      <c r="E349849" s="537"/>
    </row>
    <row r="349850" spans="5:5">
      <c r="E349850" s="315"/>
    </row>
    <row r="349851" spans="5:5" ht="21.75">
      <c r="E349851" s="537"/>
    </row>
    <row r="349852" spans="5:5">
      <c r="E349852" s="315"/>
    </row>
    <row r="349853" spans="5:5" ht="21.75">
      <c r="E349853" s="537"/>
    </row>
    <row r="349854" spans="5:5">
      <c r="E349854" s="315"/>
    </row>
    <row r="349855" spans="5:5" ht="21.75">
      <c r="E349855" s="537"/>
    </row>
    <row r="349856" spans="5:5">
      <c r="E349856" s="315"/>
    </row>
    <row r="349857" spans="5:5" ht="21.75">
      <c r="E349857" s="537"/>
    </row>
    <row r="349858" spans="5:5">
      <c r="E349858" s="315"/>
    </row>
    <row r="349859" spans="5:5" ht="21.75">
      <c r="E349859" s="537"/>
    </row>
    <row r="349860" spans="5:5">
      <c r="E349860" s="315"/>
    </row>
    <row r="349861" spans="5:5" ht="21.75">
      <c r="E349861" s="537"/>
    </row>
    <row r="349862" spans="5:5">
      <c r="E349862" s="315"/>
    </row>
    <row r="349863" spans="5:5" ht="21.75">
      <c r="E349863" s="537"/>
    </row>
    <row r="349864" spans="5:5">
      <c r="E349864" s="315"/>
    </row>
    <row r="349865" spans="5:5" ht="21.75">
      <c r="E349865" s="537"/>
    </row>
    <row r="349866" spans="5:5">
      <c r="E349866" s="315"/>
    </row>
    <row r="349867" spans="5:5" ht="21.75">
      <c r="E349867" s="537"/>
    </row>
    <row r="349868" spans="5:5">
      <c r="E349868" s="315"/>
    </row>
    <row r="349869" spans="5:5" ht="21.75">
      <c r="E349869" s="537"/>
    </row>
    <row r="349870" spans="5:5">
      <c r="E349870" s="315"/>
    </row>
    <row r="349871" spans="5:5" ht="21.75">
      <c r="E349871" s="537"/>
    </row>
    <row r="349872" spans="5:5">
      <c r="E349872" s="315"/>
    </row>
    <row r="349873" spans="5:5" ht="21.75">
      <c r="E349873" s="537"/>
    </row>
    <row r="349874" spans="5:5">
      <c r="E349874" s="315"/>
    </row>
    <row r="349875" spans="5:5" ht="21.75">
      <c r="E349875" s="537"/>
    </row>
    <row r="349876" spans="5:5">
      <c r="E349876" s="315"/>
    </row>
    <row r="349877" spans="5:5" ht="21.75">
      <c r="E349877" s="537"/>
    </row>
    <row r="349878" spans="5:5">
      <c r="E349878" s="315"/>
    </row>
    <row r="349879" spans="5:5" ht="21.75">
      <c r="E349879" s="537"/>
    </row>
    <row r="349880" spans="5:5">
      <c r="E349880" s="315"/>
    </row>
    <row r="349881" spans="5:5" ht="21.75">
      <c r="E349881" s="537"/>
    </row>
    <row r="349882" spans="5:5">
      <c r="E349882" s="315"/>
    </row>
    <row r="349883" spans="5:5" ht="21.75">
      <c r="E349883" s="537"/>
    </row>
    <row r="349884" spans="5:5">
      <c r="E349884" s="315"/>
    </row>
    <row r="349885" spans="5:5" ht="21.75">
      <c r="E349885" s="537"/>
    </row>
    <row r="349886" spans="5:5">
      <c r="E349886" s="315"/>
    </row>
    <row r="349887" spans="5:5" ht="21.75">
      <c r="E349887" s="537"/>
    </row>
    <row r="349888" spans="5:5">
      <c r="E349888" s="315"/>
    </row>
    <row r="349889" spans="5:5" ht="21.75">
      <c r="E349889" s="537"/>
    </row>
    <row r="349890" spans="5:5">
      <c r="E349890" s="315"/>
    </row>
    <row r="349891" spans="5:5" ht="21.75">
      <c r="E349891" s="537"/>
    </row>
    <row r="349892" spans="5:5">
      <c r="E349892" s="315"/>
    </row>
    <row r="349893" spans="5:5" ht="21.75">
      <c r="E349893" s="537"/>
    </row>
    <row r="349894" spans="5:5">
      <c r="E349894" s="315"/>
    </row>
    <row r="349895" spans="5:5" ht="21.75">
      <c r="E349895" s="537"/>
    </row>
    <row r="349896" spans="5:5">
      <c r="E349896" s="315"/>
    </row>
    <row r="349897" spans="5:5" ht="21.75">
      <c r="E349897" s="537"/>
    </row>
    <row r="349898" spans="5:5">
      <c r="E349898" s="315"/>
    </row>
    <row r="349899" spans="5:5" ht="21.75">
      <c r="E349899" s="537"/>
    </row>
    <row r="349900" spans="5:5">
      <c r="E349900" s="315"/>
    </row>
    <row r="349901" spans="5:5" ht="21.75">
      <c r="E349901" s="537"/>
    </row>
    <row r="349902" spans="5:5">
      <c r="E349902" s="315"/>
    </row>
    <row r="349903" spans="5:5" ht="21.75">
      <c r="E349903" s="537"/>
    </row>
    <row r="349904" spans="5:5">
      <c r="E349904" s="315"/>
    </row>
    <row r="349905" spans="5:5" ht="21.75">
      <c r="E349905" s="537"/>
    </row>
    <row r="349906" spans="5:5">
      <c r="E349906" s="315"/>
    </row>
    <row r="349907" spans="5:5" ht="21.75">
      <c r="E349907" s="537"/>
    </row>
    <row r="349908" spans="5:5">
      <c r="E349908" s="315"/>
    </row>
    <row r="349909" spans="5:5" ht="21.75">
      <c r="E349909" s="537"/>
    </row>
    <row r="349910" spans="5:5">
      <c r="E349910" s="315"/>
    </row>
    <row r="349911" spans="5:5" ht="21.75">
      <c r="E349911" s="537"/>
    </row>
    <row r="349912" spans="5:5">
      <c r="E349912" s="315"/>
    </row>
    <row r="349913" spans="5:5" ht="21.75">
      <c r="E349913" s="537"/>
    </row>
    <row r="349914" spans="5:5">
      <c r="E349914" s="315"/>
    </row>
    <row r="349915" spans="5:5" ht="21.75">
      <c r="E349915" s="537"/>
    </row>
    <row r="349916" spans="5:5">
      <c r="E349916" s="315"/>
    </row>
    <row r="349917" spans="5:5" ht="21.75">
      <c r="E349917" s="537"/>
    </row>
    <row r="349918" spans="5:5">
      <c r="E349918" s="315"/>
    </row>
    <row r="349919" spans="5:5" ht="21.75">
      <c r="E349919" s="537"/>
    </row>
    <row r="349920" spans="5:5">
      <c r="E349920" s="315"/>
    </row>
    <row r="349921" spans="5:5" ht="21.75">
      <c r="E349921" s="537"/>
    </row>
    <row r="349922" spans="5:5">
      <c r="E349922" s="315"/>
    </row>
    <row r="349923" spans="5:5" ht="21.75">
      <c r="E349923" s="537"/>
    </row>
    <row r="349924" spans="5:5">
      <c r="E349924" s="315"/>
    </row>
    <row r="349925" spans="5:5" ht="21.75">
      <c r="E349925" s="537"/>
    </row>
    <row r="349926" spans="5:5">
      <c r="E349926" s="315"/>
    </row>
    <row r="349927" spans="5:5" ht="21.75">
      <c r="E349927" s="537"/>
    </row>
    <row r="349928" spans="5:5">
      <c r="E349928" s="315"/>
    </row>
    <row r="349929" spans="5:5" ht="21.75">
      <c r="E349929" s="537"/>
    </row>
    <row r="349930" spans="5:5">
      <c r="E349930" s="315"/>
    </row>
    <row r="349931" spans="5:5" ht="21.75">
      <c r="E349931" s="537"/>
    </row>
    <row r="349932" spans="5:5">
      <c r="E349932" s="315"/>
    </row>
    <row r="349933" spans="5:5" ht="21.75">
      <c r="E349933" s="537"/>
    </row>
    <row r="349934" spans="5:5">
      <c r="E349934" s="315"/>
    </row>
    <row r="349935" spans="5:5" ht="21.75">
      <c r="E349935" s="537"/>
    </row>
    <row r="349936" spans="5:5">
      <c r="E349936" s="315"/>
    </row>
    <row r="349937" spans="5:5" ht="21.75">
      <c r="E349937" s="537"/>
    </row>
    <row r="349938" spans="5:5">
      <c r="E349938" s="315"/>
    </row>
    <row r="349939" spans="5:5" ht="21.75">
      <c r="E349939" s="537"/>
    </row>
    <row r="349940" spans="5:5">
      <c r="E349940" s="315"/>
    </row>
    <row r="349941" spans="5:5" ht="21.75">
      <c r="E349941" s="537"/>
    </row>
    <row r="349942" spans="5:5">
      <c r="E349942" s="315"/>
    </row>
    <row r="349943" spans="5:5" ht="21.75">
      <c r="E349943" s="537"/>
    </row>
    <row r="349944" spans="5:5">
      <c r="E349944" s="315"/>
    </row>
    <row r="349945" spans="5:5" ht="21.75">
      <c r="E349945" s="537"/>
    </row>
    <row r="349946" spans="5:5">
      <c r="E349946" s="315"/>
    </row>
    <row r="349947" spans="5:5" ht="21.75">
      <c r="E349947" s="537"/>
    </row>
    <row r="349948" spans="5:5">
      <c r="E349948" s="315"/>
    </row>
    <row r="349949" spans="5:5" ht="21.75">
      <c r="E349949" s="537"/>
    </row>
    <row r="349950" spans="5:5">
      <c r="E349950" s="315"/>
    </row>
    <row r="349951" spans="5:5" ht="21.75">
      <c r="E349951" s="537"/>
    </row>
    <row r="349952" spans="5:5">
      <c r="E349952" s="315"/>
    </row>
    <row r="349953" spans="5:5" ht="21.75">
      <c r="E349953" s="537"/>
    </row>
    <row r="349954" spans="5:5">
      <c r="E349954" s="315"/>
    </row>
    <row r="349955" spans="5:5" ht="21.75">
      <c r="E349955" s="537"/>
    </row>
    <row r="349956" spans="5:5">
      <c r="E349956" s="315"/>
    </row>
    <row r="349957" spans="5:5" ht="21.75">
      <c r="E349957" s="537"/>
    </row>
    <row r="349958" spans="5:5">
      <c r="E349958" s="315"/>
    </row>
    <row r="349959" spans="5:5" ht="21.75">
      <c r="E349959" s="537"/>
    </row>
    <row r="349960" spans="5:5">
      <c r="E349960" s="315"/>
    </row>
    <row r="349961" spans="5:5" ht="21.75">
      <c r="E349961" s="537"/>
    </row>
    <row r="349962" spans="5:5">
      <c r="E349962" s="315"/>
    </row>
    <row r="349963" spans="5:5" ht="21.75">
      <c r="E349963" s="537"/>
    </row>
    <row r="349964" spans="5:5">
      <c r="E349964" s="315"/>
    </row>
    <row r="349965" spans="5:5" ht="21.75">
      <c r="E349965" s="537"/>
    </row>
    <row r="349966" spans="5:5">
      <c r="E349966" s="315"/>
    </row>
    <row r="349967" spans="5:5" ht="21.75">
      <c r="E349967" s="537"/>
    </row>
    <row r="349968" spans="5:5">
      <c r="E349968" s="315"/>
    </row>
    <row r="349969" spans="5:5" ht="21.75">
      <c r="E349969" s="537"/>
    </row>
    <row r="349970" spans="5:5">
      <c r="E349970" s="315"/>
    </row>
    <row r="349971" spans="5:5" ht="21.75">
      <c r="E349971" s="537"/>
    </row>
    <row r="349972" spans="5:5">
      <c r="E349972" s="315"/>
    </row>
    <row r="349973" spans="5:5" ht="21.75">
      <c r="E349973" s="537"/>
    </row>
    <row r="349974" spans="5:5">
      <c r="E349974" s="315"/>
    </row>
    <row r="349975" spans="5:5" ht="21.75">
      <c r="E349975" s="537"/>
    </row>
    <row r="349976" spans="5:5">
      <c r="E349976" s="315"/>
    </row>
    <row r="349977" spans="5:5" ht="21.75">
      <c r="E349977" s="537"/>
    </row>
    <row r="349978" spans="5:5">
      <c r="E349978" s="315"/>
    </row>
    <row r="349979" spans="5:5" ht="21.75">
      <c r="E349979" s="537"/>
    </row>
    <row r="349980" spans="5:5">
      <c r="E349980" s="315"/>
    </row>
    <row r="349981" spans="5:5" ht="21.75">
      <c r="E349981" s="537"/>
    </row>
    <row r="349982" spans="5:5">
      <c r="E349982" s="315"/>
    </row>
    <row r="349983" spans="5:5" ht="21.75">
      <c r="E349983" s="537"/>
    </row>
    <row r="349984" spans="5:5">
      <c r="E349984" s="315"/>
    </row>
    <row r="349985" spans="5:5" ht="21.75">
      <c r="E349985" s="537"/>
    </row>
    <row r="349986" spans="5:5">
      <c r="E349986" s="315"/>
    </row>
    <row r="349987" spans="5:5" ht="21.75">
      <c r="E349987" s="537"/>
    </row>
    <row r="349988" spans="5:5">
      <c r="E349988" s="315"/>
    </row>
    <row r="349989" spans="5:5" ht="21.75">
      <c r="E349989" s="537"/>
    </row>
    <row r="349990" spans="5:5">
      <c r="E349990" s="315"/>
    </row>
    <row r="349991" spans="5:5" ht="21.75">
      <c r="E349991" s="537"/>
    </row>
    <row r="349992" spans="5:5">
      <c r="E349992" s="315"/>
    </row>
    <row r="349993" spans="5:5" ht="21.75">
      <c r="E349993" s="537"/>
    </row>
    <row r="349994" spans="5:5">
      <c r="E349994" s="315"/>
    </row>
    <row r="349995" spans="5:5" ht="21.75">
      <c r="E349995" s="537"/>
    </row>
    <row r="349996" spans="5:5">
      <c r="E349996" s="315"/>
    </row>
    <row r="349997" spans="5:5" ht="21.75">
      <c r="E349997" s="537"/>
    </row>
    <row r="349998" spans="5:5">
      <c r="E349998" s="315"/>
    </row>
    <row r="349999" spans="5:5" ht="21.75">
      <c r="E349999" s="537"/>
    </row>
    <row r="350000" spans="5:5">
      <c r="E350000" s="315"/>
    </row>
    <row r="350001" spans="5:5" ht="21.75">
      <c r="E350001" s="537"/>
    </row>
    <row r="350002" spans="5:5">
      <c r="E350002" s="315"/>
    </row>
    <row r="350003" spans="5:5" ht="21.75">
      <c r="E350003" s="537"/>
    </row>
    <row r="350004" spans="5:5">
      <c r="E350004" s="315"/>
    </row>
    <row r="350005" spans="5:5" ht="21.75">
      <c r="E350005" s="537"/>
    </row>
    <row r="350006" spans="5:5">
      <c r="E350006" s="315"/>
    </row>
    <row r="350007" spans="5:5" ht="21.75">
      <c r="E350007" s="537"/>
    </row>
    <row r="350008" spans="5:5">
      <c r="E350008" s="315"/>
    </row>
    <row r="350009" spans="5:5" ht="21.75">
      <c r="E350009" s="537"/>
    </row>
    <row r="350010" spans="5:5">
      <c r="E350010" s="315"/>
    </row>
    <row r="350011" spans="5:5" ht="21.75">
      <c r="E350011" s="537"/>
    </row>
    <row r="350012" spans="5:5">
      <c r="E350012" s="315"/>
    </row>
    <row r="350013" spans="5:5" ht="21.75">
      <c r="E350013" s="537"/>
    </row>
    <row r="350014" spans="5:5">
      <c r="E350014" s="315"/>
    </row>
    <row r="350015" spans="5:5" ht="21.75">
      <c r="E350015" s="537"/>
    </row>
    <row r="350016" spans="5:5">
      <c r="E350016" s="315"/>
    </row>
    <row r="350017" spans="5:5" ht="21.75">
      <c r="E350017" s="537"/>
    </row>
    <row r="350018" spans="5:5">
      <c r="E350018" s="315"/>
    </row>
    <row r="350019" spans="5:5" ht="21.75">
      <c r="E350019" s="537"/>
    </row>
    <row r="350020" spans="5:5">
      <c r="E350020" s="315"/>
    </row>
    <row r="350021" spans="5:5" ht="21.75">
      <c r="E350021" s="537"/>
    </row>
    <row r="350022" spans="5:5">
      <c r="E350022" s="315"/>
    </row>
    <row r="350023" spans="5:5" ht="21.75">
      <c r="E350023" s="537"/>
    </row>
    <row r="350024" spans="5:5">
      <c r="E350024" s="315"/>
    </row>
    <row r="350025" spans="5:5" ht="21.75">
      <c r="E350025" s="537"/>
    </row>
    <row r="350026" spans="5:5">
      <c r="E350026" s="315"/>
    </row>
    <row r="350027" spans="5:5" ht="21.75">
      <c r="E350027" s="537"/>
    </row>
    <row r="350028" spans="5:5">
      <c r="E350028" s="315"/>
    </row>
    <row r="350029" spans="5:5" ht="21.75">
      <c r="E350029" s="537"/>
    </row>
    <row r="350030" spans="5:5">
      <c r="E350030" s="315"/>
    </row>
    <row r="350031" spans="5:5" ht="21.75">
      <c r="E350031" s="537"/>
    </row>
    <row r="350032" spans="5:5">
      <c r="E350032" s="315"/>
    </row>
    <row r="350033" spans="5:5" ht="21.75">
      <c r="E350033" s="537"/>
    </row>
    <row r="350034" spans="5:5">
      <c r="E350034" s="315"/>
    </row>
    <row r="350035" spans="5:5" ht="21.75">
      <c r="E350035" s="537"/>
    </row>
    <row r="350036" spans="5:5">
      <c r="E350036" s="315"/>
    </row>
    <row r="350037" spans="5:5" ht="21.75">
      <c r="E350037" s="537"/>
    </row>
    <row r="350038" spans="5:5">
      <c r="E350038" s="315"/>
    </row>
    <row r="350039" spans="5:5" ht="21.75">
      <c r="E350039" s="537"/>
    </row>
    <row r="350040" spans="5:5">
      <c r="E350040" s="315"/>
    </row>
    <row r="350041" spans="5:5" ht="21.75">
      <c r="E350041" s="537"/>
    </row>
    <row r="350042" spans="5:5">
      <c r="E350042" s="315"/>
    </row>
    <row r="350043" spans="5:5" ht="21.75">
      <c r="E350043" s="537"/>
    </row>
    <row r="350044" spans="5:5">
      <c r="E350044" s="315"/>
    </row>
    <row r="350045" spans="5:5" ht="21.75">
      <c r="E350045" s="537"/>
    </row>
    <row r="350046" spans="5:5">
      <c r="E350046" s="315"/>
    </row>
    <row r="350047" spans="5:5" ht="21.75">
      <c r="E350047" s="537"/>
    </row>
    <row r="350048" spans="5:5">
      <c r="E350048" s="315"/>
    </row>
    <row r="350049" spans="5:5" ht="21.75">
      <c r="E350049" s="537"/>
    </row>
    <row r="350050" spans="5:5">
      <c r="E350050" s="315"/>
    </row>
    <row r="350051" spans="5:5" ht="21.75">
      <c r="E350051" s="537"/>
    </row>
    <row r="350052" spans="5:5">
      <c r="E350052" s="315"/>
    </row>
    <row r="350053" spans="5:5" ht="21.75">
      <c r="E350053" s="537"/>
    </row>
    <row r="350054" spans="5:5">
      <c r="E350054" s="315"/>
    </row>
    <row r="350055" spans="5:5" ht="21.75">
      <c r="E350055" s="537"/>
    </row>
    <row r="350056" spans="5:5">
      <c r="E350056" s="315"/>
    </row>
    <row r="350057" spans="5:5" ht="21.75">
      <c r="E350057" s="537"/>
    </row>
    <row r="350058" spans="5:5">
      <c r="E350058" s="315"/>
    </row>
    <row r="350059" spans="5:5" ht="21.75">
      <c r="E350059" s="537"/>
    </row>
    <row r="350060" spans="5:5">
      <c r="E350060" s="315"/>
    </row>
    <row r="350061" spans="5:5" ht="21.75">
      <c r="E350061" s="537"/>
    </row>
    <row r="350062" spans="5:5">
      <c r="E350062" s="315"/>
    </row>
    <row r="350063" spans="5:5" ht="21.75">
      <c r="E350063" s="537"/>
    </row>
    <row r="350064" spans="5:5">
      <c r="E350064" s="315"/>
    </row>
    <row r="350065" spans="5:5" ht="21.75">
      <c r="E350065" s="537"/>
    </row>
    <row r="350066" spans="5:5">
      <c r="E350066" s="315"/>
    </row>
    <row r="350067" spans="5:5" ht="21.75">
      <c r="E350067" s="537"/>
    </row>
    <row r="350068" spans="5:5">
      <c r="E350068" s="315"/>
    </row>
    <row r="350069" spans="5:5" ht="21.75">
      <c r="E350069" s="537"/>
    </row>
    <row r="350070" spans="5:5">
      <c r="E350070" s="315"/>
    </row>
    <row r="350071" spans="5:5" ht="21.75">
      <c r="E350071" s="537"/>
    </row>
    <row r="350072" spans="5:5">
      <c r="E350072" s="315"/>
    </row>
    <row r="350073" spans="5:5" ht="21.75">
      <c r="E350073" s="537"/>
    </row>
    <row r="350074" spans="5:5">
      <c r="E350074" s="315"/>
    </row>
    <row r="350075" spans="5:5" ht="21.75">
      <c r="E350075" s="537"/>
    </row>
    <row r="350076" spans="5:5">
      <c r="E350076" s="315"/>
    </row>
    <row r="350077" spans="5:5" ht="21.75">
      <c r="E350077" s="537"/>
    </row>
    <row r="350078" spans="5:5">
      <c r="E350078" s="315"/>
    </row>
    <row r="350079" spans="5:5" ht="21.75">
      <c r="E350079" s="537"/>
    </row>
    <row r="350080" spans="5:5">
      <c r="E350080" s="315"/>
    </row>
    <row r="350081" spans="5:5" ht="21.75">
      <c r="E350081" s="537"/>
    </row>
    <row r="350082" spans="5:5">
      <c r="E350082" s="315"/>
    </row>
    <row r="350083" spans="5:5" ht="21.75">
      <c r="E350083" s="537"/>
    </row>
    <row r="350084" spans="5:5">
      <c r="E350084" s="315"/>
    </row>
    <row r="350085" spans="5:5" ht="21.75">
      <c r="E350085" s="537"/>
    </row>
    <row r="350086" spans="5:5">
      <c r="E350086" s="315"/>
    </row>
    <row r="350087" spans="5:5" ht="21.75">
      <c r="E350087" s="537"/>
    </row>
    <row r="350088" spans="5:5">
      <c r="E350088" s="315"/>
    </row>
    <row r="350089" spans="5:5" ht="21.75">
      <c r="E350089" s="537"/>
    </row>
    <row r="350090" spans="5:5">
      <c r="E350090" s="315"/>
    </row>
    <row r="350091" spans="5:5" ht="21.75">
      <c r="E350091" s="537"/>
    </row>
    <row r="350092" spans="5:5">
      <c r="E350092" s="315"/>
    </row>
    <row r="350093" spans="5:5" ht="21.75">
      <c r="E350093" s="537"/>
    </row>
    <row r="350094" spans="5:5">
      <c r="E350094" s="315"/>
    </row>
    <row r="350095" spans="5:5" ht="21.75">
      <c r="E350095" s="537"/>
    </row>
    <row r="350096" spans="5:5">
      <c r="E350096" s="315"/>
    </row>
    <row r="350097" spans="5:5" ht="21.75">
      <c r="E350097" s="537"/>
    </row>
    <row r="350098" spans="5:5">
      <c r="E350098" s="315"/>
    </row>
    <row r="350099" spans="5:5" ht="21.75">
      <c r="E350099" s="537"/>
    </row>
    <row r="350100" spans="5:5">
      <c r="E350100" s="315"/>
    </row>
    <row r="350101" spans="5:5" ht="21.75">
      <c r="E350101" s="537"/>
    </row>
    <row r="350102" spans="5:5">
      <c r="E350102" s="315"/>
    </row>
    <row r="350103" spans="5:5" ht="21.75">
      <c r="E350103" s="537"/>
    </row>
    <row r="350104" spans="5:5">
      <c r="E350104" s="315"/>
    </row>
    <row r="350105" spans="5:5" ht="21.75">
      <c r="E350105" s="537"/>
    </row>
    <row r="350106" spans="5:5">
      <c r="E350106" s="315"/>
    </row>
    <row r="350107" spans="5:5" ht="21.75">
      <c r="E350107" s="537"/>
    </row>
    <row r="350108" spans="5:5">
      <c r="E350108" s="315"/>
    </row>
    <row r="350109" spans="5:5" ht="21.75">
      <c r="E350109" s="537"/>
    </row>
    <row r="350110" spans="5:5">
      <c r="E350110" s="315"/>
    </row>
    <row r="350111" spans="5:5" ht="21.75">
      <c r="E350111" s="537"/>
    </row>
    <row r="350112" spans="5:5">
      <c r="E350112" s="315"/>
    </row>
    <row r="350113" spans="5:5" ht="21.75">
      <c r="E350113" s="537"/>
    </row>
    <row r="350114" spans="5:5">
      <c r="E350114" s="315"/>
    </row>
    <row r="350115" spans="5:5" ht="21.75">
      <c r="E350115" s="537"/>
    </row>
    <row r="350116" spans="5:5">
      <c r="E350116" s="315"/>
    </row>
    <row r="350117" spans="5:5" ht="21.75">
      <c r="E350117" s="537"/>
    </row>
    <row r="350118" spans="5:5">
      <c r="E350118" s="315"/>
    </row>
    <row r="350119" spans="5:5" ht="21.75">
      <c r="E350119" s="537"/>
    </row>
    <row r="350120" spans="5:5">
      <c r="E350120" s="315"/>
    </row>
    <row r="350121" spans="5:5" ht="21.75">
      <c r="E350121" s="537"/>
    </row>
    <row r="350122" spans="5:5">
      <c r="E350122" s="315"/>
    </row>
    <row r="350123" spans="5:5" ht="21.75">
      <c r="E350123" s="537"/>
    </row>
    <row r="350124" spans="5:5">
      <c r="E350124" s="315"/>
    </row>
    <row r="350125" spans="5:5" ht="21.75">
      <c r="E350125" s="537"/>
    </row>
    <row r="350126" spans="5:5">
      <c r="E350126" s="315"/>
    </row>
    <row r="350127" spans="5:5" ht="21.75">
      <c r="E350127" s="537"/>
    </row>
    <row r="350128" spans="5:5">
      <c r="E350128" s="315"/>
    </row>
    <row r="350129" spans="5:5" ht="21.75">
      <c r="E350129" s="537"/>
    </row>
    <row r="350130" spans="5:5">
      <c r="E350130" s="315"/>
    </row>
    <row r="350131" spans="5:5" ht="21.75">
      <c r="E350131" s="537"/>
    </row>
    <row r="350132" spans="5:5">
      <c r="E350132" s="315"/>
    </row>
    <row r="350133" spans="5:5" ht="21.75">
      <c r="E350133" s="537"/>
    </row>
    <row r="350134" spans="5:5">
      <c r="E350134" s="315"/>
    </row>
    <row r="350135" spans="5:5" ht="21.75">
      <c r="E350135" s="537"/>
    </row>
    <row r="350136" spans="5:5">
      <c r="E350136" s="315"/>
    </row>
    <row r="350137" spans="5:5" ht="21.75">
      <c r="E350137" s="537"/>
    </row>
    <row r="350138" spans="5:5">
      <c r="E350138" s="315"/>
    </row>
    <row r="350139" spans="5:5" ht="21.75">
      <c r="E350139" s="537"/>
    </row>
    <row r="350140" spans="5:5">
      <c r="E350140" s="315"/>
    </row>
    <row r="350141" spans="5:5" ht="21.75">
      <c r="E350141" s="537"/>
    </row>
    <row r="350142" spans="5:5">
      <c r="E350142" s="315"/>
    </row>
    <row r="350143" spans="5:5" ht="21.75">
      <c r="E350143" s="537"/>
    </row>
    <row r="350144" spans="5:5">
      <c r="E350144" s="315"/>
    </row>
    <row r="350145" spans="5:5" ht="21.75">
      <c r="E350145" s="537"/>
    </row>
    <row r="350146" spans="5:5">
      <c r="E350146" s="315"/>
    </row>
    <row r="350147" spans="5:5" ht="21.75">
      <c r="E350147" s="537"/>
    </row>
    <row r="350148" spans="5:5">
      <c r="E350148" s="315"/>
    </row>
    <row r="350149" spans="5:5" ht="21.75">
      <c r="E350149" s="537"/>
    </row>
    <row r="350150" spans="5:5">
      <c r="E350150" s="315"/>
    </row>
    <row r="350151" spans="5:5" ht="21.75">
      <c r="E350151" s="537"/>
    </row>
    <row r="350152" spans="5:5">
      <c r="E350152" s="315"/>
    </row>
    <row r="350153" spans="5:5" ht="21.75">
      <c r="E350153" s="537"/>
    </row>
    <row r="350154" spans="5:5">
      <c r="E350154" s="315"/>
    </row>
    <row r="350155" spans="5:5" ht="21.75">
      <c r="E350155" s="537"/>
    </row>
    <row r="350156" spans="5:5">
      <c r="E350156" s="315"/>
    </row>
    <row r="350157" spans="5:5" ht="21.75">
      <c r="E350157" s="537"/>
    </row>
    <row r="350158" spans="5:5">
      <c r="E350158" s="315"/>
    </row>
    <row r="350159" spans="5:5" ht="21.75">
      <c r="E350159" s="537"/>
    </row>
    <row r="350160" spans="5:5">
      <c r="E350160" s="315"/>
    </row>
    <row r="350161" spans="5:5" ht="21.75">
      <c r="E350161" s="537"/>
    </row>
    <row r="350162" spans="5:5">
      <c r="E350162" s="315"/>
    </row>
    <row r="350163" spans="5:5" ht="21.75">
      <c r="E350163" s="537"/>
    </row>
    <row r="350164" spans="5:5">
      <c r="E350164" s="315"/>
    </row>
    <row r="350165" spans="5:5" ht="21.75">
      <c r="E350165" s="537"/>
    </row>
    <row r="350166" spans="5:5">
      <c r="E350166" s="315"/>
    </row>
    <row r="350167" spans="5:5" ht="21.75">
      <c r="E350167" s="537"/>
    </row>
    <row r="350168" spans="5:5">
      <c r="E350168" s="315"/>
    </row>
    <row r="350169" spans="5:5" ht="21.75">
      <c r="E350169" s="537"/>
    </row>
    <row r="350170" spans="5:5">
      <c r="E350170" s="315"/>
    </row>
    <row r="350171" spans="5:5" ht="21.75">
      <c r="E350171" s="537"/>
    </row>
    <row r="350172" spans="5:5">
      <c r="E350172" s="315"/>
    </row>
    <row r="350173" spans="5:5" ht="21.75">
      <c r="E350173" s="537"/>
    </row>
    <row r="350174" spans="5:5">
      <c r="E350174" s="315"/>
    </row>
    <row r="350175" spans="5:5" ht="21.75">
      <c r="E350175" s="537"/>
    </row>
    <row r="350176" spans="5:5">
      <c r="E350176" s="315"/>
    </row>
    <row r="350177" spans="5:5" ht="21.75">
      <c r="E350177" s="537"/>
    </row>
    <row r="350178" spans="5:5">
      <c r="E350178" s="315"/>
    </row>
    <row r="350179" spans="5:5" ht="21.75">
      <c r="E350179" s="537"/>
    </row>
    <row r="350180" spans="5:5">
      <c r="E350180" s="315"/>
    </row>
    <row r="350181" spans="5:5" ht="21.75">
      <c r="E350181" s="537"/>
    </row>
    <row r="350182" spans="5:5">
      <c r="E350182" s="315"/>
    </row>
    <row r="350183" spans="5:5" ht="21.75">
      <c r="E350183" s="537"/>
    </row>
    <row r="350184" spans="5:5">
      <c r="E350184" s="315"/>
    </row>
    <row r="350185" spans="5:5" ht="21.75">
      <c r="E350185" s="537"/>
    </row>
    <row r="350186" spans="5:5">
      <c r="E350186" s="315"/>
    </row>
    <row r="350187" spans="5:5" ht="21.75">
      <c r="E350187" s="537"/>
    </row>
    <row r="350188" spans="5:5">
      <c r="E350188" s="315"/>
    </row>
    <row r="350189" spans="5:5" ht="21.75">
      <c r="E350189" s="537"/>
    </row>
    <row r="350190" spans="5:5">
      <c r="E350190" s="315"/>
    </row>
    <row r="350191" spans="5:5" ht="21.75">
      <c r="E350191" s="537"/>
    </row>
    <row r="350192" spans="5:5">
      <c r="E350192" s="315"/>
    </row>
    <row r="350193" spans="5:5" ht="21.75">
      <c r="E350193" s="537"/>
    </row>
    <row r="350194" spans="5:5">
      <c r="E350194" s="315"/>
    </row>
    <row r="350195" spans="5:5" ht="21.75">
      <c r="E350195" s="537"/>
    </row>
    <row r="350196" spans="5:5">
      <c r="E350196" s="315"/>
    </row>
    <row r="350197" spans="5:5" ht="21.75">
      <c r="E350197" s="537"/>
    </row>
    <row r="350198" spans="5:5">
      <c r="E350198" s="315"/>
    </row>
    <row r="350199" spans="5:5" ht="21.75">
      <c r="E350199" s="537"/>
    </row>
    <row r="350200" spans="5:5">
      <c r="E350200" s="315"/>
    </row>
    <row r="350201" spans="5:5" ht="21.75">
      <c r="E350201" s="537"/>
    </row>
    <row r="350202" spans="5:5">
      <c r="E350202" s="315"/>
    </row>
    <row r="350203" spans="5:5" ht="21.75">
      <c r="E350203" s="537"/>
    </row>
    <row r="350204" spans="5:5">
      <c r="E350204" s="315"/>
    </row>
    <row r="350205" spans="5:5" ht="21.75">
      <c r="E350205" s="537"/>
    </row>
    <row r="350206" spans="5:5">
      <c r="E350206" s="315"/>
    </row>
    <row r="350207" spans="5:5" ht="21.75">
      <c r="E350207" s="537"/>
    </row>
    <row r="350208" spans="5:5">
      <c r="E350208" s="315"/>
    </row>
    <row r="350209" spans="5:5" ht="21.75">
      <c r="E350209" s="537"/>
    </row>
    <row r="350210" spans="5:5">
      <c r="E350210" s="315"/>
    </row>
    <row r="350211" spans="5:5" ht="21.75">
      <c r="E350211" s="537"/>
    </row>
    <row r="350212" spans="5:5">
      <c r="E350212" s="315"/>
    </row>
    <row r="350213" spans="5:5" ht="21.75">
      <c r="E350213" s="537"/>
    </row>
    <row r="350214" spans="5:5">
      <c r="E350214" s="315"/>
    </row>
    <row r="350215" spans="5:5" ht="21.75">
      <c r="E350215" s="537"/>
    </row>
    <row r="350216" spans="5:5">
      <c r="E350216" s="315"/>
    </row>
    <row r="350217" spans="5:5" ht="21.75">
      <c r="E350217" s="537"/>
    </row>
    <row r="350218" spans="5:5">
      <c r="E350218" s="315"/>
    </row>
    <row r="350219" spans="5:5" ht="21.75">
      <c r="E350219" s="537"/>
    </row>
    <row r="350220" spans="5:5">
      <c r="E350220" s="315"/>
    </row>
    <row r="350221" spans="5:5" ht="21.75">
      <c r="E350221" s="537"/>
    </row>
    <row r="350222" spans="5:5">
      <c r="E350222" s="315"/>
    </row>
    <row r="350223" spans="5:5" ht="21.75">
      <c r="E350223" s="537"/>
    </row>
    <row r="350224" spans="5:5">
      <c r="E350224" s="315"/>
    </row>
    <row r="350225" spans="5:5" ht="21.75">
      <c r="E350225" s="537"/>
    </row>
    <row r="350226" spans="5:5">
      <c r="E350226" s="315"/>
    </row>
    <row r="350227" spans="5:5" ht="21.75">
      <c r="E350227" s="537"/>
    </row>
    <row r="350228" spans="5:5">
      <c r="E350228" s="315"/>
    </row>
    <row r="350229" spans="5:5" ht="21.75">
      <c r="E350229" s="537"/>
    </row>
    <row r="350230" spans="5:5">
      <c r="E350230" s="315"/>
    </row>
    <row r="350231" spans="5:5" ht="21.75">
      <c r="E350231" s="537"/>
    </row>
    <row r="350232" spans="5:5">
      <c r="E350232" s="315"/>
    </row>
    <row r="350233" spans="5:5" ht="21.75">
      <c r="E350233" s="537"/>
    </row>
    <row r="350234" spans="5:5">
      <c r="E350234" s="315"/>
    </row>
    <row r="350235" spans="5:5" ht="21.75">
      <c r="E350235" s="537"/>
    </row>
    <row r="350236" spans="5:5">
      <c r="E350236" s="315"/>
    </row>
    <row r="350237" spans="5:5" ht="21.75">
      <c r="E350237" s="537"/>
    </row>
    <row r="350238" spans="5:5">
      <c r="E350238" s="315"/>
    </row>
    <row r="350239" spans="5:5" ht="21.75">
      <c r="E350239" s="537"/>
    </row>
    <row r="350240" spans="5:5">
      <c r="E350240" s="315"/>
    </row>
    <row r="350241" spans="5:5" ht="21.75">
      <c r="E350241" s="537"/>
    </row>
    <row r="350242" spans="5:5">
      <c r="E350242" s="315"/>
    </row>
    <row r="350243" spans="5:5" ht="21.75">
      <c r="E350243" s="537"/>
    </row>
    <row r="350244" spans="5:5">
      <c r="E350244" s="315"/>
    </row>
    <row r="350245" spans="5:5" ht="21.75">
      <c r="E350245" s="537"/>
    </row>
    <row r="350246" spans="5:5">
      <c r="E350246" s="315"/>
    </row>
    <row r="350247" spans="5:5" ht="21.75">
      <c r="E350247" s="537"/>
    </row>
    <row r="350248" spans="5:5">
      <c r="E350248" s="315"/>
    </row>
    <row r="350249" spans="5:5" ht="21.75">
      <c r="E350249" s="537"/>
    </row>
    <row r="350250" spans="5:5">
      <c r="E350250" s="315"/>
    </row>
    <row r="350251" spans="5:5" ht="21.75">
      <c r="E350251" s="537"/>
    </row>
    <row r="350252" spans="5:5">
      <c r="E350252" s="315"/>
    </row>
    <row r="350253" spans="5:5" ht="21.75">
      <c r="E350253" s="537"/>
    </row>
    <row r="350254" spans="5:5">
      <c r="E350254" s="315"/>
    </row>
    <row r="350255" spans="5:5" ht="21.75">
      <c r="E350255" s="537"/>
    </row>
    <row r="350256" spans="5:5">
      <c r="E350256" s="315"/>
    </row>
    <row r="350257" spans="5:5" ht="21.75">
      <c r="E350257" s="537"/>
    </row>
    <row r="350258" spans="5:5">
      <c r="E350258" s="315"/>
    </row>
    <row r="350259" spans="5:5" ht="21.75">
      <c r="E350259" s="537"/>
    </row>
    <row r="350260" spans="5:5">
      <c r="E350260" s="315"/>
    </row>
    <row r="350261" spans="5:5" ht="21.75">
      <c r="E350261" s="537"/>
    </row>
    <row r="350262" spans="5:5">
      <c r="E350262" s="315"/>
    </row>
    <row r="350263" spans="5:5" ht="21.75">
      <c r="E350263" s="537"/>
    </row>
    <row r="350264" spans="5:5">
      <c r="E350264" s="315"/>
    </row>
    <row r="350265" spans="5:5" ht="21.75">
      <c r="E350265" s="537"/>
    </row>
    <row r="350266" spans="5:5">
      <c r="E350266" s="315"/>
    </row>
    <row r="350267" spans="5:5" ht="21.75">
      <c r="E350267" s="537"/>
    </row>
    <row r="350268" spans="5:5">
      <c r="E350268" s="315"/>
    </row>
    <row r="350269" spans="5:5" ht="21.75">
      <c r="E350269" s="537"/>
    </row>
    <row r="350270" spans="5:5">
      <c r="E350270" s="315"/>
    </row>
    <row r="350271" spans="5:5" ht="21.75">
      <c r="E350271" s="537"/>
    </row>
    <row r="350272" spans="5:5">
      <c r="E350272" s="315"/>
    </row>
    <row r="350273" spans="5:5" ht="21.75">
      <c r="E350273" s="537"/>
    </row>
    <row r="350274" spans="5:5">
      <c r="E350274" s="315"/>
    </row>
    <row r="350275" spans="5:5" ht="21.75">
      <c r="E350275" s="537"/>
    </row>
    <row r="350276" spans="5:5">
      <c r="E350276" s="315"/>
    </row>
    <row r="350277" spans="5:5" ht="21.75">
      <c r="E350277" s="537"/>
    </row>
    <row r="350278" spans="5:5">
      <c r="E350278" s="315"/>
    </row>
    <row r="350279" spans="5:5" ht="21.75">
      <c r="E350279" s="537"/>
    </row>
    <row r="350280" spans="5:5">
      <c r="E350280" s="315"/>
    </row>
    <row r="350281" spans="5:5" ht="21.75">
      <c r="E350281" s="537"/>
    </row>
    <row r="350282" spans="5:5">
      <c r="E350282" s="315"/>
    </row>
    <row r="350283" spans="5:5" ht="21.75">
      <c r="E350283" s="537"/>
    </row>
    <row r="350284" spans="5:5">
      <c r="E350284" s="315"/>
    </row>
    <row r="350285" spans="5:5" ht="21.75">
      <c r="E350285" s="537"/>
    </row>
    <row r="350286" spans="5:5">
      <c r="E350286" s="315"/>
    </row>
    <row r="350287" spans="5:5" ht="21.75">
      <c r="E350287" s="537"/>
    </row>
    <row r="350288" spans="5:5">
      <c r="E350288" s="315"/>
    </row>
    <row r="350289" spans="5:5" ht="21.75">
      <c r="E350289" s="537"/>
    </row>
    <row r="350290" spans="5:5">
      <c r="E350290" s="315"/>
    </row>
    <row r="350291" spans="5:5" ht="21.75">
      <c r="E350291" s="537"/>
    </row>
    <row r="350292" spans="5:5">
      <c r="E350292" s="315"/>
    </row>
    <row r="350293" spans="5:5" ht="21.75">
      <c r="E350293" s="537"/>
    </row>
    <row r="350294" spans="5:5">
      <c r="E350294" s="315"/>
    </row>
    <row r="350295" spans="5:5" ht="21.75">
      <c r="E350295" s="537"/>
    </row>
    <row r="350296" spans="5:5">
      <c r="E350296" s="315"/>
    </row>
    <row r="350297" spans="5:5" ht="21.75">
      <c r="E350297" s="537"/>
    </row>
    <row r="350298" spans="5:5">
      <c r="E350298" s="315"/>
    </row>
    <row r="350299" spans="5:5" ht="21.75">
      <c r="E350299" s="537"/>
    </row>
    <row r="350300" spans="5:5">
      <c r="E350300" s="315"/>
    </row>
    <row r="350301" spans="5:5" ht="21.75">
      <c r="E350301" s="537"/>
    </row>
    <row r="350302" spans="5:5">
      <c r="E350302" s="315"/>
    </row>
    <row r="350303" spans="5:5" ht="21.75">
      <c r="E350303" s="537"/>
    </row>
    <row r="350304" spans="5:5">
      <c r="E350304" s="315"/>
    </row>
    <row r="350305" spans="5:5" ht="21.75">
      <c r="E350305" s="537"/>
    </row>
    <row r="350306" spans="5:5">
      <c r="E350306" s="315"/>
    </row>
    <row r="350307" spans="5:5" ht="21.75">
      <c r="E350307" s="537"/>
    </row>
    <row r="350308" spans="5:5">
      <c r="E350308" s="315"/>
    </row>
    <row r="350309" spans="5:5" ht="21.75">
      <c r="E350309" s="537"/>
    </row>
    <row r="350310" spans="5:5">
      <c r="E350310" s="315"/>
    </row>
    <row r="350311" spans="5:5" ht="21.75">
      <c r="E350311" s="537"/>
    </row>
    <row r="350312" spans="5:5">
      <c r="E350312" s="315"/>
    </row>
    <row r="350313" spans="5:5" ht="21.75">
      <c r="E350313" s="537"/>
    </row>
    <row r="350314" spans="5:5">
      <c r="E350314" s="315"/>
    </row>
    <row r="350315" spans="5:5" ht="21.75">
      <c r="E350315" s="537"/>
    </row>
    <row r="350316" spans="5:5">
      <c r="E350316" s="315"/>
    </row>
    <row r="350317" spans="5:5" ht="21.75">
      <c r="E350317" s="537"/>
    </row>
    <row r="350318" spans="5:5">
      <c r="E350318" s="315"/>
    </row>
    <row r="350319" spans="5:5" ht="21.75">
      <c r="E350319" s="537"/>
    </row>
    <row r="350320" spans="5:5">
      <c r="E350320" s="315"/>
    </row>
    <row r="350321" spans="5:5" ht="21.75">
      <c r="E350321" s="537"/>
    </row>
    <row r="350322" spans="5:5">
      <c r="E350322" s="315"/>
    </row>
    <row r="350323" spans="5:5" ht="21.75">
      <c r="E350323" s="537"/>
    </row>
    <row r="350324" spans="5:5">
      <c r="E350324" s="315"/>
    </row>
    <row r="350325" spans="5:5" ht="21.75">
      <c r="E350325" s="537"/>
    </row>
    <row r="350326" spans="5:5">
      <c r="E350326" s="315"/>
    </row>
    <row r="350327" spans="5:5" ht="21.75">
      <c r="E350327" s="537"/>
    </row>
    <row r="350328" spans="5:5">
      <c r="E350328" s="315"/>
    </row>
    <row r="350329" spans="5:5" ht="21.75">
      <c r="E350329" s="537"/>
    </row>
    <row r="350330" spans="5:5">
      <c r="E350330" s="315"/>
    </row>
    <row r="350331" spans="5:5" ht="21.75">
      <c r="E350331" s="537"/>
    </row>
    <row r="350332" spans="5:5">
      <c r="E350332" s="315"/>
    </row>
    <row r="350333" spans="5:5" ht="21.75">
      <c r="E350333" s="537"/>
    </row>
    <row r="350334" spans="5:5">
      <c r="E350334" s="315"/>
    </row>
    <row r="350335" spans="5:5" ht="21.75">
      <c r="E350335" s="537"/>
    </row>
    <row r="350336" spans="5:5">
      <c r="E350336" s="315"/>
    </row>
    <row r="350337" spans="5:5" ht="21.75">
      <c r="E350337" s="537"/>
    </row>
    <row r="350338" spans="5:5">
      <c r="E350338" s="315"/>
    </row>
    <row r="350339" spans="5:5" ht="21.75">
      <c r="E350339" s="537"/>
    </row>
    <row r="350340" spans="5:5">
      <c r="E350340" s="315"/>
    </row>
    <row r="350341" spans="5:5" ht="21.75">
      <c r="E350341" s="537"/>
    </row>
    <row r="350342" spans="5:5">
      <c r="E350342" s="315"/>
    </row>
    <row r="350343" spans="5:5" ht="21.75">
      <c r="E350343" s="537"/>
    </row>
    <row r="350344" spans="5:5">
      <c r="E350344" s="315"/>
    </row>
    <row r="350345" spans="5:5" ht="21.75">
      <c r="E350345" s="537"/>
    </row>
    <row r="350346" spans="5:5">
      <c r="E350346" s="315"/>
    </row>
    <row r="350347" spans="5:5" ht="21.75">
      <c r="E350347" s="537"/>
    </row>
    <row r="350348" spans="5:5">
      <c r="E350348" s="315"/>
    </row>
    <row r="350349" spans="5:5" ht="21.75">
      <c r="E350349" s="537"/>
    </row>
    <row r="350350" spans="5:5">
      <c r="E350350" s="315"/>
    </row>
    <row r="350351" spans="5:5" ht="21.75">
      <c r="E350351" s="537"/>
    </row>
    <row r="350352" spans="5:5">
      <c r="E350352" s="315"/>
    </row>
    <row r="350353" spans="5:5" ht="21.75">
      <c r="E350353" s="537"/>
    </row>
    <row r="350354" spans="5:5">
      <c r="E350354" s="315"/>
    </row>
    <row r="350355" spans="5:5" ht="21.75">
      <c r="E350355" s="537"/>
    </row>
    <row r="350356" spans="5:5">
      <c r="E350356" s="315"/>
    </row>
    <row r="350357" spans="5:5" ht="21.75">
      <c r="E350357" s="537"/>
    </row>
    <row r="350358" spans="5:5">
      <c r="E350358" s="315"/>
    </row>
    <row r="350359" spans="5:5" ht="21.75">
      <c r="E350359" s="537"/>
    </row>
    <row r="350360" spans="5:5">
      <c r="E350360" s="315"/>
    </row>
    <row r="350361" spans="5:5" ht="21.75">
      <c r="E350361" s="537"/>
    </row>
    <row r="350362" spans="5:5">
      <c r="E350362" s="315"/>
    </row>
    <row r="350363" spans="5:5" ht="21.75">
      <c r="E350363" s="537"/>
    </row>
    <row r="350364" spans="5:5">
      <c r="E350364" s="315"/>
    </row>
    <row r="350365" spans="5:5" ht="21.75">
      <c r="E350365" s="537"/>
    </row>
    <row r="350366" spans="5:5">
      <c r="E350366" s="315"/>
    </row>
    <row r="350367" spans="5:5" ht="21.75">
      <c r="E350367" s="537"/>
    </row>
    <row r="350368" spans="5:5">
      <c r="E350368" s="315"/>
    </row>
    <row r="350369" spans="5:5" ht="21.75">
      <c r="E350369" s="537"/>
    </row>
    <row r="350370" spans="5:5">
      <c r="E350370" s="315"/>
    </row>
    <row r="350371" spans="5:5" ht="21.75">
      <c r="E350371" s="537"/>
    </row>
    <row r="350372" spans="5:5">
      <c r="E350372" s="315"/>
    </row>
    <row r="350373" spans="5:5" ht="21.75">
      <c r="E350373" s="537"/>
    </row>
    <row r="350374" spans="5:5">
      <c r="E350374" s="315"/>
    </row>
    <row r="350375" spans="5:5" ht="21.75">
      <c r="E350375" s="537"/>
    </row>
    <row r="350376" spans="5:5">
      <c r="E350376" s="315"/>
    </row>
    <row r="350377" spans="5:5" ht="21.75">
      <c r="E350377" s="537"/>
    </row>
    <row r="350378" spans="5:5">
      <c r="E350378" s="315"/>
    </row>
    <row r="350379" spans="5:5" ht="21.75">
      <c r="E350379" s="537"/>
    </row>
    <row r="350380" spans="5:5">
      <c r="E350380" s="315"/>
    </row>
    <row r="350381" spans="5:5" ht="21.75">
      <c r="E350381" s="537"/>
    </row>
    <row r="350382" spans="5:5">
      <c r="E350382" s="315"/>
    </row>
    <row r="350383" spans="5:5" ht="21.75">
      <c r="E350383" s="537"/>
    </row>
    <row r="350384" spans="5:5">
      <c r="E350384" s="315"/>
    </row>
    <row r="350385" spans="5:5" ht="21.75">
      <c r="E350385" s="537"/>
    </row>
    <row r="350386" spans="5:5">
      <c r="E350386" s="315"/>
    </row>
    <row r="350387" spans="5:5" ht="21.75">
      <c r="E350387" s="537"/>
    </row>
    <row r="350388" spans="5:5">
      <c r="E350388" s="315"/>
    </row>
    <row r="350389" spans="5:5" ht="21.75">
      <c r="E350389" s="537"/>
    </row>
    <row r="350390" spans="5:5">
      <c r="E350390" s="315"/>
    </row>
    <row r="350391" spans="5:5" ht="21.75">
      <c r="E350391" s="537"/>
    </row>
    <row r="350392" spans="5:5">
      <c r="E350392" s="315"/>
    </row>
    <row r="350393" spans="5:5" ht="21.75">
      <c r="E350393" s="537"/>
    </row>
    <row r="350394" spans="5:5">
      <c r="E350394" s="315"/>
    </row>
    <row r="350395" spans="5:5" ht="21.75">
      <c r="E350395" s="537"/>
    </row>
    <row r="350396" spans="5:5">
      <c r="E350396" s="315"/>
    </row>
    <row r="350397" spans="5:5" ht="21.75">
      <c r="E350397" s="537"/>
    </row>
    <row r="350398" spans="5:5">
      <c r="E350398" s="315"/>
    </row>
    <row r="350399" spans="5:5" ht="21.75">
      <c r="E350399" s="537"/>
    </row>
    <row r="350400" spans="5:5">
      <c r="E350400" s="315"/>
    </row>
    <row r="350401" spans="5:5" ht="21.75">
      <c r="E350401" s="537"/>
    </row>
    <row r="350402" spans="5:5">
      <c r="E350402" s="315"/>
    </row>
    <row r="350403" spans="5:5" ht="21.75">
      <c r="E350403" s="537"/>
    </row>
    <row r="350404" spans="5:5">
      <c r="E350404" s="315"/>
    </row>
    <row r="350405" spans="5:5" ht="21.75">
      <c r="E350405" s="537"/>
    </row>
    <row r="350406" spans="5:5">
      <c r="E350406" s="315"/>
    </row>
    <row r="350407" spans="5:5" ht="21.75">
      <c r="E350407" s="537"/>
    </row>
    <row r="350408" spans="5:5">
      <c r="E350408" s="315"/>
    </row>
    <row r="350409" spans="5:5" ht="21.75">
      <c r="E350409" s="537"/>
    </row>
    <row r="350410" spans="5:5">
      <c r="E350410" s="315"/>
    </row>
    <row r="350411" spans="5:5" ht="21.75">
      <c r="E350411" s="537"/>
    </row>
    <row r="350412" spans="5:5">
      <c r="E350412" s="315"/>
    </row>
    <row r="350413" spans="5:5" ht="21.75">
      <c r="E350413" s="537"/>
    </row>
    <row r="350414" spans="5:5">
      <c r="E350414" s="315"/>
    </row>
    <row r="350415" spans="5:5" ht="21.75">
      <c r="E350415" s="537"/>
    </row>
    <row r="350416" spans="5:5">
      <c r="E350416" s="315"/>
    </row>
    <row r="350417" spans="5:5" ht="21.75">
      <c r="E350417" s="537"/>
    </row>
    <row r="350418" spans="5:5">
      <c r="E350418" s="315"/>
    </row>
    <row r="350419" spans="5:5" ht="21.75">
      <c r="E350419" s="537"/>
    </row>
    <row r="350420" spans="5:5">
      <c r="E350420" s="315"/>
    </row>
    <row r="350421" spans="5:5" ht="21.75">
      <c r="E350421" s="537"/>
    </row>
    <row r="350422" spans="5:5">
      <c r="E350422" s="315"/>
    </row>
    <row r="350423" spans="5:5" ht="21.75">
      <c r="E350423" s="537"/>
    </row>
    <row r="350424" spans="5:5">
      <c r="E350424" s="315"/>
    </row>
    <row r="350425" spans="5:5" ht="21.75">
      <c r="E350425" s="537"/>
    </row>
    <row r="350426" spans="5:5">
      <c r="E350426" s="315"/>
    </row>
    <row r="350427" spans="5:5" ht="21.75">
      <c r="E350427" s="537"/>
    </row>
    <row r="350428" spans="5:5">
      <c r="E350428" s="315"/>
    </row>
    <row r="350429" spans="5:5" ht="21.75">
      <c r="E350429" s="537"/>
    </row>
    <row r="350430" spans="5:5">
      <c r="E350430" s="315"/>
    </row>
    <row r="350431" spans="5:5" ht="21.75">
      <c r="E350431" s="537"/>
    </row>
    <row r="350432" spans="5:5">
      <c r="E350432" s="315"/>
    </row>
    <row r="350433" spans="5:5" ht="21.75">
      <c r="E350433" s="537"/>
    </row>
    <row r="350434" spans="5:5">
      <c r="E350434" s="315"/>
    </row>
    <row r="350435" spans="5:5" ht="21.75">
      <c r="E350435" s="537"/>
    </row>
    <row r="350436" spans="5:5">
      <c r="E350436" s="315"/>
    </row>
    <row r="350437" spans="5:5" ht="21.75">
      <c r="E350437" s="537"/>
    </row>
    <row r="350438" spans="5:5">
      <c r="E350438" s="315"/>
    </row>
    <row r="350439" spans="5:5" ht="21.75">
      <c r="E350439" s="537"/>
    </row>
    <row r="350440" spans="5:5">
      <c r="E350440" s="315"/>
    </row>
    <row r="350441" spans="5:5" ht="21.75">
      <c r="E350441" s="537"/>
    </row>
    <row r="350442" spans="5:5">
      <c r="E350442" s="315"/>
    </row>
    <row r="350443" spans="5:5" ht="21.75">
      <c r="E350443" s="537"/>
    </row>
    <row r="350444" spans="5:5">
      <c r="E350444" s="315"/>
    </row>
    <row r="350445" spans="5:5" ht="21.75">
      <c r="E350445" s="537"/>
    </row>
    <row r="350446" spans="5:5">
      <c r="E350446" s="315"/>
    </row>
    <row r="350447" spans="5:5" ht="21.75">
      <c r="E350447" s="537"/>
    </row>
    <row r="350448" spans="5:5">
      <c r="E350448" s="315"/>
    </row>
    <row r="350449" spans="5:5" ht="21.75">
      <c r="E350449" s="537"/>
    </row>
    <row r="350450" spans="5:5">
      <c r="E350450" s="315"/>
    </row>
    <row r="350451" spans="5:5" ht="21.75">
      <c r="E350451" s="537"/>
    </row>
    <row r="350452" spans="5:5">
      <c r="E350452" s="315"/>
    </row>
    <row r="350453" spans="5:5" ht="21.75">
      <c r="E350453" s="537"/>
    </row>
    <row r="350454" spans="5:5">
      <c r="E350454" s="315"/>
    </row>
    <row r="350455" spans="5:5" ht="21.75">
      <c r="E350455" s="537"/>
    </row>
    <row r="350456" spans="5:5">
      <c r="E350456" s="315"/>
    </row>
    <row r="350457" spans="5:5" ht="21.75">
      <c r="E350457" s="537"/>
    </row>
    <row r="350458" spans="5:5">
      <c r="E350458" s="315"/>
    </row>
    <row r="350459" spans="5:5" ht="21.75">
      <c r="E350459" s="537"/>
    </row>
    <row r="350460" spans="5:5">
      <c r="E350460" s="315"/>
    </row>
    <row r="350461" spans="5:5" ht="21.75">
      <c r="E350461" s="537"/>
    </row>
    <row r="350462" spans="5:5">
      <c r="E350462" s="315"/>
    </row>
    <row r="350463" spans="5:5" ht="21.75">
      <c r="E350463" s="537"/>
    </row>
    <row r="350464" spans="5:5">
      <c r="E350464" s="315"/>
    </row>
    <row r="350465" spans="5:5" ht="21.75">
      <c r="E350465" s="537"/>
    </row>
    <row r="350466" spans="5:5">
      <c r="E350466" s="315"/>
    </row>
    <row r="350467" spans="5:5" ht="21.75">
      <c r="E350467" s="537"/>
    </row>
    <row r="350468" spans="5:5">
      <c r="E350468" s="315"/>
    </row>
    <row r="350469" spans="5:5" ht="21.75">
      <c r="E350469" s="537"/>
    </row>
    <row r="350470" spans="5:5">
      <c r="E350470" s="315"/>
    </row>
    <row r="350471" spans="5:5" ht="21.75">
      <c r="E350471" s="537"/>
    </row>
    <row r="350472" spans="5:5">
      <c r="E350472" s="315"/>
    </row>
    <row r="350473" spans="5:5" ht="21.75">
      <c r="E350473" s="537"/>
    </row>
    <row r="350474" spans="5:5">
      <c r="E350474" s="315"/>
    </row>
    <row r="350475" spans="5:5" ht="21.75">
      <c r="E350475" s="537"/>
    </row>
    <row r="350476" spans="5:5">
      <c r="E350476" s="315"/>
    </row>
    <row r="350477" spans="5:5" ht="21.75">
      <c r="E350477" s="537"/>
    </row>
    <row r="350478" spans="5:5">
      <c r="E350478" s="315"/>
    </row>
    <row r="350479" spans="5:5" ht="21.75">
      <c r="E350479" s="537"/>
    </row>
    <row r="350480" spans="5:5">
      <c r="E350480" s="315"/>
    </row>
    <row r="350481" spans="5:5" ht="21.75">
      <c r="E350481" s="537"/>
    </row>
    <row r="350482" spans="5:5">
      <c r="E350482" s="315"/>
    </row>
    <row r="350483" spans="5:5" ht="21.75">
      <c r="E350483" s="537"/>
    </row>
    <row r="350484" spans="5:5">
      <c r="E350484" s="315"/>
    </row>
    <row r="350485" spans="5:5" ht="21.75">
      <c r="E350485" s="537"/>
    </row>
    <row r="350486" spans="5:5">
      <c r="E350486" s="315"/>
    </row>
    <row r="350487" spans="5:5" ht="21.75">
      <c r="E350487" s="537"/>
    </row>
    <row r="350488" spans="5:5">
      <c r="E350488" s="315"/>
    </row>
    <row r="350489" spans="5:5" ht="21.75">
      <c r="E350489" s="537"/>
    </row>
    <row r="350490" spans="5:5">
      <c r="E350490" s="315"/>
    </row>
    <row r="350491" spans="5:5" ht="21.75">
      <c r="E350491" s="537"/>
    </row>
    <row r="350492" spans="5:5">
      <c r="E350492" s="315"/>
    </row>
    <row r="350493" spans="5:5" ht="21.75">
      <c r="E350493" s="537"/>
    </row>
    <row r="350494" spans="5:5">
      <c r="E350494" s="315"/>
    </row>
    <row r="350495" spans="5:5" ht="21.75">
      <c r="E350495" s="537"/>
    </row>
    <row r="350496" spans="5:5">
      <c r="E350496" s="315"/>
    </row>
    <row r="350497" spans="5:5" ht="21.75">
      <c r="E350497" s="537"/>
    </row>
    <row r="350498" spans="5:5">
      <c r="E350498" s="315"/>
    </row>
    <row r="350499" spans="5:5" ht="21.75">
      <c r="E350499" s="537"/>
    </row>
    <row r="350500" spans="5:5">
      <c r="E350500" s="315"/>
    </row>
    <row r="350501" spans="5:5" ht="21.75">
      <c r="E350501" s="537"/>
    </row>
    <row r="350502" spans="5:5">
      <c r="E350502" s="315"/>
    </row>
    <row r="350503" spans="5:5" ht="21.75">
      <c r="E350503" s="537"/>
    </row>
    <row r="350504" spans="5:5">
      <c r="E350504" s="315"/>
    </row>
    <row r="350505" spans="5:5" ht="21.75">
      <c r="E350505" s="537"/>
    </row>
    <row r="350506" spans="5:5">
      <c r="E350506" s="315"/>
    </row>
    <row r="350507" spans="5:5" ht="21.75">
      <c r="E350507" s="537"/>
    </row>
    <row r="350508" spans="5:5">
      <c r="E350508" s="315"/>
    </row>
    <row r="350509" spans="5:5" ht="21.75">
      <c r="E350509" s="537"/>
    </row>
    <row r="350510" spans="5:5">
      <c r="E350510" s="315"/>
    </row>
    <row r="350511" spans="5:5" ht="21.75">
      <c r="E350511" s="537"/>
    </row>
    <row r="350512" spans="5:5">
      <c r="E350512" s="315"/>
    </row>
    <row r="350513" spans="5:5" ht="21.75">
      <c r="E350513" s="537"/>
    </row>
    <row r="350514" spans="5:5">
      <c r="E350514" s="315"/>
    </row>
    <row r="350515" spans="5:5" ht="21.75">
      <c r="E350515" s="537"/>
    </row>
    <row r="350516" spans="5:5">
      <c r="E350516" s="315"/>
    </row>
    <row r="350517" spans="5:5" ht="21.75">
      <c r="E350517" s="537"/>
    </row>
    <row r="350518" spans="5:5">
      <c r="E350518" s="315"/>
    </row>
    <row r="350519" spans="5:5" ht="21.75">
      <c r="E350519" s="537"/>
    </row>
    <row r="350520" spans="5:5">
      <c r="E350520" s="315"/>
    </row>
    <row r="350521" spans="5:5" ht="21.75">
      <c r="E350521" s="537"/>
    </row>
    <row r="350522" spans="5:5">
      <c r="E350522" s="315"/>
    </row>
    <row r="350523" spans="5:5" ht="21.75">
      <c r="E350523" s="537"/>
    </row>
    <row r="350524" spans="5:5">
      <c r="E350524" s="315"/>
    </row>
    <row r="350525" spans="5:5" ht="21.75">
      <c r="E350525" s="537"/>
    </row>
    <row r="350526" spans="5:5">
      <c r="E350526" s="315"/>
    </row>
    <row r="350527" spans="5:5" ht="21.75">
      <c r="E350527" s="537"/>
    </row>
    <row r="350528" spans="5:5">
      <c r="E350528" s="315"/>
    </row>
    <row r="350529" spans="5:5" ht="21.75">
      <c r="E350529" s="537"/>
    </row>
    <row r="350530" spans="5:5">
      <c r="E350530" s="315"/>
    </row>
    <row r="350531" spans="5:5" ht="21.75">
      <c r="E350531" s="537"/>
    </row>
    <row r="350532" spans="5:5">
      <c r="E350532" s="315"/>
    </row>
    <row r="350533" spans="5:5" ht="21.75">
      <c r="E350533" s="537"/>
    </row>
    <row r="350534" spans="5:5">
      <c r="E350534" s="315"/>
    </row>
    <row r="350535" spans="5:5" ht="21.75">
      <c r="E350535" s="537"/>
    </row>
    <row r="350536" spans="5:5">
      <c r="E350536" s="315"/>
    </row>
    <row r="350537" spans="5:5" ht="21.75">
      <c r="E350537" s="537"/>
    </row>
    <row r="350538" spans="5:5">
      <c r="E350538" s="315"/>
    </row>
    <row r="350539" spans="5:5" ht="21.75">
      <c r="E350539" s="537"/>
    </row>
    <row r="350540" spans="5:5">
      <c r="E350540" s="315"/>
    </row>
    <row r="350541" spans="5:5" ht="21.75">
      <c r="E350541" s="537"/>
    </row>
    <row r="350542" spans="5:5">
      <c r="E350542" s="315"/>
    </row>
    <row r="350543" spans="5:5" ht="21.75">
      <c r="E350543" s="537"/>
    </row>
    <row r="350544" spans="5:5">
      <c r="E350544" s="315"/>
    </row>
    <row r="350545" spans="5:5" ht="21.75">
      <c r="E350545" s="537"/>
    </row>
    <row r="350546" spans="5:5">
      <c r="E350546" s="315"/>
    </row>
    <row r="350547" spans="5:5" ht="21.75">
      <c r="E350547" s="537"/>
    </row>
    <row r="350548" spans="5:5">
      <c r="E350548" s="315"/>
    </row>
    <row r="350549" spans="5:5" ht="21.75">
      <c r="E350549" s="537"/>
    </row>
    <row r="350550" spans="5:5">
      <c r="E350550" s="315"/>
    </row>
    <row r="350551" spans="5:5" ht="21.75">
      <c r="E350551" s="537"/>
    </row>
    <row r="350552" spans="5:5">
      <c r="E350552" s="315"/>
    </row>
    <row r="350553" spans="5:5" ht="21.75">
      <c r="E350553" s="537"/>
    </row>
    <row r="350554" spans="5:5">
      <c r="E350554" s="315"/>
    </row>
    <row r="350555" spans="5:5" ht="21.75">
      <c r="E350555" s="537"/>
    </row>
    <row r="350556" spans="5:5">
      <c r="E350556" s="315"/>
    </row>
    <row r="350557" spans="5:5" ht="21.75">
      <c r="E350557" s="537"/>
    </row>
    <row r="350558" spans="5:5">
      <c r="E350558" s="315"/>
    </row>
    <row r="350559" spans="5:5" ht="21.75">
      <c r="E350559" s="537"/>
    </row>
    <row r="350560" spans="5:5">
      <c r="E350560" s="315"/>
    </row>
    <row r="350561" spans="5:5" ht="21.75">
      <c r="E350561" s="537"/>
    </row>
    <row r="350562" spans="5:5">
      <c r="E350562" s="315"/>
    </row>
    <row r="350563" spans="5:5" ht="21.75">
      <c r="E350563" s="537"/>
    </row>
    <row r="350564" spans="5:5">
      <c r="E350564" s="315"/>
    </row>
    <row r="350565" spans="5:5" ht="21.75">
      <c r="E350565" s="537"/>
    </row>
    <row r="350566" spans="5:5">
      <c r="E350566" s="315"/>
    </row>
    <row r="350567" spans="5:5" ht="21.75">
      <c r="E350567" s="537"/>
    </row>
    <row r="350568" spans="5:5">
      <c r="E350568" s="315"/>
    </row>
    <row r="350569" spans="5:5" ht="21.75">
      <c r="E350569" s="537"/>
    </row>
    <row r="350570" spans="5:5">
      <c r="E350570" s="315"/>
    </row>
    <row r="350571" spans="5:5" ht="21.75">
      <c r="E350571" s="537"/>
    </row>
    <row r="350572" spans="5:5">
      <c r="E350572" s="315"/>
    </row>
    <row r="350573" spans="5:5" ht="21.75">
      <c r="E350573" s="537"/>
    </row>
    <row r="350574" spans="5:5">
      <c r="E350574" s="315"/>
    </row>
    <row r="350575" spans="5:5" ht="21.75">
      <c r="E350575" s="537"/>
    </row>
    <row r="350576" spans="5:5">
      <c r="E350576" s="315"/>
    </row>
    <row r="350577" spans="5:5" ht="21.75">
      <c r="E350577" s="537"/>
    </row>
    <row r="350578" spans="5:5">
      <c r="E350578" s="315"/>
    </row>
    <row r="350579" spans="5:5" ht="21.75">
      <c r="E350579" s="537"/>
    </row>
    <row r="350580" spans="5:5">
      <c r="E350580" s="315"/>
    </row>
    <row r="350581" spans="5:5" ht="21.75">
      <c r="E350581" s="537"/>
    </row>
    <row r="350582" spans="5:5">
      <c r="E350582" s="315"/>
    </row>
    <row r="350583" spans="5:5" ht="21.75">
      <c r="E350583" s="537"/>
    </row>
    <row r="350584" spans="5:5">
      <c r="E350584" s="315"/>
    </row>
    <row r="350585" spans="5:5" ht="21.75">
      <c r="E350585" s="537"/>
    </row>
    <row r="350586" spans="5:5">
      <c r="E350586" s="315"/>
    </row>
    <row r="350587" spans="5:5" ht="21.75">
      <c r="E350587" s="537"/>
    </row>
    <row r="350588" spans="5:5">
      <c r="E350588" s="315"/>
    </row>
    <row r="350589" spans="5:5" ht="21.75">
      <c r="E350589" s="537"/>
    </row>
    <row r="350590" spans="5:5">
      <c r="E350590" s="315"/>
    </row>
    <row r="350591" spans="5:5" ht="21.75">
      <c r="E350591" s="537"/>
    </row>
    <row r="350592" spans="5:5">
      <c r="E350592" s="315"/>
    </row>
    <row r="350593" spans="5:5" ht="21.75">
      <c r="E350593" s="537"/>
    </row>
    <row r="350594" spans="5:5">
      <c r="E350594" s="315"/>
    </row>
    <row r="350595" spans="5:5" ht="21.75">
      <c r="E350595" s="537"/>
    </row>
    <row r="350596" spans="5:5">
      <c r="E350596" s="315"/>
    </row>
    <row r="350597" spans="5:5" ht="21.75">
      <c r="E350597" s="537"/>
    </row>
    <row r="350598" spans="5:5">
      <c r="E350598" s="315"/>
    </row>
    <row r="350599" spans="5:5" ht="21.75">
      <c r="E350599" s="537"/>
    </row>
    <row r="350600" spans="5:5">
      <c r="E350600" s="315"/>
    </row>
    <row r="350601" spans="5:5" ht="21.75">
      <c r="E350601" s="537"/>
    </row>
    <row r="350602" spans="5:5">
      <c r="E350602" s="315"/>
    </row>
    <row r="350603" spans="5:5" ht="21.75">
      <c r="E350603" s="537"/>
    </row>
    <row r="350604" spans="5:5">
      <c r="E350604" s="315"/>
    </row>
    <row r="350605" spans="5:5" ht="21.75">
      <c r="E350605" s="537"/>
    </row>
    <row r="350606" spans="5:5">
      <c r="E350606" s="315"/>
    </row>
    <row r="350607" spans="5:5" ht="21.75">
      <c r="E350607" s="537"/>
    </row>
    <row r="350608" spans="5:5">
      <c r="E350608" s="315"/>
    </row>
    <row r="350609" spans="5:5" ht="21.75">
      <c r="E350609" s="537"/>
    </row>
    <row r="350610" spans="5:5">
      <c r="E350610" s="315"/>
    </row>
    <row r="350611" spans="5:5" ht="21.75">
      <c r="E350611" s="537"/>
    </row>
    <row r="350612" spans="5:5">
      <c r="E350612" s="315"/>
    </row>
    <row r="350613" spans="5:5" ht="21.75">
      <c r="E350613" s="537"/>
    </row>
    <row r="350614" spans="5:5">
      <c r="E350614" s="315"/>
    </row>
    <row r="350615" spans="5:5" ht="21.75">
      <c r="E350615" s="537"/>
    </row>
    <row r="350616" spans="5:5">
      <c r="E350616" s="315"/>
    </row>
    <row r="350617" spans="5:5" ht="21.75">
      <c r="E350617" s="537"/>
    </row>
    <row r="350618" spans="5:5">
      <c r="E350618" s="315"/>
    </row>
    <row r="350619" spans="5:5" ht="21.75">
      <c r="E350619" s="537"/>
    </row>
    <row r="350620" spans="5:5">
      <c r="E350620" s="315"/>
    </row>
    <row r="350621" spans="5:5" ht="21.75">
      <c r="E350621" s="537"/>
    </row>
    <row r="350622" spans="5:5">
      <c r="E350622" s="315"/>
    </row>
    <row r="350623" spans="5:5" ht="21.75">
      <c r="E350623" s="537"/>
    </row>
    <row r="350624" spans="5:5">
      <c r="E350624" s="315"/>
    </row>
    <row r="350625" spans="5:5" ht="21.75">
      <c r="E350625" s="537"/>
    </row>
    <row r="350626" spans="5:5">
      <c r="E350626" s="315"/>
    </row>
    <row r="350627" spans="5:5" ht="21.75">
      <c r="E350627" s="537"/>
    </row>
    <row r="350628" spans="5:5">
      <c r="E350628" s="315"/>
    </row>
    <row r="350629" spans="5:5" ht="21.75">
      <c r="E350629" s="537"/>
    </row>
    <row r="350630" spans="5:5">
      <c r="E350630" s="315"/>
    </row>
    <row r="350631" spans="5:5" ht="21.75">
      <c r="E350631" s="537"/>
    </row>
    <row r="350632" spans="5:5">
      <c r="E350632" s="315"/>
    </row>
    <row r="350633" spans="5:5" ht="21.75">
      <c r="E350633" s="537"/>
    </row>
    <row r="350634" spans="5:5">
      <c r="E350634" s="315"/>
    </row>
    <row r="350635" spans="5:5" ht="21.75">
      <c r="E350635" s="537"/>
    </row>
    <row r="350636" spans="5:5">
      <c r="E350636" s="315"/>
    </row>
    <row r="350637" spans="5:5" ht="21.75">
      <c r="E350637" s="537"/>
    </row>
    <row r="350638" spans="5:5">
      <c r="E350638" s="315"/>
    </row>
    <row r="350639" spans="5:5" ht="21.75">
      <c r="E350639" s="537"/>
    </row>
    <row r="350640" spans="5:5">
      <c r="E350640" s="315"/>
    </row>
    <row r="350641" spans="5:5" ht="21.75">
      <c r="E350641" s="537"/>
    </row>
    <row r="350642" spans="5:5">
      <c r="E350642" s="315"/>
    </row>
    <row r="350643" spans="5:5" ht="21.75">
      <c r="E350643" s="537"/>
    </row>
    <row r="350644" spans="5:5">
      <c r="E350644" s="315"/>
    </row>
    <row r="350645" spans="5:5" ht="21.75">
      <c r="E350645" s="537"/>
    </row>
    <row r="350646" spans="5:5">
      <c r="E350646" s="315"/>
    </row>
    <row r="350647" spans="5:5" ht="21.75">
      <c r="E350647" s="537"/>
    </row>
    <row r="350648" spans="5:5">
      <c r="E350648" s="315"/>
    </row>
    <row r="350649" spans="5:5" ht="21.75">
      <c r="E350649" s="537"/>
    </row>
    <row r="350650" spans="5:5">
      <c r="E350650" s="315"/>
    </row>
    <row r="350651" spans="5:5" ht="21.75">
      <c r="E350651" s="537"/>
    </row>
    <row r="350652" spans="5:5">
      <c r="E350652" s="315"/>
    </row>
    <row r="350653" spans="5:5" ht="21.75">
      <c r="E350653" s="537"/>
    </row>
    <row r="350654" spans="5:5">
      <c r="E350654" s="315"/>
    </row>
    <row r="350655" spans="5:5" ht="21.75">
      <c r="E350655" s="537"/>
    </row>
    <row r="350656" spans="5:5">
      <c r="E350656" s="315"/>
    </row>
    <row r="350657" spans="5:5" ht="21.75">
      <c r="E350657" s="537"/>
    </row>
    <row r="350658" spans="5:5">
      <c r="E350658" s="315"/>
    </row>
    <row r="350659" spans="5:5" ht="21.75">
      <c r="E350659" s="537"/>
    </row>
    <row r="350660" spans="5:5">
      <c r="E350660" s="315"/>
    </row>
    <row r="350661" spans="5:5" ht="21.75">
      <c r="E350661" s="537"/>
    </row>
    <row r="350662" spans="5:5">
      <c r="E350662" s="315"/>
    </row>
    <row r="350663" spans="5:5" ht="21.75">
      <c r="E350663" s="537"/>
    </row>
    <row r="350664" spans="5:5">
      <c r="E350664" s="315"/>
    </row>
    <row r="350665" spans="5:5" ht="21.75">
      <c r="E350665" s="537"/>
    </row>
    <row r="350666" spans="5:5">
      <c r="E350666" s="315"/>
    </row>
    <row r="350667" spans="5:5" ht="21.75">
      <c r="E350667" s="537"/>
    </row>
    <row r="350668" spans="5:5">
      <c r="E350668" s="315"/>
    </row>
    <row r="350669" spans="5:5" ht="21.75">
      <c r="E350669" s="537"/>
    </row>
    <row r="350670" spans="5:5">
      <c r="E350670" s="315"/>
    </row>
    <row r="350671" spans="5:5" ht="21.75">
      <c r="E350671" s="537"/>
    </row>
    <row r="350672" spans="5:5">
      <c r="E350672" s="315"/>
    </row>
    <row r="350673" spans="5:5" ht="21.75">
      <c r="E350673" s="537"/>
    </row>
    <row r="350674" spans="5:5">
      <c r="E350674" s="315"/>
    </row>
    <row r="350675" spans="5:5" ht="21.75">
      <c r="E350675" s="537"/>
    </row>
    <row r="350676" spans="5:5">
      <c r="E350676" s="315"/>
    </row>
    <row r="350677" spans="5:5" ht="21.75">
      <c r="E350677" s="537"/>
    </row>
    <row r="350678" spans="5:5">
      <c r="E350678" s="315"/>
    </row>
    <row r="350679" spans="5:5" ht="21.75">
      <c r="E350679" s="537"/>
    </row>
    <row r="350680" spans="5:5">
      <c r="E350680" s="315"/>
    </row>
    <row r="350681" spans="5:5" ht="21.75">
      <c r="E350681" s="537"/>
    </row>
    <row r="350682" spans="5:5">
      <c r="E350682" s="315"/>
    </row>
    <row r="350683" spans="5:5" ht="21.75">
      <c r="E350683" s="537"/>
    </row>
    <row r="350684" spans="5:5">
      <c r="E350684" s="315"/>
    </row>
    <row r="350685" spans="5:5" ht="21.75">
      <c r="E350685" s="537"/>
    </row>
    <row r="350686" spans="5:5">
      <c r="E350686" s="315"/>
    </row>
    <row r="350687" spans="5:5" ht="21.75">
      <c r="E350687" s="537"/>
    </row>
    <row r="350688" spans="5:5">
      <c r="E350688" s="315"/>
    </row>
    <row r="350689" spans="5:5" ht="21.75">
      <c r="E350689" s="537"/>
    </row>
    <row r="350690" spans="5:5">
      <c r="E350690" s="315"/>
    </row>
    <row r="350691" spans="5:5" ht="21.75">
      <c r="E350691" s="537"/>
    </row>
    <row r="350692" spans="5:5">
      <c r="E350692" s="315"/>
    </row>
    <row r="350693" spans="5:5" ht="21.75">
      <c r="E350693" s="537"/>
    </row>
    <row r="350694" spans="5:5">
      <c r="E350694" s="315"/>
    </row>
    <row r="350695" spans="5:5" ht="21.75">
      <c r="E350695" s="537"/>
    </row>
    <row r="350696" spans="5:5">
      <c r="E350696" s="315"/>
    </row>
    <row r="350697" spans="5:5" ht="21.75">
      <c r="E350697" s="537"/>
    </row>
    <row r="350698" spans="5:5">
      <c r="E350698" s="315"/>
    </row>
    <row r="350699" spans="5:5" ht="21.75">
      <c r="E350699" s="537"/>
    </row>
    <row r="350700" spans="5:5">
      <c r="E350700" s="315"/>
    </row>
    <row r="350701" spans="5:5" ht="21.75">
      <c r="E350701" s="537"/>
    </row>
    <row r="350702" spans="5:5">
      <c r="E350702" s="315"/>
    </row>
    <row r="350703" spans="5:5" ht="21.75">
      <c r="E350703" s="537"/>
    </row>
    <row r="350704" spans="5:5">
      <c r="E350704" s="315"/>
    </row>
    <row r="350705" spans="5:5" ht="21.75">
      <c r="E350705" s="537"/>
    </row>
    <row r="350706" spans="5:5">
      <c r="E350706" s="315"/>
    </row>
    <row r="350707" spans="5:5" ht="21.75">
      <c r="E350707" s="537"/>
    </row>
    <row r="350708" spans="5:5">
      <c r="E350708" s="315"/>
    </row>
    <row r="350709" spans="5:5" ht="21.75">
      <c r="E350709" s="537"/>
    </row>
    <row r="350710" spans="5:5">
      <c r="E350710" s="315"/>
    </row>
    <row r="350711" spans="5:5" ht="21.75">
      <c r="E350711" s="537"/>
    </row>
    <row r="350712" spans="5:5">
      <c r="E350712" s="315"/>
    </row>
    <row r="350713" spans="5:5" ht="21.75">
      <c r="E350713" s="537"/>
    </row>
    <row r="350714" spans="5:5">
      <c r="E350714" s="315"/>
    </row>
    <row r="350715" spans="5:5" ht="21.75">
      <c r="E350715" s="537"/>
    </row>
    <row r="350716" spans="5:5">
      <c r="E350716" s="315"/>
    </row>
    <row r="350717" spans="5:5" ht="21.75">
      <c r="E350717" s="537"/>
    </row>
    <row r="350718" spans="5:5">
      <c r="E350718" s="315"/>
    </row>
    <row r="350719" spans="5:5" ht="21.75">
      <c r="E350719" s="537"/>
    </row>
    <row r="350720" spans="5:5">
      <c r="E350720" s="315"/>
    </row>
    <row r="350721" spans="5:5" ht="21.75">
      <c r="E350721" s="537"/>
    </row>
    <row r="350722" spans="5:5">
      <c r="E350722" s="315"/>
    </row>
    <row r="350723" spans="5:5" ht="21.75">
      <c r="E350723" s="537"/>
    </row>
    <row r="350724" spans="5:5">
      <c r="E350724" s="315"/>
    </row>
    <row r="350725" spans="5:5" ht="21.75">
      <c r="E350725" s="537"/>
    </row>
    <row r="350726" spans="5:5">
      <c r="E350726" s="315"/>
    </row>
    <row r="350727" spans="5:5" ht="21.75">
      <c r="E350727" s="537"/>
    </row>
    <row r="350728" spans="5:5">
      <c r="E350728" s="315"/>
    </row>
    <row r="350729" spans="5:5" ht="21.75">
      <c r="E350729" s="537"/>
    </row>
    <row r="350730" spans="5:5">
      <c r="E350730" s="315"/>
    </row>
    <row r="350731" spans="5:5" ht="21.75">
      <c r="E350731" s="537"/>
    </row>
    <row r="350732" spans="5:5">
      <c r="E350732" s="315"/>
    </row>
    <row r="350733" spans="5:5" ht="21.75">
      <c r="E350733" s="537"/>
    </row>
    <row r="350734" spans="5:5">
      <c r="E350734" s="315"/>
    </row>
    <row r="350735" spans="5:5" ht="21.75">
      <c r="E350735" s="537"/>
    </row>
    <row r="350736" spans="5:5">
      <c r="E350736" s="315"/>
    </row>
    <row r="350737" spans="5:5" ht="21.75">
      <c r="E350737" s="537"/>
    </row>
    <row r="350738" spans="5:5">
      <c r="E350738" s="315"/>
    </row>
    <row r="350739" spans="5:5" ht="21.75">
      <c r="E350739" s="537"/>
    </row>
    <row r="350740" spans="5:5">
      <c r="E350740" s="315"/>
    </row>
    <row r="350741" spans="5:5" ht="21.75">
      <c r="E350741" s="537"/>
    </row>
    <row r="350742" spans="5:5">
      <c r="E350742" s="315"/>
    </row>
    <row r="350743" spans="5:5" ht="21.75">
      <c r="E350743" s="537"/>
    </row>
    <row r="350744" spans="5:5">
      <c r="E350744" s="315"/>
    </row>
    <row r="350745" spans="5:5" ht="21.75">
      <c r="E350745" s="537"/>
    </row>
    <row r="350746" spans="5:5">
      <c r="E350746" s="315"/>
    </row>
    <row r="350747" spans="5:5" ht="21.75">
      <c r="E350747" s="537"/>
    </row>
    <row r="350748" spans="5:5">
      <c r="E350748" s="315"/>
    </row>
    <row r="350749" spans="5:5" ht="21.75">
      <c r="E350749" s="537"/>
    </row>
    <row r="350750" spans="5:5">
      <c r="E350750" s="315"/>
    </row>
    <row r="350751" spans="5:5" ht="21.75">
      <c r="E350751" s="537"/>
    </row>
    <row r="350752" spans="5:5">
      <c r="E350752" s="315"/>
    </row>
    <row r="350753" spans="5:5" ht="21.75">
      <c r="E350753" s="537"/>
    </row>
    <row r="350754" spans="5:5">
      <c r="E350754" s="315"/>
    </row>
    <row r="350755" spans="5:5" ht="21.75">
      <c r="E350755" s="537"/>
    </row>
    <row r="350756" spans="5:5">
      <c r="E350756" s="315"/>
    </row>
    <row r="350757" spans="5:5" ht="21.75">
      <c r="E350757" s="537"/>
    </row>
    <row r="350758" spans="5:5">
      <c r="E350758" s="315"/>
    </row>
    <row r="350759" spans="5:5" ht="21.75">
      <c r="E350759" s="537"/>
    </row>
    <row r="350760" spans="5:5">
      <c r="E350760" s="315"/>
    </row>
    <row r="350761" spans="5:5" ht="21.75">
      <c r="E350761" s="537"/>
    </row>
    <row r="350762" spans="5:5">
      <c r="E350762" s="315"/>
    </row>
    <row r="350763" spans="5:5" ht="21.75">
      <c r="E350763" s="537"/>
    </row>
    <row r="350764" spans="5:5">
      <c r="E350764" s="315"/>
    </row>
    <row r="350765" spans="5:5" ht="21.75">
      <c r="E350765" s="537"/>
    </row>
    <row r="350766" spans="5:5">
      <c r="E350766" s="315"/>
    </row>
    <row r="350767" spans="5:5" ht="21.75">
      <c r="E350767" s="537"/>
    </row>
    <row r="350768" spans="5:5">
      <c r="E350768" s="315"/>
    </row>
    <row r="350769" spans="5:5" ht="21.75">
      <c r="E350769" s="537"/>
    </row>
    <row r="350770" spans="5:5">
      <c r="E350770" s="315"/>
    </row>
    <row r="350771" spans="5:5" ht="21.75">
      <c r="E350771" s="537"/>
    </row>
    <row r="350772" spans="5:5">
      <c r="E350772" s="315"/>
    </row>
    <row r="350773" spans="5:5" ht="21.75">
      <c r="E350773" s="537"/>
    </row>
    <row r="350774" spans="5:5">
      <c r="E350774" s="315"/>
    </row>
    <row r="350775" spans="5:5" ht="21.75">
      <c r="E350775" s="537"/>
    </row>
    <row r="350776" spans="5:5">
      <c r="E350776" s="315"/>
    </row>
    <row r="350777" spans="5:5" ht="21.75">
      <c r="E350777" s="537"/>
    </row>
    <row r="350778" spans="5:5">
      <c r="E350778" s="315"/>
    </row>
    <row r="350779" spans="5:5" ht="21.75">
      <c r="E350779" s="537"/>
    </row>
    <row r="350780" spans="5:5">
      <c r="E350780" s="315"/>
    </row>
    <row r="350781" spans="5:5" ht="21.75">
      <c r="E350781" s="537"/>
    </row>
    <row r="350782" spans="5:5">
      <c r="E350782" s="315"/>
    </row>
    <row r="350783" spans="5:5" ht="21.75">
      <c r="E350783" s="537"/>
    </row>
    <row r="350784" spans="5:5">
      <c r="E350784" s="315"/>
    </row>
    <row r="350785" spans="5:5" ht="21.75">
      <c r="E350785" s="537"/>
    </row>
    <row r="350786" spans="5:5">
      <c r="E350786" s="315"/>
    </row>
    <row r="350787" spans="5:5" ht="21.75">
      <c r="E350787" s="537"/>
    </row>
    <row r="350788" spans="5:5">
      <c r="E350788" s="315"/>
    </row>
    <row r="350789" spans="5:5" ht="21.75">
      <c r="E350789" s="537"/>
    </row>
    <row r="350790" spans="5:5">
      <c r="E350790" s="315"/>
    </row>
    <row r="350791" spans="5:5" ht="21.75">
      <c r="E350791" s="537"/>
    </row>
    <row r="350792" spans="5:5">
      <c r="E350792" s="315"/>
    </row>
    <row r="350793" spans="5:5" ht="21.75">
      <c r="E350793" s="537"/>
    </row>
    <row r="350794" spans="5:5">
      <c r="E350794" s="315"/>
    </row>
    <row r="350795" spans="5:5" ht="21.75">
      <c r="E350795" s="537"/>
    </row>
    <row r="350796" spans="5:5">
      <c r="E350796" s="315"/>
    </row>
    <row r="350797" spans="5:5" ht="21.75">
      <c r="E350797" s="537"/>
    </row>
    <row r="350798" spans="5:5">
      <c r="E350798" s="315"/>
    </row>
    <row r="350799" spans="5:5" ht="21.75">
      <c r="E350799" s="537"/>
    </row>
    <row r="350800" spans="5:5">
      <c r="E350800" s="315"/>
    </row>
    <row r="350801" spans="5:5" ht="21.75">
      <c r="E350801" s="537"/>
    </row>
    <row r="350802" spans="5:5">
      <c r="E350802" s="315"/>
    </row>
    <row r="350803" spans="5:5" ht="21.75">
      <c r="E350803" s="537"/>
    </row>
    <row r="350804" spans="5:5">
      <c r="E350804" s="315"/>
    </row>
    <row r="350805" spans="5:5" ht="21.75">
      <c r="E350805" s="537"/>
    </row>
    <row r="350806" spans="5:5">
      <c r="E350806" s="315"/>
    </row>
    <row r="350807" spans="5:5" ht="21.75">
      <c r="E350807" s="537"/>
    </row>
    <row r="350808" spans="5:5">
      <c r="E350808" s="315"/>
    </row>
    <row r="350809" spans="5:5" ht="21.75">
      <c r="E350809" s="537"/>
    </row>
    <row r="350810" spans="5:5">
      <c r="E350810" s="315"/>
    </row>
    <row r="350811" spans="5:5" ht="21.75">
      <c r="E350811" s="537"/>
    </row>
    <row r="350812" spans="5:5">
      <c r="E350812" s="315"/>
    </row>
    <row r="350813" spans="5:5" ht="21.75">
      <c r="E350813" s="537"/>
    </row>
    <row r="350814" spans="5:5">
      <c r="E350814" s="315"/>
    </row>
    <row r="350815" spans="5:5" ht="21.75">
      <c r="E350815" s="537"/>
    </row>
    <row r="350816" spans="5:5">
      <c r="E350816" s="315"/>
    </row>
    <row r="350817" spans="5:5" ht="21.75">
      <c r="E350817" s="537"/>
    </row>
    <row r="350818" spans="5:5">
      <c r="E350818" s="315"/>
    </row>
    <row r="350819" spans="5:5" ht="21.75">
      <c r="E350819" s="537"/>
    </row>
    <row r="350820" spans="5:5">
      <c r="E350820" s="315"/>
    </row>
    <row r="350821" spans="5:5" ht="21.75">
      <c r="E350821" s="537"/>
    </row>
    <row r="350822" spans="5:5">
      <c r="E350822" s="315"/>
    </row>
    <row r="350823" spans="5:5" ht="21.75">
      <c r="E350823" s="537"/>
    </row>
    <row r="350824" spans="5:5">
      <c r="E350824" s="315"/>
    </row>
    <row r="350825" spans="5:5" ht="21.75">
      <c r="E350825" s="537"/>
    </row>
    <row r="350826" spans="5:5">
      <c r="E350826" s="315"/>
    </row>
    <row r="350827" spans="5:5" ht="21.75">
      <c r="E350827" s="537"/>
    </row>
    <row r="350828" spans="5:5">
      <c r="E350828" s="315"/>
    </row>
    <row r="350829" spans="5:5" ht="21.75">
      <c r="E350829" s="537"/>
    </row>
    <row r="350830" spans="5:5">
      <c r="E350830" s="315"/>
    </row>
    <row r="350831" spans="5:5" ht="21.75">
      <c r="E350831" s="537"/>
    </row>
    <row r="350832" spans="5:5">
      <c r="E350832" s="315"/>
    </row>
    <row r="350833" spans="5:5" ht="21.75">
      <c r="E350833" s="537"/>
    </row>
    <row r="350834" spans="5:5">
      <c r="E350834" s="315"/>
    </row>
    <row r="350835" spans="5:5" ht="21.75">
      <c r="E350835" s="537"/>
    </row>
    <row r="350836" spans="5:5">
      <c r="E350836" s="315"/>
    </row>
    <row r="350837" spans="5:5" ht="21.75">
      <c r="E350837" s="537"/>
    </row>
    <row r="350838" spans="5:5">
      <c r="E350838" s="315"/>
    </row>
    <row r="350839" spans="5:5" ht="21.75">
      <c r="E350839" s="537"/>
    </row>
    <row r="350840" spans="5:5">
      <c r="E350840" s="315"/>
    </row>
    <row r="350841" spans="5:5" ht="21.75">
      <c r="E350841" s="537"/>
    </row>
    <row r="350842" spans="5:5">
      <c r="E350842" s="315"/>
    </row>
    <row r="350843" spans="5:5" ht="21.75">
      <c r="E350843" s="537"/>
    </row>
    <row r="350844" spans="5:5">
      <c r="E350844" s="315"/>
    </row>
    <row r="350845" spans="5:5" ht="21.75">
      <c r="E350845" s="537"/>
    </row>
    <row r="350846" spans="5:5">
      <c r="E350846" s="315"/>
    </row>
    <row r="350847" spans="5:5" ht="21.75">
      <c r="E350847" s="537"/>
    </row>
    <row r="350848" spans="5:5">
      <c r="E350848" s="315"/>
    </row>
    <row r="350849" spans="5:5" ht="21.75">
      <c r="E350849" s="537"/>
    </row>
    <row r="350850" spans="5:5">
      <c r="E350850" s="315"/>
    </row>
    <row r="350851" spans="5:5" ht="21.75">
      <c r="E350851" s="537"/>
    </row>
    <row r="350852" spans="5:5">
      <c r="E350852" s="315"/>
    </row>
    <row r="350853" spans="5:5" ht="21.75">
      <c r="E350853" s="537"/>
    </row>
    <row r="350854" spans="5:5">
      <c r="E350854" s="315"/>
    </row>
    <row r="350855" spans="5:5" ht="21.75">
      <c r="E350855" s="537"/>
    </row>
    <row r="350856" spans="5:5">
      <c r="E350856" s="315"/>
    </row>
    <row r="350857" spans="5:5" ht="21.75">
      <c r="E350857" s="537"/>
    </row>
    <row r="350858" spans="5:5">
      <c r="E350858" s="315"/>
    </row>
    <row r="350859" spans="5:5" ht="21.75">
      <c r="E350859" s="537"/>
    </row>
    <row r="350860" spans="5:5">
      <c r="E350860" s="315"/>
    </row>
    <row r="350861" spans="5:5" ht="21.75">
      <c r="E350861" s="537"/>
    </row>
    <row r="350862" spans="5:5">
      <c r="E350862" s="315"/>
    </row>
    <row r="350863" spans="5:5" ht="21.75">
      <c r="E350863" s="537"/>
    </row>
    <row r="350864" spans="5:5">
      <c r="E350864" s="315"/>
    </row>
    <row r="350865" spans="5:5" ht="21.75">
      <c r="E350865" s="537"/>
    </row>
    <row r="350866" spans="5:5">
      <c r="E350866" s="315"/>
    </row>
    <row r="350867" spans="5:5" ht="21.75">
      <c r="E350867" s="537"/>
    </row>
    <row r="350868" spans="5:5">
      <c r="E350868" s="315"/>
    </row>
    <row r="350869" spans="5:5" ht="21.75">
      <c r="E350869" s="537"/>
    </row>
    <row r="350870" spans="5:5">
      <c r="E350870" s="315"/>
    </row>
    <row r="350871" spans="5:5" ht="21.75">
      <c r="E350871" s="537"/>
    </row>
    <row r="350872" spans="5:5">
      <c r="E350872" s="315"/>
    </row>
    <row r="350873" spans="5:5" ht="21.75">
      <c r="E350873" s="537"/>
    </row>
    <row r="350874" spans="5:5">
      <c r="E350874" s="315"/>
    </row>
    <row r="350875" spans="5:5" ht="21.75">
      <c r="E350875" s="537"/>
    </row>
    <row r="350876" spans="5:5">
      <c r="E350876" s="315"/>
    </row>
    <row r="350877" spans="5:5" ht="21.75">
      <c r="E350877" s="537"/>
    </row>
    <row r="350878" spans="5:5">
      <c r="E350878" s="315"/>
    </row>
    <row r="350879" spans="5:5" ht="21.75">
      <c r="E350879" s="537"/>
    </row>
    <row r="350880" spans="5:5">
      <c r="E350880" s="315"/>
    </row>
    <row r="350881" spans="5:5" ht="21.75">
      <c r="E350881" s="537"/>
    </row>
    <row r="350882" spans="5:5">
      <c r="E350882" s="315"/>
    </row>
    <row r="350883" spans="5:5" ht="21.75">
      <c r="E350883" s="537"/>
    </row>
    <row r="350884" spans="5:5">
      <c r="E350884" s="315"/>
    </row>
    <row r="350885" spans="5:5" ht="21.75">
      <c r="E350885" s="537"/>
    </row>
    <row r="350886" spans="5:5">
      <c r="E350886" s="315"/>
    </row>
    <row r="350887" spans="5:5" ht="21.75">
      <c r="E350887" s="537"/>
    </row>
    <row r="350888" spans="5:5">
      <c r="E350888" s="315"/>
    </row>
    <row r="350889" spans="5:5" ht="21.75">
      <c r="E350889" s="537"/>
    </row>
    <row r="350890" spans="5:5">
      <c r="E350890" s="315"/>
    </row>
    <row r="350891" spans="5:5" ht="21.75">
      <c r="E350891" s="537"/>
    </row>
    <row r="350892" spans="5:5">
      <c r="E350892" s="315"/>
    </row>
    <row r="350893" spans="5:5" ht="21.75">
      <c r="E350893" s="537"/>
    </row>
    <row r="350894" spans="5:5">
      <c r="E350894" s="315"/>
    </row>
    <row r="350895" spans="5:5" ht="21.75">
      <c r="E350895" s="537"/>
    </row>
    <row r="350896" spans="5:5">
      <c r="E350896" s="315"/>
    </row>
    <row r="350897" spans="5:5" ht="21.75">
      <c r="E350897" s="537"/>
    </row>
    <row r="350898" spans="5:5">
      <c r="E350898" s="315"/>
    </row>
    <row r="350899" spans="5:5" ht="21.75">
      <c r="E350899" s="537"/>
    </row>
    <row r="350900" spans="5:5">
      <c r="E350900" s="315"/>
    </row>
    <row r="350901" spans="5:5" ht="21.75">
      <c r="E350901" s="537"/>
    </row>
    <row r="350902" spans="5:5">
      <c r="E350902" s="315"/>
    </row>
    <row r="350903" spans="5:5" ht="21.75">
      <c r="E350903" s="537"/>
    </row>
    <row r="350904" spans="5:5">
      <c r="E350904" s="315"/>
    </row>
    <row r="350905" spans="5:5" ht="21.75">
      <c r="E350905" s="537"/>
    </row>
    <row r="350906" spans="5:5">
      <c r="E350906" s="315"/>
    </row>
    <row r="350907" spans="5:5" ht="21.75">
      <c r="E350907" s="537"/>
    </row>
    <row r="350908" spans="5:5">
      <c r="E350908" s="315"/>
    </row>
    <row r="350909" spans="5:5" ht="21.75">
      <c r="E350909" s="537"/>
    </row>
    <row r="350910" spans="5:5">
      <c r="E350910" s="315"/>
    </row>
    <row r="350911" spans="5:5" ht="21.75">
      <c r="E350911" s="537"/>
    </row>
    <row r="350912" spans="5:5">
      <c r="E350912" s="315"/>
    </row>
    <row r="350913" spans="5:5" ht="21.75">
      <c r="E350913" s="537"/>
    </row>
    <row r="350914" spans="5:5">
      <c r="E350914" s="315"/>
    </row>
    <row r="350915" spans="5:5" ht="21.75">
      <c r="E350915" s="537"/>
    </row>
    <row r="350916" spans="5:5">
      <c r="E350916" s="315"/>
    </row>
    <row r="350917" spans="5:5" ht="21.75">
      <c r="E350917" s="537"/>
    </row>
    <row r="350918" spans="5:5">
      <c r="E350918" s="315"/>
    </row>
    <row r="350919" spans="5:5" ht="21.75">
      <c r="E350919" s="537"/>
    </row>
    <row r="350920" spans="5:5">
      <c r="E350920" s="315"/>
    </row>
    <row r="350921" spans="5:5" ht="21.75">
      <c r="E350921" s="537"/>
    </row>
    <row r="350922" spans="5:5">
      <c r="E350922" s="315"/>
    </row>
    <row r="350923" spans="5:5" ht="21.75">
      <c r="E350923" s="537"/>
    </row>
    <row r="350924" spans="5:5">
      <c r="E350924" s="315"/>
    </row>
    <row r="350925" spans="5:5" ht="21.75">
      <c r="E350925" s="537"/>
    </row>
    <row r="350926" spans="5:5">
      <c r="E350926" s="315"/>
    </row>
    <row r="350927" spans="5:5" ht="21.75">
      <c r="E350927" s="537"/>
    </row>
    <row r="350928" spans="5:5">
      <c r="E350928" s="315"/>
    </row>
    <row r="350929" spans="5:5" ht="21.75">
      <c r="E350929" s="537"/>
    </row>
    <row r="350930" spans="5:5">
      <c r="E350930" s="315"/>
    </row>
    <row r="350931" spans="5:5" ht="21.75">
      <c r="E350931" s="537"/>
    </row>
    <row r="350932" spans="5:5">
      <c r="E350932" s="315"/>
    </row>
    <row r="350933" spans="5:5" ht="21.75">
      <c r="E350933" s="537"/>
    </row>
    <row r="350934" spans="5:5">
      <c r="E350934" s="315"/>
    </row>
    <row r="350935" spans="5:5" ht="21.75">
      <c r="E350935" s="537"/>
    </row>
    <row r="350936" spans="5:5">
      <c r="E350936" s="315"/>
    </row>
    <row r="350937" spans="5:5" ht="21.75">
      <c r="E350937" s="537"/>
    </row>
    <row r="350938" spans="5:5">
      <c r="E350938" s="315"/>
    </row>
    <row r="350939" spans="5:5" ht="21.75">
      <c r="E350939" s="537"/>
    </row>
    <row r="350940" spans="5:5">
      <c r="E350940" s="315"/>
    </row>
    <row r="350941" spans="5:5" ht="21.75">
      <c r="E350941" s="537"/>
    </row>
    <row r="350942" spans="5:5">
      <c r="E350942" s="315"/>
    </row>
    <row r="350943" spans="5:5" ht="21.75">
      <c r="E350943" s="537"/>
    </row>
    <row r="350944" spans="5:5">
      <c r="E350944" s="315"/>
    </row>
    <row r="350945" spans="5:5" ht="21.75">
      <c r="E350945" s="537"/>
    </row>
    <row r="350946" spans="5:5">
      <c r="E350946" s="315"/>
    </row>
    <row r="350947" spans="5:5" ht="21.75">
      <c r="E350947" s="537"/>
    </row>
    <row r="350948" spans="5:5">
      <c r="E350948" s="315"/>
    </row>
    <row r="350949" spans="5:5" ht="21.75">
      <c r="E350949" s="537"/>
    </row>
    <row r="350950" spans="5:5">
      <c r="E350950" s="315"/>
    </row>
    <row r="350951" spans="5:5" ht="21.75">
      <c r="E350951" s="537"/>
    </row>
    <row r="350952" spans="5:5">
      <c r="E350952" s="315"/>
    </row>
    <row r="350953" spans="5:5" ht="21.75">
      <c r="E350953" s="537"/>
    </row>
    <row r="350954" spans="5:5">
      <c r="E350954" s="315"/>
    </row>
    <row r="350955" spans="5:5" ht="21.75">
      <c r="E350955" s="537"/>
    </row>
    <row r="350956" spans="5:5">
      <c r="E350956" s="315"/>
    </row>
    <row r="350957" spans="5:5" ht="21.75">
      <c r="E350957" s="537"/>
    </row>
    <row r="350958" spans="5:5">
      <c r="E350958" s="315"/>
    </row>
    <row r="350959" spans="5:5" ht="21.75">
      <c r="E350959" s="537"/>
    </row>
    <row r="350960" spans="5:5">
      <c r="E350960" s="315"/>
    </row>
    <row r="350961" spans="5:5" ht="21.75">
      <c r="E350961" s="537"/>
    </row>
    <row r="350962" spans="5:5">
      <c r="E350962" s="315"/>
    </row>
    <row r="350963" spans="5:5" ht="21.75">
      <c r="E350963" s="537"/>
    </row>
    <row r="350964" spans="5:5">
      <c r="E350964" s="315"/>
    </row>
    <row r="350965" spans="5:5" ht="21.75">
      <c r="E350965" s="537"/>
    </row>
    <row r="350966" spans="5:5">
      <c r="E350966" s="315"/>
    </row>
    <row r="350967" spans="5:5" ht="21.75">
      <c r="E350967" s="537"/>
    </row>
    <row r="350968" spans="5:5">
      <c r="E350968" s="315"/>
    </row>
    <row r="350969" spans="5:5" ht="21.75">
      <c r="E350969" s="537"/>
    </row>
    <row r="350970" spans="5:5">
      <c r="E350970" s="315"/>
    </row>
    <row r="350971" spans="5:5" ht="21.75">
      <c r="E350971" s="537"/>
    </row>
    <row r="350972" spans="5:5">
      <c r="E350972" s="315"/>
    </row>
    <row r="350973" spans="5:5" ht="21.75">
      <c r="E350973" s="537"/>
    </row>
    <row r="350974" spans="5:5">
      <c r="E350974" s="315"/>
    </row>
    <row r="350975" spans="5:5" ht="21.75">
      <c r="E350975" s="537"/>
    </row>
    <row r="350976" spans="5:5">
      <c r="E350976" s="315"/>
    </row>
    <row r="350977" spans="5:5" ht="21.75">
      <c r="E350977" s="537"/>
    </row>
    <row r="350978" spans="5:5">
      <c r="E350978" s="315"/>
    </row>
    <row r="350979" spans="5:5" ht="21.75">
      <c r="E350979" s="537"/>
    </row>
    <row r="350980" spans="5:5">
      <c r="E350980" s="315"/>
    </row>
    <row r="350981" spans="5:5" ht="21.75">
      <c r="E350981" s="537"/>
    </row>
    <row r="350982" spans="5:5">
      <c r="E350982" s="315"/>
    </row>
    <row r="350983" spans="5:5" ht="21.75">
      <c r="E350983" s="537"/>
    </row>
    <row r="350984" spans="5:5">
      <c r="E350984" s="315"/>
    </row>
    <row r="350985" spans="5:5" ht="21.75">
      <c r="E350985" s="537"/>
    </row>
    <row r="350986" spans="5:5">
      <c r="E350986" s="315"/>
    </row>
    <row r="350987" spans="5:5" ht="21.75">
      <c r="E350987" s="537"/>
    </row>
    <row r="350988" spans="5:5">
      <c r="E350988" s="315"/>
    </row>
    <row r="350989" spans="5:5" ht="21.75">
      <c r="E350989" s="537"/>
    </row>
    <row r="350990" spans="5:5">
      <c r="E350990" s="315"/>
    </row>
    <row r="350991" spans="5:5" ht="21.75">
      <c r="E350991" s="537"/>
    </row>
    <row r="350992" spans="5:5">
      <c r="E350992" s="315"/>
    </row>
    <row r="350993" spans="5:5" ht="21.75">
      <c r="E350993" s="537"/>
    </row>
    <row r="350994" spans="5:5">
      <c r="E350994" s="315"/>
    </row>
    <row r="350995" spans="5:5" ht="21.75">
      <c r="E350995" s="537"/>
    </row>
    <row r="350996" spans="5:5">
      <c r="E350996" s="315"/>
    </row>
    <row r="350997" spans="5:5" ht="21.75">
      <c r="E350997" s="537"/>
    </row>
    <row r="350998" spans="5:5">
      <c r="E350998" s="315"/>
    </row>
    <row r="350999" spans="5:5" ht="21.75">
      <c r="E350999" s="537"/>
    </row>
    <row r="351000" spans="5:5">
      <c r="E351000" s="315"/>
    </row>
    <row r="351001" spans="5:5" ht="21.75">
      <c r="E351001" s="537"/>
    </row>
    <row r="351002" spans="5:5">
      <c r="E351002" s="315"/>
    </row>
    <row r="351003" spans="5:5" ht="21.75">
      <c r="E351003" s="537"/>
    </row>
    <row r="351004" spans="5:5">
      <c r="E351004" s="315"/>
    </row>
    <row r="351005" spans="5:5" ht="21.75">
      <c r="E351005" s="537"/>
    </row>
    <row r="351006" spans="5:5">
      <c r="E351006" s="315"/>
    </row>
    <row r="351007" spans="5:5" ht="21.75">
      <c r="E351007" s="537"/>
    </row>
    <row r="351008" spans="5:5">
      <c r="E351008" s="315"/>
    </row>
    <row r="351009" spans="5:5" ht="21.75">
      <c r="E351009" s="537"/>
    </row>
    <row r="351010" spans="5:5">
      <c r="E351010" s="315"/>
    </row>
    <row r="351011" spans="5:5" ht="21.75">
      <c r="E351011" s="537"/>
    </row>
    <row r="351012" spans="5:5">
      <c r="E351012" s="315"/>
    </row>
    <row r="351013" spans="5:5" ht="21.75">
      <c r="E351013" s="537"/>
    </row>
    <row r="351014" spans="5:5">
      <c r="E351014" s="315"/>
    </row>
    <row r="351015" spans="5:5" ht="21.75">
      <c r="E351015" s="537"/>
    </row>
    <row r="351016" spans="5:5">
      <c r="E351016" s="315"/>
    </row>
    <row r="351017" spans="5:5" ht="21.75">
      <c r="E351017" s="537"/>
    </row>
    <row r="351018" spans="5:5">
      <c r="E351018" s="315"/>
    </row>
    <row r="351019" spans="5:5" ht="21.75">
      <c r="E351019" s="537"/>
    </row>
    <row r="351020" spans="5:5">
      <c r="E351020" s="315"/>
    </row>
    <row r="351021" spans="5:5" ht="21.75">
      <c r="E351021" s="537"/>
    </row>
    <row r="351022" spans="5:5">
      <c r="E351022" s="315"/>
    </row>
    <row r="351023" spans="5:5" ht="21.75">
      <c r="E351023" s="537"/>
    </row>
    <row r="351024" spans="5:5">
      <c r="E351024" s="315"/>
    </row>
    <row r="351025" spans="5:5" ht="21.75">
      <c r="E351025" s="537"/>
    </row>
    <row r="351026" spans="5:5">
      <c r="E351026" s="315"/>
    </row>
    <row r="351027" spans="5:5" ht="21.75">
      <c r="E351027" s="537"/>
    </row>
    <row r="351028" spans="5:5">
      <c r="E351028" s="315"/>
    </row>
    <row r="351029" spans="5:5" ht="21.75">
      <c r="E351029" s="537"/>
    </row>
    <row r="351030" spans="5:5">
      <c r="E351030" s="315"/>
    </row>
    <row r="351031" spans="5:5" ht="21.75">
      <c r="E351031" s="537"/>
    </row>
    <row r="351032" spans="5:5">
      <c r="E351032" s="315"/>
    </row>
    <row r="351033" spans="5:5" ht="21.75">
      <c r="E351033" s="537"/>
    </row>
    <row r="351034" spans="5:5">
      <c r="E351034" s="315"/>
    </row>
    <row r="351035" spans="5:5" ht="21.75">
      <c r="E351035" s="537"/>
    </row>
    <row r="351036" spans="5:5">
      <c r="E351036" s="315"/>
    </row>
    <row r="351037" spans="5:5" ht="21.75">
      <c r="E351037" s="537"/>
    </row>
    <row r="351038" spans="5:5">
      <c r="E351038" s="315"/>
    </row>
    <row r="351039" spans="5:5" ht="21.75">
      <c r="E351039" s="537"/>
    </row>
    <row r="351040" spans="5:5">
      <c r="E351040" s="315"/>
    </row>
    <row r="351041" spans="5:5" ht="21.75">
      <c r="E351041" s="537"/>
    </row>
    <row r="351042" spans="5:5">
      <c r="E351042" s="315"/>
    </row>
    <row r="351043" spans="5:5" ht="21.75">
      <c r="E351043" s="537"/>
    </row>
    <row r="351044" spans="5:5">
      <c r="E351044" s="315"/>
    </row>
    <row r="351045" spans="5:5" ht="21.75">
      <c r="E351045" s="537"/>
    </row>
    <row r="351046" spans="5:5">
      <c r="E351046" s="315"/>
    </row>
    <row r="351047" spans="5:5" ht="21.75">
      <c r="E351047" s="537"/>
    </row>
    <row r="351048" spans="5:5">
      <c r="E351048" s="315"/>
    </row>
    <row r="351049" spans="5:5" ht="21.75">
      <c r="E351049" s="537"/>
    </row>
    <row r="351050" spans="5:5">
      <c r="E351050" s="315"/>
    </row>
    <row r="351051" spans="5:5" ht="21.75">
      <c r="E351051" s="537"/>
    </row>
    <row r="351052" spans="5:5">
      <c r="E351052" s="315"/>
    </row>
    <row r="351053" spans="5:5" ht="21.75">
      <c r="E351053" s="537"/>
    </row>
    <row r="351054" spans="5:5">
      <c r="E351054" s="315"/>
    </row>
    <row r="351055" spans="5:5" ht="21.75">
      <c r="E351055" s="537"/>
    </row>
    <row r="351056" spans="5:5">
      <c r="E351056" s="315"/>
    </row>
    <row r="351057" spans="5:5" ht="21.75">
      <c r="E351057" s="537"/>
    </row>
    <row r="351058" spans="5:5">
      <c r="E351058" s="315"/>
    </row>
    <row r="351059" spans="5:5" ht="21.75">
      <c r="E351059" s="537"/>
    </row>
    <row r="351060" spans="5:5">
      <c r="E351060" s="315"/>
    </row>
    <row r="351061" spans="5:5" ht="21.75">
      <c r="E351061" s="537"/>
    </row>
    <row r="351062" spans="5:5">
      <c r="E351062" s="315"/>
    </row>
    <row r="351063" spans="5:5" ht="21.75">
      <c r="E351063" s="537"/>
    </row>
    <row r="351064" spans="5:5">
      <c r="E351064" s="315"/>
    </row>
    <row r="351065" spans="5:5" ht="21.75">
      <c r="E351065" s="537"/>
    </row>
    <row r="351066" spans="5:5">
      <c r="E351066" s="315"/>
    </row>
    <row r="351067" spans="5:5" ht="21.75">
      <c r="E351067" s="537"/>
    </row>
    <row r="351068" spans="5:5">
      <c r="E351068" s="315"/>
    </row>
    <row r="351069" spans="5:5" ht="21.75">
      <c r="E351069" s="537"/>
    </row>
    <row r="351070" spans="5:5">
      <c r="E351070" s="315"/>
    </row>
    <row r="351071" spans="5:5" ht="21.75">
      <c r="E351071" s="537"/>
    </row>
    <row r="351072" spans="5:5">
      <c r="E351072" s="315"/>
    </row>
    <row r="351073" spans="5:5" ht="21.75">
      <c r="E351073" s="537"/>
    </row>
    <row r="351074" spans="5:5">
      <c r="E351074" s="315"/>
    </row>
    <row r="351075" spans="5:5" ht="21.75">
      <c r="E351075" s="537"/>
    </row>
    <row r="351076" spans="5:5">
      <c r="E351076" s="315"/>
    </row>
    <row r="351077" spans="5:5" ht="21.75">
      <c r="E351077" s="537"/>
    </row>
    <row r="351078" spans="5:5">
      <c r="E351078" s="315"/>
    </row>
    <row r="351079" spans="5:5" ht="21.75">
      <c r="E351079" s="537"/>
    </row>
    <row r="351080" spans="5:5">
      <c r="E351080" s="315"/>
    </row>
    <row r="351081" spans="5:5" ht="21.75">
      <c r="E351081" s="537"/>
    </row>
    <row r="351082" spans="5:5">
      <c r="E351082" s="315"/>
    </row>
    <row r="351083" spans="5:5" ht="21.75">
      <c r="E351083" s="537"/>
    </row>
    <row r="351084" spans="5:5">
      <c r="E351084" s="315"/>
    </row>
    <row r="351085" spans="5:5" ht="21.75">
      <c r="E351085" s="537"/>
    </row>
    <row r="351086" spans="5:5">
      <c r="E351086" s="315"/>
    </row>
    <row r="351087" spans="5:5" ht="21.75">
      <c r="E351087" s="537"/>
    </row>
    <row r="351088" spans="5:5">
      <c r="E351088" s="315"/>
    </row>
    <row r="351089" spans="5:5" ht="21.75">
      <c r="E351089" s="537"/>
    </row>
    <row r="351090" spans="5:5">
      <c r="E351090" s="315"/>
    </row>
    <row r="351091" spans="5:5" ht="21.75">
      <c r="E351091" s="537"/>
    </row>
    <row r="351092" spans="5:5">
      <c r="E351092" s="315"/>
    </row>
    <row r="351093" spans="5:5" ht="21.75">
      <c r="E351093" s="537"/>
    </row>
    <row r="351094" spans="5:5">
      <c r="E351094" s="315"/>
    </row>
    <row r="351095" spans="5:5" ht="21.75">
      <c r="E351095" s="537"/>
    </row>
    <row r="351096" spans="5:5">
      <c r="E351096" s="315"/>
    </row>
    <row r="351097" spans="5:5" ht="21.75">
      <c r="E351097" s="537"/>
    </row>
    <row r="351098" spans="5:5">
      <c r="E351098" s="315"/>
    </row>
    <row r="351099" spans="5:5" ht="21.75">
      <c r="E351099" s="537"/>
    </row>
    <row r="351100" spans="5:5">
      <c r="E351100" s="315"/>
    </row>
    <row r="351101" spans="5:5" ht="21.75">
      <c r="E351101" s="537"/>
    </row>
    <row r="351102" spans="5:5">
      <c r="E351102" s="315"/>
    </row>
    <row r="351103" spans="5:5" ht="21.75">
      <c r="E351103" s="537"/>
    </row>
    <row r="351104" spans="5:5">
      <c r="E351104" s="315"/>
    </row>
    <row r="351105" spans="5:5" ht="21.75">
      <c r="E351105" s="537"/>
    </row>
    <row r="351106" spans="5:5">
      <c r="E351106" s="315"/>
    </row>
    <row r="351107" spans="5:5" ht="21.75">
      <c r="E351107" s="537"/>
    </row>
    <row r="351108" spans="5:5">
      <c r="E351108" s="315"/>
    </row>
    <row r="351109" spans="5:5" ht="21.75">
      <c r="E351109" s="537"/>
    </row>
    <row r="351110" spans="5:5">
      <c r="E351110" s="315"/>
    </row>
    <row r="351111" spans="5:5" ht="21.75">
      <c r="E351111" s="537"/>
    </row>
    <row r="351112" spans="5:5">
      <c r="E351112" s="315"/>
    </row>
    <row r="351113" spans="5:5" ht="21.75">
      <c r="E351113" s="537"/>
    </row>
    <row r="351114" spans="5:5">
      <c r="E351114" s="315"/>
    </row>
    <row r="351115" spans="5:5" ht="21.75">
      <c r="E351115" s="537"/>
    </row>
    <row r="351116" spans="5:5">
      <c r="E351116" s="315"/>
    </row>
    <row r="351117" spans="5:5" ht="21.75">
      <c r="E351117" s="537"/>
    </row>
    <row r="351118" spans="5:5">
      <c r="E351118" s="315"/>
    </row>
    <row r="351119" spans="5:5" ht="21.75">
      <c r="E351119" s="537"/>
    </row>
    <row r="351120" spans="5:5">
      <c r="E351120" s="315"/>
    </row>
    <row r="351121" spans="5:5" ht="21.75">
      <c r="E351121" s="537"/>
    </row>
    <row r="351122" spans="5:5">
      <c r="E351122" s="315"/>
    </row>
    <row r="351123" spans="5:5" ht="21.75">
      <c r="E351123" s="537"/>
    </row>
    <row r="351124" spans="5:5">
      <c r="E351124" s="315"/>
    </row>
    <row r="351125" spans="5:5" ht="21.75">
      <c r="E351125" s="537"/>
    </row>
    <row r="351126" spans="5:5">
      <c r="E351126" s="315"/>
    </row>
    <row r="351127" spans="5:5" ht="21.75">
      <c r="E351127" s="537"/>
    </row>
    <row r="351128" spans="5:5">
      <c r="E351128" s="315"/>
    </row>
    <row r="351129" spans="5:5" ht="21.75">
      <c r="E351129" s="537"/>
    </row>
    <row r="351130" spans="5:5">
      <c r="E351130" s="315"/>
    </row>
    <row r="351131" spans="5:5" ht="21.75">
      <c r="E351131" s="537"/>
    </row>
    <row r="351132" spans="5:5">
      <c r="E351132" s="315"/>
    </row>
    <row r="351133" spans="5:5" ht="21.75">
      <c r="E351133" s="537"/>
    </row>
    <row r="351134" spans="5:5">
      <c r="E351134" s="315"/>
    </row>
    <row r="351135" spans="5:5" ht="21.75">
      <c r="E351135" s="537"/>
    </row>
    <row r="351136" spans="5:5">
      <c r="E351136" s="315"/>
    </row>
    <row r="351137" spans="5:5" ht="21.75">
      <c r="E351137" s="537"/>
    </row>
    <row r="351138" spans="5:5">
      <c r="E351138" s="315"/>
    </row>
    <row r="351139" spans="5:5" ht="21.75">
      <c r="E351139" s="537"/>
    </row>
    <row r="351140" spans="5:5">
      <c r="E351140" s="315"/>
    </row>
    <row r="351141" spans="5:5" ht="21.75">
      <c r="E351141" s="537"/>
    </row>
    <row r="351142" spans="5:5">
      <c r="E351142" s="315"/>
    </row>
    <row r="351143" spans="5:5" ht="21.75">
      <c r="E351143" s="537"/>
    </row>
    <row r="351144" spans="5:5">
      <c r="E351144" s="315"/>
    </row>
    <row r="351145" spans="5:5" ht="21.75">
      <c r="E351145" s="537"/>
    </row>
    <row r="351146" spans="5:5">
      <c r="E351146" s="315"/>
    </row>
    <row r="351147" spans="5:5" ht="21.75">
      <c r="E351147" s="537"/>
    </row>
    <row r="351148" spans="5:5">
      <c r="E351148" s="315"/>
    </row>
    <row r="351149" spans="5:5" ht="21.75">
      <c r="E351149" s="537"/>
    </row>
    <row r="351150" spans="5:5">
      <c r="E351150" s="315"/>
    </row>
    <row r="351151" spans="5:5" ht="21.75">
      <c r="E351151" s="537"/>
    </row>
    <row r="351152" spans="5:5">
      <c r="E351152" s="315"/>
    </row>
    <row r="351153" spans="5:5" ht="21.75">
      <c r="E351153" s="537"/>
    </row>
    <row r="351154" spans="5:5">
      <c r="E351154" s="315"/>
    </row>
    <row r="351155" spans="5:5" ht="21.75">
      <c r="E351155" s="537"/>
    </row>
    <row r="351156" spans="5:5">
      <c r="E351156" s="315"/>
    </row>
    <row r="351157" spans="5:5" ht="21.75">
      <c r="E351157" s="537"/>
    </row>
    <row r="351158" spans="5:5">
      <c r="E351158" s="315"/>
    </row>
    <row r="351159" spans="5:5" ht="21.75">
      <c r="E351159" s="537"/>
    </row>
    <row r="351160" spans="5:5">
      <c r="E351160" s="315"/>
    </row>
    <row r="351161" spans="5:5" ht="21.75">
      <c r="E351161" s="537"/>
    </row>
    <row r="351162" spans="5:5">
      <c r="E351162" s="315"/>
    </row>
    <row r="351163" spans="5:5" ht="21.75">
      <c r="E351163" s="537"/>
    </row>
    <row r="351164" spans="5:5">
      <c r="E351164" s="315"/>
    </row>
    <row r="351165" spans="5:5" ht="21.75">
      <c r="E351165" s="537"/>
    </row>
    <row r="351166" spans="5:5">
      <c r="E351166" s="315"/>
    </row>
    <row r="351167" spans="5:5" ht="21.75">
      <c r="E351167" s="537"/>
    </row>
    <row r="351168" spans="5:5">
      <c r="E351168" s="315"/>
    </row>
    <row r="351169" spans="5:5" ht="21.75">
      <c r="E351169" s="537"/>
    </row>
    <row r="351170" spans="5:5">
      <c r="E351170" s="315"/>
    </row>
    <row r="351171" spans="5:5" ht="21.75">
      <c r="E351171" s="537"/>
    </row>
    <row r="351172" spans="5:5">
      <c r="E351172" s="315"/>
    </row>
    <row r="351173" spans="5:5" ht="21.75">
      <c r="E351173" s="537"/>
    </row>
    <row r="351174" spans="5:5">
      <c r="E351174" s="315"/>
    </row>
    <row r="351175" spans="5:5" ht="21.75">
      <c r="E351175" s="537"/>
    </row>
    <row r="351176" spans="5:5">
      <c r="E351176" s="315"/>
    </row>
    <row r="351177" spans="5:5" ht="21.75">
      <c r="E351177" s="537"/>
    </row>
    <row r="351178" spans="5:5">
      <c r="E351178" s="315"/>
    </row>
    <row r="351179" spans="5:5" ht="21.75">
      <c r="E351179" s="537"/>
    </row>
    <row r="351180" spans="5:5">
      <c r="E351180" s="315"/>
    </row>
    <row r="351181" spans="5:5" ht="21.75">
      <c r="E351181" s="537"/>
    </row>
    <row r="351182" spans="5:5">
      <c r="E351182" s="315"/>
    </row>
    <row r="351183" spans="5:5" ht="21.75">
      <c r="E351183" s="537"/>
    </row>
    <row r="351184" spans="5:5">
      <c r="E351184" s="315"/>
    </row>
    <row r="351185" spans="5:5" ht="21.75">
      <c r="E351185" s="537"/>
    </row>
    <row r="351186" spans="5:5">
      <c r="E351186" s="315"/>
    </row>
    <row r="351187" spans="5:5" ht="21.75">
      <c r="E351187" s="537"/>
    </row>
    <row r="351188" spans="5:5">
      <c r="E351188" s="315"/>
    </row>
    <row r="351189" spans="5:5" ht="21.75">
      <c r="E351189" s="537"/>
    </row>
    <row r="351190" spans="5:5">
      <c r="E351190" s="315"/>
    </row>
    <row r="351191" spans="5:5" ht="21.75">
      <c r="E351191" s="537"/>
    </row>
    <row r="351192" spans="5:5">
      <c r="E351192" s="315"/>
    </row>
    <row r="351193" spans="5:5" ht="21.75">
      <c r="E351193" s="537"/>
    </row>
    <row r="351194" spans="5:5">
      <c r="E351194" s="315"/>
    </row>
    <row r="351195" spans="5:5" ht="21.75">
      <c r="E351195" s="537"/>
    </row>
    <row r="351196" spans="5:5">
      <c r="E351196" s="315"/>
    </row>
    <row r="351197" spans="5:5" ht="21.75">
      <c r="E351197" s="537"/>
    </row>
    <row r="351198" spans="5:5">
      <c r="E351198" s="315"/>
    </row>
    <row r="351199" spans="5:5" ht="21.75">
      <c r="E351199" s="537"/>
    </row>
    <row r="351200" spans="5:5">
      <c r="E351200" s="315"/>
    </row>
    <row r="351201" spans="5:5" ht="21.75">
      <c r="E351201" s="537"/>
    </row>
    <row r="351202" spans="5:5">
      <c r="E351202" s="315"/>
    </row>
    <row r="351203" spans="5:5" ht="21.75">
      <c r="E351203" s="537"/>
    </row>
    <row r="351204" spans="5:5">
      <c r="E351204" s="315"/>
    </row>
    <row r="351205" spans="5:5" ht="21.75">
      <c r="E351205" s="537"/>
    </row>
    <row r="351206" spans="5:5">
      <c r="E351206" s="315"/>
    </row>
    <row r="351207" spans="5:5" ht="21.75">
      <c r="E351207" s="537"/>
    </row>
    <row r="351208" spans="5:5">
      <c r="E351208" s="315"/>
    </row>
    <row r="351209" spans="5:5" ht="21.75">
      <c r="E351209" s="537"/>
    </row>
    <row r="351210" spans="5:5">
      <c r="E351210" s="315"/>
    </row>
    <row r="351211" spans="5:5" ht="21.75">
      <c r="E351211" s="537"/>
    </row>
    <row r="351212" spans="5:5">
      <c r="E351212" s="315"/>
    </row>
    <row r="351213" spans="5:5" ht="21.75">
      <c r="E351213" s="537"/>
    </row>
    <row r="351214" spans="5:5">
      <c r="E351214" s="315"/>
    </row>
    <row r="351215" spans="5:5" ht="21.75">
      <c r="E351215" s="537"/>
    </row>
    <row r="351216" spans="5:5">
      <c r="E351216" s="315"/>
    </row>
    <row r="351217" spans="5:5" ht="21.75">
      <c r="E351217" s="537"/>
    </row>
    <row r="351218" spans="5:5">
      <c r="E351218" s="315"/>
    </row>
    <row r="351219" spans="5:5" ht="21.75">
      <c r="E351219" s="537"/>
    </row>
    <row r="351220" spans="5:5">
      <c r="E351220" s="315"/>
    </row>
    <row r="351221" spans="5:5" ht="21.75">
      <c r="E351221" s="537"/>
    </row>
    <row r="351222" spans="5:5">
      <c r="E351222" s="315"/>
    </row>
    <row r="351223" spans="5:5" ht="21.75">
      <c r="E351223" s="537"/>
    </row>
    <row r="351224" spans="5:5">
      <c r="E351224" s="315"/>
    </row>
    <row r="351225" spans="5:5" ht="21.75">
      <c r="E351225" s="537"/>
    </row>
    <row r="351226" spans="5:5">
      <c r="E351226" s="315"/>
    </row>
    <row r="351227" spans="5:5" ht="21.75">
      <c r="E351227" s="537"/>
    </row>
    <row r="351228" spans="5:5">
      <c r="E351228" s="315"/>
    </row>
    <row r="351229" spans="5:5" ht="21.75">
      <c r="E351229" s="537"/>
    </row>
    <row r="351230" spans="5:5">
      <c r="E351230" s="315"/>
    </row>
    <row r="351231" spans="5:5" ht="21.75">
      <c r="E351231" s="537"/>
    </row>
    <row r="351232" spans="5:5">
      <c r="E351232" s="315"/>
    </row>
    <row r="351233" spans="5:5" ht="21.75">
      <c r="E351233" s="537"/>
    </row>
    <row r="351234" spans="5:5">
      <c r="E351234" s="315"/>
    </row>
    <row r="351235" spans="5:5" ht="21.75">
      <c r="E351235" s="537"/>
    </row>
    <row r="351236" spans="5:5">
      <c r="E351236" s="315"/>
    </row>
    <row r="351237" spans="5:5" ht="21.75">
      <c r="E351237" s="537"/>
    </row>
    <row r="351238" spans="5:5">
      <c r="E351238" s="315"/>
    </row>
    <row r="351239" spans="5:5" ht="21.75">
      <c r="E351239" s="537"/>
    </row>
    <row r="351240" spans="5:5">
      <c r="E351240" s="315"/>
    </row>
    <row r="351241" spans="5:5" ht="21.75">
      <c r="E351241" s="537"/>
    </row>
    <row r="351242" spans="5:5">
      <c r="E351242" s="315"/>
    </row>
    <row r="351243" spans="5:5" ht="21.75">
      <c r="E351243" s="537"/>
    </row>
    <row r="351244" spans="5:5">
      <c r="E351244" s="315"/>
    </row>
    <row r="351245" spans="5:5" ht="21.75">
      <c r="E351245" s="537"/>
    </row>
    <row r="351246" spans="5:5">
      <c r="E351246" s="315"/>
    </row>
    <row r="351247" spans="5:5" ht="21.75">
      <c r="E351247" s="537"/>
    </row>
    <row r="351248" spans="5:5">
      <c r="E351248" s="315"/>
    </row>
    <row r="351249" spans="5:5" ht="21.75">
      <c r="E351249" s="537"/>
    </row>
    <row r="351250" spans="5:5">
      <c r="E351250" s="315"/>
    </row>
    <row r="351251" spans="5:5" ht="21.75">
      <c r="E351251" s="537"/>
    </row>
    <row r="351252" spans="5:5">
      <c r="E351252" s="315"/>
    </row>
    <row r="351253" spans="5:5" ht="21.75">
      <c r="E351253" s="537"/>
    </row>
    <row r="351254" spans="5:5">
      <c r="E351254" s="315"/>
    </row>
    <row r="351255" spans="5:5" ht="21.75">
      <c r="E351255" s="537"/>
    </row>
    <row r="351256" spans="5:5">
      <c r="E351256" s="315"/>
    </row>
    <row r="351257" spans="5:5" ht="21.75">
      <c r="E351257" s="537"/>
    </row>
    <row r="351258" spans="5:5">
      <c r="E351258" s="315"/>
    </row>
    <row r="351259" spans="5:5" ht="21.75">
      <c r="E351259" s="537"/>
    </row>
    <row r="351260" spans="5:5">
      <c r="E351260" s="315"/>
    </row>
    <row r="351261" spans="5:5" ht="21.75">
      <c r="E351261" s="537"/>
    </row>
    <row r="351262" spans="5:5">
      <c r="E351262" s="315"/>
    </row>
    <row r="351263" spans="5:5" ht="21.75">
      <c r="E351263" s="537"/>
    </row>
    <row r="351264" spans="5:5">
      <c r="E351264" s="315"/>
    </row>
    <row r="351265" spans="5:5" ht="21.75">
      <c r="E351265" s="537"/>
    </row>
    <row r="351266" spans="5:5">
      <c r="E351266" s="315"/>
    </row>
    <row r="351267" spans="5:5" ht="21.75">
      <c r="E351267" s="537"/>
    </row>
    <row r="351268" spans="5:5">
      <c r="E351268" s="315"/>
    </row>
    <row r="351269" spans="5:5" ht="21.75">
      <c r="E351269" s="537"/>
    </row>
    <row r="351270" spans="5:5">
      <c r="E351270" s="315"/>
    </row>
    <row r="351271" spans="5:5" ht="21.75">
      <c r="E351271" s="537"/>
    </row>
    <row r="351272" spans="5:5">
      <c r="E351272" s="315"/>
    </row>
    <row r="351273" spans="5:5" ht="21.75">
      <c r="E351273" s="537"/>
    </row>
    <row r="351274" spans="5:5">
      <c r="E351274" s="315"/>
    </row>
    <row r="351275" spans="5:5" ht="21.75">
      <c r="E351275" s="537"/>
    </row>
    <row r="351276" spans="5:5">
      <c r="E351276" s="315"/>
    </row>
    <row r="351277" spans="5:5" ht="21.75">
      <c r="E351277" s="537"/>
    </row>
    <row r="351278" spans="5:5">
      <c r="E351278" s="315"/>
    </row>
    <row r="351279" spans="5:5" ht="21.75">
      <c r="E351279" s="537"/>
    </row>
    <row r="351280" spans="5:5">
      <c r="E351280" s="315"/>
    </row>
    <row r="351281" spans="5:5" ht="21.75">
      <c r="E351281" s="537"/>
    </row>
    <row r="351282" spans="5:5">
      <c r="E351282" s="315"/>
    </row>
    <row r="351283" spans="5:5" ht="21.75">
      <c r="E351283" s="537"/>
    </row>
    <row r="351284" spans="5:5">
      <c r="E351284" s="315"/>
    </row>
    <row r="351285" spans="5:5" ht="21.75">
      <c r="E351285" s="537"/>
    </row>
    <row r="351286" spans="5:5">
      <c r="E351286" s="315"/>
    </row>
    <row r="351287" spans="5:5" ht="21.75">
      <c r="E351287" s="537"/>
    </row>
    <row r="351288" spans="5:5">
      <c r="E351288" s="315"/>
    </row>
    <row r="351289" spans="5:5" ht="21.75">
      <c r="E351289" s="537"/>
    </row>
    <row r="351290" spans="5:5">
      <c r="E351290" s="315"/>
    </row>
    <row r="351291" spans="5:5" ht="21.75">
      <c r="E351291" s="537"/>
    </row>
    <row r="351292" spans="5:5">
      <c r="E351292" s="315"/>
    </row>
    <row r="351293" spans="5:5" ht="21.75">
      <c r="E351293" s="537"/>
    </row>
    <row r="351294" spans="5:5">
      <c r="E351294" s="315"/>
    </row>
    <row r="351295" spans="5:5" ht="21.75">
      <c r="E351295" s="537"/>
    </row>
    <row r="351296" spans="5:5">
      <c r="E351296" s="315"/>
    </row>
    <row r="351297" spans="5:5" ht="21.75">
      <c r="E351297" s="537"/>
    </row>
    <row r="351298" spans="5:5">
      <c r="E351298" s="315"/>
    </row>
    <row r="351299" spans="5:5" ht="21.75">
      <c r="E351299" s="537"/>
    </row>
    <row r="351300" spans="5:5">
      <c r="E351300" s="315"/>
    </row>
    <row r="351301" spans="5:5" ht="21.75">
      <c r="E351301" s="537"/>
    </row>
    <row r="351302" spans="5:5">
      <c r="E351302" s="315"/>
    </row>
    <row r="351303" spans="5:5" ht="21.75">
      <c r="E351303" s="537"/>
    </row>
    <row r="351304" spans="5:5">
      <c r="E351304" s="315"/>
    </row>
    <row r="351305" spans="5:5" ht="21.75">
      <c r="E351305" s="537"/>
    </row>
    <row r="351306" spans="5:5">
      <c r="E351306" s="315"/>
    </row>
    <row r="351307" spans="5:5" ht="21.75">
      <c r="E351307" s="537"/>
    </row>
    <row r="351308" spans="5:5">
      <c r="E351308" s="315"/>
    </row>
    <row r="351309" spans="5:5" ht="21.75">
      <c r="E351309" s="537"/>
    </row>
    <row r="351310" spans="5:5">
      <c r="E351310" s="315"/>
    </row>
    <row r="351311" spans="5:5" ht="21.75">
      <c r="E351311" s="537"/>
    </row>
    <row r="351312" spans="5:5">
      <c r="E351312" s="315"/>
    </row>
    <row r="351313" spans="5:5" ht="21.75">
      <c r="E351313" s="537"/>
    </row>
    <row r="351314" spans="5:5">
      <c r="E351314" s="315"/>
    </row>
    <row r="351315" spans="5:5" ht="21.75">
      <c r="E351315" s="537"/>
    </row>
    <row r="351316" spans="5:5">
      <c r="E351316" s="315"/>
    </row>
    <row r="351317" spans="5:5" ht="21.75">
      <c r="E351317" s="537"/>
    </row>
    <row r="351318" spans="5:5">
      <c r="E351318" s="315"/>
    </row>
    <row r="351319" spans="5:5" ht="21.75">
      <c r="E351319" s="537"/>
    </row>
    <row r="351320" spans="5:5">
      <c r="E351320" s="315"/>
    </row>
    <row r="351321" spans="5:5" ht="21.75">
      <c r="E351321" s="537"/>
    </row>
    <row r="351322" spans="5:5">
      <c r="E351322" s="315"/>
    </row>
    <row r="351323" spans="5:5" ht="21.75">
      <c r="E351323" s="537"/>
    </row>
    <row r="351324" spans="5:5">
      <c r="E351324" s="315"/>
    </row>
    <row r="351325" spans="5:5" ht="21.75">
      <c r="E351325" s="537"/>
    </row>
    <row r="351326" spans="5:5">
      <c r="E351326" s="315"/>
    </row>
    <row r="351327" spans="5:5" ht="21.75">
      <c r="E351327" s="537"/>
    </row>
    <row r="351328" spans="5:5">
      <c r="E351328" s="315"/>
    </row>
    <row r="351329" spans="5:5" ht="21.75">
      <c r="E351329" s="537"/>
    </row>
    <row r="351330" spans="5:5">
      <c r="E351330" s="315"/>
    </row>
    <row r="351331" spans="5:5" ht="21.75">
      <c r="E351331" s="537"/>
    </row>
    <row r="351332" spans="5:5">
      <c r="E351332" s="315"/>
    </row>
    <row r="351333" spans="5:5" ht="21.75">
      <c r="E351333" s="537"/>
    </row>
    <row r="351334" spans="5:5">
      <c r="E351334" s="315"/>
    </row>
    <row r="351335" spans="5:5" ht="21.75">
      <c r="E351335" s="537"/>
    </row>
    <row r="351336" spans="5:5">
      <c r="E351336" s="315"/>
    </row>
    <row r="351337" spans="5:5" ht="21.75">
      <c r="E351337" s="537"/>
    </row>
    <row r="351338" spans="5:5">
      <c r="E351338" s="315"/>
    </row>
    <row r="351339" spans="5:5" ht="21.75">
      <c r="E351339" s="537"/>
    </row>
    <row r="351340" spans="5:5">
      <c r="E351340" s="315"/>
    </row>
    <row r="351341" spans="5:5" ht="21.75">
      <c r="E351341" s="537"/>
    </row>
    <row r="351342" spans="5:5">
      <c r="E351342" s="315"/>
    </row>
    <row r="351343" spans="5:5" ht="21.75">
      <c r="E351343" s="537"/>
    </row>
    <row r="351344" spans="5:5">
      <c r="E351344" s="315"/>
    </row>
    <row r="351345" spans="5:5" ht="21.75">
      <c r="E351345" s="537"/>
    </row>
    <row r="351346" spans="5:5">
      <c r="E351346" s="315"/>
    </row>
    <row r="351347" spans="5:5" ht="21.75">
      <c r="E351347" s="537"/>
    </row>
    <row r="351348" spans="5:5">
      <c r="E351348" s="315"/>
    </row>
    <row r="351349" spans="5:5" ht="21.75">
      <c r="E351349" s="537"/>
    </row>
    <row r="351350" spans="5:5">
      <c r="E351350" s="315"/>
    </row>
    <row r="351351" spans="5:5" ht="21.75">
      <c r="E351351" s="537"/>
    </row>
    <row r="351352" spans="5:5">
      <c r="E351352" s="315"/>
    </row>
    <row r="351353" spans="5:5" ht="21.75">
      <c r="E351353" s="537"/>
    </row>
    <row r="351354" spans="5:5">
      <c r="E351354" s="315"/>
    </row>
    <row r="351355" spans="5:5" ht="21.75">
      <c r="E351355" s="537"/>
    </row>
    <row r="351356" spans="5:5">
      <c r="E351356" s="315"/>
    </row>
    <row r="351357" spans="5:5" ht="21.75">
      <c r="E351357" s="537"/>
    </row>
    <row r="351358" spans="5:5">
      <c r="E351358" s="315"/>
    </row>
    <row r="351359" spans="5:5" ht="21.75">
      <c r="E351359" s="537"/>
    </row>
    <row r="351360" spans="5:5">
      <c r="E351360" s="315"/>
    </row>
    <row r="351361" spans="5:5" ht="21.75">
      <c r="E351361" s="537"/>
    </row>
    <row r="351362" spans="5:5">
      <c r="E351362" s="315"/>
    </row>
    <row r="351363" spans="5:5" ht="21.75">
      <c r="E351363" s="537"/>
    </row>
    <row r="351364" spans="5:5">
      <c r="E351364" s="315"/>
    </row>
    <row r="351365" spans="5:5" ht="21.75">
      <c r="E351365" s="537"/>
    </row>
    <row r="351366" spans="5:5">
      <c r="E351366" s="315"/>
    </row>
    <row r="351367" spans="5:5" ht="21.75">
      <c r="E351367" s="537"/>
    </row>
    <row r="351368" spans="5:5">
      <c r="E351368" s="315"/>
    </row>
    <row r="351369" spans="5:5" ht="21.75">
      <c r="E351369" s="537"/>
    </row>
    <row r="351370" spans="5:5">
      <c r="E351370" s="315"/>
    </row>
    <row r="351371" spans="5:5" ht="21.75">
      <c r="E351371" s="537"/>
    </row>
    <row r="351372" spans="5:5">
      <c r="E351372" s="315"/>
    </row>
    <row r="351373" spans="5:5" ht="21.75">
      <c r="E351373" s="537"/>
    </row>
    <row r="351374" spans="5:5">
      <c r="E351374" s="315"/>
    </row>
    <row r="351375" spans="5:5" ht="21.75">
      <c r="E351375" s="537"/>
    </row>
    <row r="351376" spans="5:5">
      <c r="E351376" s="315"/>
    </row>
    <row r="351377" spans="5:5" ht="21.75">
      <c r="E351377" s="537"/>
    </row>
    <row r="351378" spans="5:5">
      <c r="E351378" s="315"/>
    </row>
    <row r="351379" spans="5:5" ht="21.75">
      <c r="E351379" s="537"/>
    </row>
    <row r="351380" spans="5:5">
      <c r="E351380" s="315"/>
    </row>
    <row r="351381" spans="5:5" ht="21.75">
      <c r="E351381" s="537"/>
    </row>
    <row r="351382" spans="5:5">
      <c r="E351382" s="315"/>
    </row>
    <row r="351383" spans="5:5" ht="21.75">
      <c r="E351383" s="537"/>
    </row>
    <row r="351384" spans="5:5">
      <c r="E351384" s="315"/>
    </row>
    <row r="351385" spans="5:5" ht="21.75">
      <c r="E351385" s="537"/>
    </row>
    <row r="351386" spans="5:5">
      <c r="E351386" s="315"/>
    </row>
    <row r="351387" spans="5:5" ht="21.75">
      <c r="E351387" s="537"/>
    </row>
    <row r="351388" spans="5:5">
      <c r="E351388" s="315"/>
    </row>
    <row r="351389" spans="5:5" ht="21.75">
      <c r="E351389" s="537"/>
    </row>
    <row r="351390" spans="5:5">
      <c r="E351390" s="315"/>
    </row>
    <row r="351391" spans="5:5" ht="21.75">
      <c r="E351391" s="537"/>
    </row>
    <row r="351392" spans="5:5">
      <c r="E351392" s="315"/>
    </row>
    <row r="351393" spans="5:5" ht="21.75">
      <c r="E351393" s="537"/>
    </row>
    <row r="351394" spans="5:5">
      <c r="E351394" s="315"/>
    </row>
    <row r="351395" spans="5:5" ht="21.75">
      <c r="E351395" s="537"/>
    </row>
    <row r="351396" spans="5:5">
      <c r="E351396" s="315"/>
    </row>
    <row r="351397" spans="5:5" ht="21.75">
      <c r="E351397" s="537"/>
    </row>
    <row r="351398" spans="5:5">
      <c r="E351398" s="315"/>
    </row>
    <row r="351399" spans="5:5" ht="21.75">
      <c r="E351399" s="537"/>
    </row>
    <row r="351400" spans="5:5">
      <c r="E351400" s="315"/>
    </row>
    <row r="351401" spans="5:5" ht="21.75">
      <c r="E351401" s="537"/>
    </row>
    <row r="351402" spans="5:5">
      <c r="E351402" s="315"/>
    </row>
    <row r="351403" spans="5:5" ht="21.75">
      <c r="E351403" s="537"/>
    </row>
    <row r="351404" spans="5:5">
      <c r="E351404" s="315"/>
    </row>
    <row r="351405" spans="5:5" ht="21.75">
      <c r="E351405" s="537"/>
    </row>
    <row r="351406" spans="5:5">
      <c r="E351406" s="315"/>
    </row>
    <row r="351407" spans="5:5" ht="21.75">
      <c r="E351407" s="537"/>
    </row>
    <row r="351408" spans="5:5">
      <c r="E351408" s="315"/>
    </row>
    <row r="351409" spans="5:5" ht="21.75">
      <c r="E351409" s="537"/>
    </row>
    <row r="351410" spans="5:5">
      <c r="E351410" s="315"/>
    </row>
    <row r="351411" spans="5:5" ht="21.75">
      <c r="E351411" s="537"/>
    </row>
    <row r="351412" spans="5:5">
      <c r="E351412" s="315"/>
    </row>
    <row r="351413" spans="5:5" ht="21.75">
      <c r="E351413" s="537"/>
    </row>
    <row r="351414" spans="5:5">
      <c r="E351414" s="315"/>
    </row>
    <row r="351415" spans="5:5" ht="21.75">
      <c r="E351415" s="537"/>
    </row>
    <row r="351416" spans="5:5">
      <c r="E351416" s="315"/>
    </row>
    <row r="351417" spans="5:5" ht="21.75">
      <c r="E351417" s="537"/>
    </row>
    <row r="351418" spans="5:5">
      <c r="E351418" s="315"/>
    </row>
    <row r="351419" spans="5:5" ht="21.75">
      <c r="E351419" s="537"/>
    </row>
    <row r="351420" spans="5:5">
      <c r="E351420" s="315"/>
    </row>
    <row r="351421" spans="5:5" ht="21.75">
      <c r="E351421" s="537"/>
    </row>
    <row r="351422" spans="5:5">
      <c r="E351422" s="315"/>
    </row>
    <row r="351423" spans="5:5" ht="21.75">
      <c r="E351423" s="537"/>
    </row>
    <row r="351424" spans="5:5">
      <c r="E351424" s="315"/>
    </row>
    <row r="351425" spans="5:5" ht="21.75">
      <c r="E351425" s="537"/>
    </row>
    <row r="351426" spans="5:5">
      <c r="E351426" s="315"/>
    </row>
    <row r="351427" spans="5:5" ht="21.75">
      <c r="E351427" s="537"/>
    </row>
    <row r="351428" spans="5:5">
      <c r="E351428" s="315"/>
    </row>
    <row r="351429" spans="5:5" ht="21.75">
      <c r="E351429" s="537"/>
    </row>
    <row r="351430" spans="5:5">
      <c r="E351430" s="315"/>
    </row>
    <row r="351431" spans="5:5" ht="21.75">
      <c r="E351431" s="537"/>
    </row>
    <row r="351432" spans="5:5">
      <c r="E351432" s="315"/>
    </row>
    <row r="351433" spans="5:5" ht="21.75">
      <c r="E351433" s="537"/>
    </row>
    <row r="351434" spans="5:5">
      <c r="E351434" s="315"/>
    </row>
    <row r="351435" spans="5:5" ht="21.75">
      <c r="E351435" s="537"/>
    </row>
    <row r="351436" spans="5:5">
      <c r="E351436" s="315"/>
    </row>
    <row r="351437" spans="5:5" ht="21.75">
      <c r="E351437" s="537"/>
    </row>
    <row r="351438" spans="5:5">
      <c r="E351438" s="315"/>
    </row>
    <row r="351439" spans="5:5" ht="21.75">
      <c r="E351439" s="537"/>
    </row>
    <row r="351440" spans="5:5">
      <c r="E351440" s="315"/>
    </row>
    <row r="351441" spans="5:5" ht="21.75">
      <c r="E351441" s="537"/>
    </row>
    <row r="351442" spans="5:5">
      <c r="E351442" s="315"/>
    </row>
    <row r="351443" spans="5:5" ht="21.75">
      <c r="E351443" s="537"/>
    </row>
    <row r="351444" spans="5:5">
      <c r="E351444" s="315"/>
    </row>
    <row r="351445" spans="5:5" ht="21.75">
      <c r="E351445" s="537"/>
    </row>
    <row r="351446" spans="5:5">
      <c r="E351446" s="315"/>
    </row>
    <row r="351447" spans="5:5" ht="21.75">
      <c r="E351447" s="537"/>
    </row>
    <row r="351448" spans="5:5">
      <c r="E351448" s="315"/>
    </row>
    <row r="351449" spans="5:5" ht="21.75">
      <c r="E351449" s="537"/>
    </row>
    <row r="351450" spans="5:5">
      <c r="E351450" s="315"/>
    </row>
    <row r="351451" spans="5:5" ht="21.75">
      <c r="E351451" s="537"/>
    </row>
    <row r="351452" spans="5:5">
      <c r="E351452" s="315"/>
    </row>
    <row r="351453" spans="5:5" ht="21.75">
      <c r="E351453" s="537"/>
    </row>
    <row r="351454" spans="5:5">
      <c r="E351454" s="315"/>
    </row>
    <row r="351455" spans="5:5" ht="21.75">
      <c r="E351455" s="537"/>
    </row>
    <row r="351456" spans="5:5">
      <c r="E351456" s="315"/>
    </row>
    <row r="351457" spans="5:5" ht="21.75">
      <c r="E351457" s="537"/>
    </row>
    <row r="351458" spans="5:5">
      <c r="E351458" s="315"/>
    </row>
    <row r="351459" spans="5:5" ht="21.75">
      <c r="E351459" s="537"/>
    </row>
    <row r="351460" spans="5:5">
      <c r="E351460" s="315"/>
    </row>
    <row r="351461" spans="5:5" ht="21.75">
      <c r="E351461" s="537"/>
    </row>
    <row r="351462" spans="5:5">
      <c r="E351462" s="315"/>
    </row>
    <row r="351463" spans="5:5" ht="21.75">
      <c r="E351463" s="537"/>
    </row>
    <row r="351464" spans="5:5">
      <c r="E351464" s="315"/>
    </row>
    <row r="351465" spans="5:5" ht="21.75">
      <c r="E351465" s="537"/>
    </row>
    <row r="351466" spans="5:5">
      <c r="E351466" s="315"/>
    </row>
    <row r="351467" spans="5:5" ht="21.75">
      <c r="E351467" s="537"/>
    </row>
    <row r="351468" spans="5:5">
      <c r="E351468" s="315"/>
    </row>
    <row r="351469" spans="5:5" ht="21.75">
      <c r="E351469" s="537"/>
    </row>
    <row r="351470" spans="5:5">
      <c r="E351470" s="315"/>
    </row>
    <row r="351471" spans="5:5" ht="21.75">
      <c r="E351471" s="537"/>
    </row>
    <row r="351472" spans="5:5">
      <c r="E351472" s="315"/>
    </row>
    <row r="351473" spans="5:5" ht="21.75">
      <c r="E351473" s="537"/>
    </row>
    <row r="351474" spans="5:5">
      <c r="E351474" s="315"/>
    </row>
    <row r="351475" spans="5:5" ht="21.75">
      <c r="E351475" s="537"/>
    </row>
    <row r="351476" spans="5:5">
      <c r="E351476" s="315"/>
    </row>
    <row r="351477" spans="5:5" ht="21.75">
      <c r="E351477" s="537"/>
    </row>
    <row r="351478" spans="5:5">
      <c r="E351478" s="315"/>
    </row>
    <row r="351479" spans="5:5" ht="21.75">
      <c r="E351479" s="537"/>
    </row>
    <row r="351480" spans="5:5">
      <c r="E351480" s="315"/>
    </row>
    <row r="351481" spans="5:5" ht="21.75">
      <c r="E351481" s="537"/>
    </row>
    <row r="351482" spans="5:5">
      <c r="E351482" s="315"/>
    </row>
    <row r="351483" spans="5:5" ht="21.75">
      <c r="E351483" s="537"/>
    </row>
    <row r="351484" spans="5:5">
      <c r="E351484" s="315"/>
    </row>
    <row r="351485" spans="5:5" ht="21.75">
      <c r="E351485" s="537"/>
    </row>
    <row r="351486" spans="5:5">
      <c r="E351486" s="315"/>
    </row>
    <row r="351487" spans="5:5" ht="21.75">
      <c r="E351487" s="537"/>
    </row>
    <row r="351488" spans="5:5">
      <c r="E351488" s="315"/>
    </row>
    <row r="351489" spans="5:5" ht="21.75">
      <c r="E351489" s="537"/>
    </row>
    <row r="351490" spans="5:5">
      <c r="E351490" s="315"/>
    </row>
    <row r="351491" spans="5:5" ht="21.75">
      <c r="E351491" s="537"/>
    </row>
    <row r="351492" spans="5:5">
      <c r="E351492" s="315"/>
    </row>
    <row r="351493" spans="5:5" ht="21.75">
      <c r="E351493" s="537"/>
    </row>
    <row r="351494" spans="5:5">
      <c r="E351494" s="315"/>
    </row>
    <row r="351495" spans="5:5" ht="21.75">
      <c r="E351495" s="537"/>
    </row>
    <row r="351496" spans="5:5">
      <c r="E351496" s="315"/>
    </row>
    <row r="351497" spans="5:5" ht="21.75">
      <c r="E351497" s="537"/>
    </row>
    <row r="351498" spans="5:5">
      <c r="E351498" s="315"/>
    </row>
    <row r="351499" spans="5:5" ht="21.75">
      <c r="E351499" s="537"/>
    </row>
    <row r="351500" spans="5:5">
      <c r="E351500" s="315"/>
    </row>
    <row r="351501" spans="5:5" ht="21.75">
      <c r="E351501" s="537"/>
    </row>
    <row r="351502" spans="5:5">
      <c r="E351502" s="315"/>
    </row>
    <row r="351503" spans="5:5" ht="21.75">
      <c r="E351503" s="537"/>
    </row>
    <row r="351504" spans="5:5">
      <c r="E351504" s="315"/>
    </row>
    <row r="351505" spans="5:5" ht="21.75">
      <c r="E351505" s="537"/>
    </row>
    <row r="351506" spans="5:5">
      <c r="E351506" s="315"/>
    </row>
    <row r="351507" spans="5:5" ht="21.75">
      <c r="E351507" s="537"/>
    </row>
    <row r="351508" spans="5:5">
      <c r="E351508" s="315"/>
    </row>
    <row r="351509" spans="5:5" ht="21.75">
      <c r="E351509" s="537"/>
    </row>
    <row r="351510" spans="5:5">
      <c r="E351510" s="315"/>
    </row>
    <row r="351511" spans="5:5" ht="21.75">
      <c r="E351511" s="537"/>
    </row>
    <row r="351512" spans="5:5">
      <c r="E351512" s="315"/>
    </row>
    <row r="351513" spans="5:5" ht="21.75">
      <c r="E351513" s="537"/>
    </row>
    <row r="351514" spans="5:5">
      <c r="E351514" s="315"/>
    </row>
    <row r="351515" spans="5:5" ht="21.75">
      <c r="E351515" s="537"/>
    </row>
    <row r="351516" spans="5:5">
      <c r="E351516" s="315"/>
    </row>
    <row r="351517" spans="5:5" ht="21.75">
      <c r="E351517" s="537"/>
    </row>
    <row r="351518" spans="5:5">
      <c r="E351518" s="315"/>
    </row>
    <row r="351519" spans="5:5" ht="21.75">
      <c r="E351519" s="537"/>
    </row>
    <row r="351520" spans="5:5">
      <c r="E351520" s="315"/>
    </row>
    <row r="351521" spans="5:5" ht="21.75">
      <c r="E351521" s="537"/>
    </row>
    <row r="351522" spans="5:5">
      <c r="E351522" s="315"/>
    </row>
    <row r="351523" spans="5:5" ht="21.75">
      <c r="E351523" s="537"/>
    </row>
    <row r="351524" spans="5:5">
      <c r="E351524" s="315"/>
    </row>
    <row r="351525" spans="5:5" ht="21.75">
      <c r="E351525" s="537"/>
    </row>
    <row r="351526" spans="5:5">
      <c r="E351526" s="315"/>
    </row>
    <row r="351527" spans="5:5" ht="21.75">
      <c r="E351527" s="537"/>
    </row>
    <row r="351528" spans="5:5">
      <c r="E351528" s="315"/>
    </row>
    <row r="351529" spans="5:5" ht="21.75">
      <c r="E351529" s="537"/>
    </row>
    <row r="351530" spans="5:5">
      <c r="E351530" s="315"/>
    </row>
    <row r="351531" spans="5:5" ht="21.75">
      <c r="E351531" s="537"/>
    </row>
    <row r="351532" spans="5:5">
      <c r="E351532" s="315"/>
    </row>
    <row r="351533" spans="5:5" ht="21.75">
      <c r="E351533" s="537"/>
    </row>
    <row r="351534" spans="5:5">
      <c r="E351534" s="315"/>
    </row>
    <row r="351535" spans="5:5" ht="21.75">
      <c r="E351535" s="537"/>
    </row>
    <row r="351536" spans="5:5">
      <c r="E351536" s="315"/>
    </row>
    <row r="351537" spans="5:5" ht="21.75">
      <c r="E351537" s="537"/>
    </row>
    <row r="351538" spans="5:5">
      <c r="E351538" s="315"/>
    </row>
    <row r="351539" spans="5:5" ht="21.75">
      <c r="E351539" s="537"/>
    </row>
    <row r="351540" spans="5:5">
      <c r="E351540" s="315"/>
    </row>
    <row r="351541" spans="5:5" ht="21.75">
      <c r="E351541" s="537"/>
    </row>
    <row r="351542" spans="5:5">
      <c r="E351542" s="315"/>
    </row>
    <row r="351543" spans="5:5" ht="21.75">
      <c r="E351543" s="537"/>
    </row>
    <row r="351544" spans="5:5">
      <c r="E351544" s="315"/>
    </row>
    <row r="351545" spans="5:5" ht="21.75">
      <c r="E351545" s="537"/>
    </row>
    <row r="351546" spans="5:5">
      <c r="E351546" s="315"/>
    </row>
    <row r="351547" spans="5:5" ht="21.75">
      <c r="E351547" s="537"/>
    </row>
    <row r="351548" spans="5:5">
      <c r="E351548" s="315"/>
    </row>
    <row r="351549" spans="5:5" ht="21.75">
      <c r="E351549" s="537"/>
    </row>
    <row r="351550" spans="5:5">
      <c r="E351550" s="315"/>
    </row>
    <row r="351551" spans="5:5" ht="21.75">
      <c r="E351551" s="537"/>
    </row>
    <row r="351552" spans="5:5">
      <c r="E351552" s="315"/>
    </row>
    <row r="351553" spans="5:5" ht="21.75">
      <c r="E351553" s="537"/>
    </row>
    <row r="351554" spans="5:5">
      <c r="E351554" s="315"/>
    </row>
    <row r="351555" spans="5:5" ht="21.75">
      <c r="E351555" s="537"/>
    </row>
    <row r="351556" spans="5:5">
      <c r="E351556" s="315"/>
    </row>
    <row r="351557" spans="5:5" ht="21.75">
      <c r="E351557" s="537"/>
    </row>
    <row r="351558" spans="5:5">
      <c r="E351558" s="315"/>
    </row>
    <row r="351559" spans="5:5" ht="21.75">
      <c r="E351559" s="537"/>
    </row>
    <row r="351560" spans="5:5">
      <c r="E351560" s="315"/>
    </row>
    <row r="351561" spans="5:5" ht="21.75">
      <c r="E351561" s="537"/>
    </row>
    <row r="351562" spans="5:5">
      <c r="E351562" s="315"/>
    </row>
    <row r="351563" spans="5:5" ht="21.75">
      <c r="E351563" s="537"/>
    </row>
    <row r="351564" spans="5:5">
      <c r="E351564" s="315"/>
    </row>
    <row r="351565" spans="5:5" ht="21.75">
      <c r="E351565" s="537"/>
    </row>
    <row r="351566" spans="5:5">
      <c r="E351566" s="315"/>
    </row>
    <row r="351567" spans="5:5" ht="21.75">
      <c r="E351567" s="537"/>
    </row>
    <row r="351568" spans="5:5">
      <c r="E351568" s="315"/>
    </row>
    <row r="351569" spans="5:5" ht="21.75">
      <c r="E351569" s="537"/>
    </row>
    <row r="351570" spans="5:5">
      <c r="E351570" s="315"/>
    </row>
    <row r="351571" spans="5:5" ht="21.75">
      <c r="E351571" s="537"/>
    </row>
    <row r="351572" spans="5:5">
      <c r="E351572" s="315"/>
    </row>
    <row r="351573" spans="5:5" ht="21.75">
      <c r="E351573" s="537"/>
    </row>
    <row r="351574" spans="5:5">
      <c r="E351574" s="315"/>
    </row>
    <row r="351575" spans="5:5" ht="21.75">
      <c r="E351575" s="537"/>
    </row>
    <row r="351576" spans="5:5">
      <c r="E351576" s="315"/>
    </row>
    <row r="351577" spans="5:5" ht="21.75">
      <c r="E351577" s="537"/>
    </row>
    <row r="351578" spans="5:5">
      <c r="E351578" s="315"/>
    </row>
    <row r="351579" spans="5:5" ht="21.75">
      <c r="E351579" s="537"/>
    </row>
    <row r="351580" spans="5:5">
      <c r="E351580" s="315"/>
    </row>
    <row r="351581" spans="5:5" ht="21.75">
      <c r="E351581" s="537"/>
    </row>
    <row r="351582" spans="5:5">
      <c r="E351582" s="315"/>
    </row>
    <row r="351583" spans="5:5" ht="21.75">
      <c r="E351583" s="537"/>
    </row>
    <row r="351584" spans="5:5">
      <c r="E351584" s="315"/>
    </row>
    <row r="351585" spans="5:5" ht="21.75">
      <c r="E351585" s="537"/>
    </row>
    <row r="351586" spans="5:5">
      <c r="E351586" s="315"/>
    </row>
    <row r="351587" spans="5:5" ht="21.75">
      <c r="E351587" s="537"/>
    </row>
    <row r="351588" spans="5:5">
      <c r="E351588" s="315"/>
    </row>
    <row r="351589" spans="5:5" ht="21.75">
      <c r="E351589" s="537"/>
    </row>
    <row r="351590" spans="5:5">
      <c r="E351590" s="315"/>
    </row>
    <row r="351591" spans="5:5" ht="21.75">
      <c r="E351591" s="537"/>
    </row>
    <row r="351592" spans="5:5">
      <c r="E351592" s="315"/>
    </row>
    <row r="351593" spans="5:5" ht="21.75">
      <c r="E351593" s="537"/>
    </row>
    <row r="351594" spans="5:5">
      <c r="E351594" s="315"/>
    </row>
    <row r="351595" spans="5:5" ht="21.75">
      <c r="E351595" s="537"/>
    </row>
    <row r="351596" spans="5:5">
      <c r="E351596" s="315"/>
    </row>
    <row r="351597" spans="5:5" ht="21.75">
      <c r="E351597" s="537"/>
    </row>
    <row r="351598" spans="5:5">
      <c r="E351598" s="315"/>
    </row>
    <row r="351599" spans="5:5" ht="21.75">
      <c r="E351599" s="537"/>
    </row>
    <row r="351600" spans="5:5">
      <c r="E351600" s="315"/>
    </row>
    <row r="351601" spans="5:5" ht="21.75">
      <c r="E351601" s="537"/>
    </row>
    <row r="351602" spans="5:5">
      <c r="E351602" s="315"/>
    </row>
    <row r="351603" spans="5:5" ht="21.75">
      <c r="E351603" s="537"/>
    </row>
    <row r="351604" spans="5:5">
      <c r="E351604" s="315"/>
    </row>
    <row r="351605" spans="5:5" ht="21.75">
      <c r="E351605" s="537"/>
    </row>
    <row r="351606" spans="5:5">
      <c r="E351606" s="315"/>
    </row>
    <row r="351607" spans="5:5" ht="21.75">
      <c r="E351607" s="537"/>
    </row>
    <row r="351608" spans="5:5">
      <c r="E351608" s="315"/>
    </row>
    <row r="351609" spans="5:5" ht="21.75">
      <c r="E351609" s="537"/>
    </row>
    <row r="351610" spans="5:5">
      <c r="E351610" s="315"/>
    </row>
    <row r="351611" spans="5:5" ht="21.75">
      <c r="E351611" s="537"/>
    </row>
    <row r="351612" spans="5:5">
      <c r="E351612" s="315"/>
    </row>
    <row r="351613" spans="5:5" ht="21.75">
      <c r="E351613" s="537"/>
    </row>
    <row r="351614" spans="5:5">
      <c r="E351614" s="315"/>
    </row>
    <row r="351615" spans="5:5" ht="21.75">
      <c r="E351615" s="537"/>
    </row>
    <row r="351616" spans="5:5">
      <c r="E351616" s="315"/>
    </row>
    <row r="351617" spans="5:5" ht="21.75">
      <c r="E351617" s="537"/>
    </row>
    <row r="351618" spans="5:5">
      <c r="E351618" s="315"/>
    </row>
    <row r="351619" spans="5:5" ht="21.75">
      <c r="E351619" s="537"/>
    </row>
    <row r="351620" spans="5:5">
      <c r="E351620" s="315"/>
    </row>
    <row r="351621" spans="5:5" ht="21.75">
      <c r="E351621" s="537"/>
    </row>
    <row r="351622" spans="5:5">
      <c r="E351622" s="315"/>
    </row>
    <row r="351623" spans="5:5" ht="21.75">
      <c r="E351623" s="537"/>
    </row>
    <row r="351624" spans="5:5">
      <c r="E351624" s="315"/>
    </row>
    <row r="351625" spans="5:5" ht="21.75">
      <c r="E351625" s="537"/>
    </row>
    <row r="351626" spans="5:5">
      <c r="E351626" s="315"/>
    </row>
    <row r="351627" spans="5:5" ht="21.75">
      <c r="E351627" s="537"/>
    </row>
    <row r="351628" spans="5:5">
      <c r="E351628" s="315"/>
    </row>
    <row r="351629" spans="5:5" ht="21.75">
      <c r="E351629" s="537"/>
    </row>
    <row r="351630" spans="5:5">
      <c r="E351630" s="315"/>
    </row>
    <row r="351631" spans="5:5" ht="21.75">
      <c r="E351631" s="537"/>
    </row>
    <row r="351632" spans="5:5">
      <c r="E351632" s="315"/>
    </row>
    <row r="351633" spans="5:5" ht="21.75">
      <c r="E351633" s="537"/>
    </row>
    <row r="351634" spans="5:5">
      <c r="E351634" s="315"/>
    </row>
    <row r="351635" spans="5:5" ht="21.75">
      <c r="E351635" s="537"/>
    </row>
    <row r="351636" spans="5:5">
      <c r="E351636" s="315"/>
    </row>
    <row r="351637" spans="5:5" ht="21.75">
      <c r="E351637" s="537"/>
    </row>
    <row r="351638" spans="5:5">
      <c r="E351638" s="315"/>
    </row>
    <row r="351639" spans="5:5" ht="21.75">
      <c r="E351639" s="537"/>
    </row>
    <row r="351640" spans="5:5">
      <c r="E351640" s="315"/>
    </row>
    <row r="351641" spans="5:5" ht="21.75">
      <c r="E351641" s="537"/>
    </row>
    <row r="351642" spans="5:5">
      <c r="E351642" s="315"/>
    </row>
    <row r="351643" spans="5:5" ht="21.75">
      <c r="E351643" s="537"/>
    </row>
    <row r="351644" spans="5:5">
      <c r="E351644" s="315"/>
    </row>
    <row r="351645" spans="5:5" ht="21.75">
      <c r="E351645" s="537"/>
    </row>
    <row r="351646" spans="5:5">
      <c r="E351646" s="315"/>
    </row>
    <row r="351647" spans="5:5" ht="21.75">
      <c r="E351647" s="537"/>
    </row>
    <row r="351648" spans="5:5">
      <c r="E351648" s="315"/>
    </row>
    <row r="351649" spans="5:5" ht="21.75">
      <c r="E351649" s="537"/>
    </row>
    <row r="351650" spans="5:5">
      <c r="E351650" s="315"/>
    </row>
    <row r="351651" spans="5:5" ht="21.75">
      <c r="E351651" s="537"/>
    </row>
    <row r="351652" spans="5:5">
      <c r="E351652" s="315"/>
    </row>
    <row r="351653" spans="5:5" ht="21.75">
      <c r="E351653" s="537"/>
    </row>
    <row r="351654" spans="5:5">
      <c r="E351654" s="315"/>
    </row>
    <row r="351655" spans="5:5" ht="21.75">
      <c r="E351655" s="537"/>
    </row>
    <row r="351656" spans="5:5">
      <c r="E351656" s="315"/>
    </row>
    <row r="351657" spans="5:5" ht="21.75">
      <c r="E351657" s="537"/>
    </row>
    <row r="351658" spans="5:5">
      <c r="E351658" s="315"/>
    </row>
    <row r="351659" spans="5:5" ht="21.75">
      <c r="E351659" s="537"/>
    </row>
    <row r="351660" spans="5:5">
      <c r="E351660" s="315"/>
    </row>
    <row r="351661" spans="5:5" ht="21.75">
      <c r="E351661" s="537"/>
    </row>
    <row r="351662" spans="5:5">
      <c r="E351662" s="315"/>
    </row>
    <row r="351663" spans="5:5" ht="21.75">
      <c r="E351663" s="537"/>
    </row>
    <row r="351664" spans="5:5">
      <c r="E351664" s="315"/>
    </row>
    <row r="351665" spans="5:5" ht="21.75">
      <c r="E351665" s="537"/>
    </row>
    <row r="351666" spans="5:5">
      <c r="E351666" s="315"/>
    </row>
    <row r="351667" spans="5:5" ht="21.75">
      <c r="E351667" s="537"/>
    </row>
    <row r="351668" spans="5:5">
      <c r="E351668" s="315"/>
    </row>
    <row r="351669" spans="5:5" ht="21.75">
      <c r="E351669" s="537"/>
    </row>
    <row r="351670" spans="5:5">
      <c r="E351670" s="315"/>
    </row>
    <row r="351671" spans="5:5" ht="21.75">
      <c r="E351671" s="537"/>
    </row>
    <row r="351672" spans="5:5">
      <c r="E351672" s="315"/>
    </row>
    <row r="351673" spans="5:5" ht="21.75">
      <c r="E351673" s="537"/>
    </row>
    <row r="351674" spans="5:5">
      <c r="E351674" s="315"/>
    </row>
    <row r="351675" spans="5:5" ht="21.75">
      <c r="E351675" s="537"/>
    </row>
    <row r="351676" spans="5:5">
      <c r="E351676" s="315"/>
    </row>
    <row r="351677" spans="5:5" ht="21.75">
      <c r="E351677" s="537"/>
    </row>
    <row r="351678" spans="5:5">
      <c r="E351678" s="315"/>
    </row>
    <row r="351679" spans="5:5" ht="21.75">
      <c r="E351679" s="537"/>
    </row>
    <row r="351680" spans="5:5">
      <c r="E351680" s="315"/>
    </row>
    <row r="351681" spans="5:5" ht="21.75">
      <c r="E351681" s="537"/>
    </row>
    <row r="351682" spans="5:5">
      <c r="E351682" s="315"/>
    </row>
    <row r="351683" spans="5:5" ht="21.75">
      <c r="E351683" s="537"/>
    </row>
    <row r="351684" spans="5:5">
      <c r="E351684" s="315"/>
    </row>
    <row r="351685" spans="5:5" ht="21.75">
      <c r="E351685" s="537"/>
    </row>
    <row r="351686" spans="5:5">
      <c r="E351686" s="315"/>
    </row>
    <row r="351687" spans="5:5" ht="21.75">
      <c r="E351687" s="537"/>
    </row>
    <row r="351688" spans="5:5">
      <c r="E351688" s="315"/>
    </row>
    <row r="351689" spans="5:5" ht="21.75">
      <c r="E351689" s="537"/>
    </row>
    <row r="351690" spans="5:5">
      <c r="E351690" s="315"/>
    </row>
    <row r="351691" spans="5:5" ht="21.75">
      <c r="E351691" s="537"/>
    </row>
    <row r="351692" spans="5:5">
      <c r="E351692" s="315"/>
    </row>
    <row r="351693" spans="5:5" ht="21.75">
      <c r="E351693" s="537"/>
    </row>
    <row r="351694" spans="5:5">
      <c r="E351694" s="315"/>
    </row>
    <row r="351695" spans="5:5" ht="21.75">
      <c r="E351695" s="537"/>
    </row>
    <row r="351696" spans="5:5">
      <c r="E351696" s="315"/>
    </row>
    <row r="351697" spans="5:5" ht="21.75">
      <c r="E351697" s="537"/>
    </row>
    <row r="351698" spans="5:5">
      <c r="E351698" s="315"/>
    </row>
    <row r="351699" spans="5:5" ht="21.75">
      <c r="E351699" s="537"/>
    </row>
    <row r="351700" spans="5:5">
      <c r="E351700" s="315"/>
    </row>
    <row r="351701" spans="5:5" ht="21.75">
      <c r="E351701" s="537"/>
    </row>
    <row r="351702" spans="5:5">
      <c r="E351702" s="315"/>
    </row>
    <row r="351703" spans="5:5" ht="21.75">
      <c r="E351703" s="537"/>
    </row>
    <row r="351704" spans="5:5">
      <c r="E351704" s="315"/>
    </row>
    <row r="351705" spans="5:5" ht="21.75">
      <c r="E351705" s="537"/>
    </row>
    <row r="351706" spans="5:5">
      <c r="E351706" s="315"/>
    </row>
    <row r="351707" spans="5:5" ht="21.75">
      <c r="E351707" s="537"/>
    </row>
    <row r="351708" spans="5:5">
      <c r="E351708" s="315"/>
    </row>
    <row r="351709" spans="5:5" ht="21.75">
      <c r="E351709" s="537"/>
    </row>
    <row r="351710" spans="5:5">
      <c r="E351710" s="315"/>
    </row>
    <row r="351711" spans="5:5" ht="21.75">
      <c r="E351711" s="537"/>
    </row>
    <row r="351712" spans="5:5">
      <c r="E351712" s="315"/>
    </row>
    <row r="351713" spans="5:5" ht="21.75">
      <c r="E351713" s="537"/>
    </row>
    <row r="351714" spans="5:5">
      <c r="E351714" s="315"/>
    </row>
    <row r="351715" spans="5:5" ht="21.75">
      <c r="E351715" s="537"/>
    </row>
    <row r="351716" spans="5:5">
      <c r="E351716" s="315"/>
    </row>
    <row r="351717" spans="5:5" ht="21.75">
      <c r="E351717" s="537"/>
    </row>
    <row r="351718" spans="5:5">
      <c r="E351718" s="315"/>
    </row>
    <row r="351719" spans="5:5" ht="21.75">
      <c r="E351719" s="537"/>
    </row>
    <row r="351720" spans="5:5">
      <c r="E351720" s="315"/>
    </row>
    <row r="351721" spans="5:5" ht="21.75">
      <c r="E351721" s="537"/>
    </row>
    <row r="351722" spans="5:5">
      <c r="E351722" s="315"/>
    </row>
    <row r="351723" spans="5:5" ht="21.75">
      <c r="E351723" s="537"/>
    </row>
    <row r="351724" spans="5:5">
      <c r="E351724" s="315"/>
    </row>
    <row r="351725" spans="5:5" ht="21.75">
      <c r="E351725" s="537"/>
    </row>
    <row r="351726" spans="5:5">
      <c r="E351726" s="315"/>
    </row>
    <row r="351727" spans="5:5" ht="21.75">
      <c r="E351727" s="537"/>
    </row>
    <row r="351728" spans="5:5">
      <c r="E351728" s="315"/>
    </row>
    <row r="351729" spans="5:5" ht="21.75">
      <c r="E351729" s="537"/>
    </row>
    <row r="351730" spans="5:5">
      <c r="E351730" s="315"/>
    </row>
    <row r="351731" spans="5:5" ht="21.75">
      <c r="E351731" s="537"/>
    </row>
    <row r="351732" spans="5:5">
      <c r="E351732" s="315"/>
    </row>
    <row r="351733" spans="5:5" ht="21.75">
      <c r="E351733" s="537"/>
    </row>
    <row r="351734" spans="5:5">
      <c r="E351734" s="315"/>
    </row>
    <row r="351735" spans="5:5" ht="21.75">
      <c r="E351735" s="537"/>
    </row>
    <row r="351736" spans="5:5">
      <c r="E351736" s="315"/>
    </row>
    <row r="351737" spans="5:5" ht="21.75">
      <c r="E351737" s="537"/>
    </row>
    <row r="351738" spans="5:5">
      <c r="E351738" s="315"/>
    </row>
    <row r="351739" spans="5:5" ht="21.75">
      <c r="E351739" s="537"/>
    </row>
    <row r="351740" spans="5:5">
      <c r="E351740" s="315"/>
    </row>
    <row r="351741" spans="5:5" ht="21.75">
      <c r="E351741" s="537"/>
    </row>
    <row r="351742" spans="5:5">
      <c r="E351742" s="315"/>
    </row>
    <row r="351743" spans="5:5" ht="21.75">
      <c r="E351743" s="537"/>
    </row>
    <row r="351744" spans="5:5">
      <c r="E351744" s="315"/>
    </row>
    <row r="351745" spans="5:5" ht="21.75">
      <c r="E351745" s="537"/>
    </row>
    <row r="351746" spans="5:5">
      <c r="E351746" s="315"/>
    </row>
    <row r="351747" spans="5:5" ht="21.75">
      <c r="E351747" s="537"/>
    </row>
    <row r="351748" spans="5:5">
      <c r="E351748" s="315"/>
    </row>
    <row r="351749" spans="5:5" ht="21.75">
      <c r="E351749" s="537"/>
    </row>
    <row r="351750" spans="5:5">
      <c r="E351750" s="315"/>
    </row>
    <row r="351751" spans="5:5" ht="21.75">
      <c r="E351751" s="537"/>
    </row>
    <row r="351752" spans="5:5">
      <c r="E351752" s="315"/>
    </row>
    <row r="351753" spans="5:5" ht="21.75">
      <c r="E351753" s="537"/>
    </row>
    <row r="351754" spans="5:5">
      <c r="E351754" s="315"/>
    </row>
    <row r="351755" spans="5:5" ht="21.75">
      <c r="E351755" s="537"/>
    </row>
    <row r="351756" spans="5:5">
      <c r="E351756" s="315"/>
    </row>
    <row r="351757" spans="5:5" ht="21.75">
      <c r="E351757" s="537"/>
    </row>
    <row r="351758" spans="5:5">
      <c r="E351758" s="315"/>
    </row>
    <row r="351759" spans="5:5" ht="21.75">
      <c r="E351759" s="537"/>
    </row>
    <row r="351760" spans="5:5">
      <c r="E351760" s="315"/>
    </row>
    <row r="351761" spans="5:5" ht="21.75">
      <c r="E351761" s="537"/>
    </row>
    <row r="351762" spans="5:5">
      <c r="E351762" s="315"/>
    </row>
    <row r="351763" spans="5:5" ht="21.75">
      <c r="E351763" s="537"/>
    </row>
    <row r="351764" spans="5:5">
      <c r="E351764" s="315"/>
    </row>
    <row r="351765" spans="5:5" ht="21.75">
      <c r="E351765" s="537"/>
    </row>
    <row r="351766" spans="5:5">
      <c r="E351766" s="315"/>
    </row>
    <row r="351767" spans="5:5" ht="21.75">
      <c r="E351767" s="537"/>
    </row>
    <row r="351768" spans="5:5">
      <c r="E351768" s="315"/>
    </row>
    <row r="351769" spans="5:5" ht="21.75">
      <c r="E351769" s="537"/>
    </row>
    <row r="351770" spans="5:5">
      <c r="E351770" s="315"/>
    </row>
    <row r="351771" spans="5:5" ht="21.75">
      <c r="E351771" s="537"/>
    </row>
    <row r="351772" spans="5:5">
      <c r="E351772" s="315"/>
    </row>
    <row r="351773" spans="5:5" ht="21.75">
      <c r="E351773" s="537"/>
    </row>
    <row r="351774" spans="5:5">
      <c r="E351774" s="315"/>
    </row>
    <row r="351775" spans="5:5" ht="21.75">
      <c r="E351775" s="537"/>
    </row>
    <row r="351776" spans="5:5">
      <c r="E351776" s="315"/>
    </row>
    <row r="351777" spans="5:5" ht="21.75">
      <c r="E351777" s="537"/>
    </row>
    <row r="351778" spans="5:5">
      <c r="E351778" s="315"/>
    </row>
    <row r="351779" spans="5:5" ht="21.75">
      <c r="E351779" s="537"/>
    </row>
    <row r="351780" spans="5:5">
      <c r="E351780" s="315"/>
    </row>
    <row r="351781" spans="5:5" ht="21.75">
      <c r="E351781" s="537"/>
    </row>
    <row r="351782" spans="5:5">
      <c r="E351782" s="315"/>
    </row>
    <row r="351783" spans="5:5" ht="21.75">
      <c r="E351783" s="537"/>
    </row>
    <row r="351784" spans="5:5">
      <c r="E351784" s="315"/>
    </row>
    <row r="351785" spans="5:5" ht="21.75">
      <c r="E351785" s="537"/>
    </row>
    <row r="351786" spans="5:5">
      <c r="E351786" s="315"/>
    </row>
    <row r="351787" spans="5:5" ht="21.75">
      <c r="E351787" s="537"/>
    </row>
    <row r="351788" spans="5:5">
      <c r="E351788" s="315"/>
    </row>
    <row r="351789" spans="5:5" ht="21.75">
      <c r="E351789" s="537"/>
    </row>
    <row r="351790" spans="5:5">
      <c r="E351790" s="315"/>
    </row>
    <row r="351791" spans="5:5" ht="21.75">
      <c r="E351791" s="537"/>
    </row>
    <row r="351792" spans="5:5">
      <c r="E351792" s="315"/>
    </row>
    <row r="351793" spans="5:5" ht="21.75">
      <c r="E351793" s="537"/>
    </row>
    <row r="351794" spans="5:5">
      <c r="E351794" s="315"/>
    </row>
    <row r="351795" spans="5:5" ht="21.75">
      <c r="E351795" s="537"/>
    </row>
    <row r="351796" spans="5:5">
      <c r="E351796" s="315"/>
    </row>
    <row r="351797" spans="5:5" ht="21.75">
      <c r="E351797" s="537"/>
    </row>
    <row r="351798" spans="5:5">
      <c r="E351798" s="315"/>
    </row>
    <row r="351799" spans="5:5" ht="21.75">
      <c r="E351799" s="537"/>
    </row>
    <row r="351800" spans="5:5">
      <c r="E351800" s="315"/>
    </row>
    <row r="351801" spans="5:5" ht="21.75">
      <c r="E351801" s="537"/>
    </row>
    <row r="351802" spans="5:5">
      <c r="E351802" s="315"/>
    </row>
    <row r="351803" spans="5:5" ht="21.75">
      <c r="E351803" s="537"/>
    </row>
    <row r="351804" spans="5:5">
      <c r="E351804" s="315"/>
    </row>
    <row r="351805" spans="5:5" ht="21.75">
      <c r="E351805" s="537"/>
    </row>
    <row r="351806" spans="5:5">
      <c r="E351806" s="315"/>
    </row>
    <row r="351807" spans="5:5" ht="21.75">
      <c r="E351807" s="537"/>
    </row>
    <row r="351808" spans="5:5">
      <c r="E351808" s="315"/>
    </row>
    <row r="351809" spans="5:5" ht="21.75">
      <c r="E351809" s="537"/>
    </row>
    <row r="351810" spans="5:5">
      <c r="E351810" s="315"/>
    </row>
    <row r="351811" spans="5:5" ht="21.75">
      <c r="E351811" s="537"/>
    </row>
    <row r="351812" spans="5:5">
      <c r="E351812" s="315"/>
    </row>
    <row r="351813" spans="5:5" ht="21.75">
      <c r="E351813" s="537"/>
    </row>
    <row r="351814" spans="5:5">
      <c r="E351814" s="315"/>
    </row>
    <row r="351815" spans="5:5" ht="21.75">
      <c r="E351815" s="537"/>
    </row>
    <row r="351816" spans="5:5">
      <c r="E351816" s="315"/>
    </row>
    <row r="351817" spans="5:5" ht="21.75">
      <c r="E351817" s="537"/>
    </row>
    <row r="351818" spans="5:5">
      <c r="E351818" s="315"/>
    </row>
    <row r="351819" spans="5:5" ht="21.75">
      <c r="E351819" s="537"/>
    </row>
    <row r="351820" spans="5:5">
      <c r="E351820" s="315"/>
    </row>
    <row r="351821" spans="5:5" ht="21.75">
      <c r="E351821" s="537"/>
    </row>
    <row r="351822" spans="5:5">
      <c r="E351822" s="315"/>
    </row>
    <row r="351823" spans="5:5" ht="21.75">
      <c r="E351823" s="537"/>
    </row>
    <row r="351824" spans="5:5">
      <c r="E351824" s="315"/>
    </row>
    <row r="351825" spans="5:5" ht="21.75">
      <c r="E351825" s="537"/>
    </row>
    <row r="351826" spans="5:5">
      <c r="E351826" s="315"/>
    </row>
    <row r="351827" spans="5:5" ht="21.75">
      <c r="E351827" s="537"/>
    </row>
    <row r="351828" spans="5:5">
      <c r="E351828" s="315"/>
    </row>
    <row r="351829" spans="5:5" ht="21.75">
      <c r="E351829" s="537"/>
    </row>
    <row r="351830" spans="5:5">
      <c r="E351830" s="315"/>
    </row>
    <row r="351831" spans="5:5" ht="21.75">
      <c r="E351831" s="537"/>
    </row>
    <row r="351832" spans="5:5">
      <c r="E351832" s="315"/>
    </row>
    <row r="351833" spans="5:5" ht="21.75">
      <c r="E351833" s="537"/>
    </row>
    <row r="351834" spans="5:5">
      <c r="E351834" s="315"/>
    </row>
    <row r="351835" spans="5:5" ht="21.75">
      <c r="E351835" s="537"/>
    </row>
    <row r="351836" spans="5:5">
      <c r="E351836" s="315"/>
    </row>
    <row r="351837" spans="5:5" ht="21.75">
      <c r="E351837" s="537"/>
    </row>
    <row r="351838" spans="5:5">
      <c r="E351838" s="315"/>
    </row>
    <row r="351839" spans="5:5" ht="21.75">
      <c r="E351839" s="537"/>
    </row>
    <row r="351840" spans="5:5">
      <c r="E351840" s="315"/>
    </row>
    <row r="351841" spans="5:5" ht="21.75">
      <c r="E351841" s="537"/>
    </row>
    <row r="351842" spans="5:5">
      <c r="E351842" s="315"/>
    </row>
    <row r="351843" spans="5:5" ht="21.75">
      <c r="E351843" s="537"/>
    </row>
    <row r="351844" spans="5:5">
      <c r="E351844" s="315"/>
    </row>
    <row r="351845" spans="5:5" ht="21.75">
      <c r="E351845" s="537"/>
    </row>
    <row r="351846" spans="5:5">
      <c r="E351846" s="315"/>
    </row>
    <row r="351847" spans="5:5" ht="21.75">
      <c r="E351847" s="537"/>
    </row>
    <row r="351848" spans="5:5">
      <c r="E351848" s="315"/>
    </row>
    <row r="351849" spans="5:5" ht="21.75">
      <c r="E351849" s="537"/>
    </row>
    <row r="351850" spans="5:5">
      <c r="E351850" s="315"/>
    </row>
    <row r="351851" spans="5:5" ht="21.75">
      <c r="E351851" s="537"/>
    </row>
    <row r="351852" spans="5:5">
      <c r="E351852" s="315"/>
    </row>
    <row r="351853" spans="5:5" ht="21.75">
      <c r="E351853" s="537"/>
    </row>
    <row r="351854" spans="5:5">
      <c r="E351854" s="315"/>
    </row>
    <row r="351855" spans="5:5" ht="21.75">
      <c r="E351855" s="537"/>
    </row>
    <row r="351856" spans="5:5">
      <c r="E351856" s="315"/>
    </row>
    <row r="351857" spans="5:5" ht="21.75">
      <c r="E351857" s="537"/>
    </row>
    <row r="351858" spans="5:5">
      <c r="E351858" s="315"/>
    </row>
    <row r="351859" spans="5:5" ht="21.75">
      <c r="E351859" s="537"/>
    </row>
    <row r="351860" spans="5:5">
      <c r="E351860" s="315"/>
    </row>
    <row r="351861" spans="5:5" ht="21.75">
      <c r="E351861" s="537"/>
    </row>
    <row r="351862" spans="5:5">
      <c r="E351862" s="315"/>
    </row>
    <row r="351863" spans="5:5" ht="21.75">
      <c r="E351863" s="537"/>
    </row>
    <row r="351864" spans="5:5">
      <c r="E351864" s="315"/>
    </row>
    <row r="351865" spans="5:5" ht="21.75">
      <c r="E351865" s="537"/>
    </row>
    <row r="351866" spans="5:5">
      <c r="E351866" s="315"/>
    </row>
    <row r="351867" spans="5:5" ht="21.75">
      <c r="E351867" s="537"/>
    </row>
    <row r="351868" spans="5:5">
      <c r="E351868" s="315"/>
    </row>
    <row r="351869" spans="5:5" ht="21.75">
      <c r="E351869" s="537"/>
    </row>
    <row r="351870" spans="5:5">
      <c r="E351870" s="315"/>
    </row>
    <row r="351871" spans="5:5" ht="21.75">
      <c r="E351871" s="537"/>
    </row>
    <row r="351872" spans="5:5">
      <c r="E351872" s="315"/>
    </row>
    <row r="351873" spans="5:5" ht="21.75">
      <c r="E351873" s="537"/>
    </row>
    <row r="351874" spans="5:5">
      <c r="E351874" s="315"/>
    </row>
    <row r="351875" spans="5:5" ht="21.75">
      <c r="E351875" s="537"/>
    </row>
    <row r="351876" spans="5:5">
      <c r="E351876" s="315"/>
    </row>
    <row r="351877" spans="5:5" ht="21.75">
      <c r="E351877" s="537"/>
    </row>
    <row r="351878" spans="5:5">
      <c r="E351878" s="315"/>
    </row>
    <row r="351879" spans="5:5" ht="21.75">
      <c r="E351879" s="537"/>
    </row>
    <row r="351880" spans="5:5">
      <c r="E351880" s="315"/>
    </row>
    <row r="351881" spans="5:5" ht="21.75">
      <c r="E351881" s="537"/>
    </row>
    <row r="351882" spans="5:5">
      <c r="E351882" s="315"/>
    </row>
    <row r="351883" spans="5:5" ht="21.75">
      <c r="E351883" s="537"/>
    </row>
    <row r="351884" spans="5:5">
      <c r="E351884" s="315"/>
    </row>
    <row r="351885" spans="5:5" ht="21.75">
      <c r="E351885" s="537"/>
    </row>
    <row r="351886" spans="5:5">
      <c r="E351886" s="315"/>
    </row>
    <row r="351887" spans="5:5" ht="21.75">
      <c r="E351887" s="537"/>
    </row>
    <row r="351888" spans="5:5">
      <c r="E351888" s="315"/>
    </row>
    <row r="351889" spans="5:5" ht="21.75">
      <c r="E351889" s="537"/>
    </row>
    <row r="351890" spans="5:5">
      <c r="E351890" s="315"/>
    </row>
    <row r="351891" spans="5:5" ht="21.75">
      <c r="E351891" s="537"/>
    </row>
    <row r="351892" spans="5:5">
      <c r="E351892" s="315"/>
    </row>
    <row r="351893" spans="5:5" ht="21.75">
      <c r="E351893" s="537"/>
    </row>
    <row r="351894" spans="5:5">
      <c r="E351894" s="315"/>
    </row>
    <row r="351895" spans="5:5" ht="21.75">
      <c r="E351895" s="537"/>
    </row>
    <row r="351896" spans="5:5">
      <c r="E351896" s="315"/>
    </row>
    <row r="351897" spans="5:5" ht="21.75">
      <c r="E351897" s="537"/>
    </row>
    <row r="351898" spans="5:5">
      <c r="E351898" s="315"/>
    </row>
    <row r="351899" spans="5:5" ht="21.75">
      <c r="E351899" s="537"/>
    </row>
    <row r="351900" spans="5:5">
      <c r="E351900" s="315"/>
    </row>
    <row r="351901" spans="5:5" ht="21.75">
      <c r="E351901" s="537"/>
    </row>
    <row r="351902" spans="5:5">
      <c r="E351902" s="315"/>
    </row>
    <row r="351903" spans="5:5" ht="21.75">
      <c r="E351903" s="537"/>
    </row>
    <row r="351904" spans="5:5">
      <c r="E351904" s="315"/>
    </row>
    <row r="351905" spans="5:5" ht="21.75">
      <c r="E351905" s="537"/>
    </row>
    <row r="351906" spans="5:5">
      <c r="E351906" s="315"/>
    </row>
    <row r="351907" spans="5:5" ht="21.75">
      <c r="E351907" s="537"/>
    </row>
    <row r="351908" spans="5:5">
      <c r="E351908" s="315"/>
    </row>
    <row r="351909" spans="5:5" ht="21.75">
      <c r="E351909" s="537"/>
    </row>
    <row r="351910" spans="5:5">
      <c r="E351910" s="315"/>
    </row>
    <row r="351911" spans="5:5" ht="21.75">
      <c r="E351911" s="537"/>
    </row>
    <row r="351912" spans="5:5">
      <c r="E351912" s="315"/>
    </row>
    <row r="351913" spans="5:5" ht="21.75">
      <c r="E351913" s="537"/>
    </row>
    <row r="351914" spans="5:5">
      <c r="E351914" s="315"/>
    </row>
    <row r="351915" spans="5:5" ht="21.75">
      <c r="E351915" s="537"/>
    </row>
    <row r="351916" spans="5:5">
      <c r="E351916" s="315"/>
    </row>
    <row r="351917" spans="5:5" ht="21.75">
      <c r="E351917" s="537"/>
    </row>
    <row r="351918" spans="5:5">
      <c r="E351918" s="315"/>
    </row>
    <row r="351919" spans="5:5" ht="21.75">
      <c r="E351919" s="537"/>
    </row>
    <row r="351920" spans="5:5">
      <c r="E351920" s="315"/>
    </row>
    <row r="351921" spans="5:5" ht="21.75">
      <c r="E351921" s="537"/>
    </row>
    <row r="351922" spans="5:5">
      <c r="E351922" s="315"/>
    </row>
    <row r="351923" spans="5:5" ht="21.75">
      <c r="E351923" s="537"/>
    </row>
    <row r="351924" spans="5:5">
      <c r="E351924" s="315"/>
    </row>
    <row r="351925" spans="5:5" ht="21.75">
      <c r="E351925" s="537"/>
    </row>
    <row r="351926" spans="5:5">
      <c r="E351926" s="315"/>
    </row>
    <row r="351927" spans="5:5" ht="21.75">
      <c r="E351927" s="537"/>
    </row>
    <row r="351928" spans="5:5">
      <c r="E351928" s="315"/>
    </row>
    <row r="351929" spans="5:5" ht="21.75">
      <c r="E351929" s="537"/>
    </row>
    <row r="351930" spans="5:5">
      <c r="E351930" s="315"/>
    </row>
    <row r="351931" spans="5:5" ht="21.75">
      <c r="E351931" s="537"/>
    </row>
    <row r="351932" spans="5:5">
      <c r="E351932" s="315"/>
    </row>
    <row r="351933" spans="5:5" ht="21.75">
      <c r="E351933" s="537"/>
    </row>
    <row r="351934" spans="5:5">
      <c r="E351934" s="315"/>
    </row>
    <row r="351935" spans="5:5" ht="21.75">
      <c r="E351935" s="537"/>
    </row>
    <row r="351936" spans="5:5">
      <c r="E351936" s="315"/>
    </row>
    <row r="351937" spans="5:5" ht="21.75">
      <c r="E351937" s="537"/>
    </row>
    <row r="351938" spans="5:5">
      <c r="E351938" s="315"/>
    </row>
    <row r="351939" spans="5:5" ht="21.75">
      <c r="E351939" s="537"/>
    </row>
    <row r="351940" spans="5:5">
      <c r="E351940" s="315"/>
    </row>
    <row r="351941" spans="5:5" ht="21.75">
      <c r="E351941" s="537"/>
    </row>
    <row r="351942" spans="5:5">
      <c r="E351942" s="315"/>
    </row>
    <row r="351943" spans="5:5" ht="21.75">
      <c r="E351943" s="537"/>
    </row>
    <row r="351944" spans="5:5">
      <c r="E351944" s="315"/>
    </row>
    <row r="351945" spans="5:5" ht="21.75">
      <c r="E351945" s="537"/>
    </row>
    <row r="351946" spans="5:5">
      <c r="E351946" s="315"/>
    </row>
    <row r="351947" spans="5:5" ht="21.75">
      <c r="E351947" s="537"/>
    </row>
    <row r="351948" spans="5:5">
      <c r="E351948" s="315"/>
    </row>
    <row r="351949" spans="5:5" ht="21.75">
      <c r="E351949" s="537"/>
    </row>
    <row r="351950" spans="5:5">
      <c r="E351950" s="315"/>
    </row>
    <row r="351951" spans="5:5" ht="21.75">
      <c r="E351951" s="537"/>
    </row>
    <row r="351952" spans="5:5">
      <c r="E351952" s="315"/>
    </row>
    <row r="351953" spans="5:5" ht="21.75">
      <c r="E351953" s="537"/>
    </row>
    <row r="351954" spans="5:5">
      <c r="E351954" s="315"/>
    </row>
    <row r="351955" spans="5:5" ht="21.75">
      <c r="E351955" s="537"/>
    </row>
    <row r="351956" spans="5:5">
      <c r="E351956" s="315"/>
    </row>
    <row r="351957" spans="5:5" ht="21.75">
      <c r="E351957" s="537"/>
    </row>
    <row r="351958" spans="5:5">
      <c r="E351958" s="315"/>
    </row>
    <row r="351959" spans="5:5" ht="21.75">
      <c r="E351959" s="537"/>
    </row>
    <row r="351960" spans="5:5">
      <c r="E351960" s="315"/>
    </row>
    <row r="351961" spans="5:5" ht="21.75">
      <c r="E351961" s="537"/>
    </row>
    <row r="351962" spans="5:5">
      <c r="E351962" s="315"/>
    </row>
    <row r="351963" spans="5:5" ht="21.75">
      <c r="E351963" s="537"/>
    </row>
    <row r="351964" spans="5:5">
      <c r="E351964" s="315"/>
    </row>
    <row r="351965" spans="5:5" ht="21.75">
      <c r="E351965" s="537"/>
    </row>
    <row r="351966" spans="5:5">
      <c r="E351966" s="315"/>
    </row>
    <row r="351967" spans="5:5" ht="21.75">
      <c r="E351967" s="537"/>
    </row>
    <row r="351968" spans="5:5">
      <c r="E351968" s="315"/>
    </row>
    <row r="351969" spans="5:5" ht="21.75">
      <c r="E351969" s="537"/>
    </row>
    <row r="351970" spans="5:5">
      <c r="E351970" s="315"/>
    </row>
    <row r="351971" spans="5:5" ht="21.75">
      <c r="E351971" s="537"/>
    </row>
    <row r="351972" spans="5:5">
      <c r="E351972" s="315"/>
    </row>
    <row r="351973" spans="5:5" ht="21.75">
      <c r="E351973" s="537"/>
    </row>
    <row r="351974" spans="5:5">
      <c r="E351974" s="315"/>
    </row>
    <row r="351975" spans="5:5" ht="21.75">
      <c r="E351975" s="537"/>
    </row>
    <row r="351976" spans="5:5">
      <c r="E351976" s="315"/>
    </row>
    <row r="351977" spans="5:5" ht="21.75">
      <c r="E351977" s="537"/>
    </row>
    <row r="351978" spans="5:5">
      <c r="E351978" s="315"/>
    </row>
    <row r="351979" spans="5:5" ht="21.75">
      <c r="E351979" s="537"/>
    </row>
    <row r="351980" spans="5:5">
      <c r="E351980" s="315"/>
    </row>
    <row r="351981" spans="5:5" ht="21.75">
      <c r="E351981" s="537"/>
    </row>
    <row r="351982" spans="5:5">
      <c r="E351982" s="315"/>
    </row>
    <row r="351983" spans="5:5" ht="21.75">
      <c r="E351983" s="537"/>
    </row>
    <row r="351984" spans="5:5">
      <c r="E351984" s="315"/>
    </row>
    <row r="351985" spans="5:5" ht="21.75">
      <c r="E351985" s="537"/>
    </row>
    <row r="351986" spans="5:5">
      <c r="E351986" s="315"/>
    </row>
    <row r="351987" spans="5:5" ht="21.75">
      <c r="E351987" s="537"/>
    </row>
    <row r="351988" spans="5:5">
      <c r="E351988" s="315"/>
    </row>
    <row r="351989" spans="5:5" ht="21.75">
      <c r="E351989" s="537"/>
    </row>
    <row r="351990" spans="5:5">
      <c r="E351990" s="315"/>
    </row>
    <row r="351991" spans="5:5" ht="21.75">
      <c r="E351991" s="537"/>
    </row>
    <row r="351992" spans="5:5">
      <c r="E351992" s="315"/>
    </row>
    <row r="351993" spans="5:5" ht="21.75">
      <c r="E351993" s="537"/>
    </row>
    <row r="351994" spans="5:5">
      <c r="E351994" s="315"/>
    </row>
    <row r="351995" spans="5:5" ht="21.75">
      <c r="E351995" s="537"/>
    </row>
    <row r="351996" spans="5:5">
      <c r="E351996" s="315"/>
    </row>
    <row r="351997" spans="5:5" ht="21.75">
      <c r="E351997" s="537"/>
    </row>
    <row r="351998" spans="5:5">
      <c r="E351998" s="315"/>
    </row>
    <row r="351999" spans="5:5" ht="21.75">
      <c r="E351999" s="537"/>
    </row>
    <row r="352000" spans="5:5">
      <c r="E352000" s="315"/>
    </row>
    <row r="352001" spans="5:5" ht="21.75">
      <c r="E352001" s="537"/>
    </row>
    <row r="352002" spans="5:5">
      <c r="E352002" s="315"/>
    </row>
    <row r="352003" spans="5:5" ht="21.75">
      <c r="E352003" s="537"/>
    </row>
    <row r="352004" spans="5:5">
      <c r="E352004" s="315"/>
    </row>
    <row r="352005" spans="5:5" ht="21.75">
      <c r="E352005" s="537"/>
    </row>
    <row r="352006" spans="5:5">
      <c r="E352006" s="315"/>
    </row>
    <row r="352007" spans="5:5" ht="21.75">
      <c r="E352007" s="537"/>
    </row>
    <row r="352008" spans="5:5">
      <c r="E352008" s="315"/>
    </row>
    <row r="352009" spans="5:5" ht="21.75">
      <c r="E352009" s="537"/>
    </row>
    <row r="352010" spans="5:5">
      <c r="E352010" s="315"/>
    </row>
    <row r="352011" spans="5:5" ht="21.75">
      <c r="E352011" s="537"/>
    </row>
    <row r="352012" spans="5:5">
      <c r="E352012" s="315"/>
    </row>
    <row r="352013" spans="5:5" ht="21.75">
      <c r="E352013" s="537"/>
    </row>
    <row r="352014" spans="5:5">
      <c r="E352014" s="315"/>
    </row>
    <row r="352015" spans="5:5" ht="21.75">
      <c r="E352015" s="537"/>
    </row>
    <row r="352016" spans="5:5">
      <c r="E352016" s="315"/>
    </row>
    <row r="352017" spans="5:5" ht="21.75">
      <c r="E352017" s="537"/>
    </row>
    <row r="352018" spans="5:5">
      <c r="E352018" s="315"/>
    </row>
    <row r="352019" spans="5:5" ht="21.75">
      <c r="E352019" s="537"/>
    </row>
    <row r="352020" spans="5:5">
      <c r="E352020" s="315"/>
    </row>
    <row r="352021" spans="5:5" ht="21.75">
      <c r="E352021" s="537"/>
    </row>
    <row r="352022" spans="5:5">
      <c r="E352022" s="315"/>
    </row>
    <row r="352023" spans="5:5" ht="21.75">
      <c r="E352023" s="537"/>
    </row>
    <row r="352024" spans="5:5">
      <c r="E352024" s="315"/>
    </row>
    <row r="352025" spans="5:5" ht="21.75">
      <c r="E352025" s="537"/>
    </row>
    <row r="352026" spans="5:5">
      <c r="E352026" s="315"/>
    </row>
    <row r="352027" spans="5:5" ht="21.75">
      <c r="E352027" s="537"/>
    </row>
    <row r="352028" spans="5:5">
      <c r="E352028" s="315"/>
    </row>
    <row r="352029" spans="5:5" ht="21.75">
      <c r="E352029" s="537"/>
    </row>
    <row r="352030" spans="5:5">
      <c r="E352030" s="315"/>
    </row>
    <row r="352031" spans="5:5" ht="21.75">
      <c r="E352031" s="537"/>
    </row>
    <row r="352032" spans="5:5">
      <c r="E352032" s="315"/>
    </row>
    <row r="352033" spans="5:5" ht="21.75">
      <c r="E352033" s="537"/>
    </row>
    <row r="352034" spans="5:5">
      <c r="E352034" s="315"/>
    </row>
    <row r="352035" spans="5:5" ht="21.75">
      <c r="E352035" s="537"/>
    </row>
    <row r="352036" spans="5:5">
      <c r="E352036" s="315"/>
    </row>
    <row r="352037" spans="5:5" ht="21.75">
      <c r="E352037" s="537"/>
    </row>
    <row r="352038" spans="5:5">
      <c r="E352038" s="315"/>
    </row>
    <row r="352039" spans="5:5" ht="21.75">
      <c r="E352039" s="537"/>
    </row>
    <row r="352040" spans="5:5">
      <c r="E352040" s="315"/>
    </row>
    <row r="352041" spans="5:5" ht="21.75">
      <c r="E352041" s="537"/>
    </row>
    <row r="352042" spans="5:5">
      <c r="E352042" s="315"/>
    </row>
    <row r="352043" spans="5:5" ht="21.75">
      <c r="E352043" s="537"/>
    </row>
    <row r="352044" spans="5:5">
      <c r="E352044" s="315"/>
    </row>
    <row r="352045" spans="5:5" ht="21.75">
      <c r="E352045" s="537"/>
    </row>
    <row r="352046" spans="5:5">
      <c r="E352046" s="315"/>
    </row>
    <row r="352047" spans="5:5" ht="21.75">
      <c r="E352047" s="537"/>
    </row>
    <row r="352048" spans="5:5">
      <c r="E352048" s="315"/>
    </row>
    <row r="352049" spans="5:5" ht="21.75">
      <c r="E352049" s="537"/>
    </row>
    <row r="352050" spans="5:5">
      <c r="E352050" s="315"/>
    </row>
    <row r="352051" spans="5:5" ht="21.75">
      <c r="E352051" s="537"/>
    </row>
    <row r="352052" spans="5:5">
      <c r="E352052" s="315"/>
    </row>
    <row r="352053" spans="5:5" ht="21.75">
      <c r="E352053" s="537"/>
    </row>
    <row r="352054" spans="5:5">
      <c r="E352054" s="315"/>
    </row>
    <row r="352055" spans="5:5" ht="21.75">
      <c r="E352055" s="537"/>
    </row>
    <row r="352056" spans="5:5">
      <c r="E352056" s="315"/>
    </row>
    <row r="352057" spans="5:5" ht="21.75">
      <c r="E352057" s="537"/>
    </row>
    <row r="352058" spans="5:5">
      <c r="E352058" s="315"/>
    </row>
    <row r="352059" spans="5:5" ht="21.75">
      <c r="E352059" s="537"/>
    </row>
    <row r="352060" spans="5:5">
      <c r="E352060" s="315"/>
    </row>
    <row r="352061" spans="5:5" ht="21.75">
      <c r="E352061" s="537"/>
    </row>
    <row r="352062" spans="5:5">
      <c r="E352062" s="315"/>
    </row>
    <row r="352063" spans="5:5" ht="21.75">
      <c r="E352063" s="537"/>
    </row>
    <row r="352064" spans="5:5">
      <c r="E352064" s="315"/>
    </row>
    <row r="352065" spans="5:5" ht="21.75">
      <c r="E352065" s="537"/>
    </row>
    <row r="352066" spans="5:5">
      <c r="E352066" s="315"/>
    </row>
    <row r="352067" spans="5:5" ht="21.75">
      <c r="E352067" s="537"/>
    </row>
    <row r="352068" spans="5:5">
      <c r="E352068" s="315"/>
    </row>
    <row r="352069" spans="5:5" ht="21.75">
      <c r="E352069" s="537"/>
    </row>
    <row r="352070" spans="5:5">
      <c r="E352070" s="315"/>
    </row>
    <row r="352071" spans="5:5" ht="21.75">
      <c r="E352071" s="537"/>
    </row>
    <row r="352072" spans="5:5">
      <c r="E352072" s="315"/>
    </row>
    <row r="352073" spans="5:5" ht="21.75">
      <c r="E352073" s="537"/>
    </row>
    <row r="352074" spans="5:5">
      <c r="E352074" s="315"/>
    </row>
    <row r="352075" spans="5:5" ht="21.75">
      <c r="E352075" s="537"/>
    </row>
    <row r="352076" spans="5:5">
      <c r="E352076" s="315"/>
    </row>
    <row r="352077" spans="5:5" ht="21.75">
      <c r="E352077" s="537"/>
    </row>
    <row r="352078" spans="5:5">
      <c r="E352078" s="315"/>
    </row>
    <row r="352079" spans="5:5" ht="21.75">
      <c r="E352079" s="537"/>
    </row>
    <row r="352080" spans="5:5">
      <c r="E352080" s="315"/>
    </row>
    <row r="352081" spans="5:5" ht="21.75">
      <c r="E352081" s="537"/>
    </row>
    <row r="352082" spans="5:5">
      <c r="E352082" s="315"/>
    </row>
    <row r="352083" spans="5:5" ht="21.75">
      <c r="E352083" s="537"/>
    </row>
    <row r="352084" spans="5:5">
      <c r="E352084" s="315"/>
    </row>
    <row r="352085" spans="5:5" ht="21.75">
      <c r="E352085" s="537"/>
    </row>
    <row r="352086" spans="5:5">
      <c r="E352086" s="315"/>
    </row>
    <row r="352087" spans="5:5" ht="21.75">
      <c r="E352087" s="537"/>
    </row>
    <row r="352088" spans="5:5">
      <c r="E352088" s="315"/>
    </row>
    <row r="352089" spans="5:5" ht="21.75">
      <c r="E352089" s="537"/>
    </row>
    <row r="352090" spans="5:5">
      <c r="E352090" s="315"/>
    </row>
    <row r="352091" spans="5:5" ht="21.75">
      <c r="E352091" s="537"/>
    </row>
    <row r="352092" spans="5:5">
      <c r="E352092" s="315"/>
    </row>
    <row r="352093" spans="5:5" ht="21.75">
      <c r="E352093" s="537"/>
    </row>
    <row r="352094" spans="5:5">
      <c r="E352094" s="315"/>
    </row>
    <row r="352095" spans="5:5" ht="21.75">
      <c r="E352095" s="537"/>
    </row>
    <row r="352096" spans="5:5">
      <c r="E352096" s="315"/>
    </row>
    <row r="352097" spans="5:5" ht="21.75">
      <c r="E352097" s="537"/>
    </row>
    <row r="352098" spans="5:5">
      <c r="E352098" s="315"/>
    </row>
    <row r="352099" spans="5:5" ht="21.75">
      <c r="E352099" s="537"/>
    </row>
    <row r="352100" spans="5:5">
      <c r="E352100" s="315"/>
    </row>
    <row r="352101" spans="5:5" ht="21.75">
      <c r="E352101" s="537"/>
    </row>
    <row r="352102" spans="5:5">
      <c r="E352102" s="315"/>
    </row>
    <row r="352103" spans="5:5" ht="21.75">
      <c r="E352103" s="537"/>
    </row>
    <row r="352104" spans="5:5">
      <c r="E352104" s="315"/>
    </row>
    <row r="352105" spans="5:5" ht="21.75">
      <c r="E352105" s="537"/>
    </row>
    <row r="352106" spans="5:5">
      <c r="E352106" s="315"/>
    </row>
    <row r="352107" spans="5:5" ht="21.75">
      <c r="E352107" s="537"/>
    </row>
    <row r="352108" spans="5:5">
      <c r="E352108" s="315"/>
    </row>
    <row r="352109" spans="5:5" ht="21.75">
      <c r="E352109" s="537"/>
    </row>
    <row r="352110" spans="5:5">
      <c r="E352110" s="315"/>
    </row>
    <row r="352111" spans="5:5" ht="21.75">
      <c r="E352111" s="537"/>
    </row>
    <row r="352112" spans="5:5">
      <c r="E352112" s="315"/>
    </row>
    <row r="352113" spans="5:5" ht="21.75">
      <c r="E352113" s="537"/>
    </row>
    <row r="352114" spans="5:5">
      <c r="E352114" s="315"/>
    </row>
    <row r="352115" spans="5:5" ht="21.75">
      <c r="E352115" s="537"/>
    </row>
    <row r="352116" spans="5:5">
      <c r="E352116" s="315"/>
    </row>
    <row r="352117" spans="5:5" ht="21.75">
      <c r="E352117" s="537"/>
    </row>
    <row r="352118" spans="5:5">
      <c r="E352118" s="315"/>
    </row>
    <row r="352119" spans="5:5" ht="21.75">
      <c r="E352119" s="537"/>
    </row>
    <row r="352120" spans="5:5">
      <c r="E352120" s="315"/>
    </row>
    <row r="352121" spans="5:5" ht="21.75">
      <c r="E352121" s="537"/>
    </row>
    <row r="352122" spans="5:5">
      <c r="E352122" s="315"/>
    </row>
    <row r="352123" spans="5:5" ht="21.75">
      <c r="E352123" s="537"/>
    </row>
    <row r="352124" spans="5:5">
      <c r="E352124" s="315"/>
    </row>
    <row r="352125" spans="5:5" ht="21.75">
      <c r="E352125" s="537"/>
    </row>
    <row r="352126" spans="5:5">
      <c r="E352126" s="315"/>
    </row>
    <row r="352127" spans="5:5" ht="21.75">
      <c r="E352127" s="537"/>
    </row>
    <row r="352128" spans="5:5">
      <c r="E352128" s="315"/>
    </row>
    <row r="352129" spans="5:5" ht="21.75">
      <c r="E352129" s="537"/>
    </row>
    <row r="352130" spans="5:5">
      <c r="E352130" s="315"/>
    </row>
    <row r="352131" spans="5:5" ht="21.75">
      <c r="E352131" s="537"/>
    </row>
    <row r="352132" spans="5:5">
      <c r="E352132" s="315"/>
    </row>
    <row r="352133" spans="5:5" ht="21.75">
      <c r="E352133" s="537"/>
    </row>
    <row r="352134" spans="5:5">
      <c r="E352134" s="315"/>
    </row>
    <row r="352135" spans="5:5" ht="21.75">
      <c r="E352135" s="537"/>
    </row>
    <row r="352136" spans="5:5">
      <c r="E352136" s="315"/>
    </row>
    <row r="352137" spans="5:5" ht="21.75">
      <c r="E352137" s="537"/>
    </row>
    <row r="352138" spans="5:5">
      <c r="E352138" s="315"/>
    </row>
    <row r="352139" spans="5:5" ht="21.75">
      <c r="E352139" s="537"/>
    </row>
    <row r="352140" spans="5:5">
      <c r="E352140" s="315"/>
    </row>
    <row r="352141" spans="5:5" ht="21.75">
      <c r="E352141" s="537"/>
    </row>
    <row r="352142" spans="5:5">
      <c r="E352142" s="315"/>
    </row>
    <row r="352143" spans="5:5" ht="21.75">
      <c r="E352143" s="537"/>
    </row>
    <row r="352144" spans="5:5">
      <c r="E352144" s="315"/>
    </row>
    <row r="352145" spans="5:5" ht="21.75">
      <c r="E352145" s="537"/>
    </row>
    <row r="352146" spans="5:5">
      <c r="E352146" s="315"/>
    </row>
    <row r="352147" spans="5:5" ht="21.75">
      <c r="E352147" s="537"/>
    </row>
    <row r="352148" spans="5:5">
      <c r="E352148" s="315"/>
    </row>
    <row r="352149" spans="5:5" ht="21.75">
      <c r="E352149" s="537"/>
    </row>
    <row r="352150" spans="5:5">
      <c r="E352150" s="315"/>
    </row>
    <row r="352151" spans="5:5" ht="21.75">
      <c r="E352151" s="537"/>
    </row>
    <row r="352152" spans="5:5">
      <c r="E352152" s="315"/>
    </row>
    <row r="352153" spans="5:5" ht="21.75">
      <c r="E352153" s="537"/>
    </row>
    <row r="352154" spans="5:5">
      <c r="E352154" s="315"/>
    </row>
    <row r="352155" spans="5:5" ht="21.75">
      <c r="E352155" s="537"/>
    </row>
    <row r="352156" spans="5:5">
      <c r="E352156" s="315"/>
    </row>
    <row r="352157" spans="5:5" ht="21.75">
      <c r="E352157" s="537"/>
    </row>
    <row r="352158" spans="5:5">
      <c r="E352158" s="315"/>
    </row>
    <row r="352159" spans="5:5" ht="21.75">
      <c r="E352159" s="537"/>
    </row>
    <row r="352160" spans="5:5">
      <c r="E352160" s="315"/>
    </row>
    <row r="352161" spans="5:5" ht="21.75">
      <c r="E352161" s="537"/>
    </row>
    <row r="352162" spans="5:5">
      <c r="E352162" s="315"/>
    </row>
    <row r="352163" spans="5:5" ht="21.75">
      <c r="E352163" s="537"/>
    </row>
    <row r="352164" spans="5:5">
      <c r="E352164" s="315"/>
    </row>
    <row r="352165" spans="5:5" ht="21.75">
      <c r="E352165" s="537"/>
    </row>
    <row r="352166" spans="5:5">
      <c r="E352166" s="315"/>
    </row>
    <row r="352167" spans="5:5" ht="21.75">
      <c r="E352167" s="537"/>
    </row>
    <row r="352168" spans="5:5">
      <c r="E352168" s="315"/>
    </row>
    <row r="352169" spans="5:5" ht="21.75">
      <c r="E352169" s="537"/>
    </row>
    <row r="352170" spans="5:5">
      <c r="E352170" s="315"/>
    </row>
    <row r="352171" spans="5:5" ht="21.75">
      <c r="E352171" s="537"/>
    </row>
    <row r="352172" spans="5:5">
      <c r="E352172" s="315"/>
    </row>
    <row r="352173" spans="5:5" ht="21.75">
      <c r="E352173" s="537"/>
    </row>
    <row r="352174" spans="5:5">
      <c r="E352174" s="315"/>
    </row>
    <row r="352175" spans="5:5" ht="21.75">
      <c r="E352175" s="537"/>
    </row>
    <row r="352176" spans="5:5">
      <c r="E352176" s="315"/>
    </row>
    <row r="352177" spans="5:5" ht="21.75">
      <c r="E352177" s="537"/>
    </row>
    <row r="352178" spans="5:5">
      <c r="E352178" s="315"/>
    </row>
    <row r="352179" spans="5:5" ht="21.75">
      <c r="E352179" s="537"/>
    </row>
    <row r="352180" spans="5:5">
      <c r="E352180" s="315"/>
    </row>
    <row r="352181" spans="5:5" ht="21.75">
      <c r="E352181" s="537"/>
    </row>
    <row r="352182" spans="5:5">
      <c r="E352182" s="315"/>
    </row>
    <row r="352183" spans="5:5" ht="21.75">
      <c r="E352183" s="537"/>
    </row>
    <row r="352184" spans="5:5">
      <c r="E352184" s="315"/>
    </row>
    <row r="352185" spans="5:5" ht="21.75">
      <c r="E352185" s="537"/>
    </row>
    <row r="352186" spans="5:5">
      <c r="E352186" s="315"/>
    </row>
    <row r="352187" spans="5:5" ht="21.75">
      <c r="E352187" s="537"/>
    </row>
    <row r="352188" spans="5:5">
      <c r="E352188" s="315"/>
    </row>
    <row r="352189" spans="5:5" ht="21.75">
      <c r="E352189" s="537"/>
    </row>
    <row r="352190" spans="5:5">
      <c r="E352190" s="315"/>
    </row>
    <row r="352191" spans="5:5" ht="21.75">
      <c r="E352191" s="537"/>
    </row>
    <row r="352192" spans="5:5">
      <c r="E352192" s="315"/>
    </row>
    <row r="352193" spans="5:5" ht="21.75">
      <c r="E352193" s="537"/>
    </row>
    <row r="352194" spans="5:5">
      <c r="E352194" s="315"/>
    </row>
    <row r="352195" spans="5:5" ht="21.75">
      <c r="E352195" s="537"/>
    </row>
    <row r="352196" spans="5:5">
      <c r="E352196" s="315"/>
    </row>
    <row r="352197" spans="5:5" ht="21.75">
      <c r="E352197" s="537"/>
    </row>
    <row r="352198" spans="5:5">
      <c r="E352198" s="315"/>
    </row>
    <row r="352199" spans="5:5" ht="21.75">
      <c r="E352199" s="537"/>
    </row>
    <row r="352200" spans="5:5">
      <c r="E352200" s="315"/>
    </row>
    <row r="352201" spans="5:5" ht="21.75">
      <c r="E352201" s="537"/>
    </row>
    <row r="352202" spans="5:5">
      <c r="E352202" s="315"/>
    </row>
    <row r="352203" spans="5:5" ht="21.75">
      <c r="E352203" s="537"/>
    </row>
    <row r="352204" spans="5:5">
      <c r="E352204" s="315"/>
    </row>
    <row r="352205" spans="5:5" ht="21.75">
      <c r="E352205" s="537"/>
    </row>
    <row r="352206" spans="5:5">
      <c r="E352206" s="315"/>
    </row>
    <row r="352207" spans="5:5" ht="21.75">
      <c r="E352207" s="537"/>
    </row>
    <row r="352208" spans="5:5">
      <c r="E352208" s="315"/>
    </row>
    <row r="352209" spans="5:5" ht="21.75">
      <c r="E352209" s="537"/>
    </row>
    <row r="352210" spans="5:5">
      <c r="E352210" s="315"/>
    </row>
    <row r="352211" spans="5:5" ht="21.75">
      <c r="E352211" s="537"/>
    </row>
    <row r="352212" spans="5:5">
      <c r="E352212" s="315"/>
    </row>
    <row r="352213" spans="5:5" ht="21.75">
      <c r="E352213" s="537"/>
    </row>
    <row r="352214" spans="5:5">
      <c r="E352214" s="315"/>
    </row>
    <row r="352215" spans="5:5" ht="21.75">
      <c r="E352215" s="537"/>
    </row>
    <row r="352216" spans="5:5">
      <c r="E352216" s="315"/>
    </row>
    <row r="352217" spans="5:5" ht="21.75">
      <c r="E352217" s="537"/>
    </row>
    <row r="352218" spans="5:5">
      <c r="E352218" s="315"/>
    </row>
    <row r="352219" spans="5:5" ht="21.75">
      <c r="E352219" s="537"/>
    </row>
    <row r="352220" spans="5:5">
      <c r="E352220" s="315"/>
    </row>
    <row r="352221" spans="5:5" ht="21.75">
      <c r="E352221" s="537"/>
    </row>
    <row r="352222" spans="5:5">
      <c r="E352222" s="315"/>
    </row>
    <row r="352223" spans="5:5" ht="21.75">
      <c r="E352223" s="537"/>
    </row>
    <row r="352224" spans="5:5">
      <c r="E352224" s="315"/>
    </row>
    <row r="352225" spans="5:5" ht="21.75">
      <c r="E352225" s="537"/>
    </row>
    <row r="352226" spans="5:5">
      <c r="E352226" s="315"/>
    </row>
    <row r="352227" spans="5:5" ht="21.75">
      <c r="E352227" s="537"/>
    </row>
    <row r="352228" spans="5:5">
      <c r="E352228" s="315"/>
    </row>
    <row r="352229" spans="5:5" ht="21.75">
      <c r="E352229" s="537"/>
    </row>
    <row r="352230" spans="5:5">
      <c r="E352230" s="315"/>
    </row>
    <row r="352231" spans="5:5" ht="21.75">
      <c r="E352231" s="537"/>
    </row>
    <row r="352232" spans="5:5">
      <c r="E352232" s="315"/>
    </row>
    <row r="352233" spans="5:5" ht="21.75">
      <c r="E352233" s="537"/>
    </row>
    <row r="352234" spans="5:5">
      <c r="E352234" s="315"/>
    </row>
    <row r="352235" spans="5:5" ht="21.75">
      <c r="E352235" s="537"/>
    </row>
    <row r="352236" spans="5:5">
      <c r="E352236" s="315"/>
    </row>
    <row r="352237" spans="5:5" ht="21.75">
      <c r="E352237" s="537"/>
    </row>
    <row r="352238" spans="5:5">
      <c r="E352238" s="315"/>
    </row>
    <row r="352239" spans="5:5" ht="21.75">
      <c r="E352239" s="537"/>
    </row>
    <row r="352240" spans="5:5">
      <c r="E352240" s="315"/>
    </row>
    <row r="352241" spans="5:5" ht="21.75">
      <c r="E352241" s="537"/>
    </row>
    <row r="352242" spans="5:5">
      <c r="E352242" s="315"/>
    </row>
    <row r="352243" spans="5:5" ht="21.75">
      <c r="E352243" s="537"/>
    </row>
    <row r="352244" spans="5:5">
      <c r="E352244" s="315"/>
    </row>
    <row r="352245" spans="5:5" ht="21.75">
      <c r="E352245" s="537"/>
    </row>
    <row r="352246" spans="5:5">
      <c r="E352246" s="315"/>
    </row>
    <row r="352247" spans="5:5" ht="21.75">
      <c r="E352247" s="537"/>
    </row>
    <row r="352248" spans="5:5">
      <c r="E352248" s="315"/>
    </row>
    <row r="352249" spans="5:5" ht="21.75">
      <c r="E352249" s="537"/>
    </row>
    <row r="352250" spans="5:5">
      <c r="E352250" s="315"/>
    </row>
    <row r="352251" spans="5:5" ht="21.75">
      <c r="E352251" s="537"/>
    </row>
    <row r="352252" spans="5:5">
      <c r="E352252" s="315"/>
    </row>
    <row r="352253" spans="5:5" ht="21.75">
      <c r="E352253" s="537"/>
    </row>
    <row r="352254" spans="5:5">
      <c r="E352254" s="315"/>
    </row>
    <row r="352255" spans="5:5" ht="21.75">
      <c r="E352255" s="537"/>
    </row>
    <row r="352256" spans="5:5">
      <c r="E352256" s="315"/>
    </row>
    <row r="352257" spans="5:5" ht="21.75">
      <c r="E352257" s="537"/>
    </row>
    <row r="352258" spans="5:5">
      <c r="E352258" s="315"/>
    </row>
    <row r="352259" spans="5:5" ht="21.75">
      <c r="E352259" s="537"/>
    </row>
    <row r="352260" spans="5:5">
      <c r="E352260" s="315"/>
    </row>
    <row r="352261" spans="5:5" ht="21.75">
      <c r="E352261" s="537"/>
    </row>
    <row r="352262" spans="5:5">
      <c r="E352262" s="315"/>
    </row>
    <row r="352263" spans="5:5" ht="21.75">
      <c r="E352263" s="537"/>
    </row>
    <row r="352264" spans="5:5">
      <c r="E352264" s="315"/>
    </row>
    <row r="352265" spans="5:5" ht="21.75">
      <c r="E352265" s="537"/>
    </row>
    <row r="352266" spans="5:5">
      <c r="E352266" s="315"/>
    </row>
    <row r="352267" spans="5:5" ht="21.75">
      <c r="E352267" s="537"/>
    </row>
    <row r="352268" spans="5:5">
      <c r="E352268" s="315"/>
    </row>
    <row r="352269" spans="5:5" ht="21.75">
      <c r="E352269" s="537"/>
    </row>
    <row r="352270" spans="5:5">
      <c r="E352270" s="315"/>
    </row>
    <row r="352271" spans="5:5" ht="21.75">
      <c r="E352271" s="537"/>
    </row>
    <row r="352272" spans="5:5">
      <c r="E352272" s="315"/>
    </row>
    <row r="352273" spans="5:5" ht="21.75">
      <c r="E352273" s="537"/>
    </row>
    <row r="352274" spans="5:5">
      <c r="E352274" s="315"/>
    </row>
    <row r="352275" spans="5:5" ht="21.75">
      <c r="E352275" s="537"/>
    </row>
    <row r="352276" spans="5:5">
      <c r="E352276" s="315"/>
    </row>
    <row r="352277" spans="5:5" ht="21.75">
      <c r="E352277" s="537"/>
    </row>
    <row r="352278" spans="5:5">
      <c r="E352278" s="315"/>
    </row>
    <row r="352279" spans="5:5" ht="21.75">
      <c r="E352279" s="537"/>
    </row>
    <row r="352280" spans="5:5">
      <c r="E352280" s="315"/>
    </row>
    <row r="352281" spans="5:5" ht="21.75">
      <c r="E352281" s="537"/>
    </row>
    <row r="352282" spans="5:5">
      <c r="E352282" s="315"/>
    </row>
    <row r="352283" spans="5:5" ht="21.75">
      <c r="E352283" s="537"/>
    </row>
    <row r="352284" spans="5:5">
      <c r="E352284" s="315"/>
    </row>
    <row r="352285" spans="5:5" ht="21.75">
      <c r="E352285" s="537"/>
    </row>
    <row r="352286" spans="5:5">
      <c r="E352286" s="315"/>
    </row>
    <row r="352287" spans="5:5" ht="21.75">
      <c r="E352287" s="537"/>
    </row>
    <row r="352288" spans="5:5">
      <c r="E352288" s="315"/>
    </row>
    <row r="352289" spans="5:5" ht="21.75">
      <c r="E352289" s="537"/>
    </row>
    <row r="352290" spans="5:5">
      <c r="E352290" s="315"/>
    </row>
    <row r="352291" spans="5:5" ht="21.75">
      <c r="E352291" s="537"/>
    </row>
    <row r="352292" spans="5:5">
      <c r="E352292" s="315"/>
    </row>
    <row r="352293" spans="5:5" ht="21.75">
      <c r="E352293" s="537"/>
    </row>
    <row r="352294" spans="5:5">
      <c r="E352294" s="315"/>
    </row>
    <row r="352295" spans="5:5" ht="21.75">
      <c r="E352295" s="537"/>
    </row>
    <row r="352296" spans="5:5">
      <c r="E352296" s="315"/>
    </row>
    <row r="352297" spans="5:5" ht="21.75">
      <c r="E352297" s="537"/>
    </row>
    <row r="352298" spans="5:5">
      <c r="E352298" s="315"/>
    </row>
    <row r="352299" spans="5:5" ht="21.75">
      <c r="E352299" s="537"/>
    </row>
    <row r="352300" spans="5:5">
      <c r="E352300" s="315"/>
    </row>
    <row r="352301" spans="5:5" ht="21.75">
      <c r="E352301" s="537"/>
    </row>
    <row r="352302" spans="5:5">
      <c r="E352302" s="315"/>
    </row>
    <row r="352303" spans="5:5" ht="21.75">
      <c r="E352303" s="537"/>
    </row>
    <row r="352304" spans="5:5">
      <c r="E352304" s="315"/>
    </row>
    <row r="352305" spans="5:5" ht="21.75">
      <c r="E352305" s="537"/>
    </row>
    <row r="352306" spans="5:5">
      <c r="E352306" s="315"/>
    </row>
    <row r="352307" spans="5:5" ht="21.75">
      <c r="E352307" s="537"/>
    </row>
    <row r="352308" spans="5:5">
      <c r="E352308" s="315"/>
    </row>
    <row r="352309" spans="5:5" ht="21.75">
      <c r="E352309" s="537"/>
    </row>
    <row r="352310" spans="5:5">
      <c r="E352310" s="315"/>
    </row>
    <row r="352311" spans="5:5" ht="21.75">
      <c r="E352311" s="537"/>
    </row>
    <row r="352312" spans="5:5">
      <c r="E352312" s="315"/>
    </row>
    <row r="352313" spans="5:5" ht="21.75">
      <c r="E352313" s="537"/>
    </row>
    <row r="352314" spans="5:5">
      <c r="E352314" s="315"/>
    </row>
    <row r="352315" spans="5:5" ht="21.75">
      <c r="E352315" s="537"/>
    </row>
    <row r="352316" spans="5:5">
      <c r="E352316" s="315"/>
    </row>
    <row r="352317" spans="5:5" ht="21.75">
      <c r="E352317" s="537"/>
    </row>
    <row r="352318" spans="5:5">
      <c r="E352318" s="315"/>
    </row>
    <row r="352319" spans="5:5" ht="21.75">
      <c r="E352319" s="537"/>
    </row>
    <row r="352320" spans="5:5">
      <c r="E352320" s="315"/>
    </row>
    <row r="352321" spans="5:5" ht="21.75">
      <c r="E352321" s="537"/>
    </row>
    <row r="352322" spans="5:5">
      <c r="E352322" s="315"/>
    </row>
    <row r="352323" spans="5:5" ht="21.75">
      <c r="E352323" s="537"/>
    </row>
    <row r="352324" spans="5:5">
      <c r="E352324" s="315"/>
    </row>
    <row r="352325" spans="5:5" ht="21.75">
      <c r="E352325" s="537"/>
    </row>
    <row r="352326" spans="5:5">
      <c r="E352326" s="315"/>
    </row>
    <row r="352327" spans="5:5" ht="21.75">
      <c r="E352327" s="537"/>
    </row>
    <row r="352328" spans="5:5">
      <c r="E352328" s="315"/>
    </row>
    <row r="352329" spans="5:5" ht="21.75">
      <c r="E352329" s="537"/>
    </row>
    <row r="352330" spans="5:5">
      <c r="E352330" s="315"/>
    </row>
    <row r="352331" spans="5:5" ht="21.75">
      <c r="E352331" s="537"/>
    </row>
    <row r="352332" spans="5:5">
      <c r="E352332" s="315"/>
    </row>
    <row r="352333" spans="5:5" ht="21.75">
      <c r="E352333" s="537"/>
    </row>
    <row r="352334" spans="5:5">
      <c r="E352334" s="315"/>
    </row>
    <row r="352335" spans="5:5" ht="21.75">
      <c r="E352335" s="537"/>
    </row>
    <row r="352336" spans="5:5">
      <c r="E352336" s="315"/>
    </row>
    <row r="352337" spans="5:5" ht="21.75">
      <c r="E352337" s="537"/>
    </row>
    <row r="352338" spans="5:5">
      <c r="E352338" s="315"/>
    </row>
    <row r="352339" spans="5:5" ht="21.75">
      <c r="E352339" s="537"/>
    </row>
    <row r="352340" spans="5:5">
      <c r="E352340" s="315"/>
    </row>
    <row r="352341" spans="5:5" ht="21.75">
      <c r="E352341" s="537"/>
    </row>
    <row r="352342" spans="5:5">
      <c r="E352342" s="315"/>
    </row>
    <row r="352343" spans="5:5" ht="21.75">
      <c r="E352343" s="537"/>
    </row>
    <row r="352344" spans="5:5">
      <c r="E352344" s="315"/>
    </row>
    <row r="352345" spans="5:5" ht="21.75">
      <c r="E352345" s="537"/>
    </row>
    <row r="352346" spans="5:5">
      <c r="E352346" s="315"/>
    </row>
    <row r="352347" spans="5:5" ht="21.75">
      <c r="E352347" s="537"/>
    </row>
    <row r="352348" spans="5:5">
      <c r="E352348" s="315"/>
    </row>
    <row r="352349" spans="5:5" ht="21.75">
      <c r="E352349" s="537"/>
    </row>
    <row r="352350" spans="5:5">
      <c r="E352350" s="315"/>
    </row>
    <row r="352351" spans="5:5" ht="21.75">
      <c r="E352351" s="537"/>
    </row>
    <row r="352352" spans="5:5">
      <c r="E352352" s="315"/>
    </row>
    <row r="352353" spans="5:5" ht="21.75">
      <c r="E352353" s="537"/>
    </row>
    <row r="352354" spans="5:5">
      <c r="E352354" s="315"/>
    </row>
    <row r="352355" spans="5:5" ht="21.75">
      <c r="E352355" s="537"/>
    </row>
    <row r="352356" spans="5:5">
      <c r="E352356" s="315"/>
    </row>
    <row r="352357" spans="5:5" ht="21.75">
      <c r="E352357" s="537"/>
    </row>
    <row r="352358" spans="5:5">
      <c r="E352358" s="315"/>
    </row>
    <row r="352359" spans="5:5" ht="21.75">
      <c r="E352359" s="537"/>
    </row>
    <row r="352360" spans="5:5">
      <c r="E352360" s="315"/>
    </row>
    <row r="352361" spans="5:5" ht="21.75">
      <c r="E352361" s="537"/>
    </row>
    <row r="352362" spans="5:5">
      <c r="E352362" s="315"/>
    </row>
    <row r="352363" spans="5:5" ht="21.75">
      <c r="E352363" s="537"/>
    </row>
    <row r="352364" spans="5:5">
      <c r="E352364" s="315"/>
    </row>
    <row r="352365" spans="5:5" ht="21.75">
      <c r="E352365" s="537"/>
    </row>
    <row r="352366" spans="5:5">
      <c r="E352366" s="315"/>
    </row>
    <row r="352367" spans="5:5" ht="21.75">
      <c r="E352367" s="537"/>
    </row>
    <row r="352368" spans="5:5">
      <c r="E352368" s="315"/>
    </row>
    <row r="352369" spans="5:5" ht="21.75">
      <c r="E352369" s="537"/>
    </row>
    <row r="352370" spans="5:5">
      <c r="E352370" s="315"/>
    </row>
    <row r="352371" spans="5:5" ht="21.75">
      <c r="E352371" s="537"/>
    </row>
    <row r="352372" spans="5:5">
      <c r="E352372" s="315"/>
    </row>
    <row r="352373" spans="5:5" ht="21.75">
      <c r="E352373" s="537"/>
    </row>
    <row r="352374" spans="5:5">
      <c r="E352374" s="315"/>
    </row>
    <row r="352375" spans="5:5" ht="21.75">
      <c r="E352375" s="537"/>
    </row>
    <row r="352376" spans="5:5">
      <c r="E352376" s="315"/>
    </row>
    <row r="352377" spans="5:5" ht="21.75">
      <c r="E352377" s="537"/>
    </row>
    <row r="352378" spans="5:5">
      <c r="E352378" s="315"/>
    </row>
    <row r="352379" spans="5:5" ht="21.75">
      <c r="E352379" s="537"/>
    </row>
    <row r="352380" spans="5:5">
      <c r="E352380" s="315"/>
    </row>
    <row r="352381" spans="5:5" ht="21.75">
      <c r="E352381" s="537"/>
    </row>
    <row r="352382" spans="5:5">
      <c r="E352382" s="315"/>
    </row>
    <row r="352383" spans="5:5" ht="21.75">
      <c r="E352383" s="537"/>
    </row>
    <row r="352384" spans="5:5">
      <c r="E352384" s="315"/>
    </row>
    <row r="352385" spans="5:5" ht="21.75">
      <c r="E352385" s="537"/>
    </row>
    <row r="352386" spans="5:5">
      <c r="E352386" s="315"/>
    </row>
    <row r="352387" spans="5:5" ht="21.75">
      <c r="E352387" s="537"/>
    </row>
    <row r="352388" spans="5:5">
      <c r="E352388" s="315"/>
    </row>
    <row r="352389" spans="5:5" ht="21.75">
      <c r="E352389" s="537"/>
    </row>
    <row r="352390" spans="5:5">
      <c r="E352390" s="315"/>
    </row>
    <row r="352391" spans="5:5" ht="21.75">
      <c r="E352391" s="537"/>
    </row>
    <row r="352392" spans="5:5">
      <c r="E352392" s="315"/>
    </row>
    <row r="352393" spans="5:5" ht="21.75">
      <c r="E352393" s="537"/>
    </row>
    <row r="352394" spans="5:5">
      <c r="E352394" s="315"/>
    </row>
    <row r="352395" spans="5:5" ht="21.75">
      <c r="E352395" s="537"/>
    </row>
    <row r="352396" spans="5:5">
      <c r="E352396" s="315"/>
    </row>
    <row r="352397" spans="5:5" ht="21.75">
      <c r="E352397" s="537"/>
    </row>
    <row r="352398" spans="5:5">
      <c r="E352398" s="315"/>
    </row>
    <row r="352399" spans="5:5" ht="21.75">
      <c r="E352399" s="537"/>
    </row>
    <row r="352400" spans="5:5">
      <c r="E352400" s="315"/>
    </row>
    <row r="352401" spans="5:5" ht="21.75">
      <c r="E352401" s="537"/>
    </row>
    <row r="352402" spans="5:5">
      <c r="E352402" s="315"/>
    </row>
    <row r="352403" spans="5:5" ht="21.75">
      <c r="E352403" s="537"/>
    </row>
    <row r="352404" spans="5:5">
      <c r="E352404" s="315"/>
    </row>
    <row r="352405" spans="5:5" ht="21.75">
      <c r="E352405" s="537"/>
    </row>
    <row r="352406" spans="5:5">
      <c r="E352406" s="315"/>
    </row>
    <row r="352407" spans="5:5" ht="21.75">
      <c r="E352407" s="537"/>
    </row>
    <row r="352408" spans="5:5">
      <c r="E352408" s="315"/>
    </row>
    <row r="352409" spans="5:5" ht="21.75">
      <c r="E352409" s="537"/>
    </row>
    <row r="352410" spans="5:5">
      <c r="E352410" s="315"/>
    </row>
    <row r="352411" spans="5:5" ht="21.75">
      <c r="E352411" s="537"/>
    </row>
    <row r="352412" spans="5:5">
      <c r="E352412" s="315"/>
    </row>
    <row r="352413" spans="5:5" ht="21.75">
      <c r="E352413" s="537"/>
    </row>
    <row r="352414" spans="5:5">
      <c r="E352414" s="315"/>
    </row>
    <row r="352415" spans="5:5" ht="21.75">
      <c r="E352415" s="537"/>
    </row>
    <row r="352416" spans="5:5">
      <c r="E352416" s="315"/>
    </row>
    <row r="352417" spans="5:5" ht="21.75">
      <c r="E352417" s="537"/>
    </row>
    <row r="352418" spans="5:5">
      <c r="E352418" s="315"/>
    </row>
    <row r="352419" spans="5:5" ht="21.75">
      <c r="E352419" s="537"/>
    </row>
    <row r="352420" spans="5:5">
      <c r="E352420" s="315"/>
    </row>
    <row r="352421" spans="5:5" ht="21.75">
      <c r="E352421" s="537"/>
    </row>
    <row r="352422" spans="5:5">
      <c r="E352422" s="315"/>
    </row>
    <row r="352423" spans="5:5" ht="21.75">
      <c r="E352423" s="537"/>
    </row>
    <row r="352424" spans="5:5">
      <c r="E352424" s="315"/>
    </row>
    <row r="352425" spans="5:5" ht="21.75">
      <c r="E352425" s="537"/>
    </row>
    <row r="352426" spans="5:5">
      <c r="E352426" s="315"/>
    </row>
    <row r="352427" spans="5:5" ht="21.75">
      <c r="E352427" s="537"/>
    </row>
    <row r="352428" spans="5:5">
      <c r="E352428" s="315"/>
    </row>
    <row r="352429" spans="5:5" ht="21.75">
      <c r="E352429" s="537"/>
    </row>
    <row r="352430" spans="5:5">
      <c r="E352430" s="315"/>
    </row>
    <row r="352431" spans="5:5" ht="21.75">
      <c r="E352431" s="537"/>
    </row>
    <row r="352432" spans="5:5">
      <c r="E352432" s="315"/>
    </row>
    <row r="352433" spans="5:5" ht="21.75">
      <c r="E352433" s="537"/>
    </row>
    <row r="352434" spans="5:5">
      <c r="E352434" s="315"/>
    </row>
    <row r="352435" spans="5:5" ht="21.75">
      <c r="E352435" s="537"/>
    </row>
    <row r="352436" spans="5:5">
      <c r="E352436" s="315"/>
    </row>
    <row r="352437" spans="5:5" ht="21.75">
      <c r="E352437" s="537"/>
    </row>
    <row r="352438" spans="5:5">
      <c r="E352438" s="315"/>
    </row>
    <row r="352439" spans="5:5" ht="21.75">
      <c r="E352439" s="537"/>
    </row>
    <row r="352440" spans="5:5">
      <c r="E352440" s="315"/>
    </row>
    <row r="352441" spans="5:5" ht="21.75">
      <c r="E352441" s="537"/>
    </row>
    <row r="352442" spans="5:5">
      <c r="E352442" s="315"/>
    </row>
    <row r="352443" spans="5:5" ht="21.75">
      <c r="E352443" s="537"/>
    </row>
    <row r="352444" spans="5:5">
      <c r="E352444" s="315"/>
    </row>
    <row r="352445" spans="5:5" ht="21.75">
      <c r="E352445" s="537"/>
    </row>
    <row r="352446" spans="5:5">
      <c r="E352446" s="315"/>
    </row>
    <row r="352447" spans="5:5" ht="21.75">
      <c r="E352447" s="537"/>
    </row>
    <row r="352448" spans="5:5">
      <c r="E352448" s="315"/>
    </row>
    <row r="352449" spans="5:5" ht="21.75">
      <c r="E352449" s="537"/>
    </row>
    <row r="352450" spans="5:5">
      <c r="E352450" s="315"/>
    </row>
    <row r="352451" spans="5:5" ht="21.75">
      <c r="E352451" s="537"/>
    </row>
    <row r="352452" spans="5:5">
      <c r="E352452" s="315"/>
    </row>
    <row r="352453" spans="5:5" ht="21.75">
      <c r="E352453" s="537"/>
    </row>
    <row r="352454" spans="5:5">
      <c r="E352454" s="315"/>
    </row>
    <row r="352455" spans="5:5" ht="21.75">
      <c r="E352455" s="537"/>
    </row>
    <row r="352456" spans="5:5">
      <c r="E352456" s="315"/>
    </row>
    <row r="352457" spans="5:5" ht="21.75">
      <c r="E352457" s="537"/>
    </row>
    <row r="352458" spans="5:5">
      <c r="E352458" s="315"/>
    </row>
    <row r="352459" spans="5:5" ht="21.75">
      <c r="E352459" s="537"/>
    </row>
    <row r="352460" spans="5:5">
      <c r="E352460" s="315"/>
    </row>
    <row r="352461" spans="5:5" ht="21.75">
      <c r="E352461" s="537"/>
    </row>
    <row r="352462" spans="5:5">
      <c r="E352462" s="315"/>
    </row>
    <row r="352463" spans="5:5" ht="21.75">
      <c r="E352463" s="537"/>
    </row>
    <row r="352464" spans="5:5">
      <c r="E352464" s="315"/>
    </row>
    <row r="352465" spans="5:5" ht="21.75">
      <c r="E352465" s="537"/>
    </row>
    <row r="352466" spans="5:5">
      <c r="E352466" s="315"/>
    </row>
    <row r="352467" spans="5:5" ht="21.75">
      <c r="E352467" s="537"/>
    </row>
    <row r="352468" spans="5:5">
      <c r="E352468" s="315"/>
    </row>
    <row r="352469" spans="5:5" ht="21.75">
      <c r="E352469" s="537"/>
    </row>
    <row r="352470" spans="5:5">
      <c r="E352470" s="315"/>
    </row>
    <row r="352471" spans="5:5" ht="21.75">
      <c r="E352471" s="537"/>
    </row>
    <row r="352472" spans="5:5">
      <c r="E352472" s="315"/>
    </row>
    <row r="352473" spans="5:5" ht="21.75">
      <c r="E352473" s="537"/>
    </row>
    <row r="352474" spans="5:5">
      <c r="E352474" s="315"/>
    </row>
    <row r="352475" spans="5:5" ht="21.75">
      <c r="E352475" s="537"/>
    </row>
    <row r="352476" spans="5:5">
      <c r="E352476" s="315"/>
    </row>
    <row r="352477" spans="5:5" ht="21.75">
      <c r="E352477" s="537"/>
    </row>
    <row r="352478" spans="5:5">
      <c r="E352478" s="315"/>
    </row>
    <row r="352479" spans="5:5" ht="21.75">
      <c r="E352479" s="537"/>
    </row>
    <row r="352480" spans="5:5">
      <c r="E352480" s="315"/>
    </row>
    <row r="352481" spans="5:5" ht="21.75">
      <c r="E352481" s="537"/>
    </row>
    <row r="352482" spans="5:5">
      <c r="E352482" s="315"/>
    </row>
    <row r="352483" spans="5:5" ht="21.75">
      <c r="E352483" s="537"/>
    </row>
    <row r="352484" spans="5:5">
      <c r="E352484" s="315"/>
    </row>
    <row r="352485" spans="5:5" ht="21.75">
      <c r="E352485" s="537"/>
    </row>
    <row r="352486" spans="5:5">
      <c r="E352486" s="315"/>
    </row>
    <row r="352487" spans="5:5" ht="21.75">
      <c r="E352487" s="537"/>
    </row>
    <row r="352488" spans="5:5">
      <c r="E352488" s="315"/>
    </row>
    <row r="352489" spans="5:5" ht="21.75">
      <c r="E352489" s="537"/>
    </row>
    <row r="352490" spans="5:5">
      <c r="E352490" s="315"/>
    </row>
    <row r="352491" spans="5:5" ht="21.75">
      <c r="E352491" s="537"/>
    </row>
    <row r="352492" spans="5:5">
      <c r="E352492" s="315"/>
    </row>
    <row r="352493" spans="5:5" ht="21.75">
      <c r="E352493" s="537"/>
    </row>
    <row r="352494" spans="5:5">
      <c r="E352494" s="315"/>
    </row>
    <row r="352495" spans="5:5" ht="21.75">
      <c r="E352495" s="537"/>
    </row>
    <row r="352496" spans="5:5">
      <c r="E352496" s="315"/>
    </row>
    <row r="352497" spans="5:5" ht="21.75">
      <c r="E352497" s="537"/>
    </row>
    <row r="352498" spans="5:5">
      <c r="E352498" s="315"/>
    </row>
    <row r="352499" spans="5:5" ht="21.75">
      <c r="E352499" s="537"/>
    </row>
    <row r="352500" spans="5:5">
      <c r="E352500" s="315"/>
    </row>
    <row r="352501" spans="5:5" ht="21.75">
      <c r="E352501" s="537"/>
    </row>
    <row r="352502" spans="5:5">
      <c r="E352502" s="315"/>
    </row>
    <row r="352503" spans="5:5" ht="21.75">
      <c r="E352503" s="537"/>
    </row>
    <row r="352504" spans="5:5">
      <c r="E352504" s="315"/>
    </row>
    <row r="352505" spans="5:5" ht="21.75">
      <c r="E352505" s="537"/>
    </row>
    <row r="352506" spans="5:5">
      <c r="E352506" s="315"/>
    </row>
    <row r="352507" spans="5:5" ht="21.75">
      <c r="E352507" s="537"/>
    </row>
    <row r="352508" spans="5:5">
      <c r="E352508" s="315"/>
    </row>
    <row r="352509" spans="5:5" ht="21.75">
      <c r="E352509" s="537"/>
    </row>
    <row r="352510" spans="5:5">
      <c r="E352510" s="315"/>
    </row>
    <row r="352511" spans="5:5" ht="21.75">
      <c r="E352511" s="537"/>
    </row>
    <row r="352512" spans="5:5">
      <c r="E352512" s="315"/>
    </row>
    <row r="352513" spans="5:5" ht="21.75">
      <c r="E352513" s="537"/>
    </row>
    <row r="352514" spans="5:5">
      <c r="E352514" s="315"/>
    </row>
    <row r="352515" spans="5:5" ht="21.75">
      <c r="E352515" s="537"/>
    </row>
    <row r="352516" spans="5:5">
      <c r="E352516" s="315"/>
    </row>
    <row r="352517" spans="5:5" ht="21.75">
      <c r="E352517" s="537"/>
    </row>
    <row r="352518" spans="5:5">
      <c r="E352518" s="315"/>
    </row>
    <row r="352519" spans="5:5" ht="21.75">
      <c r="E352519" s="537"/>
    </row>
    <row r="352520" spans="5:5">
      <c r="E352520" s="315"/>
    </row>
    <row r="352521" spans="5:5" ht="21.75">
      <c r="E352521" s="537"/>
    </row>
    <row r="352522" spans="5:5">
      <c r="E352522" s="315"/>
    </row>
    <row r="352523" spans="5:5" ht="21.75">
      <c r="E352523" s="537"/>
    </row>
    <row r="352524" spans="5:5">
      <c r="E352524" s="315"/>
    </row>
    <row r="352525" spans="5:5" ht="21.75">
      <c r="E352525" s="537"/>
    </row>
    <row r="352526" spans="5:5">
      <c r="E352526" s="315"/>
    </row>
    <row r="352527" spans="5:5" ht="21.75">
      <c r="E352527" s="537"/>
    </row>
    <row r="352528" spans="5:5">
      <c r="E352528" s="315"/>
    </row>
    <row r="352529" spans="5:5" ht="21.75">
      <c r="E352529" s="537"/>
    </row>
    <row r="352530" spans="5:5">
      <c r="E352530" s="315"/>
    </row>
    <row r="352531" spans="5:5" ht="21.75">
      <c r="E352531" s="537"/>
    </row>
    <row r="352532" spans="5:5">
      <c r="E352532" s="315"/>
    </row>
    <row r="352533" spans="5:5" ht="21.75">
      <c r="E352533" s="537"/>
    </row>
    <row r="352534" spans="5:5">
      <c r="E352534" s="315"/>
    </row>
    <row r="352535" spans="5:5" ht="21.75">
      <c r="E352535" s="537"/>
    </row>
    <row r="352536" spans="5:5">
      <c r="E352536" s="315"/>
    </row>
    <row r="352537" spans="5:5" ht="21.75">
      <c r="E352537" s="537"/>
    </row>
    <row r="352538" spans="5:5">
      <c r="E352538" s="315"/>
    </row>
    <row r="352539" spans="5:5" ht="21.75">
      <c r="E352539" s="537"/>
    </row>
    <row r="352540" spans="5:5">
      <c r="E352540" s="315"/>
    </row>
    <row r="352541" spans="5:5" ht="21.75">
      <c r="E352541" s="537"/>
    </row>
    <row r="352542" spans="5:5">
      <c r="E352542" s="315"/>
    </row>
    <row r="352543" spans="5:5" ht="21.75">
      <c r="E352543" s="537"/>
    </row>
    <row r="352544" spans="5:5">
      <c r="E352544" s="315"/>
    </row>
    <row r="352545" spans="5:5" ht="21.75">
      <c r="E352545" s="537"/>
    </row>
    <row r="352546" spans="5:5">
      <c r="E352546" s="315"/>
    </row>
    <row r="352547" spans="5:5" ht="21.75">
      <c r="E352547" s="537"/>
    </row>
    <row r="352548" spans="5:5">
      <c r="E352548" s="315"/>
    </row>
    <row r="352549" spans="5:5" ht="21.75">
      <c r="E352549" s="537"/>
    </row>
    <row r="352550" spans="5:5">
      <c r="E352550" s="315"/>
    </row>
    <row r="352551" spans="5:5" ht="21.75">
      <c r="E352551" s="537"/>
    </row>
    <row r="352552" spans="5:5">
      <c r="E352552" s="315"/>
    </row>
    <row r="352553" spans="5:5" ht="21.75">
      <c r="E352553" s="537"/>
    </row>
    <row r="352554" spans="5:5">
      <c r="E352554" s="315"/>
    </row>
    <row r="352555" spans="5:5" ht="21.75">
      <c r="E352555" s="537"/>
    </row>
    <row r="352556" spans="5:5">
      <c r="E352556" s="315"/>
    </row>
    <row r="352557" spans="5:5" ht="21.75">
      <c r="E352557" s="537"/>
    </row>
    <row r="352558" spans="5:5">
      <c r="E352558" s="315"/>
    </row>
    <row r="352559" spans="5:5" ht="21.75">
      <c r="E352559" s="537"/>
    </row>
    <row r="352560" spans="5:5">
      <c r="E352560" s="315"/>
    </row>
    <row r="352561" spans="5:5" ht="21.75">
      <c r="E352561" s="537"/>
    </row>
    <row r="352562" spans="5:5">
      <c r="E352562" s="315"/>
    </row>
    <row r="352563" spans="5:5" ht="21.75">
      <c r="E352563" s="537"/>
    </row>
    <row r="352564" spans="5:5">
      <c r="E352564" s="315"/>
    </row>
    <row r="352565" spans="5:5" ht="21.75">
      <c r="E352565" s="537"/>
    </row>
    <row r="352566" spans="5:5">
      <c r="E352566" s="315"/>
    </row>
    <row r="352567" spans="5:5" ht="21.75">
      <c r="E352567" s="537"/>
    </row>
    <row r="352568" spans="5:5">
      <c r="E352568" s="315"/>
    </row>
    <row r="352569" spans="5:5" ht="21.75">
      <c r="E352569" s="537"/>
    </row>
    <row r="352570" spans="5:5">
      <c r="E352570" s="315"/>
    </row>
    <row r="352571" spans="5:5" ht="21.75">
      <c r="E352571" s="537"/>
    </row>
    <row r="352572" spans="5:5">
      <c r="E352572" s="315"/>
    </row>
    <row r="352573" spans="5:5" ht="21.75">
      <c r="E352573" s="537"/>
    </row>
    <row r="352574" spans="5:5">
      <c r="E352574" s="315"/>
    </row>
    <row r="352575" spans="5:5" ht="21.75">
      <c r="E352575" s="537"/>
    </row>
    <row r="352576" spans="5:5">
      <c r="E352576" s="315"/>
    </row>
    <row r="352577" spans="5:5" ht="21.75">
      <c r="E352577" s="537"/>
    </row>
    <row r="352578" spans="5:5">
      <c r="E352578" s="315"/>
    </row>
    <row r="352579" spans="5:5" ht="21.75">
      <c r="E352579" s="537"/>
    </row>
    <row r="352580" spans="5:5">
      <c r="E352580" s="315"/>
    </row>
    <row r="352581" spans="5:5" ht="21.75">
      <c r="E352581" s="537"/>
    </row>
    <row r="352582" spans="5:5">
      <c r="E352582" s="315"/>
    </row>
    <row r="352583" spans="5:5" ht="21.75">
      <c r="E352583" s="537"/>
    </row>
    <row r="352584" spans="5:5">
      <c r="E352584" s="315"/>
    </row>
    <row r="352585" spans="5:5" ht="21.75">
      <c r="E352585" s="537"/>
    </row>
    <row r="352586" spans="5:5">
      <c r="E352586" s="315"/>
    </row>
    <row r="352587" spans="5:5" ht="21.75">
      <c r="E352587" s="537"/>
    </row>
    <row r="352588" spans="5:5">
      <c r="E352588" s="315"/>
    </row>
    <row r="352589" spans="5:5" ht="21.75">
      <c r="E352589" s="537"/>
    </row>
    <row r="352590" spans="5:5">
      <c r="E352590" s="315"/>
    </row>
    <row r="352591" spans="5:5" ht="21.75">
      <c r="E352591" s="537"/>
    </row>
    <row r="352592" spans="5:5">
      <c r="E352592" s="315"/>
    </row>
    <row r="352593" spans="5:5" ht="21.75">
      <c r="E352593" s="537"/>
    </row>
    <row r="352594" spans="5:5">
      <c r="E352594" s="315"/>
    </row>
    <row r="352595" spans="5:5" ht="21.75">
      <c r="E352595" s="537"/>
    </row>
    <row r="352596" spans="5:5">
      <c r="E352596" s="315"/>
    </row>
    <row r="352597" spans="5:5" ht="21.75">
      <c r="E352597" s="537"/>
    </row>
    <row r="352598" spans="5:5">
      <c r="E352598" s="315"/>
    </row>
    <row r="352599" spans="5:5" ht="21.75">
      <c r="E352599" s="537"/>
    </row>
    <row r="352600" spans="5:5">
      <c r="E352600" s="315"/>
    </row>
    <row r="352601" spans="5:5" ht="21.75">
      <c r="E352601" s="537"/>
    </row>
    <row r="352602" spans="5:5">
      <c r="E352602" s="315"/>
    </row>
    <row r="352603" spans="5:5" ht="21.75">
      <c r="E352603" s="537"/>
    </row>
    <row r="352604" spans="5:5">
      <c r="E352604" s="315"/>
    </row>
    <row r="352605" spans="5:5" ht="21.75">
      <c r="E352605" s="537"/>
    </row>
    <row r="352606" spans="5:5">
      <c r="E352606" s="315"/>
    </row>
    <row r="352607" spans="5:5" ht="21.75">
      <c r="E352607" s="537"/>
    </row>
    <row r="352608" spans="5:5">
      <c r="E352608" s="315"/>
    </row>
    <row r="352609" spans="5:5" ht="21.75">
      <c r="E352609" s="537"/>
    </row>
    <row r="352610" spans="5:5">
      <c r="E352610" s="315"/>
    </row>
    <row r="352611" spans="5:5" ht="21.75">
      <c r="E352611" s="537"/>
    </row>
    <row r="352612" spans="5:5">
      <c r="E352612" s="315"/>
    </row>
    <row r="352613" spans="5:5" ht="21.75">
      <c r="E352613" s="537"/>
    </row>
    <row r="352614" spans="5:5">
      <c r="E352614" s="315"/>
    </row>
    <row r="352615" spans="5:5" ht="21.75">
      <c r="E352615" s="537"/>
    </row>
    <row r="352616" spans="5:5">
      <c r="E352616" s="315"/>
    </row>
    <row r="352617" spans="5:5" ht="21.75">
      <c r="E352617" s="537"/>
    </row>
    <row r="352618" spans="5:5">
      <c r="E352618" s="315"/>
    </row>
    <row r="352619" spans="5:5" ht="21.75">
      <c r="E352619" s="537"/>
    </row>
    <row r="352620" spans="5:5">
      <c r="E352620" s="315"/>
    </row>
    <row r="352621" spans="5:5" ht="21.75">
      <c r="E352621" s="537"/>
    </row>
    <row r="352622" spans="5:5">
      <c r="E352622" s="315"/>
    </row>
    <row r="352623" spans="5:5" ht="21.75">
      <c r="E352623" s="537"/>
    </row>
    <row r="352624" spans="5:5">
      <c r="E352624" s="315"/>
    </row>
    <row r="352625" spans="5:5" ht="21.75">
      <c r="E352625" s="537"/>
    </row>
    <row r="352626" spans="5:5">
      <c r="E352626" s="315"/>
    </row>
    <row r="352627" spans="5:5" ht="21.75">
      <c r="E352627" s="537"/>
    </row>
    <row r="352628" spans="5:5">
      <c r="E352628" s="315"/>
    </row>
    <row r="352629" spans="5:5" ht="21.75">
      <c r="E352629" s="537"/>
    </row>
    <row r="352630" spans="5:5">
      <c r="E352630" s="315"/>
    </row>
    <row r="352631" spans="5:5" ht="21.75">
      <c r="E352631" s="537"/>
    </row>
    <row r="352632" spans="5:5">
      <c r="E352632" s="315"/>
    </row>
    <row r="352633" spans="5:5" ht="21.75">
      <c r="E352633" s="537"/>
    </row>
    <row r="352634" spans="5:5">
      <c r="E352634" s="315"/>
    </row>
    <row r="352635" spans="5:5" ht="21.75">
      <c r="E352635" s="537"/>
    </row>
    <row r="352636" spans="5:5">
      <c r="E352636" s="315"/>
    </row>
    <row r="352637" spans="5:5" ht="21.75">
      <c r="E352637" s="537"/>
    </row>
    <row r="352638" spans="5:5">
      <c r="E352638" s="315"/>
    </row>
    <row r="352639" spans="5:5" ht="21.75">
      <c r="E352639" s="537"/>
    </row>
    <row r="352640" spans="5:5">
      <c r="E352640" s="315"/>
    </row>
    <row r="352641" spans="5:5" ht="21.75">
      <c r="E352641" s="537"/>
    </row>
    <row r="352642" spans="5:5">
      <c r="E352642" s="315"/>
    </row>
    <row r="352643" spans="5:5" ht="21.75">
      <c r="E352643" s="537"/>
    </row>
    <row r="352644" spans="5:5">
      <c r="E352644" s="315"/>
    </row>
    <row r="352645" spans="5:5" ht="21.75">
      <c r="E352645" s="537"/>
    </row>
    <row r="352646" spans="5:5">
      <c r="E352646" s="315"/>
    </row>
    <row r="352647" spans="5:5" ht="21.75">
      <c r="E352647" s="537"/>
    </row>
    <row r="352648" spans="5:5">
      <c r="E352648" s="315"/>
    </row>
    <row r="352649" spans="5:5" ht="21.75">
      <c r="E352649" s="537"/>
    </row>
    <row r="352650" spans="5:5">
      <c r="E352650" s="315"/>
    </row>
    <row r="352651" spans="5:5" ht="21.75">
      <c r="E352651" s="537"/>
    </row>
    <row r="352652" spans="5:5">
      <c r="E352652" s="315"/>
    </row>
    <row r="352653" spans="5:5" ht="21.75">
      <c r="E352653" s="537"/>
    </row>
    <row r="352654" spans="5:5">
      <c r="E352654" s="315"/>
    </row>
    <row r="352655" spans="5:5" ht="21.75">
      <c r="E352655" s="537"/>
    </row>
    <row r="352656" spans="5:5">
      <c r="E352656" s="315"/>
    </row>
    <row r="352657" spans="5:5" ht="21.75">
      <c r="E352657" s="537"/>
    </row>
    <row r="352658" spans="5:5">
      <c r="E352658" s="315"/>
    </row>
    <row r="352659" spans="5:5" ht="21.75">
      <c r="E352659" s="537"/>
    </row>
    <row r="352660" spans="5:5">
      <c r="E352660" s="315"/>
    </row>
    <row r="352661" spans="5:5" ht="21.75">
      <c r="E352661" s="537"/>
    </row>
    <row r="352662" spans="5:5">
      <c r="E352662" s="315"/>
    </row>
    <row r="352663" spans="5:5" ht="21.75">
      <c r="E352663" s="537"/>
    </row>
    <row r="352664" spans="5:5">
      <c r="E352664" s="315"/>
    </row>
    <row r="352665" spans="5:5" ht="21.75">
      <c r="E352665" s="537"/>
    </row>
    <row r="352666" spans="5:5">
      <c r="E352666" s="315"/>
    </row>
    <row r="352667" spans="5:5" ht="21.75">
      <c r="E352667" s="537"/>
    </row>
    <row r="352668" spans="5:5">
      <c r="E352668" s="315"/>
    </row>
    <row r="352669" spans="5:5" ht="21.75">
      <c r="E352669" s="537"/>
    </row>
    <row r="352670" spans="5:5">
      <c r="E352670" s="315"/>
    </row>
    <row r="352671" spans="5:5" ht="21.75">
      <c r="E352671" s="537"/>
    </row>
    <row r="352672" spans="5:5">
      <c r="E352672" s="315"/>
    </row>
    <row r="352673" spans="5:5" ht="21.75">
      <c r="E352673" s="537"/>
    </row>
    <row r="352674" spans="5:5">
      <c r="E352674" s="315"/>
    </row>
    <row r="352675" spans="5:5" ht="21.75">
      <c r="E352675" s="537"/>
    </row>
    <row r="352676" spans="5:5">
      <c r="E352676" s="315"/>
    </row>
    <row r="352677" spans="5:5" ht="21.75">
      <c r="E352677" s="537"/>
    </row>
    <row r="352678" spans="5:5">
      <c r="E352678" s="315"/>
    </row>
    <row r="352679" spans="5:5" ht="21.75">
      <c r="E352679" s="537"/>
    </row>
    <row r="352680" spans="5:5">
      <c r="E352680" s="315"/>
    </row>
    <row r="352681" spans="5:5" ht="21.75">
      <c r="E352681" s="537"/>
    </row>
    <row r="352682" spans="5:5">
      <c r="E352682" s="315"/>
    </row>
    <row r="352683" spans="5:5" ht="21.75">
      <c r="E352683" s="537"/>
    </row>
    <row r="352684" spans="5:5">
      <c r="E352684" s="315"/>
    </row>
    <row r="352685" spans="5:5" ht="21.75">
      <c r="E352685" s="537"/>
    </row>
    <row r="352686" spans="5:5">
      <c r="E352686" s="315"/>
    </row>
    <row r="352687" spans="5:5" ht="21.75">
      <c r="E352687" s="537"/>
    </row>
    <row r="352688" spans="5:5">
      <c r="E352688" s="315"/>
    </row>
    <row r="352689" spans="5:5" ht="21.75">
      <c r="E352689" s="537"/>
    </row>
    <row r="352690" spans="5:5">
      <c r="E352690" s="315"/>
    </row>
    <row r="352691" spans="5:5" ht="21.75">
      <c r="E352691" s="537"/>
    </row>
    <row r="352692" spans="5:5">
      <c r="E352692" s="315"/>
    </row>
    <row r="352693" spans="5:5" ht="21.75">
      <c r="E352693" s="537"/>
    </row>
    <row r="352694" spans="5:5">
      <c r="E352694" s="315"/>
    </row>
    <row r="352695" spans="5:5" ht="21.75">
      <c r="E352695" s="537"/>
    </row>
    <row r="352696" spans="5:5">
      <c r="E352696" s="315"/>
    </row>
    <row r="352697" spans="5:5" ht="21.75">
      <c r="E352697" s="537"/>
    </row>
    <row r="352698" spans="5:5">
      <c r="E352698" s="315"/>
    </row>
    <row r="352699" spans="5:5" ht="21.75">
      <c r="E352699" s="537"/>
    </row>
    <row r="352700" spans="5:5">
      <c r="E352700" s="315"/>
    </row>
    <row r="352701" spans="5:5" ht="21.75">
      <c r="E352701" s="537"/>
    </row>
    <row r="352702" spans="5:5">
      <c r="E352702" s="315"/>
    </row>
    <row r="352703" spans="5:5" ht="21.75">
      <c r="E352703" s="537"/>
    </row>
    <row r="352704" spans="5:5">
      <c r="E352704" s="315"/>
    </row>
    <row r="352705" spans="5:5" ht="21.75">
      <c r="E352705" s="537"/>
    </row>
    <row r="352706" spans="5:5">
      <c r="E352706" s="315"/>
    </row>
    <row r="352707" spans="5:5" ht="21.75">
      <c r="E352707" s="537"/>
    </row>
    <row r="352708" spans="5:5">
      <c r="E352708" s="315"/>
    </row>
    <row r="352709" spans="5:5" ht="21.75">
      <c r="E352709" s="537"/>
    </row>
    <row r="352710" spans="5:5">
      <c r="E352710" s="315"/>
    </row>
    <row r="352711" spans="5:5" ht="21.75">
      <c r="E352711" s="537"/>
    </row>
    <row r="352712" spans="5:5">
      <c r="E352712" s="315"/>
    </row>
    <row r="352713" spans="5:5" ht="21.75">
      <c r="E352713" s="537"/>
    </row>
    <row r="352714" spans="5:5">
      <c r="E352714" s="315"/>
    </row>
    <row r="352715" spans="5:5" ht="21.75">
      <c r="E352715" s="537"/>
    </row>
    <row r="352716" spans="5:5">
      <c r="E352716" s="315"/>
    </row>
    <row r="352717" spans="5:5" ht="21.75">
      <c r="E352717" s="537"/>
    </row>
    <row r="352718" spans="5:5">
      <c r="E352718" s="315"/>
    </row>
    <row r="352719" spans="5:5" ht="21.75">
      <c r="E352719" s="537"/>
    </row>
    <row r="352720" spans="5:5">
      <c r="E352720" s="315"/>
    </row>
    <row r="352721" spans="5:5" ht="21.75">
      <c r="E352721" s="537"/>
    </row>
    <row r="352722" spans="5:5">
      <c r="E352722" s="315"/>
    </row>
    <row r="352723" spans="5:5" ht="21.75">
      <c r="E352723" s="537"/>
    </row>
    <row r="352724" spans="5:5">
      <c r="E352724" s="315"/>
    </row>
    <row r="352725" spans="5:5" ht="21.75">
      <c r="E352725" s="537"/>
    </row>
    <row r="352726" spans="5:5">
      <c r="E352726" s="315"/>
    </row>
    <row r="352727" spans="5:5" ht="21.75">
      <c r="E352727" s="537"/>
    </row>
    <row r="352728" spans="5:5">
      <c r="E352728" s="315"/>
    </row>
    <row r="352729" spans="5:5" ht="21.75">
      <c r="E352729" s="537"/>
    </row>
    <row r="352730" spans="5:5">
      <c r="E352730" s="315"/>
    </row>
    <row r="352731" spans="5:5" ht="21.75">
      <c r="E352731" s="537"/>
    </row>
    <row r="352732" spans="5:5">
      <c r="E352732" s="315"/>
    </row>
    <row r="352733" spans="5:5" ht="21.75">
      <c r="E352733" s="537"/>
    </row>
    <row r="352734" spans="5:5">
      <c r="E352734" s="315"/>
    </row>
    <row r="352735" spans="5:5" ht="21.75">
      <c r="E352735" s="537"/>
    </row>
    <row r="352736" spans="5:5">
      <c r="E352736" s="315"/>
    </row>
    <row r="352737" spans="5:5" ht="21.75">
      <c r="E352737" s="537"/>
    </row>
    <row r="352738" spans="5:5">
      <c r="E352738" s="315"/>
    </row>
    <row r="352739" spans="5:5" ht="21.75">
      <c r="E352739" s="537"/>
    </row>
    <row r="352740" spans="5:5">
      <c r="E352740" s="315"/>
    </row>
    <row r="352741" spans="5:5" ht="21.75">
      <c r="E352741" s="537"/>
    </row>
    <row r="352742" spans="5:5">
      <c r="E352742" s="315"/>
    </row>
    <row r="352743" spans="5:5" ht="21.75">
      <c r="E352743" s="537"/>
    </row>
    <row r="352744" spans="5:5">
      <c r="E352744" s="315"/>
    </row>
    <row r="352745" spans="5:5" ht="21.75">
      <c r="E352745" s="537"/>
    </row>
    <row r="352746" spans="5:5">
      <c r="E352746" s="315"/>
    </row>
    <row r="352747" spans="5:5" ht="21.75">
      <c r="E352747" s="537"/>
    </row>
    <row r="352748" spans="5:5">
      <c r="E352748" s="315"/>
    </row>
    <row r="352749" spans="5:5" ht="21.75">
      <c r="E352749" s="537"/>
    </row>
    <row r="352750" spans="5:5">
      <c r="E352750" s="315"/>
    </row>
    <row r="352751" spans="5:5" ht="21.75">
      <c r="E352751" s="537"/>
    </row>
    <row r="352752" spans="5:5">
      <c r="E352752" s="315"/>
    </row>
    <row r="352753" spans="5:5" ht="21.75">
      <c r="E352753" s="537"/>
    </row>
    <row r="352754" spans="5:5">
      <c r="E352754" s="315"/>
    </row>
    <row r="352755" spans="5:5" ht="21.75">
      <c r="E352755" s="537"/>
    </row>
    <row r="352756" spans="5:5">
      <c r="E352756" s="315"/>
    </row>
    <row r="352757" spans="5:5" ht="21.75">
      <c r="E352757" s="537"/>
    </row>
    <row r="352758" spans="5:5">
      <c r="E352758" s="315"/>
    </row>
    <row r="352759" spans="5:5" ht="21.75">
      <c r="E352759" s="537"/>
    </row>
    <row r="352760" spans="5:5">
      <c r="E352760" s="315"/>
    </row>
    <row r="352761" spans="5:5" ht="21.75">
      <c r="E352761" s="537"/>
    </row>
    <row r="352762" spans="5:5">
      <c r="E352762" s="315"/>
    </row>
    <row r="352763" spans="5:5" ht="21.75">
      <c r="E352763" s="537"/>
    </row>
    <row r="352764" spans="5:5">
      <c r="E352764" s="315"/>
    </row>
    <row r="352765" spans="5:5" ht="21.75">
      <c r="E352765" s="537"/>
    </row>
    <row r="352766" spans="5:5">
      <c r="E352766" s="315"/>
    </row>
    <row r="352767" spans="5:5" ht="21.75">
      <c r="E352767" s="537"/>
    </row>
    <row r="352768" spans="5:5">
      <c r="E352768" s="315"/>
    </row>
    <row r="352769" spans="5:5" ht="21.75">
      <c r="E352769" s="537"/>
    </row>
    <row r="352770" spans="5:5">
      <c r="E352770" s="315"/>
    </row>
    <row r="352771" spans="5:5" ht="21.75">
      <c r="E352771" s="537"/>
    </row>
    <row r="352772" spans="5:5">
      <c r="E352772" s="315"/>
    </row>
    <row r="352773" spans="5:5" ht="21.75">
      <c r="E352773" s="537"/>
    </row>
    <row r="352774" spans="5:5">
      <c r="E352774" s="315"/>
    </row>
    <row r="352775" spans="5:5" ht="21.75">
      <c r="E352775" s="537"/>
    </row>
    <row r="352776" spans="5:5">
      <c r="E352776" s="315"/>
    </row>
    <row r="352777" spans="5:5" ht="21.75">
      <c r="E352777" s="537"/>
    </row>
    <row r="352778" spans="5:5">
      <c r="E352778" s="315"/>
    </row>
    <row r="352779" spans="5:5" ht="21.75">
      <c r="E352779" s="537"/>
    </row>
    <row r="352780" spans="5:5">
      <c r="E352780" s="315"/>
    </row>
    <row r="352781" spans="5:5" ht="21.75">
      <c r="E352781" s="537"/>
    </row>
    <row r="352782" spans="5:5">
      <c r="E352782" s="315"/>
    </row>
    <row r="352783" spans="5:5" ht="21.75">
      <c r="E352783" s="537"/>
    </row>
    <row r="352784" spans="5:5">
      <c r="E352784" s="315"/>
    </row>
    <row r="352785" spans="5:5" ht="21.75">
      <c r="E352785" s="537"/>
    </row>
    <row r="352786" spans="5:5">
      <c r="E352786" s="315"/>
    </row>
    <row r="352787" spans="5:5" ht="21.75">
      <c r="E352787" s="537"/>
    </row>
    <row r="352788" spans="5:5">
      <c r="E352788" s="315"/>
    </row>
    <row r="352789" spans="5:5" ht="21.75">
      <c r="E352789" s="537"/>
    </row>
    <row r="352790" spans="5:5">
      <c r="E352790" s="315"/>
    </row>
    <row r="352791" spans="5:5" ht="21.75">
      <c r="E352791" s="537"/>
    </row>
    <row r="352792" spans="5:5">
      <c r="E352792" s="315"/>
    </row>
    <row r="352793" spans="5:5" ht="21.75">
      <c r="E352793" s="537"/>
    </row>
    <row r="352794" spans="5:5">
      <c r="E352794" s="315"/>
    </row>
    <row r="352795" spans="5:5" ht="21.75">
      <c r="E352795" s="537"/>
    </row>
    <row r="352796" spans="5:5">
      <c r="E352796" s="315"/>
    </row>
    <row r="352797" spans="5:5" ht="21.75">
      <c r="E352797" s="537"/>
    </row>
    <row r="352798" spans="5:5">
      <c r="E352798" s="315"/>
    </row>
    <row r="352799" spans="5:5" ht="21.75">
      <c r="E352799" s="537"/>
    </row>
    <row r="352800" spans="5:5">
      <c r="E352800" s="315"/>
    </row>
    <row r="352801" spans="5:5" ht="21.75">
      <c r="E352801" s="537"/>
    </row>
    <row r="352802" spans="5:5">
      <c r="E352802" s="315"/>
    </row>
    <row r="352803" spans="5:5" ht="21.75">
      <c r="E352803" s="537"/>
    </row>
    <row r="352804" spans="5:5">
      <c r="E352804" s="315"/>
    </row>
    <row r="352805" spans="5:5" ht="21.75">
      <c r="E352805" s="537"/>
    </row>
    <row r="352806" spans="5:5">
      <c r="E352806" s="315"/>
    </row>
    <row r="352807" spans="5:5" ht="21.75">
      <c r="E352807" s="537"/>
    </row>
    <row r="352808" spans="5:5">
      <c r="E352808" s="315"/>
    </row>
    <row r="352809" spans="5:5" ht="21.75">
      <c r="E352809" s="537"/>
    </row>
    <row r="352810" spans="5:5">
      <c r="E352810" s="315"/>
    </row>
    <row r="352811" spans="5:5" ht="21.75">
      <c r="E352811" s="537"/>
    </row>
    <row r="352812" spans="5:5">
      <c r="E352812" s="315"/>
    </row>
    <row r="352813" spans="5:5" ht="21.75">
      <c r="E352813" s="537"/>
    </row>
    <row r="352814" spans="5:5">
      <c r="E352814" s="315"/>
    </row>
    <row r="352815" spans="5:5" ht="21.75">
      <c r="E352815" s="537"/>
    </row>
    <row r="352816" spans="5:5">
      <c r="E352816" s="315"/>
    </row>
    <row r="352817" spans="5:5" ht="21.75">
      <c r="E352817" s="537"/>
    </row>
    <row r="352818" spans="5:5">
      <c r="E352818" s="315"/>
    </row>
    <row r="352819" spans="5:5" ht="21.75">
      <c r="E352819" s="537"/>
    </row>
    <row r="352820" spans="5:5">
      <c r="E352820" s="315"/>
    </row>
    <row r="352821" spans="5:5" ht="21.75">
      <c r="E352821" s="537"/>
    </row>
    <row r="352822" spans="5:5">
      <c r="E352822" s="315"/>
    </row>
    <row r="352823" spans="5:5" ht="21.75">
      <c r="E352823" s="537"/>
    </row>
    <row r="352824" spans="5:5">
      <c r="E352824" s="315"/>
    </row>
    <row r="352825" spans="5:5" ht="21.75">
      <c r="E352825" s="537"/>
    </row>
    <row r="352826" spans="5:5">
      <c r="E352826" s="315"/>
    </row>
    <row r="352827" spans="5:5" ht="21.75">
      <c r="E352827" s="537"/>
    </row>
    <row r="352828" spans="5:5">
      <c r="E352828" s="315"/>
    </row>
    <row r="352829" spans="5:5" ht="21.75">
      <c r="E352829" s="537"/>
    </row>
    <row r="352830" spans="5:5">
      <c r="E352830" s="315"/>
    </row>
    <row r="352831" spans="5:5" ht="21.75">
      <c r="E352831" s="537"/>
    </row>
    <row r="352832" spans="5:5">
      <c r="E352832" s="315"/>
    </row>
    <row r="352833" spans="5:5" ht="21.75">
      <c r="E352833" s="537"/>
    </row>
    <row r="352834" spans="5:5">
      <c r="E352834" s="315"/>
    </row>
    <row r="352835" spans="5:5" ht="21.75">
      <c r="E352835" s="537"/>
    </row>
    <row r="352836" spans="5:5">
      <c r="E352836" s="315"/>
    </row>
    <row r="352837" spans="5:5" ht="21.75">
      <c r="E352837" s="537"/>
    </row>
    <row r="352838" spans="5:5">
      <c r="E352838" s="315"/>
    </row>
    <row r="352839" spans="5:5" ht="21.75">
      <c r="E352839" s="537"/>
    </row>
    <row r="352840" spans="5:5">
      <c r="E352840" s="315"/>
    </row>
    <row r="352841" spans="5:5" ht="21.75">
      <c r="E352841" s="537"/>
    </row>
    <row r="352842" spans="5:5">
      <c r="E352842" s="315"/>
    </row>
    <row r="352843" spans="5:5" ht="21.75">
      <c r="E352843" s="537"/>
    </row>
    <row r="352844" spans="5:5">
      <c r="E352844" s="315"/>
    </row>
    <row r="352845" spans="5:5" ht="21.75">
      <c r="E352845" s="537"/>
    </row>
    <row r="352846" spans="5:5">
      <c r="E352846" s="315"/>
    </row>
    <row r="352847" spans="5:5" ht="21.75">
      <c r="E352847" s="537"/>
    </row>
    <row r="352848" spans="5:5">
      <c r="E352848" s="315"/>
    </row>
    <row r="352849" spans="5:5" ht="21.75">
      <c r="E352849" s="537"/>
    </row>
    <row r="352850" spans="5:5">
      <c r="E352850" s="315"/>
    </row>
    <row r="352851" spans="5:5" ht="21.75">
      <c r="E352851" s="537"/>
    </row>
    <row r="352852" spans="5:5">
      <c r="E352852" s="315"/>
    </row>
    <row r="352853" spans="5:5" ht="21.75">
      <c r="E352853" s="537"/>
    </row>
    <row r="352854" spans="5:5">
      <c r="E352854" s="315"/>
    </row>
    <row r="352855" spans="5:5" ht="21.75">
      <c r="E352855" s="537"/>
    </row>
    <row r="352856" spans="5:5">
      <c r="E352856" s="315"/>
    </row>
    <row r="352857" spans="5:5" ht="21.75">
      <c r="E352857" s="537"/>
    </row>
    <row r="352858" spans="5:5">
      <c r="E352858" s="315"/>
    </row>
    <row r="352859" spans="5:5" ht="21.75">
      <c r="E352859" s="537"/>
    </row>
    <row r="352860" spans="5:5">
      <c r="E352860" s="315"/>
    </row>
    <row r="352861" spans="5:5" ht="21.75">
      <c r="E352861" s="537"/>
    </row>
    <row r="352862" spans="5:5">
      <c r="E352862" s="315"/>
    </row>
    <row r="352863" spans="5:5" ht="21.75">
      <c r="E352863" s="537"/>
    </row>
    <row r="352864" spans="5:5">
      <c r="E352864" s="315"/>
    </row>
    <row r="352865" spans="5:5" ht="21.75">
      <c r="E352865" s="537"/>
    </row>
    <row r="352866" spans="5:5">
      <c r="E352866" s="315"/>
    </row>
    <row r="352867" spans="5:5" ht="21.75">
      <c r="E352867" s="537"/>
    </row>
    <row r="352868" spans="5:5">
      <c r="E352868" s="315"/>
    </row>
    <row r="352869" spans="5:5" ht="21.75">
      <c r="E352869" s="537"/>
    </row>
    <row r="352870" spans="5:5">
      <c r="E352870" s="315"/>
    </row>
    <row r="352871" spans="5:5" ht="21.75">
      <c r="E352871" s="537"/>
    </row>
    <row r="352872" spans="5:5">
      <c r="E352872" s="315"/>
    </row>
    <row r="352873" spans="5:5" ht="21.75">
      <c r="E352873" s="537"/>
    </row>
    <row r="352874" spans="5:5">
      <c r="E352874" s="315"/>
    </row>
    <row r="352875" spans="5:5" ht="21.75">
      <c r="E352875" s="537"/>
    </row>
    <row r="352876" spans="5:5">
      <c r="E352876" s="315"/>
    </row>
    <row r="352877" spans="5:5" ht="21.75">
      <c r="E352877" s="537"/>
    </row>
    <row r="352878" spans="5:5">
      <c r="E352878" s="315"/>
    </row>
    <row r="352879" spans="5:5" ht="21.75">
      <c r="E352879" s="537"/>
    </row>
    <row r="352880" spans="5:5">
      <c r="E352880" s="315"/>
    </row>
    <row r="352881" spans="5:5" ht="21.75">
      <c r="E352881" s="537"/>
    </row>
    <row r="352882" spans="5:5">
      <c r="E352882" s="315"/>
    </row>
    <row r="352883" spans="5:5" ht="21.75">
      <c r="E352883" s="537"/>
    </row>
    <row r="352884" spans="5:5">
      <c r="E352884" s="315"/>
    </row>
    <row r="352885" spans="5:5" ht="21.75">
      <c r="E352885" s="537"/>
    </row>
    <row r="352886" spans="5:5">
      <c r="E352886" s="315"/>
    </row>
    <row r="352887" spans="5:5" ht="21.75">
      <c r="E352887" s="537"/>
    </row>
    <row r="352888" spans="5:5">
      <c r="E352888" s="315"/>
    </row>
    <row r="352889" spans="5:5" ht="21.75">
      <c r="E352889" s="537"/>
    </row>
    <row r="352890" spans="5:5">
      <c r="E352890" s="315"/>
    </row>
    <row r="352891" spans="5:5" ht="21.75">
      <c r="E352891" s="537"/>
    </row>
    <row r="352892" spans="5:5">
      <c r="E352892" s="315"/>
    </row>
    <row r="352893" spans="5:5" ht="21.75">
      <c r="E352893" s="537"/>
    </row>
    <row r="352894" spans="5:5">
      <c r="E352894" s="315"/>
    </row>
    <row r="352895" spans="5:5" ht="21.75">
      <c r="E352895" s="537"/>
    </row>
    <row r="352896" spans="5:5">
      <c r="E352896" s="315"/>
    </row>
    <row r="352897" spans="5:5" ht="21.75">
      <c r="E352897" s="537"/>
    </row>
    <row r="352898" spans="5:5">
      <c r="E352898" s="315"/>
    </row>
    <row r="352899" spans="5:5" ht="21.75">
      <c r="E352899" s="537"/>
    </row>
    <row r="352900" spans="5:5">
      <c r="E352900" s="315"/>
    </row>
    <row r="352901" spans="5:5" ht="21.75">
      <c r="E352901" s="537"/>
    </row>
    <row r="352902" spans="5:5">
      <c r="E352902" s="315"/>
    </row>
    <row r="352903" spans="5:5" ht="21.75">
      <c r="E352903" s="537"/>
    </row>
    <row r="352904" spans="5:5">
      <c r="E352904" s="315"/>
    </row>
    <row r="352905" spans="5:5" ht="21.75">
      <c r="E352905" s="537"/>
    </row>
    <row r="352906" spans="5:5">
      <c r="E352906" s="315"/>
    </row>
    <row r="352907" spans="5:5" ht="21.75">
      <c r="E352907" s="537"/>
    </row>
    <row r="352908" spans="5:5">
      <c r="E352908" s="315"/>
    </row>
    <row r="352909" spans="5:5" ht="21.75">
      <c r="E352909" s="537"/>
    </row>
    <row r="352910" spans="5:5">
      <c r="E352910" s="315"/>
    </row>
    <row r="352911" spans="5:5" ht="21.75">
      <c r="E352911" s="537"/>
    </row>
    <row r="352912" spans="5:5">
      <c r="E352912" s="315"/>
    </row>
    <row r="352913" spans="5:5" ht="21.75">
      <c r="E352913" s="537"/>
    </row>
    <row r="352914" spans="5:5">
      <c r="E352914" s="315"/>
    </row>
    <row r="352915" spans="5:5" ht="21.75">
      <c r="E352915" s="537"/>
    </row>
    <row r="352916" spans="5:5">
      <c r="E352916" s="315"/>
    </row>
    <row r="352917" spans="5:5" ht="21.75">
      <c r="E352917" s="537"/>
    </row>
    <row r="352918" spans="5:5">
      <c r="E352918" s="315"/>
    </row>
    <row r="352919" spans="5:5" ht="21.75">
      <c r="E352919" s="537"/>
    </row>
    <row r="352920" spans="5:5">
      <c r="E352920" s="315"/>
    </row>
    <row r="352921" spans="5:5" ht="21.75">
      <c r="E352921" s="537"/>
    </row>
    <row r="352922" spans="5:5">
      <c r="E352922" s="315"/>
    </row>
    <row r="352923" spans="5:5" ht="21.75">
      <c r="E352923" s="537"/>
    </row>
    <row r="352924" spans="5:5">
      <c r="E352924" s="315"/>
    </row>
    <row r="352925" spans="5:5" ht="21.75">
      <c r="E352925" s="537"/>
    </row>
    <row r="352926" spans="5:5">
      <c r="E352926" s="315"/>
    </row>
    <row r="352927" spans="5:5" ht="21.75">
      <c r="E352927" s="537"/>
    </row>
    <row r="352928" spans="5:5">
      <c r="E352928" s="315"/>
    </row>
    <row r="352929" spans="5:5" ht="21.75">
      <c r="E352929" s="537"/>
    </row>
    <row r="352930" spans="5:5">
      <c r="E352930" s="315"/>
    </row>
    <row r="352931" spans="5:5" ht="21.75">
      <c r="E352931" s="537"/>
    </row>
    <row r="352932" spans="5:5">
      <c r="E352932" s="315"/>
    </row>
    <row r="352933" spans="5:5" ht="21.75">
      <c r="E352933" s="537"/>
    </row>
    <row r="352934" spans="5:5">
      <c r="E352934" s="315"/>
    </row>
    <row r="352935" spans="5:5" ht="21.75">
      <c r="E352935" s="537"/>
    </row>
    <row r="352936" spans="5:5">
      <c r="E352936" s="315"/>
    </row>
    <row r="352937" spans="5:5" ht="21.75">
      <c r="E352937" s="537"/>
    </row>
    <row r="352938" spans="5:5">
      <c r="E352938" s="315"/>
    </row>
    <row r="352939" spans="5:5" ht="21.75">
      <c r="E352939" s="537"/>
    </row>
    <row r="352940" spans="5:5">
      <c r="E352940" s="315"/>
    </row>
    <row r="352941" spans="5:5" ht="21.75">
      <c r="E352941" s="537"/>
    </row>
    <row r="352942" spans="5:5">
      <c r="E352942" s="315"/>
    </row>
    <row r="352943" spans="5:5" ht="21.75">
      <c r="E352943" s="537"/>
    </row>
    <row r="352944" spans="5:5">
      <c r="E352944" s="315"/>
    </row>
    <row r="352945" spans="5:5" ht="21.75">
      <c r="E352945" s="537"/>
    </row>
    <row r="352946" spans="5:5">
      <c r="E352946" s="315"/>
    </row>
    <row r="352947" spans="5:5" ht="21.75">
      <c r="E352947" s="537"/>
    </row>
    <row r="352948" spans="5:5">
      <c r="E352948" s="315"/>
    </row>
    <row r="352949" spans="5:5" ht="21.75">
      <c r="E352949" s="537"/>
    </row>
    <row r="352950" spans="5:5">
      <c r="E352950" s="315"/>
    </row>
    <row r="352951" spans="5:5" ht="21.75">
      <c r="E352951" s="537"/>
    </row>
    <row r="352952" spans="5:5">
      <c r="E352952" s="315"/>
    </row>
    <row r="352953" spans="5:5" ht="21.75">
      <c r="E352953" s="537"/>
    </row>
    <row r="352954" spans="5:5">
      <c r="E352954" s="315"/>
    </row>
    <row r="352955" spans="5:5" ht="21.75">
      <c r="E352955" s="537"/>
    </row>
    <row r="352956" spans="5:5">
      <c r="E352956" s="315"/>
    </row>
    <row r="352957" spans="5:5" ht="21.75">
      <c r="E352957" s="537"/>
    </row>
    <row r="352958" spans="5:5">
      <c r="E352958" s="315"/>
    </row>
    <row r="352959" spans="5:5" ht="21.75">
      <c r="E352959" s="537"/>
    </row>
    <row r="352960" spans="5:5">
      <c r="E352960" s="315"/>
    </row>
    <row r="352961" spans="5:5" ht="21.75">
      <c r="E352961" s="537"/>
    </row>
    <row r="352962" spans="5:5">
      <c r="E352962" s="315"/>
    </row>
    <row r="352963" spans="5:5" ht="21.75">
      <c r="E352963" s="537"/>
    </row>
    <row r="352964" spans="5:5">
      <c r="E352964" s="315"/>
    </row>
    <row r="352965" spans="5:5" ht="21.75">
      <c r="E352965" s="537"/>
    </row>
    <row r="352966" spans="5:5">
      <c r="E352966" s="315"/>
    </row>
    <row r="352967" spans="5:5" ht="21.75">
      <c r="E352967" s="537"/>
    </row>
    <row r="352968" spans="5:5">
      <c r="E352968" s="315"/>
    </row>
    <row r="352969" spans="5:5" ht="21.75">
      <c r="E352969" s="537"/>
    </row>
    <row r="352970" spans="5:5">
      <c r="E352970" s="315"/>
    </row>
    <row r="352971" spans="5:5" ht="21.75">
      <c r="E352971" s="537"/>
    </row>
    <row r="352972" spans="5:5">
      <c r="E352972" s="315"/>
    </row>
    <row r="352973" spans="5:5" ht="21.75">
      <c r="E352973" s="537"/>
    </row>
    <row r="352974" spans="5:5">
      <c r="E352974" s="315"/>
    </row>
    <row r="352975" spans="5:5" ht="21.75">
      <c r="E352975" s="537"/>
    </row>
    <row r="352976" spans="5:5">
      <c r="E352976" s="315"/>
    </row>
    <row r="352977" spans="5:5" ht="21.75">
      <c r="E352977" s="537"/>
    </row>
    <row r="352978" spans="5:5">
      <c r="E352978" s="315"/>
    </row>
    <row r="352979" spans="5:5" ht="21.75">
      <c r="E352979" s="537"/>
    </row>
    <row r="352980" spans="5:5">
      <c r="E352980" s="315"/>
    </row>
    <row r="352981" spans="5:5" ht="21.75">
      <c r="E352981" s="537"/>
    </row>
    <row r="352982" spans="5:5">
      <c r="E352982" s="315"/>
    </row>
    <row r="352983" spans="5:5" ht="21.75">
      <c r="E352983" s="537"/>
    </row>
    <row r="352984" spans="5:5">
      <c r="E352984" s="315"/>
    </row>
    <row r="352985" spans="5:5" ht="21.75">
      <c r="E352985" s="537"/>
    </row>
    <row r="352986" spans="5:5">
      <c r="E352986" s="315"/>
    </row>
    <row r="352987" spans="5:5" ht="21.75">
      <c r="E352987" s="537"/>
    </row>
    <row r="352988" spans="5:5">
      <c r="E352988" s="315"/>
    </row>
    <row r="352989" spans="5:5" ht="21.75">
      <c r="E352989" s="537"/>
    </row>
    <row r="352990" spans="5:5">
      <c r="E352990" s="315"/>
    </row>
    <row r="352991" spans="5:5" ht="21.75">
      <c r="E352991" s="537"/>
    </row>
    <row r="352992" spans="5:5">
      <c r="E352992" s="315"/>
    </row>
    <row r="352993" spans="5:5" ht="21.75">
      <c r="E352993" s="537"/>
    </row>
    <row r="352994" spans="5:5">
      <c r="E352994" s="315"/>
    </row>
    <row r="352995" spans="5:5" ht="21.75">
      <c r="E352995" s="537"/>
    </row>
    <row r="352996" spans="5:5">
      <c r="E352996" s="315"/>
    </row>
    <row r="352997" spans="5:5" ht="21.75">
      <c r="E352997" s="537"/>
    </row>
    <row r="352998" spans="5:5">
      <c r="E352998" s="315"/>
    </row>
    <row r="352999" spans="5:5" ht="21.75">
      <c r="E352999" s="537"/>
    </row>
    <row r="353000" spans="5:5">
      <c r="E353000" s="315"/>
    </row>
    <row r="353001" spans="5:5" ht="21.75">
      <c r="E353001" s="537"/>
    </row>
    <row r="353002" spans="5:5">
      <c r="E353002" s="315"/>
    </row>
    <row r="353003" spans="5:5" ht="21.75">
      <c r="E353003" s="537"/>
    </row>
    <row r="353004" spans="5:5">
      <c r="E353004" s="315"/>
    </row>
    <row r="353005" spans="5:5" ht="21.75">
      <c r="E353005" s="537"/>
    </row>
    <row r="353006" spans="5:5">
      <c r="E353006" s="315"/>
    </row>
    <row r="353007" spans="5:5" ht="21.75">
      <c r="E353007" s="537"/>
    </row>
    <row r="353008" spans="5:5">
      <c r="E353008" s="315"/>
    </row>
    <row r="353009" spans="5:5" ht="21.75">
      <c r="E353009" s="537"/>
    </row>
    <row r="353010" spans="5:5">
      <c r="E353010" s="315"/>
    </row>
    <row r="353011" spans="5:5" ht="21.75">
      <c r="E353011" s="537"/>
    </row>
    <row r="353012" spans="5:5">
      <c r="E353012" s="315"/>
    </row>
    <row r="353013" spans="5:5" ht="21.75">
      <c r="E353013" s="537"/>
    </row>
    <row r="353014" spans="5:5">
      <c r="E353014" s="315"/>
    </row>
    <row r="353015" spans="5:5" ht="21.75">
      <c r="E353015" s="537"/>
    </row>
    <row r="353016" spans="5:5">
      <c r="E353016" s="315"/>
    </row>
    <row r="353017" spans="5:5" ht="21.75">
      <c r="E353017" s="537"/>
    </row>
    <row r="353018" spans="5:5">
      <c r="E353018" s="315"/>
    </row>
    <row r="353019" spans="5:5" ht="21.75">
      <c r="E353019" s="537"/>
    </row>
    <row r="353020" spans="5:5">
      <c r="E353020" s="315"/>
    </row>
    <row r="353021" spans="5:5" ht="21.75">
      <c r="E353021" s="537"/>
    </row>
    <row r="353022" spans="5:5">
      <c r="E353022" s="315"/>
    </row>
    <row r="353023" spans="5:5" ht="21.75">
      <c r="E353023" s="537"/>
    </row>
    <row r="353024" spans="5:5">
      <c r="E353024" s="315"/>
    </row>
    <row r="353025" spans="5:5" ht="21.75">
      <c r="E353025" s="537"/>
    </row>
    <row r="353026" spans="5:5">
      <c r="E353026" s="315"/>
    </row>
    <row r="353027" spans="5:5" ht="21.75">
      <c r="E353027" s="537"/>
    </row>
    <row r="353028" spans="5:5">
      <c r="E353028" s="315"/>
    </row>
    <row r="353029" spans="5:5" ht="21.75">
      <c r="E353029" s="537"/>
    </row>
    <row r="353030" spans="5:5">
      <c r="E353030" s="315"/>
    </row>
    <row r="353031" spans="5:5" ht="21.75">
      <c r="E353031" s="537"/>
    </row>
    <row r="353032" spans="5:5">
      <c r="E353032" s="315"/>
    </row>
    <row r="353033" spans="5:5" ht="21.75">
      <c r="E353033" s="537"/>
    </row>
    <row r="353034" spans="5:5">
      <c r="E353034" s="315"/>
    </row>
    <row r="353035" spans="5:5" ht="21.75">
      <c r="E353035" s="537"/>
    </row>
    <row r="353036" spans="5:5">
      <c r="E353036" s="315"/>
    </row>
    <row r="353037" spans="5:5" ht="21.75">
      <c r="E353037" s="537"/>
    </row>
    <row r="353038" spans="5:5">
      <c r="E353038" s="315"/>
    </row>
    <row r="353039" spans="5:5" ht="21.75">
      <c r="E353039" s="537"/>
    </row>
    <row r="353040" spans="5:5">
      <c r="E353040" s="315"/>
    </row>
    <row r="353041" spans="5:5" ht="21.75">
      <c r="E353041" s="537"/>
    </row>
    <row r="353042" spans="5:5">
      <c r="E353042" s="315"/>
    </row>
    <row r="353043" spans="5:5" ht="21.75">
      <c r="E353043" s="537"/>
    </row>
    <row r="353044" spans="5:5">
      <c r="E353044" s="315"/>
    </row>
    <row r="353045" spans="5:5" ht="21.75">
      <c r="E353045" s="537"/>
    </row>
    <row r="353046" spans="5:5">
      <c r="E353046" s="315"/>
    </row>
    <row r="353047" spans="5:5" ht="21.75">
      <c r="E353047" s="537"/>
    </row>
    <row r="353048" spans="5:5">
      <c r="E353048" s="315"/>
    </row>
    <row r="353049" spans="5:5" ht="21.75">
      <c r="E353049" s="537"/>
    </row>
    <row r="353050" spans="5:5">
      <c r="E353050" s="315"/>
    </row>
    <row r="353051" spans="5:5" ht="21.75">
      <c r="E353051" s="537"/>
    </row>
    <row r="353052" spans="5:5">
      <c r="E353052" s="315"/>
    </row>
    <row r="353053" spans="5:5" ht="21.75">
      <c r="E353053" s="537"/>
    </row>
    <row r="353054" spans="5:5">
      <c r="E353054" s="315"/>
    </row>
    <row r="353055" spans="5:5" ht="21.75">
      <c r="E353055" s="537"/>
    </row>
    <row r="353056" spans="5:5">
      <c r="E353056" s="315"/>
    </row>
    <row r="353057" spans="5:5" ht="21.75">
      <c r="E353057" s="537"/>
    </row>
    <row r="353058" spans="5:5">
      <c r="E353058" s="315"/>
    </row>
    <row r="353059" spans="5:5" ht="21.75">
      <c r="E353059" s="537"/>
    </row>
    <row r="353060" spans="5:5">
      <c r="E353060" s="315"/>
    </row>
    <row r="353061" spans="5:5" ht="21.75">
      <c r="E353061" s="537"/>
    </row>
    <row r="353062" spans="5:5">
      <c r="E353062" s="315"/>
    </row>
    <row r="353063" spans="5:5" ht="21.75">
      <c r="E353063" s="537"/>
    </row>
    <row r="353064" spans="5:5">
      <c r="E353064" s="315"/>
    </row>
    <row r="353065" spans="5:5" ht="21.75">
      <c r="E353065" s="537"/>
    </row>
    <row r="353066" spans="5:5">
      <c r="E353066" s="315"/>
    </row>
    <row r="353067" spans="5:5" ht="21.75">
      <c r="E353067" s="537"/>
    </row>
    <row r="353068" spans="5:5">
      <c r="E353068" s="315"/>
    </row>
    <row r="353069" spans="5:5" ht="21.75">
      <c r="E353069" s="537"/>
    </row>
    <row r="353070" spans="5:5">
      <c r="E353070" s="315"/>
    </row>
    <row r="353071" spans="5:5" ht="21.75">
      <c r="E353071" s="537"/>
    </row>
    <row r="353072" spans="5:5">
      <c r="E353072" s="315"/>
    </row>
    <row r="353073" spans="5:5" ht="21.75">
      <c r="E353073" s="537"/>
    </row>
    <row r="353074" spans="5:5">
      <c r="E353074" s="315"/>
    </row>
    <row r="353075" spans="5:5" ht="21.75">
      <c r="E353075" s="537"/>
    </row>
    <row r="353076" spans="5:5">
      <c r="E353076" s="315"/>
    </row>
    <row r="353077" spans="5:5" ht="21.75">
      <c r="E353077" s="537"/>
    </row>
    <row r="353078" spans="5:5">
      <c r="E353078" s="315"/>
    </row>
    <row r="353079" spans="5:5" ht="21.75">
      <c r="E353079" s="537"/>
    </row>
    <row r="353080" spans="5:5">
      <c r="E353080" s="315"/>
    </row>
    <row r="353081" spans="5:5" ht="21.75">
      <c r="E353081" s="537"/>
    </row>
    <row r="353082" spans="5:5">
      <c r="E353082" s="315"/>
    </row>
    <row r="353083" spans="5:5" ht="21.75">
      <c r="E353083" s="537"/>
    </row>
    <row r="353084" spans="5:5">
      <c r="E353084" s="315"/>
    </row>
    <row r="353085" spans="5:5" ht="21.75">
      <c r="E353085" s="537"/>
    </row>
    <row r="353086" spans="5:5">
      <c r="E353086" s="315"/>
    </row>
    <row r="353087" spans="5:5" ht="21.75">
      <c r="E353087" s="537"/>
    </row>
    <row r="353088" spans="5:5">
      <c r="E353088" s="315"/>
    </row>
    <row r="353089" spans="5:5" ht="21.75">
      <c r="E353089" s="537"/>
    </row>
    <row r="353090" spans="5:5">
      <c r="E353090" s="315"/>
    </row>
    <row r="353091" spans="5:5" ht="21.75">
      <c r="E353091" s="537"/>
    </row>
    <row r="353092" spans="5:5">
      <c r="E353092" s="315"/>
    </row>
    <row r="353093" spans="5:5" ht="21.75">
      <c r="E353093" s="537"/>
    </row>
    <row r="353094" spans="5:5">
      <c r="E353094" s="315"/>
    </row>
    <row r="353095" spans="5:5" ht="21.75">
      <c r="E353095" s="537"/>
    </row>
    <row r="353096" spans="5:5">
      <c r="E353096" s="315"/>
    </row>
    <row r="353097" spans="5:5" ht="21.75">
      <c r="E353097" s="537"/>
    </row>
    <row r="353098" spans="5:5">
      <c r="E353098" s="315"/>
    </row>
    <row r="353099" spans="5:5" ht="21.75">
      <c r="E353099" s="537"/>
    </row>
    <row r="353100" spans="5:5">
      <c r="E353100" s="315"/>
    </row>
    <row r="353101" spans="5:5" ht="21.75">
      <c r="E353101" s="537"/>
    </row>
    <row r="353102" spans="5:5">
      <c r="E353102" s="315"/>
    </row>
    <row r="353103" spans="5:5" ht="21.75">
      <c r="E353103" s="537"/>
    </row>
    <row r="353104" spans="5:5">
      <c r="E353104" s="315"/>
    </row>
    <row r="353105" spans="5:5" ht="21.75">
      <c r="E353105" s="537"/>
    </row>
    <row r="353106" spans="5:5">
      <c r="E353106" s="315"/>
    </row>
    <row r="353107" spans="5:5" ht="21.75">
      <c r="E353107" s="537"/>
    </row>
    <row r="353108" spans="5:5">
      <c r="E353108" s="315"/>
    </row>
    <row r="353109" spans="5:5" ht="21.75">
      <c r="E353109" s="537"/>
    </row>
    <row r="353110" spans="5:5">
      <c r="E353110" s="315"/>
    </row>
    <row r="353111" spans="5:5" ht="21.75">
      <c r="E353111" s="537"/>
    </row>
    <row r="353112" spans="5:5">
      <c r="E353112" s="315"/>
    </row>
    <row r="353113" spans="5:5" ht="21.75">
      <c r="E353113" s="537"/>
    </row>
    <row r="353114" spans="5:5">
      <c r="E353114" s="315"/>
    </row>
    <row r="353115" spans="5:5" ht="21.75">
      <c r="E353115" s="537"/>
    </row>
    <row r="353116" spans="5:5">
      <c r="E353116" s="315"/>
    </row>
    <row r="353117" spans="5:5" ht="21.75">
      <c r="E353117" s="537"/>
    </row>
    <row r="353118" spans="5:5">
      <c r="E353118" s="315"/>
    </row>
    <row r="353119" spans="5:5" ht="21.75">
      <c r="E353119" s="537"/>
    </row>
    <row r="353120" spans="5:5">
      <c r="E353120" s="315"/>
    </row>
    <row r="353121" spans="5:5" ht="21.75">
      <c r="E353121" s="537"/>
    </row>
    <row r="353122" spans="5:5">
      <c r="E353122" s="315"/>
    </row>
    <row r="353123" spans="5:5" ht="21.75">
      <c r="E353123" s="537"/>
    </row>
    <row r="353124" spans="5:5">
      <c r="E353124" s="315"/>
    </row>
    <row r="353125" spans="5:5" ht="21.75">
      <c r="E353125" s="537"/>
    </row>
    <row r="353126" spans="5:5">
      <c r="E353126" s="315"/>
    </row>
    <row r="353127" spans="5:5" ht="21.75">
      <c r="E353127" s="537"/>
    </row>
    <row r="353128" spans="5:5">
      <c r="E353128" s="315"/>
    </row>
    <row r="353129" spans="5:5" ht="21.75">
      <c r="E353129" s="537"/>
    </row>
    <row r="353130" spans="5:5">
      <c r="E353130" s="315"/>
    </row>
    <row r="353131" spans="5:5" ht="21.75">
      <c r="E353131" s="537"/>
    </row>
    <row r="353132" spans="5:5">
      <c r="E353132" s="315"/>
    </row>
    <row r="353133" spans="5:5" ht="21.75">
      <c r="E353133" s="537"/>
    </row>
    <row r="353134" spans="5:5">
      <c r="E353134" s="315"/>
    </row>
    <row r="353135" spans="5:5" ht="21.75">
      <c r="E353135" s="537"/>
    </row>
    <row r="353136" spans="5:5">
      <c r="E353136" s="315"/>
    </row>
    <row r="353137" spans="5:5" ht="21.75">
      <c r="E353137" s="537"/>
    </row>
    <row r="353138" spans="5:5">
      <c r="E353138" s="315"/>
    </row>
    <row r="353139" spans="5:5" ht="21.75">
      <c r="E353139" s="537"/>
    </row>
    <row r="353140" spans="5:5">
      <c r="E353140" s="315"/>
    </row>
    <row r="353141" spans="5:5" ht="21.75">
      <c r="E353141" s="537"/>
    </row>
    <row r="353142" spans="5:5">
      <c r="E353142" s="315"/>
    </row>
    <row r="353143" spans="5:5" ht="21.75">
      <c r="E353143" s="537"/>
    </row>
    <row r="353144" spans="5:5">
      <c r="E353144" s="315"/>
    </row>
    <row r="353145" spans="5:5" ht="21.75">
      <c r="E353145" s="537"/>
    </row>
    <row r="353146" spans="5:5">
      <c r="E353146" s="315"/>
    </row>
    <row r="353147" spans="5:5" ht="21.75">
      <c r="E353147" s="537"/>
    </row>
    <row r="353148" spans="5:5">
      <c r="E353148" s="315"/>
    </row>
    <row r="353149" spans="5:5" ht="21.75">
      <c r="E353149" s="537"/>
    </row>
    <row r="353150" spans="5:5">
      <c r="E353150" s="315"/>
    </row>
    <row r="353151" spans="5:5" ht="21.75">
      <c r="E353151" s="537"/>
    </row>
    <row r="353152" spans="5:5">
      <c r="E353152" s="315"/>
    </row>
    <row r="353153" spans="5:5" ht="21.75">
      <c r="E353153" s="537"/>
    </row>
    <row r="353154" spans="5:5">
      <c r="E353154" s="315"/>
    </row>
    <row r="353155" spans="5:5" ht="21.75">
      <c r="E353155" s="537"/>
    </row>
    <row r="353156" spans="5:5">
      <c r="E353156" s="315"/>
    </row>
    <row r="353157" spans="5:5" ht="21.75">
      <c r="E353157" s="537"/>
    </row>
    <row r="353158" spans="5:5">
      <c r="E353158" s="315"/>
    </row>
    <row r="353159" spans="5:5" ht="21.75">
      <c r="E353159" s="537"/>
    </row>
    <row r="353160" spans="5:5">
      <c r="E353160" s="315"/>
    </row>
    <row r="353161" spans="5:5" ht="21.75">
      <c r="E353161" s="537"/>
    </row>
    <row r="353162" spans="5:5">
      <c r="E353162" s="315"/>
    </row>
    <row r="353163" spans="5:5" ht="21.75">
      <c r="E353163" s="537"/>
    </row>
    <row r="353164" spans="5:5">
      <c r="E353164" s="315"/>
    </row>
    <row r="353165" spans="5:5" ht="21.75">
      <c r="E353165" s="537"/>
    </row>
    <row r="353166" spans="5:5">
      <c r="E353166" s="315"/>
    </row>
    <row r="353167" spans="5:5" ht="21.75">
      <c r="E353167" s="537"/>
    </row>
    <row r="353168" spans="5:5">
      <c r="E353168" s="315"/>
    </row>
    <row r="353169" spans="5:5" ht="21.75">
      <c r="E353169" s="537"/>
    </row>
    <row r="353170" spans="5:5">
      <c r="E353170" s="315"/>
    </row>
    <row r="353171" spans="5:5" ht="21.75">
      <c r="E353171" s="537"/>
    </row>
    <row r="353172" spans="5:5">
      <c r="E353172" s="315"/>
    </row>
    <row r="353173" spans="5:5" ht="21.75">
      <c r="E353173" s="537"/>
    </row>
    <row r="353174" spans="5:5">
      <c r="E353174" s="315"/>
    </row>
    <row r="353175" spans="5:5" ht="21.75">
      <c r="E353175" s="537"/>
    </row>
    <row r="353176" spans="5:5">
      <c r="E353176" s="315"/>
    </row>
    <row r="353177" spans="5:5" ht="21.75">
      <c r="E353177" s="537"/>
    </row>
    <row r="353178" spans="5:5">
      <c r="E353178" s="315"/>
    </row>
    <row r="353179" spans="5:5" ht="21.75">
      <c r="E353179" s="537"/>
    </row>
    <row r="353180" spans="5:5">
      <c r="E353180" s="315"/>
    </row>
    <row r="353181" spans="5:5" ht="21.75">
      <c r="E353181" s="537"/>
    </row>
    <row r="353182" spans="5:5">
      <c r="E353182" s="315"/>
    </row>
    <row r="353183" spans="5:5" ht="21.75">
      <c r="E353183" s="537"/>
    </row>
    <row r="353184" spans="5:5">
      <c r="E353184" s="315"/>
    </row>
    <row r="353185" spans="5:5" ht="21.75">
      <c r="E353185" s="537"/>
    </row>
    <row r="353186" spans="5:5">
      <c r="E353186" s="315"/>
    </row>
    <row r="353187" spans="5:5" ht="21.75">
      <c r="E353187" s="537"/>
    </row>
    <row r="353188" spans="5:5">
      <c r="E353188" s="315"/>
    </row>
    <row r="353189" spans="5:5" ht="21.75">
      <c r="E353189" s="537"/>
    </row>
    <row r="353190" spans="5:5">
      <c r="E353190" s="315"/>
    </row>
    <row r="353191" spans="5:5" ht="21.75">
      <c r="E353191" s="537"/>
    </row>
    <row r="353192" spans="5:5">
      <c r="E353192" s="315"/>
    </row>
    <row r="353193" spans="5:5" ht="21.75">
      <c r="E353193" s="537"/>
    </row>
    <row r="353194" spans="5:5">
      <c r="E353194" s="315"/>
    </row>
    <row r="353195" spans="5:5" ht="21.75">
      <c r="E353195" s="537"/>
    </row>
    <row r="353196" spans="5:5">
      <c r="E353196" s="315"/>
    </row>
    <row r="353197" spans="5:5" ht="21.75">
      <c r="E353197" s="537"/>
    </row>
    <row r="353198" spans="5:5">
      <c r="E353198" s="315"/>
    </row>
    <row r="353199" spans="5:5" ht="21.75">
      <c r="E353199" s="537"/>
    </row>
    <row r="353200" spans="5:5">
      <c r="E353200" s="315"/>
    </row>
    <row r="353201" spans="5:5" ht="21.75">
      <c r="E353201" s="537"/>
    </row>
    <row r="353202" spans="5:5">
      <c r="E353202" s="315"/>
    </row>
    <row r="353203" spans="5:5" ht="21.75">
      <c r="E353203" s="537"/>
    </row>
    <row r="353204" spans="5:5">
      <c r="E353204" s="315"/>
    </row>
    <row r="353205" spans="5:5" ht="21.75">
      <c r="E353205" s="537"/>
    </row>
    <row r="353206" spans="5:5">
      <c r="E353206" s="315"/>
    </row>
    <row r="353207" spans="5:5" ht="21.75">
      <c r="E353207" s="537"/>
    </row>
    <row r="353208" spans="5:5">
      <c r="E353208" s="315"/>
    </row>
    <row r="353209" spans="5:5" ht="21.75">
      <c r="E353209" s="537"/>
    </row>
    <row r="353210" spans="5:5">
      <c r="E353210" s="315"/>
    </row>
    <row r="353211" spans="5:5" ht="21.75">
      <c r="E353211" s="537"/>
    </row>
    <row r="353212" spans="5:5">
      <c r="E353212" s="315"/>
    </row>
    <row r="353213" spans="5:5" ht="21.75">
      <c r="E353213" s="537"/>
    </row>
    <row r="353214" spans="5:5">
      <c r="E353214" s="315"/>
    </row>
    <row r="353215" spans="5:5" ht="21.75">
      <c r="E353215" s="537"/>
    </row>
    <row r="353216" spans="5:5">
      <c r="E353216" s="315"/>
    </row>
    <row r="353217" spans="5:5" ht="21.75">
      <c r="E353217" s="537"/>
    </row>
    <row r="353218" spans="5:5">
      <c r="E353218" s="315"/>
    </row>
    <row r="353219" spans="5:5" ht="21.75">
      <c r="E353219" s="537"/>
    </row>
    <row r="353220" spans="5:5">
      <c r="E353220" s="315"/>
    </row>
    <row r="353221" spans="5:5" ht="21.75">
      <c r="E353221" s="537"/>
    </row>
    <row r="353222" spans="5:5">
      <c r="E353222" s="315"/>
    </row>
    <row r="353223" spans="5:5" ht="21.75">
      <c r="E353223" s="537"/>
    </row>
    <row r="353224" spans="5:5">
      <c r="E353224" s="315"/>
    </row>
    <row r="353225" spans="5:5" ht="21.75">
      <c r="E353225" s="537"/>
    </row>
    <row r="353226" spans="5:5">
      <c r="E353226" s="315"/>
    </row>
    <row r="353227" spans="5:5" ht="21.75">
      <c r="E353227" s="537"/>
    </row>
    <row r="353228" spans="5:5">
      <c r="E353228" s="315"/>
    </row>
    <row r="353229" spans="5:5" ht="21.75">
      <c r="E353229" s="537"/>
    </row>
    <row r="353230" spans="5:5">
      <c r="E353230" s="315"/>
    </row>
    <row r="353231" spans="5:5" ht="21.75">
      <c r="E353231" s="537"/>
    </row>
    <row r="353232" spans="5:5">
      <c r="E353232" s="315"/>
    </row>
    <row r="353233" spans="5:5" ht="21.75">
      <c r="E353233" s="537"/>
    </row>
    <row r="353234" spans="5:5">
      <c r="E353234" s="315"/>
    </row>
    <row r="353235" spans="5:5" ht="21.75">
      <c r="E353235" s="537"/>
    </row>
    <row r="353236" spans="5:5">
      <c r="E353236" s="315"/>
    </row>
    <row r="353237" spans="5:5" ht="21.75">
      <c r="E353237" s="537"/>
    </row>
    <row r="353238" spans="5:5">
      <c r="E353238" s="315"/>
    </row>
    <row r="353239" spans="5:5" ht="21.75">
      <c r="E353239" s="537"/>
    </row>
    <row r="353240" spans="5:5">
      <c r="E353240" s="315"/>
    </row>
    <row r="353241" spans="5:5" ht="21.75">
      <c r="E353241" s="537"/>
    </row>
    <row r="353242" spans="5:5">
      <c r="E353242" s="315"/>
    </row>
    <row r="353243" spans="5:5" ht="21.75">
      <c r="E353243" s="537"/>
    </row>
    <row r="353244" spans="5:5">
      <c r="E353244" s="315"/>
    </row>
    <row r="353245" spans="5:5" ht="21.75">
      <c r="E353245" s="537"/>
    </row>
    <row r="353246" spans="5:5">
      <c r="E353246" s="315"/>
    </row>
    <row r="353247" spans="5:5" ht="21.75">
      <c r="E353247" s="537"/>
    </row>
    <row r="353248" spans="5:5">
      <c r="E353248" s="315"/>
    </row>
    <row r="353249" spans="5:5" ht="21.75">
      <c r="E353249" s="537"/>
    </row>
    <row r="353250" spans="5:5">
      <c r="E353250" s="315"/>
    </row>
    <row r="353251" spans="5:5" ht="21.75">
      <c r="E353251" s="537"/>
    </row>
    <row r="353252" spans="5:5">
      <c r="E353252" s="315"/>
    </row>
    <row r="353253" spans="5:5" ht="21.75">
      <c r="E353253" s="537"/>
    </row>
    <row r="353254" spans="5:5">
      <c r="E353254" s="315"/>
    </row>
    <row r="353255" spans="5:5" ht="21.75">
      <c r="E353255" s="537"/>
    </row>
    <row r="353256" spans="5:5">
      <c r="E353256" s="315"/>
    </row>
    <row r="353257" spans="5:5" ht="21.75">
      <c r="E353257" s="537"/>
    </row>
    <row r="353258" spans="5:5">
      <c r="E353258" s="315"/>
    </row>
    <row r="353259" spans="5:5" ht="21.75">
      <c r="E353259" s="537"/>
    </row>
    <row r="353260" spans="5:5">
      <c r="E353260" s="315"/>
    </row>
    <row r="353261" spans="5:5" ht="21.75">
      <c r="E353261" s="537"/>
    </row>
    <row r="353262" spans="5:5">
      <c r="E353262" s="315"/>
    </row>
    <row r="353263" spans="5:5" ht="21.75">
      <c r="E353263" s="537"/>
    </row>
    <row r="353264" spans="5:5">
      <c r="E353264" s="315"/>
    </row>
    <row r="353265" spans="5:5" ht="21.75">
      <c r="E353265" s="537"/>
    </row>
    <row r="353266" spans="5:5">
      <c r="E353266" s="315"/>
    </row>
    <row r="353267" spans="5:5" ht="21.75">
      <c r="E353267" s="537"/>
    </row>
    <row r="353268" spans="5:5">
      <c r="E353268" s="315"/>
    </row>
    <row r="353269" spans="5:5" ht="21.75">
      <c r="E353269" s="537"/>
    </row>
    <row r="353270" spans="5:5">
      <c r="E353270" s="315"/>
    </row>
    <row r="353271" spans="5:5" ht="21.75">
      <c r="E353271" s="537"/>
    </row>
    <row r="353272" spans="5:5">
      <c r="E353272" s="315"/>
    </row>
    <row r="353273" spans="5:5" ht="21.75">
      <c r="E353273" s="537"/>
    </row>
    <row r="353274" spans="5:5">
      <c r="E353274" s="315"/>
    </row>
    <row r="353275" spans="5:5" ht="21.75">
      <c r="E353275" s="537"/>
    </row>
    <row r="353276" spans="5:5">
      <c r="E353276" s="315"/>
    </row>
    <row r="353277" spans="5:5" ht="21.75">
      <c r="E353277" s="537"/>
    </row>
    <row r="353278" spans="5:5">
      <c r="E353278" s="315"/>
    </row>
    <row r="353279" spans="5:5" ht="21.75">
      <c r="E353279" s="537"/>
    </row>
    <row r="353280" spans="5:5">
      <c r="E353280" s="315"/>
    </row>
    <row r="353281" spans="5:5" ht="21.75">
      <c r="E353281" s="537"/>
    </row>
    <row r="353282" spans="5:5">
      <c r="E353282" s="315"/>
    </row>
    <row r="353283" spans="5:5" ht="21.75">
      <c r="E353283" s="537"/>
    </row>
    <row r="353284" spans="5:5">
      <c r="E353284" s="315"/>
    </row>
    <row r="353285" spans="5:5" ht="21.75">
      <c r="E353285" s="537"/>
    </row>
    <row r="353286" spans="5:5">
      <c r="E353286" s="315"/>
    </row>
    <row r="353287" spans="5:5" ht="21.75">
      <c r="E353287" s="537"/>
    </row>
    <row r="353288" spans="5:5">
      <c r="E353288" s="315"/>
    </row>
    <row r="353289" spans="5:5" ht="21.75">
      <c r="E353289" s="537"/>
    </row>
    <row r="353290" spans="5:5">
      <c r="E353290" s="315"/>
    </row>
    <row r="353291" spans="5:5" ht="21.75">
      <c r="E353291" s="537"/>
    </row>
    <row r="353292" spans="5:5">
      <c r="E353292" s="315"/>
    </row>
    <row r="353293" spans="5:5" ht="21.75">
      <c r="E353293" s="537"/>
    </row>
    <row r="353294" spans="5:5">
      <c r="E353294" s="315"/>
    </row>
    <row r="353295" spans="5:5" ht="21.75">
      <c r="E353295" s="537"/>
    </row>
    <row r="353296" spans="5:5">
      <c r="E353296" s="315"/>
    </row>
    <row r="353297" spans="5:5" ht="21.75">
      <c r="E353297" s="537"/>
    </row>
    <row r="353298" spans="5:5">
      <c r="E353298" s="315"/>
    </row>
    <row r="353299" spans="5:5" ht="21.75">
      <c r="E353299" s="537"/>
    </row>
    <row r="353300" spans="5:5">
      <c r="E353300" s="315"/>
    </row>
    <row r="353301" spans="5:5" ht="21.75">
      <c r="E353301" s="537"/>
    </row>
    <row r="353302" spans="5:5">
      <c r="E353302" s="315"/>
    </row>
    <row r="353303" spans="5:5" ht="21.75">
      <c r="E353303" s="537"/>
    </row>
    <row r="353304" spans="5:5">
      <c r="E353304" s="315"/>
    </row>
    <row r="353305" spans="5:5" ht="21.75">
      <c r="E353305" s="537"/>
    </row>
    <row r="353306" spans="5:5">
      <c r="E353306" s="315"/>
    </row>
    <row r="353307" spans="5:5" ht="21.75">
      <c r="E353307" s="537"/>
    </row>
    <row r="353308" spans="5:5">
      <c r="E353308" s="315"/>
    </row>
    <row r="353309" spans="5:5" ht="21.75">
      <c r="E353309" s="537"/>
    </row>
    <row r="353310" spans="5:5">
      <c r="E353310" s="315"/>
    </row>
    <row r="353311" spans="5:5" ht="21.75">
      <c r="E353311" s="537"/>
    </row>
    <row r="353312" spans="5:5">
      <c r="E353312" s="315"/>
    </row>
    <row r="353313" spans="5:5" ht="21.75">
      <c r="E353313" s="537"/>
    </row>
    <row r="353314" spans="5:5">
      <c r="E353314" s="315"/>
    </row>
    <row r="353315" spans="5:5" ht="21.75">
      <c r="E353315" s="537"/>
    </row>
    <row r="353316" spans="5:5">
      <c r="E353316" s="315"/>
    </row>
    <row r="353317" spans="5:5" ht="21.75">
      <c r="E353317" s="537"/>
    </row>
    <row r="353318" spans="5:5">
      <c r="E353318" s="315"/>
    </row>
    <row r="353319" spans="5:5" ht="21.75">
      <c r="E353319" s="537"/>
    </row>
    <row r="353320" spans="5:5">
      <c r="E353320" s="315"/>
    </row>
    <row r="353321" spans="5:5" ht="21.75">
      <c r="E353321" s="537"/>
    </row>
    <row r="353322" spans="5:5">
      <c r="E353322" s="315"/>
    </row>
    <row r="353323" spans="5:5" ht="21.75">
      <c r="E353323" s="537"/>
    </row>
    <row r="353324" spans="5:5">
      <c r="E353324" s="315"/>
    </row>
    <row r="353325" spans="5:5" ht="21.75">
      <c r="E353325" s="537"/>
    </row>
    <row r="353326" spans="5:5">
      <c r="E353326" s="315"/>
    </row>
    <row r="353327" spans="5:5" ht="21.75">
      <c r="E353327" s="537"/>
    </row>
    <row r="353328" spans="5:5">
      <c r="E353328" s="315"/>
    </row>
    <row r="353329" spans="5:5" ht="21.75">
      <c r="E353329" s="537"/>
    </row>
    <row r="353330" spans="5:5">
      <c r="E353330" s="315"/>
    </row>
    <row r="353331" spans="5:5" ht="21.75">
      <c r="E353331" s="537"/>
    </row>
    <row r="353332" spans="5:5">
      <c r="E353332" s="315"/>
    </row>
    <row r="353333" spans="5:5" ht="21.75">
      <c r="E353333" s="537"/>
    </row>
    <row r="353334" spans="5:5">
      <c r="E353334" s="315"/>
    </row>
    <row r="353335" spans="5:5" ht="21.75">
      <c r="E353335" s="537"/>
    </row>
    <row r="353336" spans="5:5">
      <c r="E353336" s="315"/>
    </row>
    <row r="353337" spans="5:5" ht="21.75">
      <c r="E353337" s="537"/>
    </row>
    <row r="353338" spans="5:5">
      <c r="E353338" s="315"/>
    </row>
    <row r="353339" spans="5:5" ht="21.75">
      <c r="E353339" s="537"/>
    </row>
    <row r="353340" spans="5:5">
      <c r="E353340" s="315"/>
    </row>
    <row r="353341" spans="5:5" ht="21.75">
      <c r="E353341" s="537"/>
    </row>
    <row r="353342" spans="5:5">
      <c r="E353342" s="315"/>
    </row>
    <row r="353343" spans="5:5" ht="21.75">
      <c r="E353343" s="537"/>
    </row>
    <row r="353344" spans="5:5">
      <c r="E353344" s="315"/>
    </row>
    <row r="353345" spans="5:5" ht="21.75">
      <c r="E353345" s="537"/>
    </row>
    <row r="353346" spans="5:5">
      <c r="E353346" s="315"/>
    </row>
    <row r="353347" spans="5:5" ht="21.75">
      <c r="E353347" s="537"/>
    </row>
    <row r="353348" spans="5:5">
      <c r="E353348" s="315"/>
    </row>
    <row r="353349" spans="5:5" ht="21.75">
      <c r="E353349" s="537"/>
    </row>
    <row r="353350" spans="5:5">
      <c r="E353350" s="315"/>
    </row>
    <row r="353351" spans="5:5" ht="21.75">
      <c r="E353351" s="537"/>
    </row>
    <row r="353352" spans="5:5">
      <c r="E353352" s="315"/>
    </row>
    <row r="353353" spans="5:5" ht="21.75">
      <c r="E353353" s="537"/>
    </row>
    <row r="353354" spans="5:5">
      <c r="E353354" s="315"/>
    </row>
    <row r="353355" spans="5:5" ht="21.75">
      <c r="E353355" s="537"/>
    </row>
    <row r="353356" spans="5:5">
      <c r="E353356" s="315"/>
    </row>
    <row r="353357" spans="5:5" ht="21.75">
      <c r="E353357" s="537"/>
    </row>
    <row r="353358" spans="5:5">
      <c r="E353358" s="315"/>
    </row>
    <row r="353359" spans="5:5" ht="21.75">
      <c r="E353359" s="537"/>
    </row>
    <row r="353360" spans="5:5">
      <c r="E353360" s="315"/>
    </row>
    <row r="353361" spans="5:5" ht="21.75">
      <c r="E353361" s="537"/>
    </row>
    <row r="353362" spans="5:5">
      <c r="E353362" s="315"/>
    </row>
    <row r="353363" spans="5:5" ht="21.75">
      <c r="E353363" s="537"/>
    </row>
    <row r="353364" spans="5:5">
      <c r="E353364" s="315"/>
    </row>
    <row r="353365" spans="5:5" ht="21.75">
      <c r="E353365" s="537"/>
    </row>
    <row r="353366" spans="5:5">
      <c r="E353366" s="315"/>
    </row>
    <row r="353367" spans="5:5" ht="21.75">
      <c r="E353367" s="537"/>
    </row>
    <row r="353368" spans="5:5">
      <c r="E353368" s="315"/>
    </row>
    <row r="353369" spans="5:5" ht="21.75">
      <c r="E353369" s="537"/>
    </row>
    <row r="353370" spans="5:5">
      <c r="E353370" s="315"/>
    </row>
    <row r="353371" spans="5:5" ht="21.75">
      <c r="E353371" s="537"/>
    </row>
    <row r="353372" spans="5:5">
      <c r="E353372" s="315"/>
    </row>
    <row r="353373" spans="5:5" ht="21.75">
      <c r="E353373" s="537"/>
    </row>
    <row r="353374" spans="5:5">
      <c r="E353374" s="315"/>
    </row>
    <row r="353375" spans="5:5" ht="21.75">
      <c r="E353375" s="537"/>
    </row>
    <row r="353376" spans="5:5">
      <c r="E353376" s="315"/>
    </row>
    <row r="353377" spans="5:5" ht="21.75">
      <c r="E353377" s="537"/>
    </row>
    <row r="353378" spans="5:5">
      <c r="E353378" s="315"/>
    </row>
    <row r="353379" spans="5:5" ht="21.75">
      <c r="E353379" s="537"/>
    </row>
    <row r="353380" spans="5:5">
      <c r="E353380" s="315"/>
    </row>
    <row r="353381" spans="5:5" ht="21.75">
      <c r="E353381" s="537"/>
    </row>
    <row r="353382" spans="5:5">
      <c r="E353382" s="315"/>
    </row>
    <row r="353383" spans="5:5" ht="21.75">
      <c r="E353383" s="537"/>
    </row>
    <row r="353384" spans="5:5">
      <c r="E353384" s="315"/>
    </row>
    <row r="353385" spans="5:5" ht="21.75">
      <c r="E353385" s="537"/>
    </row>
    <row r="353386" spans="5:5">
      <c r="E353386" s="315"/>
    </row>
    <row r="353387" spans="5:5" ht="21.75">
      <c r="E353387" s="537"/>
    </row>
    <row r="353388" spans="5:5">
      <c r="E353388" s="315"/>
    </row>
    <row r="353389" spans="5:5" ht="21.75">
      <c r="E353389" s="537"/>
    </row>
    <row r="353390" spans="5:5">
      <c r="E353390" s="315"/>
    </row>
    <row r="353391" spans="5:5" ht="21.75">
      <c r="E353391" s="537"/>
    </row>
    <row r="353392" spans="5:5">
      <c r="E353392" s="315"/>
    </row>
    <row r="353393" spans="5:5" ht="21.75">
      <c r="E353393" s="537"/>
    </row>
    <row r="353394" spans="5:5">
      <c r="E353394" s="315"/>
    </row>
    <row r="353395" spans="5:5" ht="21.75">
      <c r="E353395" s="537"/>
    </row>
    <row r="353396" spans="5:5">
      <c r="E353396" s="315"/>
    </row>
    <row r="353397" spans="5:5" ht="21.75">
      <c r="E353397" s="537"/>
    </row>
    <row r="353398" spans="5:5">
      <c r="E353398" s="315"/>
    </row>
    <row r="353399" spans="5:5" ht="21.75">
      <c r="E353399" s="537"/>
    </row>
    <row r="353400" spans="5:5">
      <c r="E353400" s="315"/>
    </row>
    <row r="353401" spans="5:5" ht="21.75">
      <c r="E353401" s="537"/>
    </row>
    <row r="353402" spans="5:5">
      <c r="E353402" s="315"/>
    </row>
    <row r="353403" spans="5:5" ht="21.75">
      <c r="E353403" s="537"/>
    </row>
    <row r="353404" spans="5:5">
      <c r="E353404" s="315"/>
    </row>
    <row r="353405" spans="5:5" ht="21.75">
      <c r="E353405" s="537"/>
    </row>
    <row r="353406" spans="5:5">
      <c r="E353406" s="315"/>
    </row>
    <row r="353407" spans="5:5" ht="21.75">
      <c r="E353407" s="537"/>
    </row>
    <row r="353408" spans="5:5">
      <c r="E353408" s="315"/>
    </row>
    <row r="353409" spans="5:5" ht="21.75">
      <c r="E353409" s="537"/>
    </row>
    <row r="353410" spans="5:5">
      <c r="E353410" s="315"/>
    </row>
    <row r="353411" spans="5:5" ht="21.75">
      <c r="E353411" s="537"/>
    </row>
    <row r="353412" spans="5:5">
      <c r="E353412" s="315"/>
    </row>
    <row r="353413" spans="5:5" ht="21.75">
      <c r="E353413" s="537"/>
    </row>
    <row r="353414" spans="5:5">
      <c r="E353414" s="315"/>
    </row>
    <row r="353415" spans="5:5" ht="21.75">
      <c r="E353415" s="537"/>
    </row>
    <row r="353416" spans="5:5">
      <c r="E353416" s="315"/>
    </row>
    <row r="353417" spans="5:5" ht="21.75">
      <c r="E353417" s="537"/>
    </row>
    <row r="353418" spans="5:5">
      <c r="E353418" s="315"/>
    </row>
    <row r="353419" spans="5:5" ht="21.75">
      <c r="E353419" s="537"/>
    </row>
    <row r="353420" spans="5:5">
      <c r="E353420" s="315"/>
    </row>
    <row r="353421" spans="5:5" ht="21.75">
      <c r="E353421" s="537"/>
    </row>
    <row r="353422" spans="5:5">
      <c r="E353422" s="315"/>
    </row>
    <row r="353423" spans="5:5" ht="21.75">
      <c r="E353423" s="537"/>
    </row>
    <row r="353424" spans="5:5">
      <c r="E353424" s="315"/>
    </row>
    <row r="353425" spans="5:5" ht="21.75">
      <c r="E353425" s="537"/>
    </row>
    <row r="353426" spans="5:5">
      <c r="E353426" s="315"/>
    </row>
    <row r="353427" spans="5:5" ht="21.75">
      <c r="E353427" s="537"/>
    </row>
    <row r="353428" spans="5:5">
      <c r="E353428" s="315"/>
    </row>
    <row r="353429" spans="5:5" ht="21.75">
      <c r="E353429" s="537"/>
    </row>
    <row r="353430" spans="5:5">
      <c r="E353430" s="315"/>
    </row>
    <row r="353431" spans="5:5" ht="21.75">
      <c r="E353431" s="537"/>
    </row>
    <row r="353432" spans="5:5">
      <c r="E353432" s="315"/>
    </row>
    <row r="353433" spans="5:5" ht="21.75">
      <c r="E353433" s="537"/>
    </row>
    <row r="353434" spans="5:5">
      <c r="E353434" s="315"/>
    </row>
    <row r="353435" spans="5:5" ht="21.75">
      <c r="E353435" s="537"/>
    </row>
    <row r="353436" spans="5:5">
      <c r="E353436" s="315"/>
    </row>
    <row r="353437" spans="5:5" ht="21.75">
      <c r="E353437" s="537"/>
    </row>
    <row r="353438" spans="5:5">
      <c r="E353438" s="315"/>
    </row>
    <row r="353439" spans="5:5" ht="21.75">
      <c r="E353439" s="537"/>
    </row>
    <row r="353440" spans="5:5">
      <c r="E353440" s="315"/>
    </row>
    <row r="353441" spans="5:5" ht="21.75">
      <c r="E353441" s="537"/>
    </row>
    <row r="353442" spans="5:5">
      <c r="E353442" s="315"/>
    </row>
    <row r="353443" spans="5:5" ht="21.75">
      <c r="E353443" s="537"/>
    </row>
    <row r="353444" spans="5:5">
      <c r="E353444" s="315"/>
    </row>
    <row r="353445" spans="5:5" ht="21.75">
      <c r="E353445" s="537"/>
    </row>
    <row r="353446" spans="5:5">
      <c r="E353446" s="315"/>
    </row>
    <row r="353447" spans="5:5" ht="21.75">
      <c r="E353447" s="537"/>
    </row>
    <row r="353448" spans="5:5">
      <c r="E353448" s="315"/>
    </row>
    <row r="353449" spans="5:5" ht="21.75">
      <c r="E353449" s="537"/>
    </row>
    <row r="353450" spans="5:5">
      <c r="E353450" s="315"/>
    </row>
    <row r="353451" spans="5:5" ht="21.75">
      <c r="E353451" s="537"/>
    </row>
    <row r="353452" spans="5:5">
      <c r="E353452" s="315"/>
    </row>
    <row r="353453" spans="5:5" ht="21.75">
      <c r="E353453" s="537"/>
    </row>
    <row r="353454" spans="5:5">
      <c r="E353454" s="315"/>
    </row>
    <row r="353455" spans="5:5" ht="21.75">
      <c r="E353455" s="537"/>
    </row>
    <row r="353456" spans="5:5">
      <c r="E353456" s="315"/>
    </row>
    <row r="353457" spans="5:5" ht="21.75">
      <c r="E353457" s="537"/>
    </row>
    <row r="353458" spans="5:5">
      <c r="E353458" s="315"/>
    </row>
    <row r="353459" spans="5:5" ht="21.75">
      <c r="E353459" s="537"/>
    </row>
    <row r="353460" spans="5:5">
      <c r="E353460" s="315"/>
    </row>
    <row r="353461" spans="5:5" ht="21.75">
      <c r="E353461" s="537"/>
    </row>
    <row r="353462" spans="5:5">
      <c r="E353462" s="315"/>
    </row>
    <row r="353463" spans="5:5" ht="21.75">
      <c r="E353463" s="537"/>
    </row>
    <row r="353464" spans="5:5">
      <c r="E353464" s="315"/>
    </row>
    <row r="353465" spans="5:5" ht="21.75">
      <c r="E353465" s="537"/>
    </row>
    <row r="353466" spans="5:5">
      <c r="E353466" s="315"/>
    </row>
    <row r="353467" spans="5:5" ht="21.75">
      <c r="E353467" s="537"/>
    </row>
    <row r="353468" spans="5:5">
      <c r="E353468" s="315"/>
    </row>
    <row r="353469" spans="5:5" ht="21.75">
      <c r="E353469" s="537"/>
    </row>
    <row r="353470" spans="5:5">
      <c r="E353470" s="315"/>
    </row>
    <row r="353471" spans="5:5" ht="21.75">
      <c r="E353471" s="537"/>
    </row>
    <row r="353472" spans="5:5">
      <c r="E353472" s="315"/>
    </row>
    <row r="353473" spans="5:5" ht="21.75">
      <c r="E353473" s="537"/>
    </row>
    <row r="353474" spans="5:5">
      <c r="E353474" s="315"/>
    </row>
    <row r="353475" spans="5:5" ht="21.75">
      <c r="E353475" s="537"/>
    </row>
    <row r="353476" spans="5:5">
      <c r="E353476" s="315"/>
    </row>
    <row r="353477" spans="5:5" ht="21.75">
      <c r="E353477" s="537"/>
    </row>
    <row r="353478" spans="5:5">
      <c r="E353478" s="315"/>
    </row>
    <row r="353479" spans="5:5" ht="21.75">
      <c r="E353479" s="537"/>
    </row>
    <row r="353480" spans="5:5">
      <c r="E353480" s="315"/>
    </row>
    <row r="353481" spans="5:5" ht="21.75">
      <c r="E353481" s="537"/>
    </row>
    <row r="353482" spans="5:5">
      <c r="E353482" s="315"/>
    </row>
    <row r="353483" spans="5:5" ht="21.75">
      <c r="E353483" s="537"/>
    </row>
    <row r="353484" spans="5:5">
      <c r="E353484" s="315"/>
    </row>
    <row r="353485" spans="5:5" ht="21.75">
      <c r="E353485" s="537"/>
    </row>
    <row r="353486" spans="5:5">
      <c r="E353486" s="315"/>
    </row>
    <row r="353487" spans="5:5" ht="21.75">
      <c r="E353487" s="537"/>
    </row>
    <row r="353488" spans="5:5">
      <c r="E353488" s="315"/>
    </row>
    <row r="353489" spans="5:5" ht="21.75">
      <c r="E353489" s="537"/>
    </row>
    <row r="353490" spans="5:5">
      <c r="E353490" s="315"/>
    </row>
    <row r="353491" spans="5:5" ht="21.75">
      <c r="E353491" s="537"/>
    </row>
    <row r="353492" spans="5:5">
      <c r="E353492" s="315"/>
    </row>
    <row r="353493" spans="5:5" ht="21.75">
      <c r="E353493" s="537"/>
    </row>
    <row r="353494" spans="5:5">
      <c r="E353494" s="315"/>
    </row>
    <row r="353495" spans="5:5" ht="21.75">
      <c r="E353495" s="537"/>
    </row>
    <row r="353496" spans="5:5">
      <c r="E353496" s="315"/>
    </row>
    <row r="353497" spans="5:5" ht="21.75">
      <c r="E353497" s="537"/>
    </row>
    <row r="353498" spans="5:5">
      <c r="E353498" s="315"/>
    </row>
    <row r="353499" spans="5:5" ht="21.75">
      <c r="E353499" s="537"/>
    </row>
    <row r="353500" spans="5:5">
      <c r="E353500" s="315"/>
    </row>
    <row r="353501" spans="5:5" ht="21.75">
      <c r="E353501" s="537"/>
    </row>
    <row r="353502" spans="5:5">
      <c r="E353502" s="315"/>
    </row>
    <row r="353503" spans="5:5" ht="21.75">
      <c r="E353503" s="537"/>
    </row>
    <row r="353504" spans="5:5">
      <c r="E353504" s="315"/>
    </row>
    <row r="353505" spans="5:5" ht="21.75">
      <c r="E353505" s="537"/>
    </row>
    <row r="353506" spans="5:5">
      <c r="E353506" s="315"/>
    </row>
    <row r="353507" spans="5:5" ht="21.75">
      <c r="E353507" s="537"/>
    </row>
    <row r="353508" spans="5:5">
      <c r="E353508" s="315"/>
    </row>
    <row r="353509" spans="5:5" ht="21.75">
      <c r="E353509" s="537"/>
    </row>
    <row r="353510" spans="5:5">
      <c r="E353510" s="315"/>
    </row>
    <row r="353511" spans="5:5" ht="21.75">
      <c r="E353511" s="537"/>
    </row>
    <row r="353512" spans="5:5">
      <c r="E353512" s="315"/>
    </row>
    <row r="353513" spans="5:5" ht="21.75">
      <c r="E353513" s="537"/>
    </row>
    <row r="353514" spans="5:5">
      <c r="E353514" s="315"/>
    </row>
    <row r="353515" spans="5:5" ht="21.75">
      <c r="E353515" s="537"/>
    </row>
    <row r="353516" spans="5:5">
      <c r="E353516" s="315"/>
    </row>
    <row r="353517" spans="5:5" ht="21.75">
      <c r="E353517" s="537"/>
    </row>
    <row r="353518" spans="5:5">
      <c r="E353518" s="315"/>
    </row>
    <row r="353519" spans="5:5" ht="21.75">
      <c r="E353519" s="537"/>
    </row>
    <row r="353520" spans="5:5">
      <c r="E353520" s="315"/>
    </row>
    <row r="353521" spans="5:5" ht="21.75">
      <c r="E353521" s="537"/>
    </row>
    <row r="353522" spans="5:5">
      <c r="E353522" s="315"/>
    </row>
    <row r="353523" spans="5:5" ht="21.75">
      <c r="E353523" s="537"/>
    </row>
    <row r="353524" spans="5:5">
      <c r="E353524" s="315"/>
    </row>
    <row r="353525" spans="5:5" ht="21.75">
      <c r="E353525" s="537"/>
    </row>
    <row r="353526" spans="5:5">
      <c r="E353526" s="315"/>
    </row>
    <row r="353527" spans="5:5" ht="21.75">
      <c r="E353527" s="537"/>
    </row>
    <row r="353528" spans="5:5">
      <c r="E353528" s="315"/>
    </row>
    <row r="353529" spans="5:5" ht="21.75">
      <c r="E353529" s="537"/>
    </row>
    <row r="353530" spans="5:5">
      <c r="E353530" s="315"/>
    </row>
    <row r="353531" spans="5:5" ht="21.75">
      <c r="E353531" s="537"/>
    </row>
    <row r="353532" spans="5:5">
      <c r="E353532" s="315"/>
    </row>
    <row r="353533" spans="5:5" ht="21.75">
      <c r="E353533" s="537"/>
    </row>
    <row r="353534" spans="5:5">
      <c r="E353534" s="315"/>
    </row>
    <row r="353535" spans="5:5" ht="21.75">
      <c r="E353535" s="537"/>
    </row>
    <row r="353536" spans="5:5">
      <c r="E353536" s="315"/>
    </row>
    <row r="353537" spans="5:5" ht="21.75">
      <c r="E353537" s="537"/>
    </row>
    <row r="353538" spans="5:5">
      <c r="E353538" s="315"/>
    </row>
    <row r="353539" spans="5:5" ht="21.75">
      <c r="E353539" s="537"/>
    </row>
    <row r="353540" spans="5:5">
      <c r="E353540" s="315"/>
    </row>
    <row r="353541" spans="5:5" ht="21.75">
      <c r="E353541" s="537"/>
    </row>
    <row r="353542" spans="5:5">
      <c r="E353542" s="315"/>
    </row>
    <row r="353543" spans="5:5" ht="21.75">
      <c r="E353543" s="537"/>
    </row>
    <row r="353544" spans="5:5">
      <c r="E353544" s="315"/>
    </row>
    <row r="353545" spans="5:5" ht="21.75">
      <c r="E353545" s="537"/>
    </row>
    <row r="353546" spans="5:5">
      <c r="E353546" s="315"/>
    </row>
    <row r="353547" spans="5:5" ht="21.75">
      <c r="E353547" s="537"/>
    </row>
    <row r="353548" spans="5:5">
      <c r="E353548" s="315"/>
    </row>
    <row r="353549" spans="5:5" ht="21.75">
      <c r="E353549" s="537"/>
    </row>
    <row r="353550" spans="5:5">
      <c r="E353550" s="315"/>
    </row>
    <row r="353551" spans="5:5" ht="21.75">
      <c r="E353551" s="537"/>
    </row>
    <row r="353552" spans="5:5">
      <c r="E353552" s="315"/>
    </row>
    <row r="353553" spans="5:5" ht="21.75">
      <c r="E353553" s="537"/>
    </row>
    <row r="353554" spans="5:5">
      <c r="E353554" s="315"/>
    </row>
    <row r="353555" spans="5:5" ht="21.75">
      <c r="E353555" s="537"/>
    </row>
    <row r="353556" spans="5:5">
      <c r="E353556" s="315"/>
    </row>
    <row r="353557" spans="5:5" ht="21.75">
      <c r="E353557" s="537"/>
    </row>
    <row r="353558" spans="5:5">
      <c r="E353558" s="315"/>
    </row>
    <row r="353559" spans="5:5" ht="21.75">
      <c r="E353559" s="537"/>
    </row>
    <row r="353560" spans="5:5">
      <c r="E353560" s="315"/>
    </row>
    <row r="353561" spans="5:5" ht="21.75">
      <c r="E353561" s="537"/>
    </row>
    <row r="353562" spans="5:5">
      <c r="E353562" s="315"/>
    </row>
    <row r="353563" spans="5:5" ht="21.75">
      <c r="E353563" s="537"/>
    </row>
    <row r="353564" spans="5:5">
      <c r="E353564" s="315"/>
    </row>
    <row r="353565" spans="5:5" ht="21.75">
      <c r="E353565" s="537"/>
    </row>
    <row r="353566" spans="5:5">
      <c r="E353566" s="315"/>
    </row>
    <row r="353567" spans="5:5" ht="21.75">
      <c r="E353567" s="537"/>
    </row>
    <row r="353568" spans="5:5">
      <c r="E353568" s="315"/>
    </row>
    <row r="353569" spans="5:5" ht="21.75">
      <c r="E353569" s="537"/>
    </row>
    <row r="353570" spans="5:5">
      <c r="E353570" s="315"/>
    </row>
    <row r="353571" spans="5:5" ht="21.75">
      <c r="E353571" s="537"/>
    </row>
    <row r="353572" spans="5:5">
      <c r="E353572" s="315"/>
    </row>
    <row r="353573" spans="5:5" ht="21.75">
      <c r="E353573" s="537"/>
    </row>
    <row r="353574" spans="5:5">
      <c r="E353574" s="315"/>
    </row>
    <row r="353575" spans="5:5" ht="21.75">
      <c r="E353575" s="537"/>
    </row>
    <row r="353576" spans="5:5">
      <c r="E353576" s="315"/>
    </row>
    <row r="353577" spans="5:5" ht="21.75">
      <c r="E353577" s="537"/>
    </row>
    <row r="353578" spans="5:5">
      <c r="E353578" s="315"/>
    </row>
    <row r="353579" spans="5:5" ht="21.75">
      <c r="E353579" s="537"/>
    </row>
    <row r="353580" spans="5:5">
      <c r="E353580" s="315"/>
    </row>
    <row r="353581" spans="5:5" ht="21.75">
      <c r="E353581" s="537"/>
    </row>
    <row r="353582" spans="5:5">
      <c r="E353582" s="315"/>
    </row>
    <row r="353583" spans="5:5" ht="21.75">
      <c r="E353583" s="537"/>
    </row>
    <row r="353584" spans="5:5">
      <c r="E353584" s="315"/>
    </row>
    <row r="353585" spans="5:5" ht="21.75">
      <c r="E353585" s="537"/>
    </row>
    <row r="353586" spans="5:5">
      <c r="E353586" s="315"/>
    </row>
    <row r="353587" spans="5:5" ht="21.75">
      <c r="E353587" s="537"/>
    </row>
    <row r="353588" spans="5:5">
      <c r="E353588" s="315"/>
    </row>
    <row r="353589" spans="5:5" ht="21.75">
      <c r="E353589" s="537"/>
    </row>
    <row r="353590" spans="5:5">
      <c r="E353590" s="315"/>
    </row>
    <row r="353591" spans="5:5" ht="21.75">
      <c r="E353591" s="537"/>
    </row>
    <row r="353592" spans="5:5">
      <c r="E353592" s="315"/>
    </row>
    <row r="353593" spans="5:5" ht="21.75">
      <c r="E353593" s="537"/>
    </row>
    <row r="353594" spans="5:5">
      <c r="E353594" s="315"/>
    </row>
    <row r="353595" spans="5:5" ht="21.75">
      <c r="E353595" s="537"/>
    </row>
    <row r="353596" spans="5:5">
      <c r="E353596" s="315"/>
    </row>
    <row r="353597" spans="5:5" ht="21.75">
      <c r="E353597" s="537"/>
    </row>
    <row r="353598" spans="5:5">
      <c r="E353598" s="315"/>
    </row>
    <row r="353599" spans="5:5" ht="21.75">
      <c r="E353599" s="537"/>
    </row>
    <row r="353600" spans="5:5">
      <c r="E353600" s="315"/>
    </row>
    <row r="353601" spans="5:5" ht="21.75">
      <c r="E353601" s="537"/>
    </row>
    <row r="353602" spans="5:5">
      <c r="E353602" s="315"/>
    </row>
    <row r="353603" spans="5:5" ht="21.75">
      <c r="E353603" s="537"/>
    </row>
    <row r="353604" spans="5:5">
      <c r="E353604" s="315"/>
    </row>
    <row r="353605" spans="5:5" ht="21.75">
      <c r="E353605" s="537"/>
    </row>
    <row r="353606" spans="5:5">
      <c r="E353606" s="315"/>
    </row>
    <row r="353607" spans="5:5" ht="21.75">
      <c r="E353607" s="537"/>
    </row>
    <row r="353608" spans="5:5">
      <c r="E353608" s="315"/>
    </row>
    <row r="353609" spans="5:5" ht="21.75">
      <c r="E353609" s="537"/>
    </row>
    <row r="353610" spans="5:5">
      <c r="E353610" s="315"/>
    </row>
    <row r="353611" spans="5:5" ht="21.75">
      <c r="E353611" s="537"/>
    </row>
    <row r="353612" spans="5:5">
      <c r="E353612" s="315"/>
    </row>
    <row r="353613" spans="5:5" ht="21.75">
      <c r="E353613" s="537"/>
    </row>
    <row r="353614" spans="5:5">
      <c r="E353614" s="315"/>
    </row>
    <row r="353615" spans="5:5" ht="21.75">
      <c r="E353615" s="537"/>
    </row>
    <row r="353616" spans="5:5">
      <c r="E353616" s="315"/>
    </row>
    <row r="353617" spans="5:5" ht="21.75">
      <c r="E353617" s="537"/>
    </row>
    <row r="353618" spans="5:5">
      <c r="E353618" s="315"/>
    </row>
    <row r="353619" spans="5:5" ht="21.75">
      <c r="E353619" s="537"/>
    </row>
    <row r="353620" spans="5:5">
      <c r="E353620" s="315"/>
    </row>
    <row r="353621" spans="5:5" ht="21.75">
      <c r="E353621" s="537"/>
    </row>
    <row r="353622" spans="5:5">
      <c r="E353622" s="315"/>
    </row>
    <row r="353623" spans="5:5" ht="21.75">
      <c r="E353623" s="537"/>
    </row>
    <row r="353624" spans="5:5">
      <c r="E353624" s="315"/>
    </row>
    <row r="353625" spans="5:5" ht="21.75">
      <c r="E353625" s="537"/>
    </row>
    <row r="353626" spans="5:5">
      <c r="E353626" s="315"/>
    </row>
    <row r="353627" spans="5:5" ht="21.75">
      <c r="E353627" s="537"/>
    </row>
    <row r="353628" spans="5:5">
      <c r="E353628" s="315"/>
    </row>
    <row r="353629" spans="5:5" ht="21.75">
      <c r="E353629" s="537"/>
    </row>
    <row r="353630" spans="5:5">
      <c r="E353630" s="315"/>
    </row>
    <row r="353631" spans="5:5" ht="21.75">
      <c r="E353631" s="537"/>
    </row>
    <row r="353632" spans="5:5">
      <c r="E353632" s="315"/>
    </row>
    <row r="353633" spans="5:5" ht="21.75">
      <c r="E353633" s="537"/>
    </row>
    <row r="353634" spans="5:5">
      <c r="E353634" s="315"/>
    </row>
    <row r="353635" spans="5:5" ht="21.75">
      <c r="E353635" s="537"/>
    </row>
    <row r="353636" spans="5:5">
      <c r="E353636" s="315"/>
    </row>
    <row r="353637" spans="5:5" ht="21.75">
      <c r="E353637" s="537"/>
    </row>
    <row r="353638" spans="5:5">
      <c r="E353638" s="315"/>
    </row>
    <row r="353639" spans="5:5" ht="21.75">
      <c r="E353639" s="537"/>
    </row>
    <row r="353640" spans="5:5">
      <c r="E353640" s="315"/>
    </row>
    <row r="353641" spans="5:5" ht="21.75">
      <c r="E353641" s="537"/>
    </row>
    <row r="353642" spans="5:5">
      <c r="E353642" s="315"/>
    </row>
    <row r="353643" spans="5:5" ht="21.75">
      <c r="E353643" s="537"/>
    </row>
    <row r="353644" spans="5:5">
      <c r="E353644" s="315"/>
    </row>
    <row r="353645" spans="5:5" ht="21.75">
      <c r="E353645" s="537"/>
    </row>
    <row r="353646" spans="5:5">
      <c r="E353646" s="315"/>
    </row>
    <row r="353647" spans="5:5" ht="21.75">
      <c r="E353647" s="537"/>
    </row>
    <row r="353648" spans="5:5">
      <c r="E353648" s="315"/>
    </row>
    <row r="353649" spans="5:5" ht="21.75">
      <c r="E353649" s="537"/>
    </row>
    <row r="353650" spans="5:5">
      <c r="E353650" s="315"/>
    </row>
    <row r="353651" spans="5:5" ht="21.75">
      <c r="E353651" s="537"/>
    </row>
    <row r="353652" spans="5:5">
      <c r="E353652" s="315"/>
    </row>
    <row r="353653" spans="5:5" ht="21.75">
      <c r="E353653" s="537"/>
    </row>
    <row r="353654" spans="5:5">
      <c r="E353654" s="315"/>
    </row>
    <row r="353655" spans="5:5" ht="21.75">
      <c r="E353655" s="537"/>
    </row>
    <row r="353656" spans="5:5">
      <c r="E353656" s="315"/>
    </row>
    <row r="353657" spans="5:5" ht="21.75">
      <c r="E353657" s="537"/>
    </row>
    <row r="353658" spans="5:5">
      <c r="E353658" s="315"/>
    </row>
    <row r="353659" spans="5:5" ht="21.75">
      <c r="E353659" s="537"/>
    </row>
    <row r="353660" spans="5:5">
      <c r="E353660" s="315"/>
    </row>
    <row r="353661" spans="5:5" ht="21.75">
      <c r="E353661" s="537"/>
    </row>
    <row r="353662" spans="5:5">
      <c r="E353662" s="315"/>
    </row>
    <row r="353663" spans="5:5" ht="21.75">
      <c r="E353663" s="537"/>
    </row>
    <row r="353664" spans="5:5">
      <c r="E353664" s="315"/>
    </row>
    <row r="353665" spans="5:5" ht="21.75">
      <c r="E353665" s="537"/>
    </row>
    <row r="353666" spans="5:5">
      <c r="E353666" s="315"/>
    </row>
    <row r="353667" spans="5:5" ht="21.75">
      <c r="E353667" s="537"/>
    </row>
    <row r="353668" spans="5:5">
      <c r="E353668" s="315"/>
    </row>
    <row r="353669" spans="5:5" ht="21.75">
      <c r="E353669" s="537"/>
    </row>
    <row r="353670" spans="5:5">
      <c r="E353670" s="315"/>
    </row>
    <row r="353671" spans="5:5" ht="21.75">
      <c r="E353671" s="537"/>
    </row>
    <row r="353672" spans="5:5">
      <c r="E353672" s="315"/>
    </row>
    <row r="353673" spans="5:5" ht="21.75">
      <c r="E353673" s="537"/>
    </row>
    <row r="353674" spans="5:5">
      <c r="E353674" s="315"/>
    </row>
    <row r="353675" spans="5:5" ht="21.75">
      <c r="E353675" s="537"/>
    </row>
    <row r="353676" spans="5:5">
      <c r="E353676" s="315"/>
    </row>
    <row r="353677" spans="5:5" ht="21.75">
      <c r="E353677" s="537"/>
    </row>
    <row r="353678" spans="5:5">
      <c r="E353678" s="315"/>
    </row>
    <row r="353679" spans="5:5" ht="21.75">
      <c r="E353679" s="537"/>
    </row>
    <row r="353680" spans="5:5">
      <c r="E353680" s="315"/>
    </row>
    <row r="353681" spans="5:5" ht="21.75">
      <c r="E353681" s="537"/>
    </row>
    <row r="353682" spans="5:5">
      <c r="E353682" s="315"/>
    </row>
    <row r="353683" spans="5:5" ht="21.75">
      <c r="E353683" s="537"/>
    </row>
    <row r="353684" spans="5:5">
      <c r="E353684" s="315"/>
    </row>
    <row r="353685" spans="5:5" ht="21.75">
      <c r="E353685" s="537"/>
    </row>
    <row r="353686" spans="5:5">
      <c r="E353686" s="315"/>
    </row>
    <row r="353687" spans="5:5" ht="21.75">
      <c r="E353687" s="537"/>
    </row>
    <row r="353688" spans="5:5">
      <c r="E353688" s="315"/>
    </row>
    <row r="353689" spans="5:5" ht="21.75">
      <c r="E353689" s="537"/>
    </row>
    <row r="353690" spans="5:5">
      <c r="E353690" s="315"/>
    </row>
    <row r="353691" spans="5:5" ht="21.75">
      <c r="E353691" s="537"/>
    </row>
    <row r="353692" spans="5:5">
      <c r="E353692" s="315"/>
    </row>
    <row r="353693" spans="5:5" ht="21.75">
      <c r="E353693" s="537"/>
    </row>
    <row r="353694" spans="5:5">
      <c r="E353694" s="315"/>
    </row>
    <row r="353695" spans="5:5" ht="21.75">
      <c r="E353695" s="537"/>
    </row>
    <row r="353696" spans="5:5">
      <c r="E353696" s="315"/>
    </row>
    <row r="353697" spans="5:5" ht="21.75">
      <c r="E353697" s="537"/>
    </row>
    <row r="353698" spans="5:5">
      <c r="E353698" s="315"/>
    </row>
    <row r="353699" spans="5:5" ht="21.75">
      <c r="E353699" s="537"/>
    </row>
    <row r="353700" spans="5:5">
      <c r="E353700" s="315"/>
    </row>
    <row r="353701" spans="5:5" ht="21.75">
      <c r="E353701" s="537"/>
    </row>
    <row r="353702" spans="5:5">
      <c r="E353702" s="315"/>
    </row>
    <row r="353703" spans="5:5" ht="21.75">
      <c r="E353703" s="537"/>
    </row>
    <row r="353704" spans="5:5">
      <c r="E353704" s="315"/>
    </row>
    <row r="353705" spans="5:5" ht="21.75">
      <c r="E353705" s="537"/>
    </row>
    <row r="353706" spans="5:5">
      <c r="E353706" s="315"/>
    </row>
    <row r="353707" spans="5:5" ht="21.75">
      <c r="E353707" s="537"/>
    </row>
    <row r="353708" spans="5:5">
      <c r="E353708" s="315"/>
    </row>
    <row r="353709" spans="5:5" ht="21.75">
      <c r="E353709" s="537"/>
    </row>
    <row r="353710" spans="5:5">
      <c r="E353710" s="315"/>
    </row>
    <row r="353711" spans="5:5" ht="21.75">
      <c r="E353711" s="537"/>
    </row>
    <row r="353712" spans="5:5">
      <c r="E353712" s="315"/>
    </row>
    <row r="353713" spans="5:5" ht="21.75">
      <c r="E353713" s="537"/>
    </row>
    <row r="353714" spans="5:5">
      <c r="E353714" s="315"/>
    </row>
    <row r="353715" spans="5:5" ht="21.75">
      <c r="E353715" s="537"/>
    </row>
    <row r="353716" spans="5:5">
      <c r="E353716" s="315"/>
    </row>
    <row r="353717" spans="5:5" ht="21.75">
      <c r="E353717" s="537"/>
    </row>
    <row r="353718" spans="5:5">
      <c r="E353718" s="315"/>
    </row>
    <row r="353719" spans="5:5" ht="21.75">
      <c r="E353719" s="537"/>
    </row>
    <row r="353720" spans="5:5">
      <c r="E353720" s="315"/>
    </row>
    <row r="353721" spans="5:5" ht="21.75">
      <c r="E353721" s="537"/>
    </row>
    <row r="353722" spans="5:5">
      <c r="E353722" s="315"/>
    </row>
    <row r="353723" spans="5:5" ht="21.75">
      <c r="E353723" s="537"/>
    </row>
    <row r="353724" spans="5:5">
      <c r="E353724" s="315"/>
    </row>
    <row r="353725" spans="5:5" ht="21.75">
      <c r="E353725" s="537"/>
    </row>
    <row r="353726" spans="5:5">
      <c r="E353726" s="315"/>
    </row>
    <row r="353727" spans="5:5" ht="21.75">
      <c r="E353727" s="537"/>
    </row>
    <row r="353728" spans="5:5">
      <c r="E353728" s="315"/>
    </row>
    <row r="353729" spans="5:5" ht="21.75">
      <c r="E353729" s="537"/>
    </row>
    <row r="353730" spans="5:5">
      <c r="E353730" s="315"/>
    </row>
    <row r="353731" spans="5:5" ht="21.75">
      <c r="E353731" s="537"/>
    </row>
    <row r="353732" spans="5:5">
      <c r="E353732" s="315"/>
    </row>
    <row r="353733" spans="5:5" ht="21.75">
      <c r="E353733" s="537"/>
    </row>
    <row r="353734" spans="5:5">
      <c r="E353734" s="315"/>
    </row>
    <row r="353735" spans="5:5" ht="21.75">
      <c r="E353735" s="537"/>
    </row>
    <row r="353736" spans="5:5">
      <c r="E353736" s="315"/>
    </row>
    <row r="353737" spans="5:5" ht="21.75">
      <c r="E353737" s="537"/>
    </row>
    <row r="353738" spans="5:5">
      <c r="E353738" s="315"/>
    </row>
    <row r="353739" spans="5:5" ht="21.75">
      <c r="E353739" s="537"/>
    </row>
    <row r="353740" spans="5:5">
      <c r="E353740" s="315"/>
    </row>
    <row r="353741" spans="5:5" ht="21.75">
      <c r="E353741" s="537"/>
    </row>
    <row r="353742" spans="5:5">
      <c r="E353742" s="315"/>
    </row>
    <row r="353743" spans="5:5" ht="21.75">
      <c r="E353743" s="537"/>
    </row>
    <row r="353744" spans="5:5">
      <c r="E353744" s="315"/>
    </row>
    <row r="353745" spans="5:5" ht="21.75">
      <c r="E353745" s="537"/>
    </row>
    <row r="353746" spans="5:5">
      <c r="E353746" s="315"/>
    </row>
    <row r="353747" spans="5:5" ht="21.75">
      <c r="E353747" s="537"/>
    </row>
    <row r="353748" spans="5:5">
      <c r="E353748" s="315"/>
    </row>
    <row r="353749" spans="5:5" ht="21.75">
      <c r="E353749" s="537"/>
    </row>
    <row r="353750" spans="5:5">
      <c r="E353750" s="315"/>
    </row>
    <row r="353751" spans="5:5" ht="21.75">
      <c r="E353751" s="537"/>
    </row>
    <row r="353752" spans="5:5">
      <c r="E353752" s="315"/>
    </row>
    <row r="353753" spans="5:5" ht="21.75">
      <c r="E353753" s="537"/>
    </row>
    <row r="353754" spans="5:5">
      <c r="E353754" s="315"/>
    </row>
    <row r="353755" spans="5:5" ht="21.75">
      <c r="E353755" s="537"/>
    </row>
    <row r="353756" spans="5:5">
      <c r="E353756" s="315"/>
    </row>
    <row r="353757" spans="5:5" ht="21.75">
      <c r="E353757" s="537"/>
    </row>
    <row r="353758" spans="5:5">
      <c r="E353758" s="315"/>
    </row>
    <row r="353759" spans="5:5" ht="21.75">
      <c r="E353759" s="537"/>
    </row>
    <row r="353760" spans="5:5">
      <c r="E353760" s="315"/>
    </row>
    <row r="353761" spans="5:5" ht="21.75">
      <c r="E353761" s="537"/>
    </row>
    <row r="353762" spans="5:5">
      <c r="E353762" s="315"/>
    </row>
    <row r="353763" spans="5:5" ht="21.75">
      <c r="E353763" s="537"/>
    </row>
    <row r="353764" spans="5:5">
      <c r="E353764" s="315"/>
    </row>
    <row r="353765" spans="5:5" ht="21.75">
      <c r="E353765" s="537"/>
    </row>
    <row r="353766" spans="5:5">
      <c r="E353766" s="315"/>
    </row>
    <row r="353767" spans="5:5" ht="21.75">
      <c r="E353767" s="537"/>
    </row>
    <row r="353768" spans="5:5">
      <c r="E353768" s="315"/>
    </row>
    <row r="353769" spans="5:5" ht="21.75">
      <c r="E353769" s="537"/>
    </row>
    <row r="353770" spans="5:5">
      <c r="E353770" s="315"/>
    </row>
    <row r="353771" spans="5:5" ht="21.75">
      <c r="E353771" s="537"/>
    </row>
    <row r="353772" spans="5:5">
      <c r="E353772" s="315"/>
    </row>
    <row r="353773" spans="5:5" ht="21.75">
      <c r="E353773" s="537"/>
    </row>
    <row r="353774" spans="5:5">
      <c r="E353774" s="315"/>
    </row>
    <row r="353775" spans="5:5" ht="21.75">
      <c r="E353775" s="537"/>
    </row>
    <row r="353776" spans="5:5">
      <c r="E353776" s="315"/>
    </row>
    <row r="353777" spans="5:5" ht="21.75">
      <c r="E353777" s="537"/>
    </row>
    <row r="353778" spans="5:5">
      <c r="E353778" s="315"/>
    </row>
    <row r="353779" spans="5:5" ht="21.75">
      <c r="E353779" s="537"/>
    </row>
    <row r="353780" spans="5:5">
      <c r="E353780" s="315"/>
    </row>
    <row r="353781" spans="5:5" ht="21.75">
      <c r="E353781" s="537"/>
    </row>
    <row r="353782" spans="5:5">
      <c r="E353782" s="315"/>
    </row>
    <row r="353783" spans="5:5" ht="21.75">
      <c r="E353783" s="537"/>
    </row>
    <row r="353784" spans="5:5">
      <c r="E353784" s="315"/>
    </row>
    <row r="353785" spans="5:5" ht="21.75">
      <c r="E353785" s="537"/>
    </row>
    <row r="353786" spans="5:5">
      <c r="E353786" s="315"/>
    </row>
    <row r="353787" spans="5:5" ht="21.75">
      <c r="E353787" s="537"/>
    </row>
    <row r="353788" spans="5:5">
      <c r="E353788" s="315"/>
    </row>
    <row r="353789" spans="5:5" ht="21.75">
      <c r="E353789" s="537"/>
    </row>
    <row r="353790" spans="5:5">
      <c r="E353790" s="315"/>
    </row>
    <row r="353791" spans="5:5" ht="21.75">
      <c r="E353791" s="537"/>
    </row>
    <row r="353792" spans="5:5">
      <c r="E353792" s="315"/>
    </row>
    <row r="353793" spans="5:5" ht="21.75">
      <c r="E353793" s="537"/>
    </row>
    <row r="353794" spans="5:5">
      <c r="E353794" s="315"/>
    </row>
    <row r="353795" spans="5:5" ht="21.75">
      <c r="E353795" s="537"/>
    </row>
    <row r="353796" spans="5:5">
      <c r="E353796" s="315"/>
    </row>
    <row r="353797" spans="5:5" ht="21.75">
      <c r="E353797" s="537"/>
    </row>
    <row r="353798" spans="5:5">
      <c r="E353798" s="315"/>
    </row>
    <row r="353799" spans="5:5" ht="21.75">
      <c r="E353799" s="537"/>
    </row>
    <row r="353800" spans="5:5">
      <c r="E353800" s="315"/>
    </row>
    <row r="353801" spans="5:5" ht="21.75">
      <c r="E353801" s="537"/>
    </row>
    <row r="353802" spans="5:5">
      <c r="E353802" s="315"/>
    </row>
    <row r="353803" spans="5:5" ht="21.75">
      <c r="E353803" s="537"/>
    </row>
    <row r="353804" spans="5:5">
      <c r="E353804" s="315"/>
    </row>
    <row r="353805" spans="5:5" ht="21.75">
      <c r="E353805" s="537"/>
    </row>
    <row r="353806" spans="5:5">
      <c r="E353806" s="315"/>
    </row>
    <row r="353807" spans="5:5" ht="21.75">
      <c r="E353807" s="537"/>
    </row>
    <row r="353808" spans="5:5">
      <c r="E353808" s="315"/>
    </row>
    <row r="353809" spans="5:5" ht="21.75">
      <c r="E353809" s="537"/>
    </row>
    <row r="353810" spans="5:5">
      <c r="E353810" s="315"/>
    </row>
    <row r="353811" spans="5:5" ht="21.75">
      <c r="E353811" s="537"/>
    </row>
    <row r="353812" spans="5:5">
      <c r="E353812" s="315"/>
    </row>
    <row r="353813" spans="5:5" ht="21.75">
      <c r="E353813" s="537"/>
    </row>
    <row r="353814" spans="5:5">
      <c r="E353814" s="315"/>
    </row>
    <row r="353815" spans="5:5" ht="21.75">
      <c r="E353815" s="537"/>
    </row>
    <row r="353816" spans="5:5">
      <c r="E353816" s="315"/>
    </row>
    <row r="353817" spans="5:5" ht="21.75">
      <c r="E353817" s="537"/>
    </row>
    <row r="353818" spans="5:5">
      <c r="E353818" s="315"/>
    </row>
    <row r="353819" spans="5:5" ht="21.75">
      <c r="E353819" s="537"/>
    </row>
    <row r="353820" spans="5:5">
      <c r="E353820" s="315"/>
    </row>
    <row r="353821" spans="5:5" ht="21.75">
      <c r="E353821" s="537"/>
    </row>
    <row r="353822" spans="5:5">
      <c r="E353822" s="315"/>
    </row>
    <row r="353823" spans="5:5" ht="21.75">
      <c r="E353823" s="537"/>
    </row>
    <row r="353824" spans="5:5">
      <c r="E353824" s="315"/>
    </row>
    <row r="353825" spans="5:5" ht="21.75">
      <c r="E353825" s="537"/>
    </row>
    <row r="353826" spans="5:5">
      <c r="E353826" s="315"/>
    </row>
    <row r="353827" spans="5:5" ht="21.75">
      <c r="E353827" s="537"/>
    </row>
    <row r="353828" spans="5:5">
      <c r="E353828" s="315"/>
    </row>
    <row r="353829" spans="5:5" ht="21.75">
      <c r="E353829" s="537"/>
    </row>
    <row r="353830" spans="5:5">
      <c r="E353830" s="315"/>
    </row>
    <row r="353831" spans="5:5" ht="21.75">
      <c r="E353831" s="537"/>
    </row>
    <row r="353832" spans="5:5">
      <c r="E353832" s="315"/>
    </row>
    <row r="353833" spans="5:5" ht="21.75">
      <c r="E353833" s="537"/>
    </row>
    <row r="353834" spans="5:5">
      <c r="E353834" s="315"/>
    </row>
    <row r="353835" spans="5:5" ht="21.75">
      <c r="E353835" s="537"/>
    </row>
    <row r="353836" spans="5:5">
      <c r="E353836" s="315"/>
    </row>
    <row r="353837" spans="5:5" ht="21.75">
      <c r="E353837" s="537"/>
    </row>
    <row r="353838" spans="5:5">
      <c r="E353838" s="315"/>
    </row>
    <row r="353839" spans="5:5" ht="21.75">
      <c r="E353839" s="537"/>
    </row>
    <row r="353840" spans="5:5">
      <c r="E353840" s="315"/>
    </row>
    <row r="353841" spans="5:5" ht="21.75">
      <c r="E353841" s="537"/>
    </row>
    <row r="353842" spans="5:5">
      <c r="E353842" s="315"/>
    </row>
    <row r="353843" spans="5:5" ht="21.75">
      <c r="E353843" s="537"/>
    </row>
    <row r="353844" spans="5:5">
      <c r="E353844" s="315"/>
    </row>
    <row r="353845" spans="5:5" ht="21.75">
      <c r="E353845" s="537"/>
    </row>
    <row r="353846" spans="5:5">
      <c r="E353846" s="315"/>
    </row>
    <row r="353847" spans="5:5" ht="21.75">
      <c r="E353847" s="537"/>
    </row>
    <row r="353848" spans="5:5">
      <c r="E353848" s="315"/>
    </row>
    <row r="353849" spans="5:5" ht="21.75">
      <c r="E353849" s="537"/>
    </row>
    <row r="353850" spans="5:5">
      <c r="E353850" s="315"/>
    </row>
    <row r="353851" spans="5:5" ht="21.75">
      <c r="E353851" s="537"/>
    </row>
    <row r="353852" spans="5:5">
      <c r="E353852" s="315"/>
    </row>
    <row r="353853" spans="5:5" ht="21.75">
      <c r="E353853" s="537"/>
    </row>
    <row r="353854" spans="5:5">
      <c r="E353854" s="315"/>
    </row>
    <row r="353855" spans="5:5" ht="21.75">
      <c r="E353855" s="537"/>
    </row>
    <row r="353856" spans="5:5">
      <c r="E353856" s="315"/>
    </row>
    <row r="353857" spans="5:5" ht="21.75">
      <c r="E353857" s="537"/>
    </row>
    <row r="353858" spans="5:5">
      <c r="E353858" s="315"/>
    </row>
    <row r="353859" spans="5:5" ht="21.75">
      <c r="E353859" s="537"/>
    </row>
    <row r="353860" spans="5:5">
      <c r="E353860" s="315"/>
    </row>
    <row r="353861" spans="5:5" ht="21.75">
      <c r="E353861" s="537"/>
    </row>
    <row r="353862" spans="5:5">
      <c r="E353862" s="315"/>
    </row>
    <row r="353863" spans="5:5" ht="21.75">
      <c r="E353863" s="537"/>
    </row>
    <row r="353864" spans="5:5">
      <c r="E353864" s="315"/>
    </row>
    <row r="353865" spans="5:5" ht="21.75">
      <c r="E353865" s="537"/>
    </row>
    <row r="353866" spans="5:5">
      <c r="E353866" s="315"/>
    </row>
    <row r="353867" spans="5:5" ht="21.75">
      <c r="E353867" s="537"/>
    </row>
    <row r="353868" spans="5:5">
      <c r="E353868" s="315"/>
    </row>
    <row r="353869" spans="5:5" ht="21.75">
      <c r="E353869" s="537"/>
    </row>
    <row r="353870" spans="5:5">
      <c r="E353870" s="315"/>
    </row>
    <row r="353871" spans="5:5" ht="21.75">
      <c r="E353871" s="537"/>
    </row>
    <row r="353872" spans="5:5">
      <c r="E353872" s="315"/>
    </row>
    <row r="353873" spans="5:5" ht="21.75">
      <c r="E353873" s="537"/>
    </row>
    <row r="353874" spans="5:5">
      <c r="E353874" s="315"/>
    </row>
    <row r="353875" spans="5:5" ht="21.75">
      <c r="E353875" s="537"/>
    </row>
    <row r="353876" spans="5:5">
      <c r="E353876" s="315"/>
    </row>
    <row r="353877" spans="5:5" ht="21.75">
      <c r="E353877" s="537"/>
    </row>
    <row r="353878" spans="5:5">
      <c r="E353878" s="315"/>
    </row>
    <row r="353879" spans="5:5" ht="21.75">
      <c r="E353879" s="537"/>
    </row>
    <row r="353880" spans="5:5">
      <c r="E353880" s="315"/>
    </row>
    <row r="353881" spans="5:5" ht="21.75">
      <c r="E353881" s="537"/>
    </row>
    <row r="353882" spans="5:5">
      <c r="E353882" s="315"/>
    </row>
    <row r="353883" spans="5:5" ht="21.75">
      <c r="E353883" s="537"/>
    </row>
    <row r="353884" spans="5:5">
      <c r="E353884" s="315"/>
    </row>
    <row r="353885" spans="5:5" ht="21.75">
      <c r="E353885" s="537"/>
    </row>
    <row r="353886" spans="5:5">
      <c r="E353886" s="315"/>
    </row>
    <row r="353887" spans="5:5" ht="21.75">
      <c r="E353887" s="537"/>
    </row>
    <row r="353888" spans="5:5">
      <c r="E353888" s="315"/>
    </row>
    <row r="353889" spans="5:5" ht="21.75">
      <c r="E353889" s="537"/>
    </row>
    <row r="353890" spans="5:5">
      <c r="E353890" s="315"/>
    </row>
    <row r="353891" spans="5:5" ht="21.75">
      <c r="E353891" s="537"/>
    </row>
    <row r="353892" spans="5:5">
      <c r="E353892" s="315"/>
    </row>
    <row r="353893" spans="5:5" ht="21.75">
      <c r="E353893" s="537"/>
    </row>
    <row r="353894" spans="5:5">
      <c r="E353894" s="315"/>
    </row>
    <row r="353895" spans="5:5" ht="21.75">
      <c r="E353895" s="537"/>
    </row>
    <row r="353896" spans="5:5">
      <c r="E353896" s="315"/>
    </row>
    <row r="353897" spans="5:5" ht="21.75">
      <c r="E353897" s="537"/>
    </row>
    <row r="353898" spans="5:5">
      <c r="E353898" s="315"/>
    </row>
    <row r="353899" spans="5:5" ht="21.75">
      <c r="E353899" s="537"/>
    </row>
    <row r="353900" spans="5:5">
      <c r="E353900" s="315"/>
    </row>
    <row r="353901" spans="5:5" ht="21.75">
      <c r="E353901" s="537"/>
    </row>
    <row r="353902" spans="5:5">
      <c r="E353902" s="315"/>
    </row>
    <row r="353903" spans="5:5" ht="21.75">
      <c r="E353903" s="537"/>
    </row>
    <row r="353904" spans="5:5">
      <c r="E353904" s="315"/>
    </row>
    <row r="353905" spans="5:5" ht="21.75">
      <c r="E353905" s="537"/>
    </row>
    <row r="353906" spans="5:5">
      <c r="E353906" s="315"/>
    </row>
    <row r="353907" spans="5:5" ht="21.75">
      <c r="E353907" s="537"/>
    </row>
    <row r="353908" spans="5:5">
      <c r="E353908" s="315"/>
    </row>
    <row r="353909" spans="5:5" ht="21.75">
      <c r="E353909" s="537"/>
    </row>
    <row r="353910" spans="5:5">
      <c r="E353910" s="315"/>
    </row>
    <row r="353911" spans="5:5" ht="21.75">
      <c r="E353911" s="537"/>
    </row>
    <row r="353912" spans="5:5">
      <c r="E353912" s="315"/>
    </row>
    <row r="353913" spans="5:5" ht="21.75">
      <c r="E353913" s="537"/>
    </row>
    <row r="353914" spans="5:5">
      <c r="E353914" s="315"/>
    </row>
    <row r="353915" spans="5:5" ht="21.75">
      <c r="E353915" s="537"/>
    </row>
    <row r="353916" spans="5:5">
      <c r="E353916" s="315"/>
    </row>
    <row r="353917" spans="5:5" ht="21.75">
      <c r="E353917" s="537"/>
    </row>
    <row r="353918" spans="5:5">
      <c r="E353918" s="315"/>
    </row>
    <row r="353919" spans="5:5" ht="21.75">
      <c r="E353919" s="537"/>
    </row>
    <row r="353920" spans="5:5">
      <c r="E353920" s="315"/>
    </row>
    <row r="353921" spans="5:5" ht="21.75">
      <c r="E353921" s="537"/>
    </row>
    <row r="353922" spans="5:5">
      <c r="E353922" s="315"/>
    </row>
    <row r="353923" spans="5:5" ht="21.75">
      <c r="E353923" s="537"/>
    </row>
    <row r="353924" spans="5:5">
      <c r="E353924" s="315"/>
    </row>
    <row r="353925" spans="5:5" ht="21.75">
      <c r="E353925" s="537"/>
    </row>
    <row r="353926" spans="5:5">
      <c r="E353926" s="315"/>
    </row>
    <row r="353927" spans="5:5" ht="21.75">
      <c r="E353927" s="537"/>
    </row>
    <row r="353928" spans="5:5">
      <c r="E353928" s="315"/>
    </row>
    <row r="353929" spans="5:5" ht="21.75">
      <c r="E353929" s="537"/>
    </row>
    <row r="353930" spans="5:5">
      <c r="E353930" s="315"/>
    </row>
    <row r="353931" spans="5:5" ht="21.75">
      <c r="E353931" s="537"/>
    </row>
    <row r="353932" spans="5:5">
      <c r="E353932" s="315"/>
    </row>
    <row r="353933" spans="5:5" ht="21.75">
      <c r="E353933" s="537"/>
    </row>
    <row r="353934" spans="5:5">
      <c r="E353934" s="315"/>
    </row>
    <row r="353935" spans="5:5" ht="21.75">
      <c r="E353935" s="537"/>
    </row>
    <row r="353936" spans="5:5">
      <c r="E353936" s="315"/>
    </row>
    <row r="353937" spans="5:5" ht="21.75">
      <c r="E353937" s="537"/>
    </row>
    <row r="353938" spans="5:5">
      <c r="E353938" s="315"/>
    </row>
    <row r="353939" spans="5:5" ht="21.75">
      <c r="E353939" s="537"/>
    </row>
    <row r="353940" spans="5:5">
      <c r="E353940" s="315"/>
    </row>
    <row r="353941" spans="5:5" ht="21.75">
      <c r="E353941" s="537"/>
    </row>
    <row r="353942" spans="5:5">
      <c r="E353942" s="315"/>
    </row>
    <row r="353943" spans="5:5" ht="21.75">
      <c r="E353943" s="537"/>
    </row>
    <row r="353944" spans="5:5">
      <c r="E353944" s="315"/>
    </row>
    <row r="353945" spans="5:5" ht="21.75">
      <c r="E353945" s="537"/>
    </row>
    <row r="353946" spans="5:5">
      <c r="E353946" s="315"/>
    </row>
    <row r="353947" spans="5:5" ht="21.75">
      <c r="E353947" s="537"/>
    </row>
    <row r="353948" spans="5:5">
      <c r="E353948" s="315"/>
    </row>
    <row r="353949" spans="5:5" ht="21.75">
      <c r="E353949" s="537"/>
    </row>
    <row r="353950" spans="5:5">
      <c r="E353950" s="315"/>
    </row>
    <row r="353951" spans="5:5" ht="21.75">
      <c r="E353951" s="537"/>
    </row>
    <row r="353952" spans="5:5">
      <c r="E353952" s="315"/>
    </row>
    <row r="353953" spans="5:5" ht="21.75">
      <c r="E353953" s="537"/>
    </row>
    <row r="353954" spans="5:5">
      <c r="E353954" s="315"/>
    </row>
    <row r="353955" spans="5:5" ht="21.75">
      <c r="E353955" s="537"/>
    </row>
    <row r="353956" spans="5:5">
      <c r="E353956" s="315"/>
    </row>
    <row r="353957" spans="5:5" ht="21.75">
      <c r="E353957" s="537"/>
    </row>
    <row r="353958" spans="5:5">
      <c r="E353958" s="315"/>
    </row>
    <row r="353959" spans="5:5" ht="21.75">
      <c r="E353959" s="537"/>
    </row>
    <row r="353960" spans="5:5">
      <c r="E353960" s="315"/>
    </row>
    <row r="353961" spans="5:5" ht="21.75">
      <c r="E353961" s="537"/>
    </row>
    <row r="353962" spans="5:5">
      <c r="E353962" s="315"/>
    </row>
    <row r="353963" spans="5:5" ht="21.75">
      <c r="E353963" s="537"/>
    </row>
    <row r="353964" spans="5:5">
      <c r="E353964" s="315"/>
    </row>
    <row r="353965" spans="5:5" ht="21.75">
      <c r="E353965" s="537"/>
    </row>
    <row r="353966" spans="5:5">
      <c r="E353966" s="315"/>
    </row>
    <row r="353967" spans="5:5" ht="21.75">
      <c r="E353967" s="537"/>
    </row>
    <row r="353968" spans="5:5">
      <c r="E353968" s="315"/>
    </row>
    <row r="353969" spans="5:5" ht="21.75">
      <c r="E353969" s="537"/>
    </row>
    <row r="353970" spans="5:5">
      <c r="E353970" s="315"/>
    </row>
    <row r="353971" spans="5:5" ht="21.75">
      <c r="E353971" s="537"/>
    </row>
    <row r="353972" spans="5:5">
      <c r="E353972" s="315"/>
    </row>
    <row r="353973" spans="5:5" ht="21.75">
      <c r="E353973" s="537"/>
    </row>
    <row r="353974" spans="5:5">
      <c r="E353974" s="315"/>
    </row>
    <row r="353975" spans="5:5" ht="21.75">
      <c r="E353975" s="537"/>
    </row>
    <row r="353976" spans="5:5">
      <c r="E353976" s="315"/>
    </row>
    <row r="353977" spans="5:5" ht="21.75">
      <c r="E353977" s="537"/>
    </row>
    <row r="353978" spans="5:5">
      <c r="E353978" s="315"/>
    </row>
    <row r="353979" spans="5:5" ht="21.75">
      <c r="E353979" s="537"/>
    </row>
    <row r="353980" spans="5:5">
      <c r="E353980" s="315"/>
    </row>
    <row r="353981" spans="5:5" ht="21.75">
      <c r="E353981" s="537"/>
    </row>
    <row r="353982" spans="5:5">
      <c r="E353982" s="315"/>
    </row>
    <row r="353983" spans="5:5" ht="21.75">
      <c r="E353983" s="537"/>
    </row>
    <row r="353984" spans="5:5">
      <c r="E353984" s="315"/>
    </row>
    <row r="353985" spans="5:5" ht="21.75">
      <c r="E353985" s="537"/>
    </row>
    <row r="353986" spans="5:5">
      <c r="E353986" s="315"/>
    </row>
    <row r="353987" spans="5:5" ht="21.75">
      <c r="E353987" s="537"/>
    </row>
    <row r="353988" spans="5:5">
      <c r="E353988" s="315"/>
    </row>
    <row r="353989" spans="5:5" ht="21.75">
      <c r="E353989" s="537"/>
    </row>
    <row r="353990" spans="5:5">
      <c r="E353990" s="315"/>
    </row>
    <row r="353991" spans="5:5" ht="21.75">
      <c r="E353991" s="537"/>
    </row>
    <row r="353992" spans="5:5">
      <c r="E353992" s="315"/>
    </row>
    <row r="353993" spans="5:5" ht="21.75">
      <c r="E353993" s="537"/>
    </row>
    <row r="353994" spans="5:5">
      <c r="E353994" s="315"/>
    </row>
    <row r="353995" spans="5:5" ht="21.75">
      <c r="E353995" s="537"/>
    </row>
    <row r="353996" spans="5:5">
      <c r="E353996" s="315"/>
    </row>
    <row r="353997" spans="5:5" ht="21.75">
      <c r="E353997" s="537"/>
    </row>
    <row r="353998" spans="5:5">
      <c r="E353998" s="315"/>
    </row>
    <row r="353999" spans="5:5" ht="21.75">
      <c r="E353999" s="537"/>
    </row>
    <row r="354000" spans="5:5">
      <c r="E354000" s="315"/>
    </row>
    <row r="354001" spans="5:5" ht="21.75">
      <c r="E354001" s="537"/>
    </row>
    <row r="354002" spans="5:5">
      <c r="E354002" s="315"/>
    </row>
    <row r="354003" spans="5:5" ht="21.75">
      <c r="E354003" s="537"/>
    </row>
    <row r="354004" spans="5:5">
      <c r="E354004" s="315"/>
    </row>
    <row r="354005" spans="5:5" ht="21.75">
      <c r="E354005" s="537"/>
    </row>
    <row r="354006" spans="5:5">
      <c r="E354006" s="315"/>
    </row>
    <row r="354007" spans="5:5" ht="21.75">
      <c r="E354007" s="537"/>
    </row>
    <row r="354008" spans="5:5">
      <c r="E354008" s="315"/>
    </row>
    <row r="354009" spans="5:5" ht="21.75">
      <c r="E354009" s="537"/>
    </row>
    <row r="354010" spans="5:5">
      <c r="E354010" s="315"/>
    </row>
    <row r="354011" spans="5:5" ht="21.75">
      <c r="E354011" s="537"/>
    </row>
    <row r="354012" spans="5:5">
      <c r="E354012" s="315"/>
    </row>
    <row r="354013" spans="5:5" ht="21.75">
      <c r="E354013" s="537"/>
    </row>
    <row r="354014" spans="5:5">
      <c r="E354014" s="315"/>
    </row>
    <row r="354015" spans="5:5" ht="21.75">
      <c r="E354015" s="537"/>
    </row>
    <row r="354016" spans="5:5">
      <c r="E354016" s="315"/>
    </row>
    <row r="354017" spans="5:5" ht="21.75">
      <c r="E354017" s="537"/>
    </row>
    <row r="354018" spans="5:5">
      <c r="E354018" s="315"/>
    </row>
    <row r="354019" spans="5:5" ht="21.75">
      <c r="E354019" s="537"/>
    </row>
    <row r="354020" spans="5:5">
      <c r="E354020" s="315"/>
    </row>
    <row r="354021" spans="5:5" ht="21.75">
      <c r="E354021" s="537"/>
    </row>
    <row r="354022" spans="5:5">
      <c r="E354022" s="315"/>
    </row>
    <row r="354023" spans="5:5" ht="21.75">
      <c r="E354023" s="537"/>
    </row>
    <row r="354024" spans="5:5">
      <c r="E354024" s="315"/>
    </row>
    <row r="354025" spans="5:5" ht="21.75">
      <c r="E354025" s="537"/>
    </row>
    <row r="354026" spans="5:5">
      <c r="E354026" s="315"/>
    </row>
    <row r="354027" spans="5:5" ht="21.75">
      <c r="E354027" s="537"/>
    </row>
    <row r="354028" spans="5:5">
      <c r="E354028" s="315"/>
    </row>
    <row r="354029" spans="5:5" ht="21.75">
      <c r="E354029" s="537"/>
    </row>
    <row r="354030" spans="5:5">
      <c r="E354030" s="315"/>
    </row>
    <row r="354031" spans="5:5" ht="21.75">
      <c r="E354031" s="537"/>
    </row>
    <row r="354032" spans="5:5">
      <c r="E354032" s="315"/>
    </row>
    <row r="354033" spans="5:5" ht="21.75">
      <c r="E354033" s="537"/>
    </row>
    <row r="354034" spans="5:5">
      <c r="E354034" s="315"/>
    </row>
    <row r="354035" spans="5:5" ht="21.75">
      <c r="E354035" s="537"/>
    </row>
    <row r="354036" spans="5:5">
      <c r="E354036" s="315"/>
    </row>
    <row r="354037" spans="5:5" ht="21.75">
      <c r="E354037" s="537"/>
    </row>
    <row r="354038" spans="5:5">
      <c r="E354038" s="315"/>
    </row>
    <row r="354039" spans="5:5" ht="21.75">
      <c r="E354039" s="537"/>
    </row>
    <row r="354040" spans="5:5">
      <c r="E354040" s="315"/>
    </row>
    <row r="354041" spans="5:5" ht="21.75">
      <c r="E354041" s="537"/>
    </row>
    <row r="354042" spans="5:5">
      <c r="E354042" s="315"/>
    </row>
    <row r="354043" spans="5:5" ht="21.75">
      <c r="E354043" s="537"/>
    </row>
    <row r="354044" spans="5:5">
      <c r="E354044" s="315"/>
    </row>
    <row r="354045" spans="5:5" ht="21.75">
      <c r="E354045" s="537"/>
    </row>
    <row r="354046" spans="5:5">
      <c r="E354046" s="315"/>
    </row>
    <row r="354047" spans="5:5" ht="21.75">
      <c r="E354047" s="537"/>
    </row>
    <row r="354048" spans="5:5">
      <c r="E354048" s="315"/>
    </row>
    <row r="354049" spans="5:5" ht="21.75">
      <c r="E354049" s="537"/>
    </row>
    <row r="354050" spans="5:5">
      <c r="E354050" s="315"/>
    </row>
    <row r="354051" spans="5:5" ht="21.75">
      <c r="E354051" s="537"/>
    </row>
    <row r="354052" spans="5:5">
      <c r="E354052" s="315"/>
    </row>
    <row r="354053" spans="5:5" ht="21.75">
      <c r="E354053" s="537"/>
    </row>
    <row r="354054" spans="5:5">
      <c r="E354054" s="315"/>
    </row>
    <row r="354055" spans="5:5" ht="21.75">
      <c r="E354055" s="537"/>
    </row>
    <row r="354056" spans="5:5">
      <c r="E354056" s="315"/>
    </row>
    <row r="354057" spans="5:5" ht="21.75">
      <c r="E354057" s="537"/>
    </row>
    <row r="354058" spans="5:5">
      <c r="E354058" s="315"/>
    </row>
    <row r="354059" spans="5:5" ht="21.75">
      <c r="E354059" s="537"/>
    </row>
    <row r="354060" spans="5:5">
      <c r="E354060" s="315"/>
    </row>
    <row r="354061" spans="5:5" ht="21.75">
      <c r="E354061" s="537"/>
    </row>
    <row r="354062" spans="5:5">
      <c r="E354062" s="315"/>
    </row>
    <row r="354063" spans="5:5" ht="21.75">
      <c r="E354063" s="537"/>
    </row>
    <row r="354064" spans="5:5">
      <c r="E354064" s="315"/>
    </row>
    <row r="354065" spans="5:5" ht="21.75">
      <c r="E354065" s="537"/>
    </row>
    <row r="354066" spans="5:5">
      <c r="E354066" s="315"/>
    </row>
    <row r="354067" spans="5:5" ht="21.75">
      <c r="E354067" s="537"/>
    </row>
    <row r="354068" spans="5:5">
      <c r="E354068" s="315"/>
    </row>
    <row r="354069" spans="5:5" ht="21.75">
      <c r="E354069" s="537"/>
    </row>
    <row r="354070" spans="5:5">
      <c r="E354070" s="315"/>
    </row>
    <row r="354071" spans="5:5" ht="21.75">
      <c r="E354071" s="537"/>
    </row>
    <row r="354072" spans="5:5">
      <c r="E354072" s="315"/>
    </row>
    <row r="354073" spans="5:5" ht="21.75">
      <c r="E354073" s="537"/>
    </row>
    <row r="354074" spans="5:5">
      <c r="E354074" s="315"/>
    </row>
    <row r="354075" spans="5:5" ht="21.75">
      <c r="E354075" s="537"/>
    </row>
    <row r="354076" spans="5:5">
      <c r="E354076" s="315"/>
    </row>
    <row r="354077" spans="5:5" ht="21.75">
      <c r="E354077" s="537"/>
    </row>
    <row r="354078" spans="5:5">
      <c r="E354078" s="315"/>
    </row>
    <row r="354079" spans="5:5" ht="21.75">
      <c r="E354079" s="537"/>
    </row>
    <row r="354080" spans="5:5">
      <c r="E354080" s="315"/>
    </row>
    <row r="354081" spans="5:5" ht="21.75">
      <c r="E354081" s="537"/>
    </row>
    <row r="354082" spans="5:5">
      <c r="E354082" s="315"/>
    </row>
    <row r="354083" spans="5:5" ht="21.75">
      <c r="E354083" s="537"/>
    </row>
    <row r="354084" spans="5:5">
      <c r="E354084" s="315"/>
    </row>
    <row r="354085" spans="5:5" ht="21.75">
      <c r="E354085" s="537"/>
    </row>
    <row r="354086" spans="5:5">
      <c r="E354086" s="315"/>
    </row>
    <row r="354087" spans="5:5" ht="21.75">
      <c r="E354087" s="537"/>
    </row>
    <row r="354088" spans="5:5">
      <c r="E354088" s="315"/>
    </row>
    <row r="354089" spans="5:5" ht="21.75">
      <c r="E354089" s="537"/>
    </row>
    <row r="354090" spans="5:5">
      <c r="E354090" s="315"/>
    </row>
    <row r="354091" spans="5:5" ht="21.75">
      <c r="E354091" s="537"/>
    </row>
    <row r="354092" spans="5:5">
      <c r="E354092" s="315"/>
    </row>
    <row r="354093" spans="5:5" ht="21.75">
      <c r="E354093" s="537"/>
    </row>
    <row r="354094" spans="5:5">
      <c r="E354094" s="315"/>
    </row>
    <row r="354095" spans="5:5" ht="21.75">
      <c r="E354095" s="537"/>
    </row>
    <row r="354096" spans="5:5">
      <c r="E354096" s="315"/>
    </row>
    <row r="354097" spans="5:5" ht="21.75">
      <c r="E354097" s="537"/>
    </row>
    <row r="354098" spans="5:5">
      <c r="E354098" s="315"/>
    </row>
    <row r="354099" spans="5:5" ht="21.75">
      <c r="E354099" s="537"/>
    </row>
    <row r="354100" spans="5:5">
      <c r="E354100" s="315"/>
    </row>
    <row r="354101" spans="5:5" ht="21.75">
      <c r="E354101" s="537"/>
    </row>
    <row r="354102" spans="5:5">
      <c r="E354102" s="315"/>
    </row>
    <row r="354103" spans="5:5" ht="21.75">
      <c r="E354103" s="537"/>
    </row>
    <row r="354104" spans="5:5">
      <c r="E354104" s="315"/>
    </row>
    <row r="354105" spans="5:5" ht="21.75">
      <c r="E354105" s="537"/>
    </row>
    <row r="354106" spans="5:5">
      <c r="E354106" s="315"/>
    </row>
    <row r="354107" spans="5:5" ht="21.75">
      <c r="E354107" s="537"/>
    </row>
    <row r="354108" spans="5:5">
      <c r="E354108" s="315"/>
    </row>
    <row r="354109" spans="5:5" ht="21.75">
      <c r="E354109" s="537"/>
    </row>
    <row r="354110" spans="5:5">
      <c r="E354110" s="315"/>
    </row>
    <row r="354111" spans="5:5" ht="21.75">
      <c r="E354111" s="537"/>
    </row>
    <row r="354112" spans="5:5">
      <c r="E354112" s="315"/>
    </row>
    <row r="354113" spans="5:5" ht="21.75">
      <c r="E354113" s="537"/>
    </row>
    <row r="354114" spans="5:5">
      <c r="E354114" s="315"/>
    </row>
    <row r="354115" spans="5:5" ht="21.75">
      <c r="E354115" s="537"/>
    </row>
    <row r="354116" spans="5:5">
      <c r="E354116" s="315"/>
    </row>
    <row r="354117" spans="5:5" ht="21.75">
      <c r="E354117" s="537"/>
    </row>
    <row r="354118" spans="5:5">
      <c r="E354118" s="315"/>
    </row>
    <row r="354119" spans="5:5" ht="21.75">
      <c r="E354119" s="537"/>
    </row>
    <row r="354120" spans="5:5">
      <c r="E354120" s="315"/>
    </row>
    <row r="354121" spans="5:5" ht="21.75">
      <c r="E354121" s="537"/>
    </row>
    <row r="354122" spans="5:5">
      <c r="E354122" s="315"/>
    </row>
    <row r="354123" spans="5:5" ht="21.75">
      <c r="E354123" s="537"/>
    </row>
    <row r="354124" spans="5:5">
      <c r="E354124" s="315"/>
    </row>
    <row r="354125" spans="5:5" ht="21.75">
      <c r="E354125" s="537"/>
    </row>
    <row r="354126" spans="5:5">
      <c r="E354126" s="315"/>
    </row>
    <row r="354127" spans="5:5" ht="21.75">
      <c r="E354127" s="537"/>
    </row>
    <row r="354128" spans="5:5">
      <c r="E354128" s="315"/>
    </row>
    <row r="354129" spans="5:5" ht="21.75">
      <c r="E354129" s="537"/>
    </row>
    <row r="354130" spans="5:5">
      <c r="E354130" s="315"/>
    </row>
    <row r="354131" spans="5:5" ht="21.75">
      <c r="E354131" s="537"/>
    </row>
    <row r="354132" spans="5:5">
      <c r="E354132" s="315"/>
    </row>
    <row r="354133" spans="5:5" ht="21.75">
      <c r="E354133" s="537"/>
    </row>
    <row r="354134" spans="5:5">
      <c r="E354134" s="315"/>
    </row>
    <row r="354135" spans="5:5" ht="21.75">
      <c r="E354135" s="537"/>
    </row>
    <row r="354136" spans="5:5">
      <c r="E354136" s="315"/>
    </row>
    <row r="354137" spans="5:5" ht="21.75">
      <c r="E354137" s="537"/>
    </row>
    <row r="354138" spans="5:5">
      <c r="E354138" s="315"/>
    </row>
    <row r="354139" spans="5:5" ht="21.75">
      <c r="E354139" s="537"/>
    </row>
    <row r="354140" spans="5:5">
      <c r="E354140" s="315"/>
    </row>
    <row r="354141" spans="5:5" ht="21.75">
      <c r="E354141" s="537"/>
    </row>
    <row r="354142" spans="5:5">
      <c r="E354142" s="315"/>
    </row>
    <row r="354143" spans="5:5" ht="21.75">
      <c r="E354143" s="537"/>
    </row>
    <row r="354144" spans="5:5">
      <c r="E354144" s="315"/>
    </row>
    <row r="354145" spans="5:5" ht="21.75">
      <c r="E354145" s="537"/>
    </row>
    <row r="354146" spans="5:5">
      <c r="E354146" s="315"/>
    </row>
    <row r="354147" spans="5:5" ht="21.75">
      <c r="E354147" s="537"/>
    </row>
    <row r="354148" spans="5:5">
      <c r="E354148" s="315"/>
    </row>
    <row r="354149" spans="5:5" ht="21.75">
      <c r="E354149" s="537"/>
    </row>
    <row r="354150" spans="5:5">
      <c r="E354150" s="315"/>
    </row>
    <row r="354151" spans="5:5" ht="21.75">
      <c r="E354151" s="537"/>
    </row>
    <row r="354152" spans="5:5">
      <c r="E354152" s="315"/>
    </row>
    <row r="354153" spans="5:5" ht="21.75">
      <c r="E354153" s="537"/>
    </row>
    <row r="354154" spans="5:5">
      <c r="E354154" s="315"/>
    </row>
    <row r="354155" spans="5:5" ht="21.75">
      <c r="E354155" s="537"/>
    </row>
    <row r="354156" spans="5:5">
      <c r="E354156" s="315"/>
    </row>
    <row r="354157" spans="5:5" ht="21.75">
      <c r="E354157" s="537"/>
    </row>
    <row r="354158" spans="5:5">
      <c r="E354158" s="315"/>
    </row>
    <row r="354159" spans="5:5" ht="21.75">
      <c r="E354159" s="537"/>
    </row>
    <row r="354160" spans="5:5">
      <c r="E354160" s="315"/>
    </row>
    <row r="354161" spans="5:5" ht="21.75">
      <c r="E354161" s="537"/>
    </row>
    <row r="354162" spans="5:5">
      <c r="E354162" s="315"/>
    </row>
    <row r="354163" spans="5:5" ht="21.75">
      <c r="E354163" s="537"/>
    </row>
    <row r="354164" spans="5:5">
      <c r="E354164" s="315"/>
    </row>
    <row r="354165" spans="5:5" ht="21.75">
      <c r="E354165" s="537"/>
    </row>
    <row r="354166" spans="5:5">
      <c r="E354166" s="315"/>
    </row>
    <row r="354167" spans="5:5" ht="21.75">
      <c r="E354167" s="537"/>
    </row>
    <row r="354168" spans="5:5">
      <c r="E354168" s="315"/>
    </row>
    <row r="354169" spans="5:5" ht="21.75">
      <c r="E354169" s="537"/>
    </row>
    <row r="354170" spans="5:5">
      <c r="E354170" s="315"/>
    </row>
    <row r="354171" spans="5:5" ht="21.75">
      <c r="E354171" s="537"/>
    </row>
    <row r="354172" spans="5:5">
      <c r="E354172" s="315"/>
    </row>
    <row r="354173" spans="5:5" ht="21.75">
      <c r="E354173" s="537"/>
    </row>
    <row r="354174" spans="5:5">
      <c r="E354174" s="315"/>
    </row>
    <row r="354175" spans="5:5" ht="21.75">
      <c r="E354175" s="537"/>
    </row>
    <row r="354176" spans="5:5">
      <c r="E354176" s="315"/>
    </row>
    <row r="354177" spans="5:5" ht="21.75">
      <c r="E354177" s="537"/>
    </row>
    <row r="354178" spans="5:5">
      <c r="E354178" s="315"/>
    </row>
    <row r="354179" spans="5:5" ht="21.75">
      <c r="E354179" s="537"/>
    </row>
    <row r="354180" spans="5:5">
      <c r="E354180" s="315"/>
    </row>
    <row r="354181" spans="5:5" ht="21.75">
      <c r="E354181" s="537"/>
    </row>
    <row r="354182" spans="5:5">
      <c r="E354182" s="315"/>
    </row>
    <row r="354183" spans="5:5" ht="21.75">
      <c r="E354183" s="537"/>
    </row>
    <row r="354184" spans="5:5">
      <c r="E354184" s="315"/>
    </row>
    <row r="354185" spans="5:5" ht="21.75">
      <c r="E354185" s="537"/>
    </row>
    <row r="354186" spans="5:5">
      <c r="E354186" s="315"/>
    </row>
    <row r="354187" spans="5:5" ht="21.75">
      <c r="E354187" s="537"/>
    </row>
    <row r="354188" spans="5:5">
      <c r="E354188" s="315"/>
    </row>
    <row r="354189" spans="5:5" ht="21.75">
      <c r="E354189" s="537"/>
    </row>
    <row r="354190" spans="5:5">
      <c r="E354190" s="315"/>
    </row>
    <row r="354191" spans="5:5" ht="21.75">
      <c r="E354191" s="537"/>
    </row>
    <row r="354192" spans="5:5">
      <c r="E354192" s="315"/>
    </row>
    <row r="354193" spans="5:5" ht="21.75">
      <c r="E354193" s="537"/>
    </row>
    <row r="354194" spans="5:5">
      <c r="E354194" s="315"/>
    </row>
    <row r="354195" spans="5:5" ht="21.75">
      <c r="E354195" s="537"/>
    </row>
    <row r="354196" spans="5:5">
      <c r="E354196" s="315"/>
    </row>
    <row r="354197" spans="5:5" ht="21.75">
      <c r="E354197" s="537"/>
    </row>
    <row r="354198" spans="5:5">
      <c r="E354198" s="315"/>
    </row>
    <row r="354199" spans="5:5" ht="21.75">
      <c r="E354199" s="537"/>
    </row>
    <row r="354200" spans="5:5">
      <c r="E354200" s="315"/>
    </row>
    <row r="354201" spans="5:5" ht="21.75">
      <c r="E354201" s="537"/>
    </row>
    <row r="354202" spans="5:5">
      <c r="E354202" s="315"/>
    </row>
    <row r="354203" spans="5:5" ht="21.75">
      <c r="E354203" s="537"/>
    </row>
    <row r="354204" spans="5:5">
      <c r="E354204" s="315"/>
    </row>
    <row r="354205" spans="5:5" ht="21.75">
      <c r="E354205" s="537"/>
    </row>
    <row r="354206" spans="5:5">
      <c r="E354206" s="315"/>
    </row>
    <row r="354207" spans="5:5" ht="21.75">
      <c r="E354207" s="537"/>
    </row>
    <row r="354208" spans="5:5">
      <c r="E354208" s="315"/>
    </row>
    <row r="354209" spans="5:5" ht="21.75">
      <c r="E354209" s="537"/>
    </row>
    <row r="354210" spans="5:5">
      <c r="E354210" s="315"/>
    </row>
    <row r="354211" spans="5:5" ht="21.75">
      <c r="E354211" s="537"/>
    </row>
    <row r="354212" spans="5:5">
      <c r="E354212" s="315"/>
    </row>
    <row r="354213" spans="5:5" ht="21.75">
      <c r="E354213" s="537"/>
    </row>
    <row r="354214" spans="5:5">
      <c r="E354214" s="315"/>
    </row>
    <row r="354215" spans="5:5" ht="21.75">
      <c r="E354215" s="537"/>
    </row>
    <row r="354216" spans="5:5">
      <c r="E354216" s="315"/>
    </row>
    <row r="354217" spans="5:5" ht="21.75">
      <c r="E354217" s="537"/>
    </row>
    <row r="354218" spans="5:5">
      <c r="E354218" s="315"/>
    </row>
    <row r="354219" spans="5:5" ht="21.75">
      <c r="E354219" s="537"/>
    </row>
    <row r="354220" spans="5:5">
      <c r="E354220" s="315"/>
    </row>
    <row r="354221" spans="5:5" ht="21.75">
      <c r="E354221" s="537"/>
    </row>
    <row r="354222" spans="5:5">
      <c r="E354222" s="315"/>
    </row>
    <row r="354223" spans="5:5" ht="21.75">
      <c r="E354223" s="537"/>
    </row>
    <row r="354224" spans="5:5">
      <c r="E354224" s="315"/>
    </row>
    <row r="354225" spans="5:5" ht="21.75">
      <c r="E354225" s="537"/>
    </row>
    <row r="354226" spans="5:5">
      <c r="E354226" s="315"/>
    </row>
    <row r="354227" spans="5:5" ht="21.75">
      <c r="E354227" s="537"/>
    </row>
    <row r="354228" spans="5:5">
      <c r="E354228" s="315"/>
    </row>
    <row r="354229" spans="5:5" ht="21.75">
      <c r="E354229" s="537"/>
    </row>
    <row r="354230" spans="5:5">
      <c r="E354230" s="315"/>
    </row>
    <row r="354231" spans="5:5" ht="21.75">
      <c r="E354231" s="537"/>
    </row>
    <row r="354232" spans="5:5">
      <c r="E354232" s="315"/>
    </row>
    <row r="354233" spans="5:5" ht="21.75">
      <c r="E354233" s="537"/>
    </row>
    <row r="354234" spans="5:5">
      <c r="E354234" s="315"/>
    </row>
    <row r="354235" spans="5:5" ht="21.75">
      <c r="E354235" s="537"/>
    </row>
    <row r="354236" spans="5:5">
      <c r="E354236" s="315"/>
    </row>
    <row r="354237" spans="5:5" ht="21.75">
      <c r="E354237" s="537"/>
    </row>
    <row r="354238" spans="5:5">
      <c r="E354238" s="315"/>
    </row>
    <row r="354239" spans="5:5" ht="21.75">
      <c r="E354239" s="537"/>
    </row>
    <row r="354240" spans="5:5">
      <c r="E354240" s="315"/>
    </row>
    <row r="354241" spans="5:5" ht="21.75">
      <c r="E354241" s="537"/>
    </row>
    <row r="354242" spans="5:5">
      <c r="E354242" s="315"/>
    </row>
    <row r="354243" spans="5:5" ht="21.75">
      <c r="E354243" s="537"/>
    </row>
    <row r="354244" spans="5:5">
      <c r="E354244" s="315"/>
    </row>
    <row r="354245" spans="5:5" ht="21.75">
      <c r="E354245" s="537"/>
    </row>
    <row r="354246" spans="5:5">
      <c r="E354246" s="315"/>
    </row>
    <row r="354247" spans="5:5" ht="21.75">
      <c r="E354247" s="537"/>
    </row>
    <row r="354248" spans="5:5">
      <c r="E354248" s="315"/>
    </row>
    <row r="354249" spans="5:5" ht="21.75">
      <c r="E354249" s="537"/>
    </row>
    <row r="354250" spans="5:5">
      <c r="E354250" s="315"/>
    </row>
    <row r="354251" spans="5:5" ht="21.75">
      <c r="E354251" s="537"/>
    </row>
    <row r="354252" spans="5:5">
      <c r="E354252" s="315"/>
    </row>
    <row r="354253" spans="5:5" ht="21.75">
      <c r="E354253" s="537"/>
    </row>
    <row r="354254" spans="5:5">
      <c r="E354254" s="315"/>
    </row>
    <row r="354255" spans="5:5" ht="21.75">
      <c r="E354255" s="537"/>
    </row>
    <row r="354256" spans="5:5">
      <c r="E354256" s="315"/>
    </row>
    <row r="354257" spans="5:5" ht="21.75">
      <c r="E354257" s="537"/>
    </row>
    <row r="354258" spans="5:5">
      <c r="E354258" s="315"/>
    </row>
    <row r="354259" spans="5:5" ht="21.75">
      <c r="E354259" s="537"/>
    </row>
    <row r="354260" spans="5:5">
      <c r="E354260" s="315"/>
    </row>
    <row r="354261" spans="5:5" ht="21.75">
      <c r="E354261" s="537"/>
    </row>
    <row r="354262" spans="5:5">
      <c r="E354262" s="315"/>
    </row>
    <row r="354263" spans="5:5" ht="21.75">
      <c r="E354263" s="537"/>
    </row>
    <row r="354264" spans="5:5">
      <c r="E354264" s="315"/>
    </row>
    <row r="354265" spans="5:5" ht="21.75">
      <c r="E354265" s="537"/>
    </row>
    <row r="354266" spans="5:5">
      <c r="E354266" s="315"/>
    </row>
    <row r="354267" spans="5:5" ht="21.75">
      <c r="E354267" s="537"/>
    </row>
    <row r="354268" spans="5:5">
      <c r="E354268" s="315"/>
    </row>
    <row r="354269" spans="5:5" ht="21.75">
      <c r="E354269" s="537"/>
    </row>
    <row r="354270" spans="5:5">
      <c r="E354270" s="315"/>
    </row>
    <row r="354271" spans="5:5" ht="21.75">
      <c r="E354271" s="537"/>
    </row>
    <row r="354272" spans="5:5">
      <c r="E354272" s="315"/>
    </row>
    <row r="354273" spans="5:5" ht="21.75">
      <c r="E354273" s="537"/>
    </row>
    <row r="354274" spans="5:5">
      <c r="E354274" s="315"/>
    </row>
    <row r="354275" spans="5:5" ht="21.75">
      <c r="E354275" s="537"/>
    </row>
    <row r="354276" spans="5:5">
      <c r="E354276" s="315"/>
    </row>
    <row r="354277" spans="5:5" ht="21.75">
      <c r="E354277" s="537"/>
    </row>
    <row r="354278" spans="5:5">
      <c r="E354278" s="315"/>
    </row>
    <row r="354279" spans="5:5" ht="21.75">
      <c r="E354279" s="537"/>
    </row>
    <row r="354280" spans="5:5">
      <c r="E354280" s="315"/>
    </row>
    <row r="354281" spans="5:5" ht="21.75">
      <c r="E354281" s="537"/>
    </row>
    <row r="354282" spans="5:5">
      <c r="E354282" s="315"/>
    </row>
    <row r="354283" spans="5:5" ht="21.75">
      <c r="E354283" s="537"/>
    </row>
    <row r="354284" spans="5:5">
      <c r="E354284" s="315"/>
    </row>
    <row r="354285" spans="5:5" ht="21.75">
      <c r="E354285" s="537"/>
    </row>
    <row r="354286" spans="5:5">
      <c r="E354286" s="315"/>
    </row>
    <row r="354287" spans="5:5" ht="21.75">
      <c r="E354287" s="537"/>
    </row>
    <row r="354288" spans="5:5">
      <c r="E354288" s="315"/>
    </row>
    <row r="354289" spans="5:5" ht="21.75">
      <c r="E354289" s="537"/>
    </row>
    <row r="354290" spans="5:5">
      <c r="E354290" s="315"/>
    </row>
    <row r="354291" spans="5:5" ht="21.75">
      <c r="E354291" s="537"/>
    </row>
    <row r="354292" spans="5:5">
      <c r="E354292" s="315"/>
    </row>
    <row r="354293" spans="5:5" ht="21.75">
      <c r="E354293" s="537"/>
    </row>
    <row r="354294" spans="5:5">
      <c r="E354294" s="315"/>
    </row>
    <row r="354295" spans="5:5" ht="21.75">
      <c r="E354295" s="537"/>
    </row>
    <row r="354296" spans="5:5">
      <c r="E354296" s="315"/>
    </row>
    <row r="354297" spans="5:5" ht="21.75">
      <c r="E354297" s="537"/>
    </row>
    <row r="354298" spans="5:5">
      <c r="E354298" s="315"/>
    </row>
    <row r="354299" spans="5:5" ht="21.75">
      <c r="E354299" s="537"/>
    </row>
    <row r="354300" spans="5:5">
      <c r="E354300" s="315"/>
    </row>
    <row r="354301" spans="5:5" ht="21.75">
      <c r="E354301" s="537"/>
    </row>
    <row r="354302" spans="5:5">
      <c r="E354302" s="315"/>
    </row>
    <row r="354303" spans="5:5" ht="21.75">
      <c r="E354303" s="537"/>
    </row>
    <row r="354304" spans="5:5">
      <c r="E354304" s="315"/>
    </row>
    <row r="354305" spans="5:5" ht="21.75">
      <c r="E354305" s="537"/>
    </row>
    <row r="354306" spans="5:5">
      <c r="E354306" s="315"/>
    </row>
    <row r="354307" spans="5:5" ht="21.75">
      <c r="E354307" s="537"/>
    </row>
    <row r="354308" spans="5:5">
      <c r="E354308" s="315"/>
    </row>
    <row r="354309" spans="5:5" ht="21.75">
      <c r="E354309" s="537"/>
    </row>
    <row r="354310" spans="5:5">
      <c r="E354310" s="315"/>
    </row>
    <row r="354311" spans="5:5" ht="21.75">
      <c r="E354311" s="537"/>
    </row>
    <row r="354312" spans="5:5">
      <c r="E354312" s="315"/>
    </row>
    <row r="354313" spans="5:5" ht="21.75">
      <c r="E354313" s="537"/>
    </row>
    <row r="354314" spans="5:5">
      <c r="E354314" s="315"/>
    </row>
    <row r="354315" spans="5:5" ht="21.75">
      <c r="E354315" s="537"/>
    </row>
    <row r="354316" spans="5:5">
      <c r="E354316" s="315"/>
    </row>
    <row r="354317" spans="5:5" ht="21.75">
      <c r="E354317" s="537"/>
    </row>
    <row r="354318" spans="5:5">
      <c r="E354318" s="315"/>
    </row>
    <row r="354319" spans="5:5" ht="21.75">
      <c r="E354319" s="537"/>
    </row>
    <row r="354320" spans="5:5">
      <c r="E354320" s="315"/>
    </row>
    <row r="354321" spans="5:5" ht="21.75">
      <c r="E354321" s="537"/>
    </row>
    <row r="354322" spans="5:5">
      <c r="E354322" s="315"/>
    </row>
    <row r="354323" spans="5:5" ht="21.75">
      <c r="E354323" s="537"/>
    </row>
    <row r="354324" spans="5:5">
      <c r="E354324" s="315"/>
    </row>
    <row r="354325" spans="5:5" ht="21.75">
      <c r="E354325" s="537"/>
    </row>
    <row r="354326" spans="5:5">
      <c r="E354326" s="315"/>
    </row>
    <row r="354327" spans="5:5" ht="21.75">
      <c r="E354327" s="537"/>
    </row>
    <row r="354328" spans="5:5">
      <c r="E354328" s="315"/>
    </row>
    <row r="354329" spans="5:5" ht="21.75">
      <c r="E354329" s="537"/>
    </row>
    <row r="354330" spans="5:5">
      <c r="E354330" s="315"/>
    </row>
    <row r="354331" spans="5:5" ht="21.75">
      <c r="E354331" s="537"/>
    </row>
    <row r="354332" spans="5:5">
      <c r="E354332" s="315"/>
    </row>
    <row r="354333" spans="5:5" ht="21.75">
      <c r="E354333" s="537"/>
    </row>
    <row r="354334" spans="5:5">
      <c r="E354334" s="315"/>
    </row>
    <row r="354335" spans="5:5" ht="21.75">
      <c r="E354335" s="537"/>
    </row>
    <row r="354336" spans="5:5">
      <c r="E354336" s="315"/>
    </row>
    <row r="354337" spans="5:5" ht="21.75">
      <c r="E354337" s="537"/>
    </row>
    <row r="354338" spans="5:5">
      <c r="E354338" s="315"/>
    </row>
    <row r="354339" spans="5:5" ht="21.75">
      <c r="E354339" s="537"/>
    </row>
    <row r="354340" spans="5:5">
      <c r="E354340" s="315"/>
    </row>
    <row r="354341" spans="5:5" ht="21.75">
      <c r="E354341" s="537"/>
    </row>
    <row r="354342" spans="5:5">
      <c r="E354342" s="315"/>
    </row>
    <row r="354343" spans="5:5" ht="21.75">
      <c r="E354343" s="537"/>
    </row>
    <row r="354344" spans="5:5">
      <c r="E354344" s="315"/>
    </row>
    <row r="354345" spans="5:5" ht="21.75">
      <c r="E354345" s="537"/>
    </row>
    <row r="354346" spans="5:5">
      <c r="E354346" s="315"/>
    </row>
    <row r="354347" spans="5:5" ht="21.75">
      <c r="E354347" s="537"/>
    </row>
    <row r="354348" spans="5:5">
      <c r="E354348" s="315"/>
    </row>
    <row r="354349" spans="5:5" ht="21.75">
      <c r="E354349" s="537"/>
    </row>
    <row r="354350" spans="5:5">
      <c r="E354350" s="315"/>
    </row>
    <row r="354351" spans="5:5" ht="21.75">
      <c r="E354351" s="537"/>
    </row>
    <row r="354352" spans="5:5">
      <c r="E354352" s="315"/>
    </row>
    <row r="354353" spans="5:5" ht="21.75">
      <c r="E354353" s="537"/>
    </row>
    <row r="354354" spans="5:5">
      <c r="E354354" s="315"/>
    </row>
    <row r="354355" spans="5:5" ht="21.75">
      <c r="E354355" s="537"/>
    </row>
    <row r="354356" spans="5:5">
      <c r="E354356" s="315"/>
    </row>
    <row r="354357" spans="5:5" ht="21.75">
      <c r="E354357" s="537"/>
    </row>
    <row r="354358" spans="5:5">
      <c r="E354358" s="315"/>
    </row>
    <row r="354359" spans="5:5" ht="21.75">
      <c r="E354359" s="537"/>
    </row>
    <row r="354360" spans="5:5">
      <c r="E354360" s="315"/>
    </row>
    <row r="354361" spans="5:5" ht="21.75">
      <c r="E354361" s="537"/>
    </row>
    <row r="354362" spans="5:5">
      <c r="E354362" s="315"/>
    </row>
    <row r="354363" spans="5:5" ht="21.75">
      <c r="E354363" s="537"/>
    </row>
    <row r="354364" spans="5:5">
      <c r="E354364" s="315"/>
    </row>
    <row r="354365" spans="5:5" ht="21.75">
      <c r="E354365" s="537"/>
    </row>
    <row r="354366" spans="5:5">
      <c r="E354366" s="315"/>
    </row>
    <row r="354367" spans="5:5" ht="21.75">
      <c r="E354367" s="537"/>
    </row>
    <row r="354368" spans="5:5">
      <c r="E354368" s="315"/>
    </row>
    <row r="354369" spans="5:5" ht="21.75">
      <c r="E354369" s="537"/>
    </row>
    <row r="354370" spans="5:5">
      <c r="E354370" s="315"/>
    </row>
    <row r="354371" spans="5:5" ht="21.75">
      <c r="E354371" s="537"/>
    </row>
    <row r="354372" spans="5:5">
      <c r="E354372" s="315"/>
    </row>
    <row r="354373" spans="5:5" ht="21.75">
      <c r="E354373" s="537"/>
    </row>
    <row r="354374" spans="5:5">
      <c r="E354374" s="315"/>
    </row>
    <row r="354375" spans="5:5" ht="21.75">
      <c r="E354375" s="537"/>
    </row>
    <row r="354376" spans="5:5">
      <c r="E354376" s="315"/>
    </row>
    <row r="354377" spans="5:5" ht="21.75">
      <c r="E354377" s="537"/>
    </row>
    <row r="354378" spans="5:5">
      <c r="E354378" s="315"/>
    </row>
    <row r="354379" spans="5:5" ht="21.75">
      <c r="E354379" s="537"/>
    </row>
    <row r="354380" spans="5:5">
      <c r="E354380" s="315"/>
    </row>
    <row r="354381" spans="5:5" ht="21.75">
      <c r="E354381" s="537"/>
    </row>
    <row r="354382" spans="5:5">
      <c r="E354382" s="315"/>
    </row>
    <row r="354383" spans="5:5" ht="21.75">
      <c r="E354383" s="537"/>
    </row>
    <row r="354384" spans="5:5">
      <c r="E354384" s="315"/>
    </row>
    <row r="354385" spans="5:5" ht="21.75">
      <c r="E354385" s="537"/>
    </row>
    <row r="354386" spans="5:5">
      <c r="E354386" s="315"/>
    </row>
    <row r="354387" spans="5:5" ht="21.75">
      <c r="E354387" s="537"/>
    </row>
    <row r="354388" spans="5:5">
      <c r="E354388" s="315"/>
    </row>
    <row r="354389" spans="5:5" ht="21.75">
      <c r="E354389" s="537"/>
    </row>
    <row r="354390" spans="5:5">
      <c r="E354390" s="315"/>
    </row>
    <row r="354391" spans="5:5" ht="21.75">
      <c r="E354391" s="537"/>
    </row>
    <row r="354392" spans="5:5">
      <c r="E354392" s="315"/>
    </row>
    <row r="354393" spans="5:5" ht="21.75">
      <c r="E354393" s="537"/>
    </row>
    <row r="354394" spans="5:5">
      <c r="E354394" s="315"/>
    </row>
    <row r="354395" spans="5:5" ht="21.75">
      <c r="E354395" s="537"/>
    </row>
    <row r="354396" spans="5:5">
      <c r="E354396" s="315"/>
    </row>
    <row r="354397" spans="5:5" ht="21.75">
      <c r="E354397" s="537"/>
    </row>
    <row r="354398" spans="5:5">
      <c r="E354398" s="315"/>
    </row>
    <row r="354399" spans="5:5" ht="21.75">
      <c r="E354399" s="537"/>
    </row>
    <row r="354400" spans="5:5">
      <c r="E354400" s="315"/>
    </row>
    <row r="354401" spans="5:5" ht="21.75">
      <c r="E354401" s="537"/>
    </row>
    <row r="354402" spans="5:5">
      <c r="E354402" s="315"/>
    </row>
    <row r="354403" spans="5:5" ht="21.75">
      <c r="E354403" s="537"/>
    </row>
    <row r="354404" spans="5:5">
      <c r="E354404" s="315"/>
    </row>
    <row r="354405" spans="5:5" ht="21.75">
      <c r="E354405" s="537"/>
    </row>
    <row r="354406" spans="5:5">
      <c r="E354406" s="315"/>
    </row>
    <row r="354407" spans="5:5" ht="21.75">
      <c r="E354407" s="537"/>
    </row>
    <row r="354408" spans="5:5">
      <c r="E354408" s="315"/>
    </row>
    <row r="354409" spans="5:5" ht="21.75">
      <c r="E354409" s="537"/>
    </row>
    <row r="354410" spans="5:5">
      <c r="E354410" s="315"/>
    </row>
    <row r="354411" spans="5:5" ht="21.75">
      <c r="E354411" s="537"/>
    </row>
    <row r="354412" spans="5:5">
      <c r="E354412" s="315"/>
    </row>
    <row r="354413" spans="5:5" ht="21.75">
      <c r="E354413" s="537"/>
    </row>
    <row r="354414" spans="5:5">
      <c r="E354414" s="315"/>
    </row>
    <row r="354415" spans="5:5" ht="21.75">
      <c r="E354415" s="537"/>
    </row>
    <row r="354416" spans="5:5">
      <c r="E354416" s="315"/>
    </row>
    <row r="354417" spans="5:5" ht="21.75">
      <c r="E354417" s="537"/>
    </row>
    <row r="354418" spans="5:5">
      <c r="E354418" s="315"/>
    </row>
    <row r="354419" spans="5:5" ht="21.75">
      <c r="E354419" s="537"/>
    </row>
    <row r="354420" spans="5:5">
      <c r="E354420" s="315"/>
    </row>
    <row r="354421" spans="5:5" ht="21.75">
      <c r="E354421" s="537"/>
    </row>
    <row r="354422" spans="5:5">
      <c r="E354422" s="315"/>
    </row>
    <row r="354423" spans="5:5" ht="21.75">
      <c r="E354423" s="537"/>
    </row>
    <row r="354424" spans="5:5">
      <c r="E354424" s="315"/>
    </row>
    <row r="354425" spans="5:5" ht="21.75">
      <c r="E354425" s="537"/>
    </row>
    <row r="354426" spans="5:5">
      <c r="E354426" s="315"/>
    </row>
    <row r="354427" spans="5:5" ht="21.75">
      <c r="E354427" s="537"/>
    </row>
    <row r="354428" spans="5:5">
      <c r="E354428" s="315"/>
    </row>
    <row r="354429" spans="5:5" ht="21.75">
      <c r="E354429" s="537"/>
    </row>
    <row r="354430" spans="5:5">
      <c r="E354430" s="315"/>
    </row>
    <row r="354431" spans="5:5" ht="21.75">
      <c r="E354431" s="537"/>
    </row>
    <row r="354432" spans="5:5">
      <c r="E354432" s="315"/>
    </row>
    <row r="354433" spans="5:5" ht="21.75">
      <c r="E354433" s="537"/>
    </row>
    <row r="354434" spans="5:5">
      <c r="E354434" s="315"/>
    </row>
    <row r="354435" spans="5:5" ht="21.75">
      <c r="E354435" s="537"/>
    </row>
    <row r="354436" spans="5:5">
      <c r="E354436" s="315"/>
    </row>
    <row r="354437" spans="5:5" ht="21.75">
      <c r="E354437" s="537"/>
    </row>
    <row r="354438" spans="5:5">
      <c r="E354438" s="315"/>
    </row>
    <row r="354439" spans="5:5" ht="21.75">
      <c r="E354439" s="537"/>
    </row>
    <row r="354440" spans="5:5">
      <c r="E354440" s="315"/>
    </row>
    <row r="354441" spans="5:5" ht="21.75">
      <c r="E354441" s="537"/>
    </row>
    <row r="354442" spans="5:5">
      <c r="E354442" s="315"/>
    </row>
    <row r="354443" spans="5:5" ht="21.75">
      <c r="E354443" s="537"/>
    </row>
    <row r="354444" spans="5:5">
      <c r="E354444" s="315"/>
    </row>
    <row r="354445" spans="5:5" ht="21.75">
      <c r="E354445" s="537"/>
    </row>
    <row r="354446" spans="5:5">
      <c r="E354446" s="315"/>
    </row>
    <row r="354447" spans="5:5" ht="21.75">
      <c r="E354447" s="537"/>
    </row>
    <row r="354448" spans="5:5">
      <c r="E354448" s="315"/>
    </row>
    <row r="354449" spans="5:5" ht="21.75">
      <c r="E354449" s="537"/>
    </row>
    <row r="354450" spans="5:5">
      <c r="E354450" s="315"/>
    </row>
    <row r="354451" spans="5:5" ht="21.75">
      <c r="E354451" s="537"/>
    </row>
    <row r="354452" spans="5:5">
      <c r="E354452" s="315"/>
    </row>
    <row r="354453" spans="5:5" ht="21.75">
      <c r="E354453" s="537"/>
    </row>
    <row r="354454" spans="5:5">
      <c r="E354454" s="315"/>
    </row>
    <row r="354455" spans="5:5" ht="21.75">
      <c r="E354455" s="537"/>
    </row>
    <row r="354456" spans="5:5">
      <c r="E354456" s="315"/>
    </row>
    <row r="354457" spans="5:5" ht="21.75">
      <c r="E354457" s="537"/>
    </row>
    <row r="354458" spans="5:5">
      <c r="E354458" s="315"/>
    </row>
    <row r="354459" spans="5:5" ht="21.75">
      <c r="E354459" s="537"/>
    </row>
    <row r="354460" spans="5:5">
      <c r="E354460" s="315"/>
    </row>
    <row r="354461" spans="5:5" ht="21.75">
      <c r="E354461" s="537"/>
    </row>
    <row r="354462" spans="5:5">
      <c r="E354462" s="315"/>
    </row>
    <row r="354463" spans="5:5" ht="21.75">
      <c r="E354463" s="537"/>
    </row>
    <row r="354464" spans="5:5">
      <c r="E354464" s="315"/>
    </row>
    <row r="354465" spans="5:5" ht="21.75">
      <c r="E354465" s="537"/>
    </row>
    <row r="354466" spans="5:5">
      <c r="E354466" s="315"/>
    </row>
    <row r="354467" spans="5:5" ht="21.75">
      <c r="E354467" s="537"/>
    </row>
    <row r="354468" spans="5:5">
      <c r="E354468" s="315"/>
    </row>
    <row r="354469" spans="5:5" ht="21.75">
      <c r="E354469" s="537"/>
    </row>
    <row r="354470" spans="5:5">
      <c r="E354470" s="315"/>
    </row>
    <row r="354471" spans="5:5" ht="21.75">
      <c r="E354471" s="537"/>
    </row>
    <row r="354472" spans="5:5">
      <c r="E354472" s="315"/>
    </row>
    <row r="354473" spans="5:5" ht="21.75">
      <c r="E354473" s="537"/>
    </row>
    <row r="354474" spans="5:5">
      <c r="E354474" s="315"/>
    </row>
    <row r="354475" spans="5:5" ht="21.75">
      <c r="E354475" s="537"/>
    </row>
    <row r="354476" spans="5:5">
      <c r="E354476" s="315"/>
    </row>
    <row r="354477" spans="5:5" ht="21.75">
      <c r="E354477" s="537"/>
    </row>
    <row r="354478" spans="5:5">
      <c r="E354478" s="315"/>
    </row>
    <row r="354479" spans="5:5" ht="21.75">
      <c r="E354479" s="537"/>
    </row>
    <row r="354480" spans="5:5">
      <c r="E354480" s="315"/>
    </row>
    <row r="354481" spans="5:5" ht="21.75">
      <c r="E354481" s="537"/>
    </row>
    <row r="354482" spans="5:5">
      <c r="E354482" s="315"/>
    </row>
    <row r="354483" spans="5:5" ht="21.75">
      <c r="E354483" s="537"/>
    </row>
    <row r="354484" spans="5:5">
      <c r="E354484" s="315"/>
    </row>
    <row r="354485" spans="5:5" ht="21.75">
      <c r="E354485" s="537"/>
    </row>
    <row r="354486" spans="5:5">
      <c r="E354486" s="315"/>
    </row>
    <row r="354487" spans="5:5" ht="21.75">
      <c r="E354487" s="537"/>
    </row>
    <row r="354488" spans="5:5">
      <c r="E354488" s="315"/>
    </row>
    <row r="354489" spans="5:5" ht="21.75">
      <c r="E354489" s="537"/>
    </row>
    <row r="354490" spans="5:5">
      <c r="E354490" s="315"/>
    </row>
    <row r="354491" spans="5:5" ht="21.75">
      <c r="E354491" s="537"/>
    </row>
    <row r="354492" spans="5:5">
      <c r="E354492" s="315"/>
    </row>
    <row r="354493" spans="5:5" ht="21.75">
      <c r="E354493" s="537"/>
    </row>
    <row r="354494" spans="5:5">
      <c r="E354494" s="315"/>
    </row>
    <row r="354495" spans="5:5" ht="21.75">
      <c r="E354495" s="537"/>
    </row>
    <row r="354496" spans="5:5">
      <c r="E354496" s="315"/>
    </row>
    <row r="354497" spans="5:5" ht="21.75">
      <c r="E354497" s="537"/>
    </row>
    <row r="354498" spans="5:5">
      <c r="E354498" s="315"/>
    </row>
    <row r="354499" spans="5:5" ht="21.75">
      <c r="E354499" s="537"/>
    </row>
    <row r="354500" spans="5:5">
      <c r="E354500" s="315"/>
    </row>
    <row r="354501" spans="5:5" ht="21.75">
      <c r="E354501" s="537"/>
    </row>
    <row r="354502" spans="5:5">
      <c r="E354502" s="315"/>
    </row>
    <row r="354503" spans="5:5" ht="21.75">
      <c r="E354503" s="537"/>
    </row>
    <row r="354504" spans="5:5">
      <c r="E354504" s="315"/>
    </row>
    <row r="354505" spans="5:5" ht="21.75">
      <c r="E354505" s="537"/>
    </row>
    <row r="354506" spans="5:5">
      <c r="E354506" s="315"/>
    </row>
    <row r="354507" spans="5:5" ht="21.75">
      <c r="E354507" s="537"/>
    </row>
    <row r="354508" spans="5:5">
      <c r="E354508" s="315"/>
    </row>
    <row r="354509" spans="5:5" ht="21.75">
      <c r="E354509" s="537"/>
    </row>
    <row r="354510" spans="5:5">
      <c r="E354510" s="315"/>
    </row>
    <row r="354511" spans="5:5" ht="21.75">
      <c r="E354511" s="537"/>
    </row>
    <row r="354512" spans="5:5">
      <c r="E354512" s="315"/>
    </row>
    <row r="354513" spans="5:5" ht="21.75">
      <c r="E354513" s="537"/>
    </row>
    <row r="354514" spans="5:5">
      <c r="E354514" s="315"/>
    </row>
    <row r="354515" spans="5:5" ht="21.75">
      <c r="E354515" s="537"/>
    </row>
    <row r="354516" spans="5:5">
      <c r="E354516" s="315"/>
    </row>
    <row r="354517" spans="5:5" ht="21.75">
      <c r="E354517" s="537"/>
    </row>
    <row r="354518" spans="5:5">
      <c r="E354518" s="315"/>
    </row>
    <row r="354519" spans="5:5" ht="21.75">
      <c r="E354519" s="537"/>
    </row>
    <row r="354520" spans="5:5">
      <c r="E354520" s="315"/>
    </row>
    <row r="354521" spans="5:5" ht="21.75">
      <c r="E354521" s="537"/>
    </row>
    <row r="354522" spans="5:5">
      <c r="E354522" s="315"/>
    </row>
    <row r="354523" spans="5:5" ht="21.75">
      <c r="E354523" s="537"/>
    </row>
    <row r="354524" spans="5:5">
      <c r="E354524" s="315"/>
    </row>
    <row r="354525" spans="5:5" ht="21.75">
      <c r="E354525" s="537"/>
    </row>
    <row r="354526" spans="5:5">
      <c r="E354526" s="315"/>
    </row>
    <row r="354527" spans="5:5" ht="21.75">
      <c r="E354527" s="537"/>
    </row>
    <row r="354528" spans="5:5">
      <c r="E354528" s="315"/>
    </row>
    <row r="354529" spans="5:5" ht="21.75">
      <c r="E354529" s="537"/>
    </row>
    <row r="354530" spans="5:5">
      <c r="E354530" s="315"/>
    </row>
    <row r="354531" spans="5:5" ht="21.75">
      <c r="E354531" s="537"/>
    </row>
    <row r="354532" spans="5:5">
      <c r="E354532" s="315"/>
    </row>
    <row r="354533" spans="5:5" ht="21.75">
      <c r="E354533" s="537"/>
    </row>
    <row r="354534" spans="5:5">
      <c r="E354534" s="315"/>
    </row>
    <row r="354535" spans="5:5" ht="21.75">
      <c r="E354535" s="537"/>
    </row>
    <row r="354536" spans="5:5">
      <c r="E354536" s="315"/>
    </row>
    <row r="354537" spans="5:5" ht="21.75">
      <c r="E354537" s="537"/>
    </row>
    <row r="354538" spans="5:5">
      <c r="E354538" s="315"/>
    </row>
    <row r="354539" spans="5:5" ht="21.75">
      <c r="E354539" s="537"/>
    </row>
    <row r="354540" spans="5:5">
      <c r="E354540" s="315"/>
    </row>
    <row r="354541" spans="5:5" ht="21.75">
      <c r="E354541" s="537"/>
    </row>
    <row r="354542" spans="5:5">
      <c r="E354542" s="315"/>
    </row>
    <row r="354543" spans="5:5" ht="21.75">
      <c r="E354543" s="537"/>
    </row>
    <row r="354544" spans="5:5">
      <c r="E354544" s="315"/>
    </row>
    <row r="354545" spans="5:5" ht="21.75">
      <c r="E354545" s="537"/>
    </row>
    <row r="354546" spans="5:5">
      <c r="E354546" s="315"/>
    </row>
    <row r="354547" spans="5:5" ht="21.75">
      <c r="E354547" s="537"/>
    </row>
    <row r="354548" spans="5:5">
      <c r="E354548" s="315"/>
    </row>
    <row r="354549" spans="5:5" ht="21.75">
      <c r="E354549" s="537"/>
    </row>
    <row r="354550" spans="5:5">
      <c r="E354550" s="315"/>
    </row>
    <row r="354551" spans="5:5" ht="21.75">
      <c r="E354551" s="537"/>
    </row>
    <row r="354552" spans="5:5">
      <c r="E354552" s="315"/>
    </row>
    <row r="354553" spans="5:5" ht="21.75">
      <c r="E354553" s="537"/>
    </row>
    <row r="354554" spans="5:5">
      <c r="E354554" s="315"/>
    </row>
    <row r="354555" spans="5:5" ht="21.75">
      <c r="E354555" s="537"/>
    </row>
    <row r="354556" spans="5:5">
      <c r="E354556" s="315"/>
    </row>
    <row r="354557" spans="5:5" ht="21.75">
      <c r="E354557" s="537"/>
    </row>
    <row r="354558" spans="5:5">
      <c r="E354558" s="315"/>
    </row>
    <row r="354559" spans="5:5" ht="21.75">
      <c r="E354559" s="537"/>
    </row>
    <row r="354560" spans="5:5">
      <c r="E354560" s="315"/>
    </row>
    <row r="354561" spans="5:5" ht="21.75">
      <c r="E354561" s="537"/>
    </row>
    <row r="354562" spans="5:5">
      <c r="E354562" s="315"/>
    </row>
    <row r="354563" spans="5:5" ht="21.75">
      <c r="E354563" s="537"/>
    </row>
    <row r="354564" spans="5:5">
      <c r="E354564" s="315"/>
    </row>
    <row r="354565" spans="5:5" ht="21.75">
      <c r="E354565" s="537"/>
    </row>
    <row r="354566" spans="5:5">
      <c r="E354566" s="315"/>
    </row>
    <row r="354567" spans="5:5" ht="21.75">
      <c r="E354567" s="537"/>
    </row>
    <row r="354568" spans="5:5">
      <c r="E354568" s="315"/>
    </row>
    <row r="354569" spans="5:5" ht="21.75">
      <c r="E354569" s="537"/>
    </row>
    <row r="354570" spans="5:5">
      <c r="E354570" s="315"/>
    </row>
    <row r="354571" spans="5:5" ht="21.75">
      <c r="E354571" s="537"/>
    </row>
    <row r="354572" spans="5:5">
      <c r="E354572" s="315"/>
    </row>
    <row r="354573" spans="5:5" ht="21.75">
      <c r="E354573" s="537"/>
    </row>
    <row r="354574" spans="5:5">
      <c r="E354574" s="315"/>
    </row>
    <row r="354575" spans="5:5" ht="21.75">
      <c r="E354575" s="537"/>
    </row>
    <row r="354576" spans="5:5">
      <c r="E354576" s="315"/>
    </row>
    <row r="354577" spans="5:5" ht="21.75">
      <c r="E354577" s="537"/>
    </row>
    <row r="354578" spans="5:5">
      <c r="E354578" s="315"/>
    </row>
    <row r="354579" spans="5:5" ht="21.75">
      <c r="E354579" s="537"/>
    </row>
    <row r="354580" spans="5:5">
      <c r="E354580" s="315"/>
    </row>
    <row r="354581" spans="5:5" ht="21.75">
      <c r="E354581" s="537"/>
    </row>
    <row r="354582" spans="5:5">
      <c r="E354582" s="315"/>
    </row>
    <row r="354583" spans="5:5" ht="21.75">
      <c r="E354583" s="537"/>
    </row>
    <row r="354584" spans="5:5">
      <c r="E354584" s="315"/>
    </row>
    <row r="354585" spans="5:5" ht="21.75">
      <c r="E354585" s="537"/>
    </row>
    <row r="354586" spans="5:5">
      <c r="E354586" s="315"/>
    </row>
    <row r="354587" spans="5:5" ht="21.75">
      <c r="E354587" s="537"/>
    </row>
    <row r="354588" spans="5:5">
      <c r="E354588" s="315"/>
    </row>
    <row r="354589" spans="5:5" ht="21.75">
      <c r="E354589" s="537"/>
    </row>
    <row r="354590" spans="5:5">
      <c r="E354590" s="315"/>
    </row>
    <row r="354591" spans="5:5" ht="21.75">
      <c r="E354591" s="537"/>
    </row>
    <row r="354592" spans="5:5">
      <c r="E354592" s="315"/>
    </row>
    <row r="354593" spans="5:5" ht="21.75">
      <c r="E354593" s="537"/>
    </row>
    <row r="354594" spans="5:5">
      <c r="E354594" s="315"/>
    </row>
    <row r="354595" spans="5:5" ht="21.75">
      <c r="E354595" s="537"/>
    </row>
    <row r="354596" spans="5:5">
      <c r="E354596" s="315"/>
    </row>
    <row r="354597" spans="5:5" ht="21.75">
      <c r="E354597" s="537"/>
    </row>
    <row r="354598" spans="5:5">
      <c r="E354598" s="315"/>
    </row>
    <row r="354599" spans="5:5" ht="21.75">
      <c r="E354599" s="537"/>
    </row>
    <row r="354600" spans="5:5">
      <c r="E354600" s="315"/>
    </row>
    <row r="354601" spans="5:5" ht="21.75">
      <c r="E354601" s="537"/>
    </row>
    <row r="354602" spans="5:5">
      <c r="E354602" s="315"/>
    </row>
    <row r="354603" spans="5:5" ht="21.75">
      <c r="E354603" s="537"/>
    </row>
    <row r="354604" spans="5:5">
      <c r="E354604" s="315"/>
    </row>
    <row r="354605" spans="5:5" ht="21.75">
      <c r="E354605" s="537"/>
    </row>
    <row r="354606" spans="5:5">
      <c r="E354606" s="315"/>
    </row>
    <row r="354607" spans="5:5" ht="21.75">
      <c r="E354607" s="537"/>
    </row>
    <row r="354608" spans="5:5">
      <c r="E354608" s="315"/>
    </row>
    <row r="354609" spans="5:5" ht="21.75">
      <c r="E354609" s="537"/>
    </row>
    <row r="354610" spans="5:5">
      <c r="E354610" s="315"/>
    </row>
    <row r="354611" spans="5:5" ht="21.75">
      <c r="E354611" s="537"/>
    </row>
    <row r="354612" spans="5:5">
      <c r="E354612" s="315"/>
    </row>
    <row r="354613" spans="5:5" ht="21.75">
      <c r="E354613" s="537"/>
    </row>
    <row r="354614" spans="5:5">
      <c r="E354614" s="315"/>
    </row>
    <row r="354615" spans="5:5" ht="21.75">
      <c r="E354615" s="537"/>
    </row>
    <row r="354616" spans="5:5">
      <c r="E354616" s="315"/>
    </row>
    <row r="354617" spans="5:5" ht="21.75">
      <c r="E354617" s="537"/>
    </row>
    <row r="354618" spans="5:5">
      <c r="E354618" s="315"/>
    </row>
    <row r="354619" spans="5:5" ht="21.75">
      <c r="E354619" s="537"/>
    </row>
    <row r="354620" spans="5:5">
      <c r="E354620" s="315"/>
    </row>
    <row r="354621" spans="5:5" ht="21.75">
      <c r="E354621" s="537"/>
    </row>
    <row r="354622" spans="5:5">
      <c r="E354622" s="315"/>
    </row>
    <row r="354623" spans="5:5" ht="21.75">
      <c r="E354623" s="537"/>
    </row>
    <row r="354624" spans="5:5">
      <c r="E354624" s="315"/>
    </row>
    <row r="354625" spans="5:5" ht="21.75">
      <c r="E354625" s="537"/>
    </row>
    <row r="354626" spans="5:5">
      <c r="E354626" s="315"/>
    </row>
    <row r="354627" spans="5:5" ht="21.75">
      <c r="E354627" s="537"/>
    </row>
    <row r="354628" spans="5:5">
      <c r="E354628" s="315"/>
    </row>
    <row r="354629" spans="5:5" ht="21.75">
      <c r="E354629" s="537"/>
    </row>
    <row r="354630" spans="5:5">
      <c r="E354630" s="315"/>
    </row>
    <row r="354631" spans="5:5" ht="21.75">
      <c r="E354631" s="537"/>
    </row>
    <row r="354632" spans="5:5">
      <c r="E354632" s="315"/>
    </row>
    <row r="354633" spans="5:5" ht="21.75">
      <c r="E354633" s="537"/>
    </row>
    <row r="354634" spans="5:5">
      <c r="E354634" s="315"/>
    </row>
    <row r="354635" spans="5:5" ht="21.75">
      <c r="E354635" s="537"/>
    </row>
    <row r="354636" spans="5:5">
      <c r="E354636" s="315"/>
    </row>
    <row r="354637" spans="5:5" ht="21.75">
      <c r="E354637" s="537"/>
    </row>
    <row r="354638" spans="5:5">
      <c r="E354638" s="315"/>
    </row>
    <row r="354639" spans="5:5" ht="21.75">
      <c r="E354639" s="537"/>
    </row>
    <row r="354640" spans="5:5">
      <c r="E354640" s="315"/>
    </row>
    <row r="354641" spans="5:5" ht="21.75">
      <c r="E354641" s="537"/>
    </row>
    <row r="354642" spans="5:5">
      <c r="E354642" s="315"/>
    </row>
    <row r="354643" spans="5:5" ht="21.75">
      <c r="E354643" s="537"/>
    </row>
    <row r="354644" spans="5:5">
      <c r="E354644" s="315"/>
    </row>
    <row r="354645" spans="5:5" ht="21.75">
      <c r="E354645" s="537"/>
    </row>
    <row r="354646" spans="5:5">
      <c r="E354646" s="315"/>
    </row>
    <row r="354647" spans="5:5" ht="21.75">
      <c r="E354647" s="537"/>
    </row>
    <row r="354648" spans="5:5">
      <c r="E354648" s="315"/>
    </row>
    <row r="354649" spans="5:5" ht="21.75">
      <c r="E354649" s="537"/>
    </row>
    <row r="354650" spans="5:5">
      <c r="E354650" s="315"/>
    </row>
    <row r="354651" spans="5:5" ht="21.75">
      <c r="E354651" s="537"/>
    </row>
    <row r="354652" spans="5:5">
      <c r="E354652" s="315"/>
    </row>
    <row r="354653" spans="5:5" ht="21.75">
      <c r="E354653" s="537"/>
    </row>
    <row r="354654" spans="5:5">
      <c r="E354654" s="315"/>
    </row>
    <row r="354655" spans="5:5" ht="21.75">
      <c r="E354655" s="537"/>
    </row>
    <row r="354656" spans="5:5">
      <c r="E354656" s="315"/>
    </row>
    <row r="354657" spans="5:5" ht="21.75">
      <c r="E354657" s="537"/>
    </row>
    <row r="354658" spans="5:5">
      <c r="E354658" s="315"/>
    </row>
    <row r="354659" spans="5:5" ht="21.75">
      <c r="E354659" s="537"/>
    </row>
    <row r="354660" spans="5:5">
      <c r="E354660" s="315"/>
    </row>
    <row r="354661" spans="5:5" ht="21.75">
      <c r="E354661" s="537"/>
    </row>
    <row r="354662" spans="5:5">
      <c r="E354662" s="315"/>
    </row>
    <row r="354663" spans="5:5" ht="21.75">
      <c r="E354663" s="537"/>
    </row>
    <row r="354664" spans="5:5">
      <c r="E354664" s="315"/>
    </row>
    <row r="354665" spans="5:5" ht="21.75">
      <c r="E354665" s="537"/>
    </row>
    <row r="354666" spans="5:5">
      <c r="E354666" s="315"/>
    </row>
    <row r="354667" spans="5:5" ht="21.75">
      <c r="E354667" s="537"/>
    </row>
    <row r="354668" spans="5:5">
      <c r="E354668" s="315"/>
    </row>
    <row r="354669" spans="5:5" ht="21.75">
      <c r="E354669" s="537"/>
    </row>
    <row r="354670" spans="5:5">
      <c r="E354670" s="315"/>
    </row>
    <row r="354671" spans="5:5" ht="21.75">
      <c r="E354671" s="537"/>
    </row>
    <row r="354672" spans="5:5">
      <c r="E354672" s="315"/>
    </row>
    <row r="354673" spans="5:5" ht="21.75">
      <c r="E354673" s="537"/>
    </row>
    <row r="354674" spans="5:5">
      <c r="E354674" s="315"/>
    </row>
    <row r="354675" spans="5:5" ht="21.75">
      <c r="E354675" s="537"/>
    </row>
    <row r="354676" spans="5:5">
      <c r="E354676" s="315"/>
    </row>
    <row r="354677" spans="5:5" ht="21.75">
      <c r="E354677" s="537"/>
    </row>
    <row r="354678" spans="5:5">
      <c r="E354678" s="315"/>
    </row>
    <row r="354679" spans="5:5" ht="21.75">
      <c r="E354679" s="537"/>
    </row>
    <row r="354680" spans="5:5">
      <c r="E354680" s="315"/>
    </row>
    <row r="354681" spans="5:5" ht="21.75">
      <c r="E354681" s="537"/>
    </row>
    <row r="354682" spans="5:5">
      <c r="E354682" s="315"/>
    </row>
    <row r="354683" spans="5:5" ht="21.75">
      <c r="E354683" s="537"/>
    </row>
    <row r="354684" spans="5:5">
      <c r="E354684" s="315"/>
    </row>
    <row r="354685" spans="5:5" ht="21.75">
      <c r="E354685" s="537"/>
    </row>
    <row r="354686" spans="5:5">
      <c r="E354686" s="315"/>
    </row>
    <row r="354687" spans="5:5" ht="21.75">
      <c r="E354687" s="537"/>
    </row>
    <row r="354688" spans="5:5">
      <c r="E354688" s="315"/>
    </row>
    <row r="354689" spans="5:5" ht="21.75">
      <c r="E354689" s="537"/>
    </row>
    <row r="354690" spans="5:5">
      <c r="E354690" s="315"/>
    </row>
    <row r="354691" spans="5:5" ht="21.75">
      <c r="E354691" s="537"/>
    </row>
    <row r="354692" spans="5:5">
      <c r="E354692" s="315"/>
    </row>
    <row r="354693" spans="5:5" ht="21.75">
      <c r="E354693" s="537"/>
    </row>
    <row r="354694" spans="5:5">
      <c r="E354694" s="315"/>
    </row>
    <row r="354695" spans="5:5" ht="21.75">
      <c r="E354695" s="537"/>
    </row>
    <row r="354696" spans="5:5">
      <c r="E354696" s="315"/>
    </row>
    <row r="354697" spans="5:5" ht="21.75">
      <c r="E354697" s="537"/>
    </row>
    <row r="354698" spans="5:5">
      <c r="E354698" s="315"/>
    </row>
    <row r="354699" spans="5:5" ht="21.75">
      <c r="E354699" s="537"/>
    </row>
    <row r="354700" spans="5:5">
      <c r="E354700" s="315"/>
    </row>
    <row r="354701" spans="5:5" ht="21.75">
      <c r="E354701" s="537"/>
    </row>
    <row r="354702" spans="5:5">
      <c r="E354702" s="315"/>
    </row>
    <row r="354703" spans="5:5" ht="21.75">
      <c r="E354703" s="537"/>
    </row>
    <row r="354704" spans="5:5">
      <c r="E354704" s="315"/>
    </row>
    <row r="354705" spans="5:5" ht="21.75">
      <c r="E354705" s="537"/>
    </row>
    <row r="354706" spans="5:5">
      <c r="E354706" s="315"/>
    </row>
    <row r="354707" spans="5:5" ht="21.75">
      <c r="E354707" s="537"/>
    </row>
    <row r="354708" spans="5:5">
      <c r="E354708" s="315"/>
    </row>
    <row r="354709" spans="5:5" ht="21.75">
      <c r="E354709" s="537"/>
    </row>
    <row r="354710" spans="5:5">
      <c r="E354710" s="315"/>
    </row>
    <row r="354711" spans="5:5" ht="21.75">
      <c r="E354711" s="537"/>
    </row>
    <row r="354712" spans="5:5">
      <c r="E354712" s="315"/>
    </row>
    <row r="354713" spans="5:5" ht="21.75">
      <c r="E354713" s="537"/>
    </row>
    <row r="354714" spans="5:5">
      <c r="E354714" s="315"/>
    </row>
    <row r="354715" spans="5:5" ht="21.75">
      <c r="E354715" s="537"/>
    </row>
    <row r="354716" spans="5:5">
      <c r="E354716" s="315"/>
    </row>
    <row r="354717" spans="5:5" ht="21.75">
      <c r="E354717" s="537"/>
    </row>
    <row r="354718" spans="5:5">
      <c r="E354718" s="315"/>
    </row>
    <row r="354719" spans="5:5" ht="21.75">
      <c r="E354719" s="537"/>
    </row>
    <row r="354720" spans="5:5">
      <c r="E354720" s="315"/>
    </row>
    <row r="354721" spans="5:5" ht="21.75">
      <c r="E354721" s="537"/>
    </row>
    <row r="354722" spans="5:5">
      <c r="E354722" s="315"/>
    </row>
    <row r="354723" spans="5:5" ht="21.75">
      <c r="E354723" s="537"/>
    </row>
    <row r="354724" spans="5:5">
      <c r="E354724" s="315"/>
    </row>
    <row r="354725" spans="5:5" ht="21.75">
      <c r="E354725" s="537"/>
    </row>
    <row r="354726" spans="5:5">
      <c r="E354726" s="315"/>
    </row>
    <row r="354727" spans="5:5" ht="21.75">
      <c r="E354727" s="537"/>
    </row>
    <row r="354728" spans="5:5">
      <c r="E354728" s="315"/>
    </row>
    <row r="354729" spans="5:5" ht="21.75">
      <c r="E354729" s="537"/>
    </row>
    <row r="354730" spans="5:5">
      <c r="E354730" s="315"/>
    </row>
    <row r="354731" spans="5:5" ht="21.75">
      <c r="E354731" s="537"/>
    </row>
    <row r="354732" spans="5:5">
      <c r="E354732" s="315"/>
    </row>
    <row r="354733" spans="5:5" ht="21.75">
      <c r="E354733" s="537"/>
    </row>
    <row r="354734" spans="5:5">
      <c r="E354734" s="315"/>
    </row>
    <row r="354735" spans="5:5" ht="21.75">
      <c r="E354735" s="537"/>
    </row>
    <row r="354736" spans="5:5">
      <c r="E354736" s="315"/>
    </row>
    <row r="354737" spans="5:5" ht="21.75">
      <c r="E354737" s="537"/>
    </row>
    <row r="354738" spans="5:5">
      <c r="E354738" s="315"/>
    </row>
    <row r="354739" spans="5:5" ht="21.75">
      <c r="E354739" s="537"/>
    </row>
    <row r="354740" spans="5:5">
      <c r="E354740" s="315"/>
    </row>
    <row r="354741" spans="5:5" ht="21.75">
      <c r="E354741" s="537"/>
    </row>
    <row r="354742" spans="5:5">
      <c r="E354742" s="315"/>
    </row>
    <row r="354743" spans="5:5" ht="21.75">
      <c r="E354743" s="537"/>
    </row>
    <row r="354744" spans="5:5">
      <c r="E354744" s="315"/>
    </row>
    <row r="354745" spans="5:5" ht="21.75">
      <c r="E354745" s="537"/>
    </row>
    <row r="354746" spans="5:5">
      <c r="E354746" s="315"/>
    </row>
    <row r="354747" spans="5:5" ht="21.75">
      <c r="E354747" s="537"/>
    </row>
    <row r="354748" spans="5:5">
      <c r="E354748" s="315"/>
    </row>
    <row r="354749" spans="5:5" ht="21.75">
      <c r="E354749" s="537"/>
    </row>
    <row r="354750" spans="5:5">
      <c r="E354750" s="315"/>
    </row>
    <row r="354751" spans="5:5" ht="21.75">
      <c r="E354751" s="537"/>
    </row>
    <row r="354752" spans="5:5">
      <c r="E354752" s="315"/>
    </row>
    <row r="354753" spans="5:5" ht="21.75">
      <c r="E354753" s="537"/>
    </row>
    <row r="354754" spans="5:5">
      <c r="E354754" s="315"/>
    </row>
    <row r="354755" spans="5:5" ht="21.75">
      <c r="E354755" s="537"/>
    </row>
    <row r="354756" spans="5:5">
      <c r="E354756" s="315"/>
    </row>
    <row r="354757" spans="5:5" ht="21.75">
      <c r="E354757" s="537"/>
    </row>
    <row r="354758" spans="5:5">
      <c r="E354758" s="315"/>
    </row>
    <row r="354759" spans="5:5" ht="21.75">
      <c r="E354759" s="537"/>
    </row>
    <row r="354760" spans="5:5">
      <c r="E354760" s="315"/>
    </row>
    <row r="354761" spans="5:5" ht="21.75">
      <c r="E354761" s="537"/>
    </row>
    <row r="354762" spans="5:5">
      <c r="E354762" s="315"/>
    </row>
    <row r="354763" spans="5:5" ht="21.75">
      <c r="E354763" s="537"/>
    </row>
    <row r="354764" spans="5:5">
      <c r="E354764" s="315"/>
    </row>
    <row r="354765" spans="5:5" ht="21.75">
      <c r="E354765" s="537"/>
    </row>
    <row r="354766" spans="5:5">
      <c r="E354766" s="315"/>
    </row>
    <row r="354767" spans="5:5" ht="21.75">
      <c r="E354767" s="537"/>
    </row>
    <row r="354768" spans="5:5">
      <c r="E354768" s="315"/>
    </row>
    <row r="354769" spans="5:5" ht="21.75">
      <c r="E354769" s="537"/>
    </row>
    <row r="354770" spans="5:5">
      <c r="E354770" s="315"/>
    </row>
    <row r="354771" spans="5:5" ht="21.75">
      <c r="E354771" s="537"/>
    </row>
    <row r="354772" spans="5:5">
      <c r="E354772" s="315"/>
    </row>
    <row r="354773" spans="5:5" ht="21.75">
      <c r="E354773" s="537"/>
    </row>
    <row r="354774" spans="5:5">
      <c r="E354774" s="315"/>
    </row>
    <row r="354775" spans="5:5" ht="21.75">
      <c r="E354775" s="537"/>
    </row>
    <row r="354776" spans="5:5">
      <c r="E354776" s="315"/>
    </row>
    <row r="354777" spans="5:5" ht="21.75">
      <c r="E354777" s="537"/>
    </row>
    <row r="354778" spans="5:5">
      <c r="E354778" s="315"/>
    </row>
    <row r="354779" spans="5:5" ht="21.75">
      <c r="E354779" s="537"/>
    </row>
    <row r="354780" spans="5:5">
      <c r="E354780" s="315"/>
    </row>
    <row r="354781" spans="5:5" ht="21.75">
      <c r="E354781" s="537"/>
    </row>
    <row r="354782" spans="5:5">
      <c r="E354782" s="315"/>
    </row>
    <row r="354783" spans="5:5" ht="21.75">
      <c r="E354783" s="537"/>
    </row>
    <row r="354784" spans="5:5">
      <c r="E354784" s="315"/>
    </row>
    <row r="354785" spans="5:5" ht="21.75">
      <c r="E354785" s="537"/>
    </row>
    <row r="354786" spans="5:5">
      <c r="E354786" s="315"/>
    </row>
    <row r="354787" spans="5:5" ht="21.75">
      <c r="E354787" s="537"/>
    </row>
    <row r="354788" spans="5:5">
      <c r="E354788" s="315"/>
    </row>
    <row r="354789" spans="5:5" ht="21.75">
      <c r="E354789" s="537"/>
    </row>
    <row r="354790" spans="5:5">
      <c r="E354790" s="315"/>
    </row>
    <row r="354791" spans="5:5" ht="21.75">
      <c r="E354791" s="537"/>
    </row>
    <row r="354792" spans="5:5">
      <c r="E354792" s="315"/>
    </row>
    <row r="354793" spans="5:5" ht="21.75">
      <c r="E354793" s="537"/>
    </row>
    <row r="354794" spans="5:5">
      <c r="E354794" s="315"/>
    </row>
    <row r="354795" spans="5:5" ht="21.75">
      <c r="E354795" s="537"/>
    </row>
    <row r="354796" spans="5:5">
      <c r="E354796" s="315"/>
    </row>
    <row r="354797" spans="5:5" ht="21.75">
      <c r="E354797" s="537"/>
    </row>
    <row r="354798" spans="5:5">
      <c r="E354798" s="315"/>
    </row>
    <row r="354799" spans="5:5" ht="21.75">
      <c r="E354799" s="537"/>
    </row>
    <row r="354800" spans="5:5">
      <c r="E354800" s="315"/>
    </row>
    <row r="354801" spans="5:5" ht="21.75">
      <c r="E354801" s="537"/>
    </row>
    <row r="354802" spans="5:5">
      <c r="E354802" s="315"/>
    </row>
    <row r="354803" spans="5:5" ht="21.75">
      <c r="E354803" s="537"/>
    </row>
    <row r="354804" spans="5:5">
      <c r="E354804" s="315"/>
    </row>
    <row r="354805" spans="5:5" ht="21.75">
      <c r="E354805" s="537"/>
    </row>
    <row r="354806" spans="5:5">
      <c r="E354806" s="315"/>
    </row>
    <row r="354807" spans="5:5" ht="21.75">
      <c r="E354807" s="537"/>
    </row>
    <row r="354808" spans="5:5">
      <c r="E354808" s="315"/>
    </row>
    <row r="354809" spans="5:5" ht="21.75">
      <c r="E354809" s="537"/>
    </row>
    <row r="354810" spans="5:5">
      <c r="E354810" s="315"/>
    </row>
    <row r="354811" spans="5:5" ht="21.75">
      <c r="E354811" s="537"/>
    </row>
    <row r="354812" spans="5:5">
      <c r="E354812" s="315"/>
    </row>
    <row r="354813" spans="5:5" ht="21.75">
      <c r="E354813" s="537"/>
    </row>
    <row r="354814" spans="5:5">
      <c r="E354814" s="315"/>
    </row>
    <row r="354815" spans="5:5" ht="21.75">
      <c r="E354815" s="537"/>
    </row>
    <row r="354816" spans="5:5">
      <c r="E354816" s="315"/>
    </row>
    <row r="354817" spans="5:5" ht="21.75">
      <c r="E354817" s="537"/>
    </row>
    <row r="354818" spans="5:5">
      <c r="E354818" s="315"/>
    </row>
    <row r="354819" spans="5:5" ht="21.75">
      <c r="E354819" s="537"/>
    </row>
    <row r="354820" spans="5:5">
      <c r="E354820" s="315"/>
    </row>
    <row r="354821" spans="5:5" ht="21.75">
      <c r="E354821" s="537"/>
    </row>
    <row r="354822" spans="5:5">
      <c r="E354822" s="315"/>
    </row>
    <row r="354823" spans="5:5" ht="21.75">
      <c r="E354823" s="537"/>
    </row>
    <row r="354824" spans="5:5">
      <c r="E354824" s="315"/>
    </row>
    <row r="354825" spans="5:5" ht="21.75">
      <c r="E354825" s="537"/>
    </row>
    <row r="354826" spans="5:5">
      <c r="E354826" s="315"/>
    </row>
    <row r="354827" spans="5:5" ht="21.75">
      <c r="E354827" s="537"/>
    </row>
    <row r="354828" spans="5:5">
      <c r="E354828" s="315"/>
    </row>
    <row r="354829" spans="5:5" ht="21.75">
      <c r="E354829" s="537"/>
    </row>
    <row r="354830" spans="5:5">
      <c r="E354830" s="315"/>
    </row>
    <row r="354831" spans="5:5" ht="21.75">
      <c r="E354831" s="537"/>
    </row>
    <row r="354832" spans="5:5">
      <c r="E354832" s="315"/>
    </row>
    <row r="354833" spans="5:5" ht="21.75">
      <c r="E354833" s="537"/>
    </row>
    <row r="354834" spans="5:5">
      <c r="E354834" s="315"/>
    </row>
    <row r="354835" spans="5:5" ht="21.75">
      <c r="E354835" s="537"/>
    </row>
    <row r="354836" spans="5:5">
      <c r="E354836" s="315"/>
    </row>
    <row r="354837" spans="5:5" ht="21.75">
      <c r="E354837" s="537"/>
    </row>
    <row r="354838" spans="5:5">
      <c r="E354838" s="315"/>
    </row>
    <row r="354839" spans="5:5" ht="21.75">
      <c r="E354839" s="537"/>
    </row>
    <row r="354840" spans="5:5">
      <c r="E354840" s="315"/>
    </row>
    <row r="354841" spans="5:5" ht="21.75">
      <c r="E354841" s="537"/>
    </row>
    <row r="354842" spans="5:5">
      <c r="E354842" s="315"/>
    </row>
    <row r="354843" spans="5:5" ht="21.75">
      <c r="E354843" s="537"/>
    </row>
    <row r="354844" spans="5:5">
      <c r="E354844" s="315"/>
    </row>
    <row r="354845" spans="5:5" ht="21.75">
      <c r="E354845" s="537"/>
    </row>
    <row r="354846" spans="5:5">
      <c r="E354846" s="315"/>
    </row>
    <row r="354847" spans="5:5" ht="21.75">
      <c r="E354847" s="537"/>
    </row>
    <row r="354848" spans="5:5">
      <c r="E354848" s="315"/>
    </row>
    <row r="354849" spans="5:5" ht="21.75">
      <c r="E354849" s="537"/>
    </row>
    <row r="354850" spans="5:5">
      <c r="E354850" s="315"/>
    </row>
    <row r="354851" spans="5:5" ht="21.75">
      <c r="E354851" s="537"/>
    </row>
    <row r="354852" spans="5:5">
      <c r="E354852" s="315"/>
    </row>
    <row r="354853" spans="5:5" ht="21.75">
      <c r="E354853" s="537"/>
    </row>
    <row r="354854" spans="5:5">
      <c r="E354854" s="315"/>
    </row>
    <row r="354855" spans="5:5" ht="21.75">
      <c r="E354855" s="537"/>
    </row>
    <row r="354856" spans="5:5">
      <c r="E354856" s="315"/>
    </row>
    <row r="354857" spans="5:5" ht="21.75">
      <c r="E354857" s="537"/>
    </row>
    <row r="354858" spans="5:5">
      <c r="E354858" s="315"/>
    </row>
    <row r="354859" spans="5:5" ht="21.75">
      <c r="E354859" s="537"/>
    </row>
    <row r="354860" spans="5:5">
      <c r="E354860" s="315"/>
    </row>
    <row r="354861" spans="5:5" ht="21.75">
      <c r="E354861" s="537"/>
    </row>
    <row r="354862" spans="5:5">
      <c r="E354862" s="315"/>
    </row>
    <row r="354863" spans="5:5" ht="21.75">
      <c r="E354863" s="537"/>
    </row>
    <row r="354864" spans="5:5">
      <c r="E354864" s="315"/>
    </row>
    <row r="354865" spans="5:5" ht="21.75">
      <c r="E354865" s="537"/>
    </row>
    <row r="354866" spans="5:5">
      <c r="E354866" s="315"/>
    </row>
    <row r="354867" spans="5:5" ht="21.75">
      <c r="E354867" s="537"/>
    </row>
    <row r="354868" spans="5:5">
      <c r="E354868" s="315"/>
    </row>
    <row r="354869" spans="5:5" ht="21.75">
      <c r="E354869" s="537"/>
    </row>
    <row r="354870" spans="5:5">
      <c r="E354870" s="315"/>
    </row>
    <row r="354871" spans="5:5" ht="21.75">
      <c r="E354871" s="537"/>
    </row>
    <row r="354872" spans="5:5">
      <c r="E354872" s="315"/>
    </row>
    <row r="354873" spans="5:5" ht="21.75">
      <c r="E354873" s="537"/>
    </row>
    <row r="354874" spans="5:5">
      <c r="E354874" s="315"/>
    </row>
    <row r="354875" spans="5:5" ht="21.75">
      <c r="E354875" s="537"/>
    </row>
    <row r="354876" spans="5:5">
      <c r="E354876" s="315"/>
    </row>
    <row r="354877" spans="5:5" ht="21.75">
      <c r="E354877" s="537"/>
    </row>
    <row r="354878" spans="5:5">
      <c r="E354878" s="315"/>
    </row>
    <row r="354879" spans="5:5" ht="21.75">
      <c r="E354879" s="537"/>
    </row>
    <row r="354880" spans="5:5">
      <c r="E354880" s="315"/>
    </row>
    <row r="354881" spans="5:5" ht="21.75">
      <c r="E354881" s="537"/>
    </row>
    <row r="354882" spans="5:5">
      <c r="E354882" s="315"/>
    </row>
    <row r="354883" spans="5:5" ht="21.75">
      <c r="E354883" s="537"/>
    </row>
    <row r="354884" spans="5:5">
      <c r="E354884" s="315"/>
    </row>
    <row r="354885" spans="5:5" ht="21.75">
      <c r="E354885" s="537"/>
    </row>
    <row r="354886" spans="5:5">
      <c r="E354886" s="315"/>
    </row>
    <row r="354887" spans="5:5" ht="21.75">
      <c r="E354887" s="537"/>
    </row>
    <row r="354888" spans="5:5">
      <c r="E354888" s="315"/>
    </row>
    <row r="354889" spans="5:5" ht="21.75">
      <c r="E354889" s="537"/>
    </row>
    <row r="354890" spans="5:5">
      <c r="E354890" s="315"/>
    </row>
    <row r="354891" spans="5:5" ht="21.75">
      <c r="E354891" s="537"/>
    </row>
    <row r="354892" spans="5:5">
      <c r="E354892" s="315"/>
    </row>
    <row r="354893" spans="5:5" ht="21.75">
      <c r="E354893" s="537"/>
    </row>
    <row r="354894" spans="5:5">
      <c r="E354894" s="315"/>
    </row>
    <row r="354895" spans="5:5" ht="21.75">
      <c r="E354895" s="537"/>
    </row>
    <row r="354896" spans="5:5">
      <c r="E354896" s="315"/>
    </row>
    <row r="354897" spans="5:5" ht="21.75">
      <c r="E354897" s="537"/>
    </row>
    <row r="354898" spans="5:5">
      <c r="E354898" s="315"/>
    </row>
    <row r="354899" spans="5:5" ht="21.75">
      <c r="E354899" s="537"/>
    </row>
    <row r="354900" spans="5:5">
      <c r="E354900" s="315"/>
    </row>
    <row r="354901" spans="5:5" ht="21.75">
      <c r="E354901" s="537"/>
    </row>
    <row r="354902" spans="5:5">
      <c r="E354902" s="315"/>
    </row>
    <row r="354903" spans="5:5" ht="21.75">
      <c r="E354903" s="537"/>
    </row>
    <row r="354904" spans="5:5">
      <c r="E354904" s="315"/>
    </row>
    <row r="354905" spans="5:5" ht="21.75">
      <c r="E354905" s="537"/>
    </row>
    <row r="354906" spans="5:5">
      <c r="E354906" s="315"/>
    </row>
    <row r="354907" spans="5:5" ht="21.75">
      <c r="E354907" s="537"/>
    </row>
    <row r="354908" spans="5:5">
      <c r="E354908" s="315"/>
    </row>
    <row r="354909" spans="5:5" ht="21.75">
      <c r="E354909" s="537"/>
    </row>
    <row r="354910" spans="5:5">
      <c r="E354910" s="315"/>
    </row>
    <row r="354911" spans="5:5" ht="21.75">
      <c r="E354911" s="537"/>
    </row>
    <row r="354912" spans="5:5">
      <c r="E354912" s="315"/>
    </row>
    <row r="354913" spans="5:5" ht="21.75">
      <c r="E354913" s="537"/>
    </row>
    <row r="354914" spans="5:5">
      <c r="E354914" s="315"/>
    </row>
    <row r="354915" spans="5:5" ht="21.75">
      <c r="E354915" s="537"/>
    </row>
    <row r="354916" spans="5:5">
      <c r="E354916" s="315"/>
    </row>
    <row r="354917" spans="5:5" ht="21.75">
      <c r="E354917" s="537"/>
    </row>
    <row r="354918" spans="5:5">
      <c r="E354918" s="315"/>
    </row>
    <row r="354919" spans="5:5" ht="21.75">
      <c r="E354919" s="537"/>
    </row>
    <row r="354920" spans="5:5">
      <c r="E354920" s="315"/>
    </row>
    <row r="354921" spans="5:5" ht="21.75">
      <c r="E354921" s="537"/>
    </row>
    <row r="354922" spans="5:5">
      <c r="E354922" s="315"/>
    </row>
    <row r="354923" spans="5:5" ht="21.75">
      <c r="E354923" s="537"/>
    </row>
    <row r="354924" spans="5:5">
      <c r="E354924" s="315"/>
    </row>
    <row r="354925" spans="5:5" ht="21.75">
      <c r="E354925" s="537"/>
    </row>
    <row r="354926" spans="5:5">
      <c r="E354926" s="315"/>
    </row>
    <row r="354927" spans="5:5" ht="21.75">
      <c r="E354927" s="537"/>
    </row>
    <row r="354928" spans="5:5">
      <c r="E354928" s="315"/>
    </row>
    <row r="354929" spans="5:5" ht="21.75">
      <c r="E354929" s="537"/>
    </row>
    <row r="354930" spans="5:5">
      <c r="E354930" s="315"/>
    </row>
    <row r="354931" spans="5:5" ht="21.75">
      <c r="E354931" s="537"/>
    </row>
    <row r="354932" spans="5:5">
      <c r="E354932" s="315"/>
    </row>
    <row r="354933" spans="5:5" ht="21.75">
      <c r="E354933" s="537"/>
    </row>
    <row r="354934" spans="5:5">
      <c r="E354934" s="315"/>
    </row>
    <row r="354935" spans="5:5" ht="21.75">
      <c r="E354935" s="537"/>
    </row>
    <row r="354936" spans="5:5">
      <c r="E354936" s="315"/>
    </row>
    <row r="354937" spans="5:5" ht="21.75">
      <c r="E354937" s="537"/>
    </row>
    <row r="354938" spans="5:5">
      <c r="E354938" s="315"/>
    </row>
    <row r="354939" spans="5:5" ht="21.75">
      <c r="E354939" s="537"/>
    </row>
    <row r="354940" spans="5:5">
      <c r="E354940" s="315"/>
    </row>
    <row r="354941" spans="5:5" ht="21.75">
      <c r="E354941" s="537"/>
    </row>
    <row r="354942" spans="5:5">
      <c r="E354942" s="315"/>
    </row>
    <row r="354943" spans="5:5" ht="21.75">
      <c r="E354943" s="537"/>
    </row>
    <row r="354944" spans="5:5">
      <c r="E354944" s="315"/>
    </row>
    <row r="354945" spans="5:5" ht="21.75">
      <c r="E354945" s="537"/>
    </row>
    <row r="354946" spans="5:5">
      <c r="E354946" s="315"/>
    </row>
    <row r="354947" spans="5:5" ht="21.75">
      <c r="E354947" s="537"/>
    </row>
    <row r="354948" spans="5:5">
      <c r="E354948" s="315"/>
    </row>
    <row r="354949" spans="5:5" ht="21.75">
      <c r="E354949" s="537"/>
    </row>
    <row r="354950" spans="5:5">
      <c r="E354950" s="315"/>
    </row>
    <row r="354951" spans="5:5" ht="21.75">
      <c r="E354951" s="537"/>
    </row>
    <row r="354952" spans="5:5">
      <c r="E354952" s="315"/>
    </row>
    <row r="354953" spans="5:5" ht="21.75">
      <c r="E354953" s="537"/>
    </row>
    <row r="354954" spans="5:5">
      <c r="E354954" s="315"/>
    </row>
    <row r="354955" spans="5:5" ht="21.75">
      <c r="E354955" s="537"/>
    </row>
    <row r="354956" spans="5:5">
      <c r="E354956" s="315"/>
    </row>
    <row r="354957" spans="5:5" ht="21.75">
      <c r="E354957" s="537"/>
    </row>
    <row r="354958" spans="5:5">
      <c r="E354958" s="315"/>
    </row>
    <row r="354959" spans="5:5" ht="21.75">
      <c r="E354959" s="537"/>
    </row>
    <row r="354960" spans="5:5">
      <c r="E354960" s="315"/>
    </row>
    <row r="354961" spans="5:5" ht="21.75">
      <c r="E354961" s="537"/>
    </row>
    <row r="354962" spans="5:5">
      <c r="E354962" s="315"/>
    </row>
    <row r="354963" spans="5:5" ht="21.75">
      <c r="E354963" s="537"/>
    </row>
    <row r="354964" spans="5:5">
      <c r="E354964" s="315"/>
    </row>
    <row r="354965" spans="5:5" ht="21.75">
      <c r="E354965" s="537"/>
    </row>
    <row r="354966" spans="5:5">
      <c r="E354966" s="315"/>
    </row>
    <row r="354967" spans="5:5" ht="21.75">
      <c r="E354967" s="537"/>
    </row>
    <row r="354968" spans="5:5">
      <c r="E354968" s="315"/>
    </row>
    <row r="354969" spans="5:5" ht="21.75">
      <c r="E354969" s="537"/>
    </row>
    <row r="354970" spans="5:5">
      <c r="E354970" s="315"/>
    </row>
    <row r="354971" spans="5:5" ht="21.75">
      <c r="E354971" s="537"/>
    </row>
    <row r="354972" spans="5:5">
      <c r="E354972" s="315"/>
    </row>
    <row r="354973" spans="5:5" ht="21.75">
      <c r="E354973" s="537"/>
    </row>
    <row r="354974" spans="5:5">
      <c r="E354974" s="315"/>
    </row>
    <row r="354975" spans="5:5" ht="21.75">
      <c r="E354975" s="537"/>
    </row>
    <row r="354976" spans="5:5">
      <c r="E354976" s="315"/>
    </row>
    <row r="354977" spans="5:5" ht="21.75">
      <c r="E354977" s="537"/>
    </row>
    <row r="354978" spans="5:5">
      <c r="E354978" s="315"/>
    </row>
    <row r="354979" spans="5:5" ht="21.75">
      <c r="E354979" s="537"/>
    </row>
    <row r="354980" spans="5:5">
      <c r="E354980" s="315"/>
    </row>
    <row r="354981" spans="5:5" ht="21.75">
      <c r="E354981" s="537"/>
    </row>
    <row r="354982" spans="5:5">
      <c r="E354982" s="315"/>
    </row>
    <row r="354983" spans="5:5" ht="21.75">
      <c r="E354983" s="537"/>
    </row>
    <row r="354984" spans="5:5">
      <c r="E354984" s="315"/>
    </row>
    <row r="354985" spans="5:5" ht="21.75">
      <c r="E354985" s="537"/>
    </row>
    <row r="354986" spans="5:5">
      <c r="E354986" s="315"/>
    </row>
    <row r="354987" spans="5:5" ht="21.75">
      <c r="E354987" s="537"/>
    </row>
    <row r="354988" spans="5:5">
      <c r="E354988" s="315"/>
    </row>
    <row r="354989" spans="5:5" ht="21.75">
      <c r="E354989" s="537"/>
    </row>
    <row r="354990" spans="5:5">
      <c r="E354990" s="315"/>
    </row>
    <row r="354991" spans="5:5" ht="21.75">
      <c r="E354991" s="537"/>
    </row>
    <row r="354992" spans="5:5">
      <c r="E354992" s="315"/>
    </row>
    <row r="354993" spans="5:5" ht="21.75">
      <c r="E354993" s="537"/>
    </row>
    <row r="354994" spans="5:5">
      <c r="E354994" s="315"/>
    </row>
    <row r="354995" spans="5:5" ht="21.75">
      <c r="E354995" s="537"/>
    </row>
    <row r="354996" spans="5:5">
      <c r="E354996" s="315"/>
    </row>
    <row r="354997" spans="5:5" ht="21.75">
      <c r="E354997" s="537"/>
    </row>
    <row r="354998" spans="5:5">
      <c r="E354998" s="315"/>
    </row>
    <row r="354999" spans="5:5" ht="21.75">
      <c r="E354999" s="537"/>
    </row>
    <row r="355000" spans="5:5">
      <c r="E355000" s="315"/>
    </row>
    <row r="355001" spans="5:5" ht="21.75">
      <c r="E355001" s="537"/>
    </row>
    <row r="355002" spans="5:5">
      <c r="E355002" s="315"/>
    </row>
    <row r="355003" spans="5:5" ht="21.75">
      <c r="E355003" s="537"/>
    </row>
    <row r="355004" spans="5:5">
      <c r="E355004" s="315"/>
    </row>
    <row r="355005" spans="5:5" ht="21.75">
      <c r="E355005" s="537"/>
    </row>
    <row r="355006" spans="5:5">
      <c r="E355006" s="315"/>
    </row>
    <row r="355007" spans="5:5" ht="21.75">
      <c r="E355007" s="537"/>
    </row>
    <row r="355008" spans="5:5">
      <c r="E355008" s="315"/>
    </row>
    <row r="355009" spans="5:5" ht="21.75">
      <c r="E355009" s="537"/>
    </row>
    <row r="355010" spans="5:5">
      <c r="E355010" s="315"/>
    </row>
    <row r="355011" spans="5:5" ht="21.75">
      <c r="E355011" s="537"/>
    </row>
    <row r="355012" spans="5:5">
      <c r="E355012" s="315"/>
    </row>
    <row r="355013" spans="5:5" ht="21.75">
      <c r="E355013" s="537"/>
    </row>
    <row r="355014" spans="5:5">
      <c r="E355014" s="315"/>
    </row>
    <row r="355015" spans="5:5" ht="21.75">
      <c r="E355015" s="537"/>
    </row>
    <row r="355016" spans="5:5">
      <c r="E355016" s="315"/>
    </row>
    <row r="355017" spans="5:5" ht="21.75">
      <c r="E355017" s="537"/>
    </row>
    <row r="355018" spans="5:5">
      <c r="E355018" s="315"/>
    </row>
    <row r="355019" spans="5:5" ht="21.75">
      <c r="E355019" s="537"/>
    </row>
    <row r="355020" spans="5:5">
      <c r="E355020" s="315"/>
    </row>
    <row r="355021" spans="5:5" ht="21.75">
      <c r="E355021" s="537"/>
    </row>
    <row r="355022" spans="5:5">
      <c r="E355022" s="315"/>
    </row>
    <row r="355023" spans="5:5" ht="21.75">
      <c r="E355023" s="537"/>
    </row>
    <row r="355024" spans="5:5">
      <c r="E355024" s="315"/>
    </row>
    <row r="355025" spans="5:5" ht="21.75">
      <c r="E355025" s="537"/>
    </row>
    <row r="355026" spans="5:5">
      <c r="E355026" s="315"/>
    </row>
    <row r="355027" spans="5:5" ht="21.75">
      <c r="E355027" s="537"/>
    </row>
    <row r="355028" spans="5:5">
      <c r="E355028" s="315"/>
    </row>
    <row r="355029" spans="5:5" ht="21.75">
      <c r="E355029" s="537"/>
    </row>
    <row r="355030" spans="5:5">
      <c r="E355030" s="315"/>
    </row>
    <row r="355031" spans="5:5" ht="21.75">
      <c r="E355031" s="537"/>
    </row>
    <row r="355032" spans="5:5">
      <c r="E355032" s="315"/>
    </row>
    <row r="355033" spans="5:5" ht="21.75">
      <c r="E355033" s="537"/>
    </row>
    <row r="355034" spans="5:5">
      <c r="E355034" s="315"/>
    </row>
    <row r="355035" spans="5:5" ht="21.75">
      <c r="E355035" s="537"/>
    </row>
    <row r="355036" spans="5:5">
      <c r="E355036" s="315"/>
    </row>
    <row r="355037" spans="5:5" ht="21.75">
      <c r="E355037" s="537"/>
    </row>
    <row r="355038" spans="5:5">
      <c r="E355038" s="315"/>
    </row>
    <row r="355039" spans="5:5" ht="21.75">
      <c r="E355039" s="537"/>
    </row>
    <row r="355040" spans="5:5">
      <c r="E355040" s="315"/>
    </row>
    <row r="355041" spans="5:5" ht="21.75">
      <c r="E355041" s="537"/>
    </row>
    <row r="355042" spans="5:5">
      <c r="E355042" s="315"/>
    </row>
    <row r="355043" spans="5:5" ht="21.75">
      <c r="E355043" s="537"/>
    </row>
    <row r="355044" spans="5:5">
      <c r="E355044" s="315"/>
    </row>
    <row r="355045" spans="5:5" ht="21.75">
      <c r="E355045" s="537"/>
    </row>
    <row r="355046" spans="5:5">
      <c r="E355046" s="315"/>
    </row>
    <row r="355047" spans="5:5" ht="21.75">
      <c r="E355047" s="537"/>
    </row>
    <row r="355048" spans="5:5">
      <c r="E355048" s="315"/>
    </row>
    <row r="355049" spans="5:5" ht="21.75">
      <c r="E355049" s="537"/>
    </row>
    <row r="355050" spans="5:5">
      <c r="E355050" s="315"/>
    </row>
    <row r="355051" spans="5:5" ht="21.75">
      <c r="E355051" s="537"/>
    </row>
    <row r="355052" spans="5:5">
      <c r="E355052" s="315"/>
    </row>
    <row r="355053" spans="5:5" ht="21.75">
      <c r="E355053" s="537"/>
    </row>
    <row r="355054" spans="5:5">
      <c r="E355054" s="315"/>
    </row>
    <row r="355055" spans="5:5" ht="21.75">
      <c r="E355055" s="537"/>
    </row>
    <row r="355056" spans="5:5">
      <c r="E355056" s="315"/>
    </row>
    <row r="355057" spans="5:5" ht="21.75">
      <c r="E355057" s="537"/>
    </row>
    <row r="355058" spans="5:5">
      <c r="E355058" s="315"/>
    </row>
    <row r="355059" spans="5:5" ht="21.75">
      <c r="E355059" s="537"/>
    </row>
    <row r="355060" spans="5:5">
      <c r="E355060" s="315"/>
    </row>
    <row r="355061" spans="5:5" ht="21.75">
      <c r="E355061" s="537"/>
    </row>
    <row r="355062" spans="5:5">
      <c r="E355062" s="315"/>
    </row>
    <row r="355063" spans="5:5" ht="21.75">
      <c r="E355063" s="537"/>
    </row>
    <row r="355064" spans="5:5">
      <c r="E355064" s="315"/>
    </row>
    <row r="355065" spans="5:5" ht="21.75">
      <c r="E355065" s="537"/>
    </row>
    <row r="355066" spans="5:5">
      <c r="E355066" s="315"/>
    </row>
    <row r="355067" spans="5:5" ht="21.75">
      <c r="E355067" s="537"/>
    </row>
    <row r="355068" spans="5:5">
      <c r="E355068" s="315"/>
    </row>
    <row r="355069" spans="5:5" ht="21.75">
      <c r="E355069" s="537"/>
    </row>
    <row r="355070" spans="5:5">
      <c r="E355070" s="315"/>
    </row>
    <row r="355071" spans="5:5" ht="21.75">
      <c r="E355071" s="537"/>
    </row>
    <row r="355072" spans="5:5">
      <c r="E355072" s="315"/>
    </row>
    <row r="355073" spans="5:5" ht="21.75">
      <c r="E355073" s="537"/>
    </row>
    <row r="355074" spans="5:5">
      <c r="E355074" s="315"/>
    </row>
    <row r="355075" spans="5:5" ht="21.75">
      <c r="E355075" s="537"/>
    </row>
    <row r="355076" spans="5:5">
      <c r="E355076" s="315"/>
    </row>
    <row r="355077" spans="5:5" ht="21.75">
      <c r="E355077" s="537"/>
    </row>
    <row r="355078" spans="5:5">
      <c r="E355078" s="315"/>
    </row>
    <row r="355079" spans="5:5" ht="21.75">
      <c r="E355079" s="537"/>
    </row>
    <row r="355080" spans="5:5">
      <c r="E355080" s="315"/>
    </row>
    <row r="355081" spans="5:5" ht="21.75">
      <c r="E355081" s="537"/>
    </row>
    <row r="355082" spans="5:5">
      <c r="E355082" s="315"/>
    </row>
    <row r="355083" spans="5:5" ht="21.75">
      <c r="E355083" s="537"/>
    </row>
    <row r="355084" spans="5:5">
      <c r="E355084" s="315"/>
    </row>
    <row r="355085" spans="5:5" ht="21.75">
      <c r="E355085" s="537"/>
    </row>
    <row r="355086" spans="5:5">
      <c r="E355086" s="315"/>
    </row>
    <row r="355087" spans="5:5" ht="21.75">
      <c r="E355087" s="537"/>
    </row>
    <row r="355088" spans="5:5">
      <c r="E355088" s="315"/>
    </row>
    <row r="355089" spans="5:5" ht="21.75">
      <c r="E355089" s="537"/>
    </row>
    <row r="355090" spans="5:5">
      <c r="E355090" s="315"/>
    </row>
    <row r="355091" spans="5:5" ht="21.75">
      <c r="E355091" s="537"/>
    </row>
    <row r="355092" spans="5:5">
      <c r="E355092" s="315"/>
    </row>
    <row r="355093" spans="5:5" ht="21.75">
      <c r="E355093" s="537"/>
    </row>
    <row r="355094" spans="5:5">
      <c r="E355094" s="315"/>
    </row>
    <row r="355095" spans="5:5" ht="21.75">
      <c r="E355095" s="537"/>
    </row>
    <row r="355096" spans="5:5">
      <c r="E355096" s="315"/>
    </row>
    <row r="355097" spans="5:5" ht="21.75">
      <c r="E355097" s="537"/>
    </row>
    <row r="355098" spans="5:5">
      <c r="E355098" s="315"/>
    </row>
    <row r="355099" spans="5:5" ht="21.75">
      <c r="E355099" s="537"/>
    </row>
    <row r="355100" spans="5:5">
      <c r="E355100" s="315"/>
    </row>
    <row r="355101" spans="5:5" ht="21.75">
      <c r="E355101" s="537"/>
    </row>
    <row r="355102" spans="5:5">
      <c r="E355102" s="315"/>
    </row>
    <row r="355103" spans="5:5" ht="21.75">
      <c r="E355103" s="537"/>
    </row>
    <row r="355104" spans="5:5">
      <c r="E355104" s="315"/>
    </row>
    <row r="355105" spans="5:5" ht="21.75">
      <c r="E355105" s="537"/>
    </row>
    <row r="355106" spans="5:5">
      <c r="E355106" s="315"/>
    </row>
    <row r="355107" spans="5:5" ht="21.75">
      <c r="E355107" s="537"/>
    </row>
    <row r="355108" spans="5:5">
      <c r="E355108" s="315"/>
    </row>
    <row r="355109" spans="5:5" ht="21.75">
      <c r="E355109" s="537"/>
    </row>
    <row r="355110" spans="5:5">
      <c r="E355110" s="315"/>
    </row>
    <row r="355111" spans="5:5" ht="21.75">
      <c r="E355111" s="537"/>
    </row>
    <row r="355112" spans="5:5">
      <c r="E355112" s="315"/>
    </row>
    <row r="355113" spans="5:5" ht="21.75">
      <c r="E355113" s="537"/>
    </row>
    <row r="355114" spans="5:5">
      <c r="E355114" s="315"/>
    </row>
    <row r="355115" spans="5:5" ht="21.75">
      <c r="E355115" s="537"/>
    </row>
    <row r="355116" spans="5:5">
      <c r="E355116" s="315"/>
    </row>
    <row r="355117" spans="5:5" ht="21.75">
      <c r="E355117" s="537"/>
    </row>
    <row r="355118" spans="5:5">
      <c r="E355118" s="315"/>
    </row>
    <row r="355119" spans="5:5" ht="21.75">
      <c r="E355119" s="537"/>
    </row>
    <row r="355120" spans="5:5">
      <c r="E355120" s="315"/>
    </row>
    <row r="355121" spans="5:5" ht="21.75">
      <c r="E355121" s="537"/>
    </row>
    <row r="355122" spans="5:5">
      <c r="E355122" s="315"/>
    </row>
    <row r="355123" spans="5:5" ht="21.75">
      <c r="E355123" s="537"/>
    </row>
    <row r="355124" spans="5:5">
      <c r="E355124" s="315"/>
    </row>
    <row r="355125" spans="5:5" ht="21.75">
      <c r="E355125" s="537"/>
    </row>
    <row r="355126" spans="5:5">
      <c r="E355126" s="315"/>
    </row>
    <row r="355127" spans="5:5" ht="21.75">
      <c r="E355127" s="537"/>
    </row>
    <row r="355128" spans="5:5">
      <c r="E355128" s="315"/>
    </row>
    <row r="355129" spans="5:5" ht="21.75">
      <c r="E355129" s="537"/>
    </row>
    <row r="355130" spans="5:5">
      <c r="E355130" s="315"/>
    </row>
    <row r="355131" spans="5:5" ht="21.75">
      <c r="E355131" s="537"/>
    </row>
    <row r="355132" spans="5:5">
      <c r="E355132" s="315"/>
    </row>
    <row r="355133" spans="5:5" ht="21.75">
      <c r="E355133" s="537"/>
    </row>
    <row r="355134" spans="5:5">
      <c r="E355134" s="315"/>
    </row>
    <row r="355135" spans="5:5" ht="21.75">
      <c r="E355135" s="537"/>
    </row>
    <row r="355136" spans="5:5">
      <c r="E355136" s="315"/>
    </row>
    <row r="355137" spans="5:5" ht="21.75">
      <c r="E355137" s="537"/>
    </row>
    <row r="355138" spans="5:5">
      <c r="E355138" s="315"/>
    </row>
    <row r="355139" spans="5:5" ht="21.75">
      <c r="E355139" s="537"/>
    </row>
    <row r="355140" spans="5:5">
      <c r="E355140" s="315"/>
    </row>
    <row r="355141" spans="5:5" ht="21.75">
      <c r="E355141" s="537"/>
    </row>
    <row r="355142" spans="5:5">
      <c r="E355142" s="315"/>
    </row>
    <row r="355143" spans="5:5" ht="21.75">
      <c r="E355143" s="537"/>
    </row>
    <row r="355144" spans="5:5">
      <c r="E355144" s="315"/>
    </row>
    <row r="355145" spans="5:5" ht="21.75">
      <c r="E355145" s="537"/>
    </row>
    <row r="355146" spans="5:5">
      <c r="E355146" s="315"/>
    </row>
    <row r="355147" spans="5:5" ht="21.75">
      <c r="E355147" s="537"/>
    </row>
    <row r="355148" spans="5:5">
      <c r="E355148" s="315"/>
    </row>
    <row r="355149" spans="5:5" ht="21.75">
      <c r="E355149" s="537"/>
    </row>
    <row r="355150" spans="5:5">
      <c r="E355150" s="315"/>
    </row>
    <row r="355151" spans="5:5" ht="21.75">
      <c r="E355151" s="537"/>
    </row>
    <row r="355152" spans="5:5">
      <c r="E355152" s="315"/>
    </row>
    <row r="355153" spans="5:5" ht="21.75">
      <c r="E355153" s="537"/>
    </row>
    <row r="355154" spans="5:5">
      <c r="E355154" s="315"/>
    </row>
    <row r="355155" spans="5:5" ht="21.75">
      <c r="E355155" s="537"/>
    </row>
    <row r="355156" spans="5:5">
      <c r="E355156" s="315"/>
    </row>
    <row r="355157" spans="5:5" ht="21.75">
      <c r="E355157" s="537"/>
    </row>
    <row r="355158" spans="5:5">
      <c r="E355158" s="315"/>
    </row>
    <row r="355159" spans="5:5" ht="21.75">
      <c r="E355159" s="537"/>
    </row>
    <row r="355160" spans="5:5">
      <c r="E355160" s="315"/>
    </row>
    <row r="355161" spans="5:5" ht="21.75">
      <c r="E355161" s="537"/>
    </row>
    <row r="355162" spans="5:5">
      <c r="E355162" s="315"/>
    </row>
    <row r="355163" spans="5:5" ht="21.75">
      <c r="E355163" s="537"/>
    </row>
    <row r="355164" spans="5:5">
      <c r="E355164" s="315"/>
    </row>
    <row r="355165" spans="5:5" ht="21.75">
      <c r="E355165" s="537"/>
    </row>
    <row r="355166" spans="5:5">
      <c r="E355166" s="315"/>
    </row>
    <row r="355167" spans="5:5" ht="21.75">
      <c r="E355167" s="537"/>
    </row>
    <row r="355168" spans="5:5">
      <c r="E355168" s="315"/>
    </row>
    <row r="355169" spans="5:5" ht="21.75">
      <c r="E355169" s="537"/>
    </row>
    <row r="355170" spans="5:5">
      <c r="E355170" s="315"/>
    </row>
    <row r="355171" spans="5:5" ht="21.75">
      <c r="E355171" s="537"/>
    </row>
    <row r="355172" spans="5:5">
      <c r="E355172" s="315"/>
    </row>
    <row r="355173" spans="5:5" ht="21.75">
      <c r="E355173" s="537"/>
    </row>
    <row r="355174" spans="5:5">
      <c r="E355174" s="315"/>
    </row>
    <row r="355175" spans="5:5" ht="21.75">
      <c r="E355175" s="537"/>
    </row>
    <row r="355176" spans="5:5">
      <c r="E355176" s="315"/>
    </row>
    <row r="355177" spans="5:5" ht="21.75">
      <c r="E355177" s="537"/>
    </row>
    <row r="355178" spans="5:5">
      <c r="E355178" s="315"/>
    </row>
    <row r="355179" spans="5:5" ht="21.75">
      <c r="E355179" s="537"/>
    </row>
    <row r="355180" spans="5:5">
      <c r="E355180" s="315"/>
    </row>
    <row r="355181" spans="5:5" ht="21.75">
      <c r="E355181" s="537"/>
    </row>
    <row r="355182" spans="5:5">
      <c r="E355182" s="315"/>
    </row>
    <row r="355183" spans="5:5" ht="21.75">
      <c r="E355183" s="537"/>
    </row>
    <row r="355184" spans="5:5">
      <c r="E355184" s="315"/>
    </row>
    <row r="355185" spans="5:5" ht="21.75">
      <c r="E355185" s="537"/>
    </row>
    <row r="355186" spans="5:5">
      <c r="E355186" s="315"/>
    </row>
    <row r="355187" spans="5:5" ht="21.75">
      <c r="E355187" s="537"/>
    </row>
    <row r="355188" spans="5:5">
      <c r="E355188" s="315"/>
    </row>
    <row r="355189" spans="5:5" ht="21.75">
      <c r="E355189" s="537"/>
    </row>
    <row r="355190" spans="5:5">
      <c r="E355190" s="315"/>
    </row>
    <row r="355191" spans="5:5" ht="21.75">
      <c r="E355191" s="537"/>
    </row>
    <row r="355192" spans="5:5">
      <c r="E355192" s="315"/>
    </row>
    <row r="355193" spans="5:5" ht="21.75">
      <c r="E355193" s="537"/>
    </row>
    <row r="355194" spans="5:5">
      <c r="E355194" s="315"/>
    </row>
    <row r="355195" spans="5:5" ht="21.75">
      <c r="E355195" s="537"/>
    </row>
    <row r="355196" spans="5:5">
      <c r="E355196" s="315"/>
    </row>
    <row r="355197" spans="5:5" ht="21.75">
      <c r="E355197" s="537"/>
    </row>
    <row r="355198" spans="5:5">
      <c r="E355198" s="315"/>
    </row>
    <row r="355199" spans="5:5" ht="21.75">
      <c r="E355199" s="537"/>
    </row>
    <row r="355200" spans="5:5">
      <c r="E355200" s="315"/>
    </row>
    <row r="355201" spans="5:5" ht="21.75">
      <c r="E355201" s="537"/>
    </row>
    <row r="355202" spans="5:5">
      <c r="E355202" s="315"/>
    </row>
    <row r="355203" spans="5:5" ht="21.75">
      <c r="E355203" s="537"/>
    </row>
    <row r="355204" spans="5:5">
      <c r="E355204" s="315"/>
    </row>
    <row r="355205" spans="5:5" ht="21.75">
      <c r="E355205" s="537"/>
    </row>
    <row r="355206" spans="5:5">
      <c r="E355206" s="315"/>
    </row>
    <row r="355207" spans="5:5" ht="21.75">
      <c r="E355207" s="537"/>
    </row>
    <row r="355208" spans="5:5">
      <c r="E355208" s="315"/>
    </row>
    <row r="355209" spans="5:5" ht="21.75">
      <c r="E355209" s="537"/>
    </row>
    <row r="355210" spans="5:5">
      <c r="E355210" s="315"/>
    </row>
    <row r="355211" spans="5:5" ht="21.75">
      <c r="E355211" s="537"/>
    </row>
    <row r="355212" spans="5:5">
      <c r="E355212" s="315"/>
    </row>
    <row r="355213" spans="5:5" ht="21.75">
      <c r="E355213" s="537"/>
    </row>
    <row r="355214" spans="5:5">
      <c r="E355214" s="315"/>
    </row>
    <row r="355215" spans="5:5" ht="21.75">
      <c r="E355215" s="537"/>
    </row>
    <row r="355216" spans="5:5">
      <c r="E355216" s="315"/>
    </row>
    <row r="355217" spans="5:5" ht="21.75">
      <c r="E355217" s="537"/>
    </row>
    <row r="355218" spans="5:5">
      <c r="E355218" s="315"/>
    </row>
    <row r="355219" spans="5:5" ht="21.75">
      <c r="E355219" s="537"/>
    </row>
    <row r="355220" spans="5:5">
      <c r="E355220" s="315"/>
    </row>
    <row r="355221" spans="5:5" ht="21.75">
      <c r="E355221" s="537"/>
    </row>
    <row r="355222" spans="5:5">
      <c r="E355222" s="315"/>
    </row>
    <row r="355223" spans="5:5" ht="21.75">
      <c r="E355223" s="537"/>
    </row>
    <row r="355224" spans="5:5">
      <c r="E355224" s="315"/>
    </row>
    <row r="355225" spans="5:5" ht="21.75">
      <c r="E355225" s="537"/>
    </row>
    <row r="355226" spans="5:5">
      <c r="E355226" s="315"/>
    </row>
    <row r="355227" spans="5:5" ht="21.75">
      <c r="E355227" s="537"/>
    </row>
    <row r="355228" spans="5:5">
      <c r="E355228" s="315"/>
    </row>
    <row r="355229" spans="5:5" ht="21.75">
      <c r="E355229" s="537"/>
    </row>
    <row r="355230" spans="5:5">
      <c r="E355230" s="315"/>
    </row>
    <row r="355231" spans="5:5" ht="21.75">
      <c r="E355231" s="537"/>
    </row>
    <row r="355232" spans="5:5">
      <c r="E355232" s="315"/>
    </row>
    <row r="355233" spans="5:5" ht="21.75">
      <c r="E355233" s="537"/>
    </row>
    <row r="355234" spans="5:5">
      <c r="E355234" s="315"/>
    </row>
    <row r="355235" spans="5:5" ht="21.75">
      <c r="E355235" s="537"/>
    </row>
    <row r="355236" spans="5:5">
      <c r="E355236" s="315"/>
    </row>
    <row r="355237" spans="5:5" ht="21.75">
      <c r="E355237" s="537"/>
    </row>
    <row r="355238" spans="5:5">
      <c r="E355238" s="315"/>
    </row>
    <row r="355239" spans="5:5" ht="21.75">
      <c r="E355239" s="537"/>
    </row>
    <row r="355240" spans="5:5">
      <c r="E355240" s="315"/>
    </row>
    <row r="355241" spans="5:5" ht="21.75">
      <c r="E355241" s="537"/>
    </row>
    <row r="355242" spans="5:5">
      <c r="E355242" s="315"/>
    </row>
    <row r="355243" spans="5:5" ht="21.75">
      <c r="E355243" s="537"/>
    </row>
    <row r="355244" spans="5:5">
      <c r="E355244" s="315"/>
    </row>
    <row r="355245" spans="5:5" ht="21.75">
      <c r="E355245" s="537"/>
    </row>
    <row r="355246" spans="5:5">
      <c r="E355246" s="315"/>
    </row>
    <row r="355247" spans="5:5" ht="21.75">
      <c r="E355247" s="537"/>
    </row>
    <row r="355248" spans="5:5">
      <c r="E355248" s="315"/>
    </row>
    <row r="355249" spans="5:5" ht="21.75">
      <c r="E355249" s="537"/>
    </row>
    <row r="355250" spans="5:5">
      <c r="E355250" s="315"/>
    </row>
    <row r="355251" spans="5:5" ht="21.75">
      <c r="E355251" s="537"/>
    </row>
    <row r="355252" spans="5:5">
      <c r="E355252" s="315"/>
    </row>
    <row r="355253" spans="5:5" ht="21.75">
      <c r="E355253" s="537"/>
    </row>
    <row r="355254" spans="5:5">
      <c r="E355254" s="315"/>
    </row>
    <row r="355255" spans="5:5" ht="21.75">
      <c r="E355255" s="537"/>
    </row>
    <row r="355256" spans="5:5">
      <c r="E355256" s="315"/>
    </row>
    <row r="355257" spans="5:5" ht="21.75">
      <c r="E355257" s="537"/>
    </row>
    <row r="355258" spans="5:5">
      <c r="E355258" s="315"/>
    </row>
    <row r="355259" spans="5:5" ht="21.75">
      <c r="E355259" s="537"/>
    </row>
    <row r="355260" spans="5:5">
      <c r="E355260" s="315"/>
    </row>
    <row r="355261" spans="5:5" ht="21.75">
      <c r="E355261" s="537"/>
    </row>
    <row r="355262" spans="5:5">
      <c r="E355262" s="315"/>
    </row>
    <row r="355263" spans="5:5" ht="21.75">
      <c r="E355263" s="537"/>
    </row>
    <row r="355264" spans="5:5">
      <c r="E355264" s="315"/>
    </row>
    <row r="355265" spans="5:5" ht="21.75">
      <c r="E355265" s="537"/>
    </row>
    <row r="355266" spans="5:5">
      <c r="E355266" s="315"/>
    </row>
    <row r="355267" spans="5:5" ht="21.75">
      <c r="E355267" s="537"/>
    </row>
    <row r="355268" spans="5:5">
      <c r="E355268" s="315"/>
    </row>
    <row r="355269" spans="5:5" ht="21.75">
      <c r="E355269" s="537"/>
    </row>
    <row r="355270" spans="5:5">
      <c r="E355270" s="315"/>
    </row>
    <row r="355271" spans="5:5" ht="21.75">
      <c r="E355271" s="537"/>
    </row>
    <row r="355272" spans="5:5">
      <c r="E355272" s="315"/>
    </row>
    <row r="355273" spans="5:5" ht="21.75">
      <c r="E355273" s="537"/>
    </row>
    <row r="355274" spans="5:5">
      <c r="E355274" s="315"/>
    </row>
    <row r="355275" spans="5:5" ht="21.75">
      <c r="E355275" s="537"/>
    </row>
    <row r="355276" spans="5:5">
      <c r="E355276" s="315"/>
    </row>
    <row r="355277" spans="5:5" ht="21.75">
      <c r="E355277" s="537"/>
    </row>
    <row r="355278" spans="5:5">
      <c r="E355278" s="315"/>
    </row>
    <row r="355279" spans="5:5" ht="21.75">
      <c r="E355279" s="537"/>
    </row>
    <row r="355280" spans="5:5">
      <c r="E355280" s="315"/>
    </row>
    <row r="355281" spans="5:5" ht="21.75">
      <c r="E355281" s="537"/>
    </row>
    <row r="355282" spans="5:5">
      <c r="E355282" s="315"/>
    </row>
    <row r="355283" spans="5:5" ht="21.75">
      <c r="E355283" s="537"/>
    </row>
    <row r="355284" spans="5:5">
      <c r="E355284" s="315"/>
    </row>
    <row r="355285" spans="5:5" ht="21.75">
      <c r="E355285" s="537"/>
    </row>
    <row r="355286" spans="5:5">
      <c r="E355286" s="315"/>
    </row>
    <row r="355287" spans="5:5" ht="21.75">
      <c r="E355287" s="537"/>
    </row>
    <row r="355288" spans="5:5">
      <c r="E355288" s="315"/>
    </row>
    <row r="355289" spans="5:5" ht="21.75">
      <c r="E355289" s="537"/>
    </row>
    <row r="355290" spans="5:5">
      <c r="E355290" s="315"/>
    </row>
    <row r="355291" spans="5:5" ht="21.75">
      <c r="E355291" s="537"/>
    </row>
    <row r="355292" spans="5:5">
      <c r="E355292" s="315"/>
    </row>
    <row r="355293" spans="5:5" ht="21.75">
      <c r="E355293" s="537"/>
    </row>
    <row r="355294" spans="5:5">
      <c r="E355294" s="315"/>
    </row>
    <row r="355295" spans="5:5" ht="21.75">
      <c r="E355295" s="537"/>
    </row>
    <row r="355296" spans="5:5">
      <c r="E355296" s="315"/>
    </row>
    <row r="355297" spans="5:5" ht="21.75">
      <c r="E355297" s="537"/>
    </row>
    <row r="355298" spans="5:5">
      <c r="E355298" s="315"/>
    </row>
    <row r="355299" spans="5:5" ht="21.75">
      <c r="E355299" s="537"/>
    </row>
    <row r="355300" spans="5:5">
      <c r="E355300" s="315"/>
    </row>
    <row r="355301" spans="5:5" ht="21.75">
      <c r="E355301" s="537"/>
    </row>
    <row r="355302" spans="5:5">
      <c r="E355302" s="315"/>
    </row>
    <row r="355303" spans="5:5" ht="21.75">
      <c r="E355303" s="537"/>
    </row>
    <row r="355304" spans="5:5">
      <c r="E355304" s="315"/>
    </row>
    <row r="355305" spans="5:5" ht="21.75">
      <c r="E355305" s="537"/>
    </row>
    <row r="355306" spans="5:5">
      <c r="E355306" s="315"/>
    </row>
    <row r="355307" spans="5:5" ht="21.75">
      <c r="E355307" s="537"/>
    </row>
    <row r="355308" spans="5:5">
      <c r="E355308" s="315"/>
    </row>
    <row r="355309" spans="5:5" ht="21.75">
      <c r="E355309" s="537"/>
    </row>
    <row r="355310" spans="5:5">
      <c r="E355310" s="315"/>
    </row>
    <row r="355311" spans="5:5" ht="21.75">
      <c r="E355311" s="537"/>
    </row>
    <row r="355312" spans="5:5">
      <c r="E355312" s="315"/>
    </row>
    <row r="355313" spans="5:5" ht="21.75">
      <c r="E355313" s="537"/>
    </row>
    <row r="355314" spans="5:5">
      <c r="E355314" s="315"/>
    </row>
    <row r="355315" spans="5:5" ht="21.75">
      <c r="E355315" s="537"/>
    </row>
    <row r="355316" spans="5:5">
      <c r="E355316" s="315"/>
    </row>
    <row r="355317" spans="5:5" ht="21.75">
      <c r="E355317" s="537"/>
    </row>
    <row r="355318" spans="5:5">
      <c r="E355318" s="315"/>
    </row>
    <row r="355319" spans="5:5" ht="21.75">
      <c r="E355319" s="537"/>
    </row>
    <row r="355320" spans="5:5">
      <c r="E355320" s="315"/>
    </row>
    <row r="355321" spans="5:5" ht="21.75">
      <c r="E355321" s="537"/>
    </row>
    <row r="355322" spans="5:5">
      <c r="E355322" s="315"/>
    </row>
    <row r="355323" spans="5:5" ht="21.75">
      <c r="E355323" s="537"/>
    </row>
    <row r="355324" spans="5:5">
      <c r="E355324" s="315"/>
    </row>
    <row r="355325" spans="5:5" ht="21.75">
      <c r="E355325" s="537"/>
    </row>
    <row r="355326" spans="5:5">
      <c r="E355326" s="315"/>
    </row>
    <row r="355327" spans="5:5" ht="21.75">
      <c r="E355327" s="537"/>
    </row>
    <row r="355328" spans="5:5">
      <c r="E355328" s="315"/>
    </row>
    <row r="355329" spans="5:5" ht="21.75">
      <c r="E355329" s="537"/>
    </row>
    <row r="355330" spans="5:5">
      <c r="E355330" s="315"/>
    </row>
    <row r="355331" spans="5:5" ht="21.75">
      <c r="E355331" s="537"/>
    </row>
    <row r="355332" spans="5:5">
      <c r="E355332" s="315"/>
    </row>
    <row r="355333" spans="5:5" ht="21.75">
      <c r="E355333" s="537"/>
    </row>
    <row r="355334" spans="5:5">
      <c r="E355334" s="315"/>
    </row>
    <row r="355335" spans="5:5" ht="21.75">
      <c r="E355335" s="537"/>
    </row>
    <row r="355336" spans="5:5">
      <c r="E355336" s="315"/>
    </row>
    <row r="355337" spans="5:5" ht="21.75">
      <c r="E355337" s="537"/>
    </row>
    <row r="355338" spans="5:5">
      <c r="E355338" s="315"/>
    </row>
    <row r="355339" spans="5:5" ht="21.75">
      <c r="E355339" s="537"/>
    </row>
    <row r="355340" spans="5:5">
      <c r="E355340" s="315"/>
    </row>
    <row r="355341" spans="5:5" ht="21.75">
      <c r="E355341" s="537"/>
    </row>
    <row r="355342" spans="5:5">
      <c r="E355342" s="315"/>
    </row>
    <row r="355343" spans="5:5" ht="21.75">
      <c r="E355343" s="537"/>
    </row>
    <row r="355344" spans="5:5">
      <c r="E355344" s="315"/>
    </row>
    <row r="355345" spans="5:5" ht="21.75">
      <c r="E355345" s="537"/>
    </row>
    <row r="355346" spans="5:5">
      <c r="E355346" s="315"/>
    </row>
    <row r="355347" spans="5:5" ht="21.75">
      <c r="E355347" s="537"/>
    </row>
    <row r="355348" spans="5:5">
      <c r="E355348" s="315"/>
    </row>
    <row r="355349" spans="5:5" ht="21.75">
      <c r="E355349" s="537"/>
    </row>
    <row r="355350" spans="5:5">
      <c r="E355350" s="315"/>
    </row>
    <row r="355351" spans="5:5" ht="21.75">
      <c r="E355351" s="537"/>
    </row>
    <row r="355352" spans="5:5">
      <c r="E355352" s="315"/>
    </row>
    <row r="355353" spans="5:5" ht="21.75">
      <c r="E355353" s="537"/>
    </row>
    <row r="355354" spans="5:5">
      <c r="E355354" s="315"/>
    </row>
    <row r="355355" spans="5:5" ht="21.75">
      <c r="E355355" s="537"/>
    </row>
    <row r="355356" spans="5:5">
      <c r="E355356" s="315"/>
    </row>
    <row r="355357" spans="5:5" ht="21.75">
      <c r="E355357" s="537"/>
    </row>
    <row r="355358" spans="5:5">
      <c r="E355358" s="315"/>
    </row>
    <row r="355359" spans="5:5" ht="21.75">
      <c r="E355359" s="537"/>
    </row>
    <row r="355360" spans="5:5">
      <c r="E355360" s="315"/>
    </row>
    <row r="355361" spans="5:5" ht="21.75">
      <c r="E355361" s="537"/>
    </row>
    <row r="355362" spans="5:5">
      <c r="E355362" s="315"/>
    </row>
    <row r="355363" spans="5:5" ht="21.75">
      <c r="E355363" s="537"/>
    </row>
    <row r="355364" spans="5:5">
      <c r="E355364" s="315"/>
    </row>
    <row r="355365" spans="5:5" ht="21.75">
      <c r="E355365" s="537"/>
    </row>
    <row r="355366" spans="5:5">
      <c r="E355366" s="315"/>
    </row>
    <row r="355367" spans="5:5" ht="21.75">
      <c r="E355367" s="537"/>
    </row>
    <row r="355368" spans="5:5">
      <c r="E355368" s="315"/>
    </row>
    <row r="355369" spans="5:5" ht="21.75">
      <c r="E355369" s="537"/>
    </row>
    <row r="355370" spans="5:5">
      <c r="E355370" s="315"/>
    </row>
    <row r="355371" spans="5:5" ht="21.75">
      <c r="E355371" s="537"/>
    </row>
    <row r="355372" spans="5:5">
      <c r="E355372" s="315"/>
    </row>
    <row r="355373" spans="5:5" ht="21.75">
      <c r="E355373" s="537"/>
    </row>
    <row r="355374" spans="5:5">
      <c r="E355374" s="315"/>
    </row>
    <row r="355375" spans="5:5" ht="21.75">
      <c r="E355375" s="537"/>
    </row>
    <row r="355376" spans="5:5">
      <c r="E355376" s="315"/>
    </row>
    <row r="355377" spans="5:5" ht="21.75">
      <c r="E355377" s="537"/>
    </row>
    <row r="355378" spans="5:5">
      <c r="E355378" s="315"/>
    </row>
    <row r="355379" spans="5:5" ht="21.75">
      <c r="E355379" s="537"/>
    </row>
    <row r="355380" spans="5:5">
      <c r="E355380" s="315"/>
    </row>
    <row r="355381" spans="5:5" ht="21.75">
      <c r="E355381" s="537"/>
    </row>
    <row r="355382" spans="5:5">
      <c r="E355382" s="315"/>
    </row>
    <row r="355383" spans="5:5" ht="21.75">
      <c r="E355383" s="537"/>
    </row>
    <row r="355384" spans="5:5">
      <c r="E355384" s="315"/>
    </row>
    <row r="355385" spans="5:5" ht="21.75">
      <c r="E355385" s="537"/>
    </row>
    <row r="355386" spans="5:5">
      <c r="E355386" s="315"/>
    </row>
    <row r="355387" spans="5:5" ht="21.75">
      <c r="E355387" s="537"/>
    </row>
    <row r="355388" spans="5:5">
      <c r="E355388" s="315"/>
    </row>
    <row r="355389" spans="5:5" ht="21.75">
      <c r="E355389" s="537"/>
    </row>
    <row r="355390" spans="5:5">
      <c r="E355390" s="315"/>
    </row>
    <row r="355391" spans="5:5" ht="21.75">
      <c r="E355391" s="537"/>
    </row>
    <row r="355392" spans="5:5">
      <c r="E355392" s="315"/>
    </row>
    <row r="355393" spans="5:5" ht="21.75">
      <c r="E355393" s="537"/>
    </row>
    <row r="355394" spans="5:5">
      <c r="E355394" s="315"/>
    </row>
    <row r="355395" spans="5:5" ht="21.75">
      <c r="E355395" s="537"/>
    </row>
    <row r="355396" spans="5:5">
      <c r="E355396" s="315"/>
    </row>
    <row r="355397" spans="5:5" ht="21.75">
      <c r="E355397" s="537"/>
    </row>
    <row r="355398" spans="5:5">
      <c r="E355398" s="315"/>
    </row>
    <row r="355399" spans="5:5" ht="21.75">
      <c r="E355399" s="537"/>
    </row>
    <row r="355400" spans="5:5">
      <c r="E355400" s="315"/>
    </row>
    <row r="355401" spans="5:5" ht="21.75">
      <c r="E355401" s="537"/>
    </row>
    <row r="355402" spans="5:5">
      <c r="E355402" s="315"/>
    </row>
    <row r="355403" spans="5:5" ht="21.75">
      <c r="E355403" s="537"/>
    </row>
    <row r="355404" spans="5:5">
      <c r="E355404" s="315"/>
    </row>
    <row r="355405" spans="5:5" ht="21.75">
      <c r="E355405" s="537"/>
    </row>
    <row r="355406" spans="5:5">
      <c r="E355406" s="315"/>
    </row>
    <row r="355407" spans="5:5" ht="21.75">
      <c r="E355407" s="537"/>
    </row>
    <row r="355408" spans="5:5">
      <c r="E355408" s="315"/>
    </row>
    <row r="355409" spans="5:5" ht="21.75">
      <c r="E355409" s="537"/>
    </row>
    <row r="355410" spans="5:5">
      <c r="E355410" s="315"/>
    </row>
    <row r="355411" spans="5:5" ht="21.75">
      <c r="E355411" s="537"/>
    </row>
    <row r="355412" spans="5:5">
      <c r="E355412" s="315"/>
    </row>
    <row r="355413" spans="5:5" ht="21.75">
      <c r="E355413" s="537"/>
    </row>
    <row r="355414" spans="5:5">
      <c r="E355414" s="315"/>
    </row>
    <row r="355415" spans="5:5" ht="21.75">
      <c r="E355415" s="537"/>
    </row>
    <row r="355416" spans="5:5">
      <c r="E355416" s="315"/>
    </row>
    <row r="355417" spans="5:5" ht="21.75">
      <c r="E355417" s="537"/>
    </row>
    <row r="355418" spans="5:5">
      <c r="E355418" s="315"/>
    </row>
    <row r="355419" spans="5:5" ht="21.75">
      <c r="E355419" s="537"/>
    </row>
    <row r="355420" spans="5:5">
      <c r="E355420" s="315"/>
    </row>
    <row r="355421" spans="5:5" ht="21.75">
      <c r="E355421" s="537"/>
    </row>
    <row r="355422" spans="5:5">
      <c r="E355422" s="315"/>
    </row>
    <row r="355423" spans="5:5" ht="21.75">
      <c r="E355423" s="537"/>
    </row>
    <row r="355424" spans="5:5">
      <c r="E355424" s="315"/>
    </row>
    <row r="355425" spans="5:5" ht="21.75">
      <c r="E355425" s="537"/>
    </row>
    <row r="355426" spans="5:5">
      <c r="E355426" s="315"/>
    </row>
    <row r="355427" spans="5:5" ht="21.75">
      <c r="E355427" s="537"/>
    </row>
    <row r="355428" spans="5:5">
      <c r="E355428" s="315"/>
    </row>
    <row r="355429" spans="5:5" ht="21.75">
      <c r="E355429" s="537"/>
    </row>
    <row r="355430" spans="5:5">
      <c r="E355430" s="315"/>
    </row>
    <row r="355431" spans="5:5" ht="21.75">
      <c r="E355431" s="537"/>
    </row>
    <row r="355432" spans="5:5">
      <c r="E355432" s="315"/>
    </row>
    <row r="355433" spans="5:5" ht="21.75">
      <c r="E355433" s="537"/>
    </row>
    <row r="355434" spans="5:5">
      <c r="E355434" s="315"/>
    </row>
    <row r="355435" spans="5:5" ht="21.75">
      <c r="E355435" s="537"/>
    </row>
    <row r="355436" spans="5:5">
      <c r="E355436" s="315"/>
    </row>
    <row r="355437" spans="5:5" ht="21.75">
      <c r="E355437" s="537"/>
    </row>
    <row r="355438" spans="5:5">
      <c r="E355438" s="315"/>
    </row>
    <row r="355439" spans="5:5" ht="21.75">
      <c r="E355439" s="537"/>
    </row>
    <row r="355440" spans="5:5">
      <c r="E355440" s="315"/>
    </row>
    <row r="355441" spans="5:5" ht="21.75">
      <c r="E355441" s="537"/>
    </row>
    <row r="355442" spans="5:5">
      <c r="E355442" s="315"/>
    </row>
    <row r="355443" spans="5:5" ht="21.75">
      <c r="E355443" s="537"/>
    </row>
    <row r="355444" spans="5:5">
      <c r="E355444" s="315"/>
    </row>
    <row r="355445" spans="5:5" ht="21.75">
      <c r="E355445" s="537"/>
    </row>
    <row r="355446" spans="5:5">
      <c r="E355446" s="315"/>
    </row>
    <row r="355447" spans="5:5" ht="21.75">
      <c r="E355447" s="537"/>
    </row>
    <row r="355448" spans="5:5">
      <c r="E355448" s="315"/>
    </row>
    <row r="355449" spans="5:5" ht="21.75">
      <c r="E355449" s="537"/>
    </row>
    <row r="355450" spans="5:5">
      <c r="E355450" s="315"/>
    </row>
    <row r="355451" spans="5:5" ht="21.75">
      <c r="E355451" s="537"/>
    </row>
    <row r="355452" spans="5:5">
      <c r="E355452" s="315"/>
    </row>
    <row r="355453" spans="5:5" ht="21.75">
      <c r="E355453" s="537"/>
    </row>
    <row r="355454" spans="5:5">
      <c r="E355454" s="315"/>
    </row>
    <row r="355455" spans="5:5" ht="21.75">
      <c r="E355455" s="537"/>
    </row>
    <row r="355456" spans="5:5">
      <c r="E355456" s="315"/>
    </row>
    <row r="355457" spans="5:5" ht="21.75">
      <c r="E355457" s="537"/>
    </row>
    <row r="355458" spans="5:5">
      <c r="E355458" s="315"/>
    </row>
    <row r="355459" spans="5:5" ht="21.75">
      <c r="E355459" s="537"/>
    </row>
    <row r="355460" spans="5:5">
      <c r="E355460" s="315"/>
    </row>
    <row r="355461" spans="5:5" ht="21.75">
      <c r="E355461" s="537"/>
    </row>
    <row r="355462" spans="5:5">
      <c r="E355462" s="315"/>
    </row>
    <row r="355463" spans="5:5" ht="21.75">
      <c r="E355463" s="537"/>
    </row>
    <row r="355464" spans="5:5">
      <c r="E355464" s="315"/>
    </row>
    <row r="355465" spans="5:5" ht="21.75">
      <c r="E355465" s="537"/>
    </row>
    <row r="355466" spans="5:5">
      <c r="E355466" s="315"/>
    </row>
    <row r="355467" spans="5:5" ht="21.75">
      <c r="E355467" s="537"/>
    </row>
    <row r="355468" spans="5:5">
      <c r="E355468" s="315"/>
    </row>
    <row r="355469" spans="5:5" ht="21.75">
      <c r="E355469" s="537"/>
    </row>
    <row r="355470" spans="5:5">
      <c r="E355470" s="315"/>
    </row>
    <row r="355471" spans="5:5" ht="21.75">
      <c r="E355471" s="537"/>
    </row>
    <row r="355472" spans="5:5">
      <c r="E355472" s="315"/>
    </row>
    <row r="355473" spans="5:5" ht="21.75">
      <c r="E355473" s="537"/>
    </row>
    <row r="355474" spans="5:5">
      <c r="E355474" s="315"/>
    </row>
    <row r="355475" spans="5:5" ht="21.75">
      <c r="E355475" s="537"/>
    </row>
    <row r="355476" spans="5:5">
      <c r="E355476" s="315"/>
    </row>
    <row r="355477" spans="5:5" ht="21.75">
      <c r="E355477" s="537"/>
    </row>
    <row r="355478" spans="5:5">
      <c r="E355478" s="315"/>
    </row>
    <row r="355479" spans="5:5" ht="21.75">
      <c r="E355479" s="537"/>
    </row>
    <row r="355480" spans="5:5">
      <c r="E355480" s="315"/>
    </row>
    <row r="355481" spans="5:5" ht="21.75">
      <c r="E355481" s="537"/>
    </row>
    <row r="355482" spans="5:5">
      <c r="E355482" s="315"/>
    </row>
    <row r="355483" spans="5:5" ht="21.75">
      <c r="E355483" s="537"/>
    </row>
    <row r="355484" spans="5:5">
      <c r="E355484" s="315"/>
    </row>
    <row r="355485" spans="5:5" ht="21.75">
      <c r="E355485" s="537"/>
    </row>
    <row r="355486" spans="5:5">
      <c r="E355486" s="315"/>
    </row>
    <row r="355487" spans="5:5" ht="21.75">
      <c r="E355487" s="537"/>
    </row>
    <row r="355488" spans="5:5">
      <c r="E355488" s="315"/>
    </row>
    <row r="355489" spans="5:5" ht="21.75">
      <c r="E355489" s="537"/>
    </row>
    <row r="355490" spans="5:5">
      <c r="E355490" s="315"/>
    </row>
    <row r="355491" spans="5:5" ht="21.75">
      <c r="E355491" s="537"/>
    </row>
    <row r="355492" spans="5:5">
      <c r="E355492" s="315"/>
    </row>
    <row r="355493" spans="5:5" ht="21.75">
      <c r="E355493" s="537"/>
    </row>
    <row r="355494" spans="5:5">
      <c r="E355494" s="315"/>
    </row>
    <row r="355495" spans="5:5" ht="21.75">
      <c r="E355495" s="537"/>
    </row>
    <row r="355496" spans="5:5">
      <c r="E355496" s="315"/>
    </row>
    <row r="355497" spans="5:5" ht="21.75">
      <c r="E355497" s="537"/>
    </row>
    <row r="355498" spans="5:5">
      <c r="E355498" s="315"/>
    </row>
    <row r="355499" spans="5:5" ht="21.75">
      <c r="E355499" s="537"/>
    </row>
    <row r="355500" spans="5:5">
      <c r="E355500" s="315"/>
    </row>
    <row r="355501" spans="5:5" ht="21.75">
      <c r="E355501" s="537"/>
    </row>
    <row r="355502" spans="5:5">
      <c r="E355502" s="315"/>
    </row>
    <row r="355503" spans="5:5" ht="21.75">
      <c r="E355503" s="537"/>
    </row>
    <row r="355504" spans="5:5">
      <c r="E355504" s="315"/>
    </row>
    <row r="355505" spans="5:5" ht="21.75">
      <c r="E355505" s="537"/>
    </row>
    <row r="355506" spans="5:5">
      <c r="E355506" s="315"/>
    </row>
    <row r="355507" spans="5:5" ht="21.75">
      <c r="E355507" s="537"/>
    </row>
    <row r="355508" spans="5:5">
      <c r="E355508" s="315"/>
    </row>
    <row r="355509" spans="5:5" ht="21.75">
      <c r="E355509" s="537"/>
    </row>
    <row r="355510" spans="5:5">
      <c r="E355510" s="315"/>
    </row>
    <row r="355511" spans="5:5" ht="21.75">
      <c r="E355511" s="537"/>
    </row>
    <row r="355512" spans="5:5">
      <c r="E355512" s="315"/>
    </row>
    <row r="355513" spans="5:5" ht="21.75">
      <c r="E355513" s="537"/>
    </row>
    <row r="355514" spans="5:5">
      <c r="E355514" s="315"/>
    </row>
    <row r="355515" spans="5:5" ht="21.75">
      <c r="E355515" s="537"/>
    </row>
    <row r="355516" spans="5:5">
      <c r="E355516" s="315"/>
    </row>
    <row r="355517" spans="5:5" ht="21.75">
      <c r="E355517" s="537"/>
    </row>
    <row r="355518" spans="5:5">
      <c r="E355518" s="315"/>
    </row>
    <row r="355519" spans="5:5" ht="21.75">
      <c r="E355519" s="537"/>
    </row>
    <row r="355520" spans="5:5">
      <c r="E355520" s="315"/>
    </row>
    <row r="355521" spans="5:5" ht="21.75">
      <c r="E355521" s="537"/>
    </row>
    <row r="355522" spans="5:5">
      <c r="E355522" s="315"/>
    </row>
    <row r="355523" spans="5:5" ht="21.75">
      <c r="E355523" s="537"/>
    </row>
    <row r="355524" spans="5:5">
      <c r="E355524" s="315"/>
    </row>
    <row r="355525" spans="5:5" ht="21.75">
      <c r="E355525" s="537"/>
    </row>
    <row r="355526" spans="5:5">
      <c r="E355526" s="315"/>
    </row>
    <row r="355527" spans="5:5" ht="21.75">
      <c r="E355527" s="537"/>
    </row>
    <row r="355528" spans="5:5">
      <c r="E355528" s="315"/>
    </row>
    <row r="355529" spans="5:5" ht="21.75">
      <c r="E355529" s="537"/>
    </row>
    <row r="355530" spans="5:5">
      <c r="E355530" s="315"/>
    </row>
    <row r="355531" spans="5:5" ht="21.75">
      <c r="E355531" s="537"/>
    </row>
    <row r="355532" spans="5:5">
      <c r="E355532" s="315"/>
    </row>
    <row r="355533" spans="5:5" ht="21.75">
      <c r="E355533" s="537"/>
    </row>
    <row r="355534" spans="5:5">
      <c r="E355534" s="315"/>
    </row>
    <row r="355535" spans="5:5" ht="21.75">
      <c r="E355535" s="537"/>
    </row>
    <row r="355536" spans="5:5">
      <c r="E355536" s="315"/>
    </row>
    <row r="355537" spans="5:5" ht="21.75">
      <c r="E355537" s="537"/>
    </row>
    <row r="355538" spans="5:5">
      <c r="E355538" s="315"/>
    </row>
    <row r="355539" spans="5:5" ht="21.75">
      <c r="E355539" s="537"/>
    </row>
    <row r="355540" spans="5:5">
      <c r="E355540" s="315"/>
    </row>
    <row r="355541" spans="5:5" ht="21.75">
      <c r="E355541" s="537"/>
    </row>
    <row r="355542" spans="5:5">
      <c r="E355542" s="315"/>
    </row>
    <row r="355543" spans="5:5" ht="21.75">
      <c r="E355543" s="537"/>
    </row>
    <row r="355544" spans="5:5">
      <c r="E355544" s="315"/>
    </row>
    <row r="355545" spans="5:5" ht="21.75">
      <c r="E355545" s="537"/>
    </row>
    <row r="355546" spans="5:5">
      <c r="E355546" s="315"/>
    </row>
    <row r="355547" spans="5:5" ht="21.75">
      <c r="E355547" s="537"/>
    </row>
    <row r="355548" spans="5:5">
      <c r="E355548" s="315"/>
    </row>
    <row r="355549" spans="5:5" ht="21.75">
      <c r="E355549" s="537"/>
    </row>
    <row r="355550" spans="5:5">
      <c r="E355550" s="315"/>
    </row>
    <row r="355551" spans="5:5" ht="21.75">
      <c r="E355551" s="537"/>
    </row>
    <row r="355552" spans="5:5">
      <c r="E355552" s="315"/>
    </row>
    <row r="355553" spans="5:5" ht="21.75">
      <c r="E355553" s="537"/>
    </row>
    <row r="355554" spans="5:5">
      <c r="E355554" s="315"/>
    </row>
    <row r="355555" spans="5:5" ht="21.75">
      <c r="E355555" s="537"/>
    </row>
    <row r="355556" spans="5:5">
      <c r="E355556" s="315"/>
    </row>
    <row r="355557" spans="5:5" ht="21.75">
      <c r="E355557" s="537"/>
    </row>
    <row r="355558" spans="5:5">
      <c r="E355558" s="315"/>
    </row>
    <row r="355559" spans="5:5" ht="21.75">
      <c r="E355559" s="537"/>
    </row>
    <row r="355560" spans="5:5">
      <c r="E355560" s="315"/>
    </row>
    <row r="355561" spans="5:5" ht="21.75">
      <c r="E355561" s="537"/>
    </row>
    <row r="355562" spans="5:5">
      <c r="E355562" s="315"/>
    </row>
    <row r="355563" spans="5:5" ht="21.75">
      <c r="E355563" s="537"/>
    </row>
    <row r="355564" spans="5:5">
      <c r="E355564" s="315"/>
    </row>
    <row r="355565" spans="5:5" ht="21.75">
      <c r="E355565" s="537"/>
    </row>
    <row r="355566" spans="5:5">
      <c r="E355566" s="315"/>
    </row>
    <row r="355567" spans="5:5" ht="21.75">
      <c r="E355567" s="537"/>
    </row>
    <row r="355568" spans="5:5">
      <c r="E355568" s="315"/>
    </row>
    <row r="355569" spans="5:5" ht="21.75">
      <c r="E355569" s="537"/>
    </row>
    <row r="355570" spans="5:5">
      <c r="E355570" s="315"/>
    </row>
    <row r="355571" spans="5:5" ht="21.75">
      <c r="E355571" s="537"/>
    </row>
    <row r="355572" spans="5:5">
      <c r="E355572" s="315"/>
    </row>
    <row r="355573" spans="5:5" ht="21.75">
      <c r="E355573" s="537"/>
    </row>
    <row r="355574" spans="5:5">
      <c r="E355574" s="315"/>
    </row>
    <row r="355575" spans="5:5" ht="21.75">
      <c r="E355575" s="537"/>
    </row>
    <row r="355576" spans="5:5">
      <c r="E355576" s="315"/>
    </row>
    <row r="355577" spans="5:5" ht="21.75">
      <c r="E355577" s="537"/>
    </row>
    <row r="355578" spans="5:5">
      <c r="E355578" s="315"/>
    </row>
    <row r="355579" spans="5:5" ht="21.75">
      <c r="E355579" s="537"/>
    </row>
    <row r="355580" spans="5:5">
      <c r="E355580" s="315"/>
    </row>
    <row r="355581" spans="5:5" ht="21.75">
      <c r="E355581" s="537"/>
    </row>
    <row r="355582" spans="5:5">
      <c r="E355582" s="315"/>
    </row>
    <row r="355583" spans="5:5" ht="21.75">
      <c r="E355583" s="537"/>
    </row>
    <row r="355584" spans="5:5">
      <c r="E355584" s="315"/>
    </row>
    <row r="355585" spans="5:5" ht="21.75">
      <c r="E355585" s="537"/>
    </row>
    <row r="355586" spans="5:5">
      <c r="E355586" s="315"/>
    </row>
    <row r="355587" spans="5:5" ht="21.75">
      <c r="E355587" s="537"/>
    </row>
    <row r="355588" spans="5:5">
      <c r="E355588" s="315"/>
    </row>
    <row r="355589" spans="5:5" ht="21.75">
      <c r="E355589" s="537"/>
    </row>
    <row r="355590" spans="5:5">
      <c r="E355590" s="315"/>
    </row>
    <row r="355591" spans="5:5" ht="21.75">
      <c r="E355591" s="537"/>
    </row>
    <row r="355592" spans="5:5">
      <c r="E355592" s="315"/>
    </row>
    <row r="355593" spans="5:5" ht="21.75">
      <c r="E355593" s="537"/>
    </row>
    <row r="355594" spans="5:5">
      <c r="E355594" s="315"/>
    </row>
    <row r="355595" spans="5:5" ht="21.75">
      <c r="E355595" s="537"/>
    </row>
    <row r="355596" spans="5:5">
      <c r="E355596" s="315"/>
    </row>
    <row r="355597" spans="5:5" ht="21.75">
      <c r="E355597" s="537"/>
    </row>
    <row r="355598" spans="5:5">
      <c r="E355598" s="315"/>
    </row>
    <row r="355599" spans="5:5" ht="21.75">
      <c r="E355599" s="537"/>
    </row>
    <row r="355600" spans="5:5">
      <c r="E355600" s="315"/>
    </row>
    <row r="355601" spans="5:5" ht="21.75">
      <c r="E355601" s="537"/>
    </row>
    <row r="355602" spans="5:5">
      <c r="E355602" s="315"/>
    </row>
    <row r="355603" spans="5:5" ht="21.75">
      <c r="E355603" s="537"/>
    </row>
    <row r="355604" spans="5:5">
      <c r="E355604" s="315"/>
    </row>
    <row r="355605" spans="5:5" ht="21.75">
      <c r="E355605" s="537"/>
    </row>
    <row r="355606" spans="5:5">
      <c r="E355606" s="315"/>
    </row>
    <row r="355607" spans="5:5" ht="21.75">
      <c r="E355607" s="537"/>
    </row>
    <row r="355608" spans="5:5">
      <c r="E355608" s="315"/>
    </row>
    <row r="355609" spans="5:5" ht="21.75">
      <c r="E355609" s="537"/>
    </row>
    <row r="355610" spans="5:5">
      <c r="E355610" s="315"/>
    </row>
    <row r="355611" spans="5:5" ht="21.75">
      <c r="E355611" s="537"/>
    </row>
    <row r="355612" spans="5:5">
      <c r="E355612" s="315"/>
    </row>
    <row r="355613" spans="5:5" ht="21.75">
      <c r="E355613" s="537"/>
    </row>
    <row r="355614" spans="5:5">
      <c r="E355614" s="315"/>
    </row>
    <row r="355615" spans="5:5" ht="21.75">
      <c r="E355615" s="537"/>
    </row>
    <row r="355616" spans="5:5">
      <c r="E355616" s="315"/>
    </row>
    <row r="355617" spans="5:5" ht="21.75">
      <c r="E355617" s="537"/>
    </row>
    <row r="355618" spans="5:5">
      <c r="E355618" s="315"/>
    </row>
    <row r="355619" spans="5:5" ht="21.75">
      <c r="E355619" s="537"/>
    </row>
    <row r="355620" spans="5:5">
      <c r="E355620" s="315"/>
    </row>
    <row r="355621" spans="5:5" ht="21.75">
      <c r="E355621" s="537"/>
    </row>
    <row r="355622" spans="5:5">
      <c r="E355622" s="315"/>
    </row>
    <row r="355623" spans="5:5" ht="21.75">
      <c r="E355623" s="537"/>
    </row>
    <row r="355624" spans="5:5">
      <c r="E355624" s="315"/>
    </row>
    <row r="355625" spans="5:5" ht="21.75">
      <c r="E355625" s="537"/>
    </row>
    <row r="355626" spans="5:5">
      <c r="E355626" s="315"/>
    </row>
    <row r="355627" spans="5:5" ht="21.75">
      <c r="E355627" s="537"/>
    </row>
    <row r="355628" spans="5:5">
      <c r="E355628" s="315"/>
    </row>
    <row r="355629" spans="5:5" ht="21.75">
      <c r="E355629" s="537"/>
    </row>
    <row r="355630" spans="5:5">
      <c r="E355630" s="315"/>
    </row>
    <row r="355631" spans="5:5" ht="21.75">
      <c r="E355631" s="537"/>
    </row>
    <row r="355632" spans="5:5">
      <c r="E355632" s="315"/>
    </row>
    <row r="355633" spans="5:5" ht="21.75">
      <c r="E355633" s="537"/>
    </row>
    <row r="355634" spans="5:5">
      <c r="E355634" s="315"/>
    </row>
    <row r="355635" spans="5:5" ht="21.75">
      <c r="E355635" s="537"/>
    </row>
    <row r="355636" spans="5:5">
      <c r="E355636" s="315"/>
    </row>
    <row r="355637" spans="5:5" ht="21.75">
      <c r="E355637" s="537"/>
    </row>
    <row r="355638" spans="5:5">
      <c r="E355638" s="315"/>
    </row>
    <row r="355639" spans="5:5" ht="21.75">
      <c r="E355639" s="537"/>
    </row>
    <row r="355640" spans="5:5">
      <c r="E355640" s="315"/>
    </row>
    <row r="355641" spans="5:5" ht="21.75">
      <c r="E355641" s="537"/>
    </row>
    <row r="355642" spans="5:5">
      <c r="E355642" s="315"/>
    </row>
    <row r="355643" spans="5:5" ht="21.75">
      <c r="E355643" s="537"/>
    </row>
    <row r="355644" spans="5:5">
      <c r="E355644" s="315"/>
    </row>
    <row r="355645" spans="5:5" ht="21.75">
      <c r="E355645" s="537"/>
    </row>
    <row r="355646" spans="5:5">
      <c r="E355646" s="315"/>
    </row>
    <row r="355647" spans="5:5" ht="21.75">
      <c r="E355647" s="537"/>
    </row>
    <row r="355648" spans="5:5">
      <c r="E355648" s="315"/>
    </row>
    <row r="355649" spans="5:5" ht="21.75">
      <c r="E355649" s="537"/>
    </row>
    <row r="355650" spans="5:5">
      <c r="E355650" s="315"/>
    </row>
    <row r="355651" spans="5:5" ht="21.75">
      <c r="E355651" s="537"/>
    </row>
    <row r="355652" spans="5:5">
      <c r="E355652" s="315"/>
    </row>
    <row r="355653" spans="5:5" ht="21.75">
      <c r="E355653" s="537"/>
    </row>
    <row r="355654" spans="5:5">
      <c r="E355654" s="315"/>
    </row>
    <row r="355655" spans="5:5" ht="21.75">
      <c r="E355655" s="537"/>
    </row>
    <row r="355656" spans="5:5">
      <c r="E355656" s="315"/>
    </row>
    <row r="355657" spans="5:5" ht="21.75">
      <c r="E355657" s="537"/>
    </row>
    <row r="355658" spans="5:5">
      <c r="E355658" s="315"/>
    </row>
    <row r="355659" spans="5:5" ht="21.75">
      <c r="E355659" s="537"/>
    </row>
    <row r="355660" spans="5:5">
      <c r="E355660" s="315"/>
    </row>
    <row r="355661" spans="5:5" ht="21.75">
      <c r="E355661" s="537"/>
    </row>
    <row r="355662" spans="5:5">
      <c r="E355662" s="315"/>
    </row>
    <row r="355663" spans="5:5" ht="21.75">
      <c r="E355663" s="537"/>
    </row>
    <row r="355664" spans="5:5">
      <c r="E355664" s="315"/>
    </row>
    <row r="355665" spans="5:5" ht="21.75">
      <c r="E355665" s="537"/>
    </row>
    <row r="355666" spans="5:5">
      <c r="E355666" s="315"/>
    </row>
    <row r="355667" spans="5:5" ht="21.75">
      <c r="E355667" s="537"/>
    </row>
    <row r="355668" spans="5:5">
      <c r="E355668" s="315"/>
    </row>
    <row r="355669" spans="5:5" ht="21.75">
      <c r="E355669" s="537"/>
    </row>
    <row r="355670" spans="5:5">
      <c r="E355670" s="315"/>
    </row>
    <row r="355671" spans="5:5" ht="21.75">
      <c r="E355671" s="537"/>
    </row>
    <row r="355672" spans="5:5">
      <c r="E355672" s="315"/>
    </row>
    <row r="355673" spans="5:5" ht="21.75">
      <c r="E355673" s="537"/>
    </row>
    <row r="355674" spans="5:5">
      <c r="E355674" s="315"/>
    </row>
    <row r="355675" spans="5:5" ht="21.75">
      <c r="E355675" s="537"/>
    </row>
    <row r="355676" spans="5:5">
      <c r="E355676" s="315"/>
    </row>
    <row r="355677" spans="5:5" ht="21.75">
      <c r="E355677" s="537"/>
    </row>
    <row r="355678" spans="5:5">
      <c r="E355678" s="315"/>
    </row>
    <row r="355679" spans="5:5" ht="21.75">
      <c r="E355679" s="537"/>
    </row>
    <row r="355680" spans="5:5">
      <c r="E355680" s="315"/>
    </row>
    <row r="355681" spans="5:5" ht="21.75">
      <c r="E355681" s="537"/>
    </row>
    <row r="355682" spans="5:5">
      <c r="E355682" s="315"/>
    </row>
    <row r="355683" spans="5:5" ht="21.75">
      <c r="E355683" s="537"/>
    </row>
    <row r="355684" spans="5:5">
      <c r="E355684" s="315"/>
    </row>
    <row r="355685" spans="5:5" ht="21.75">
      <c r="E355685" s="537"/>
    </row>
    <row r="355686" spans="5:5">
      <c r="E355686" s="315"/>
    </row>
    <row r="355687" spans="5:5" ht="21.75">
      <c r="E355687" s="537"/>
    </row>
    <row r="355688" spans="5:5">
      <c r="E355688" s="315"/>
    </row>
    <row r="355689" spans="5:5" ht="21.75">
      <c r="E355689" s="537"/>
    </row>
    <row r="355690" spans="5:5">
      <c r="E355690" s="315"/>
    </row>
    <row r="355691" spans="5:5" ht="21.75">
      <c r="E355691" s="537"/>
    </row>
    <row r="355692" spans="5:5">
      <c r="E355692" s="315"/>
    </row>
    <row r="355693" spans="5:5" ht="21.75">
      <c r="E355693" s="537"/>
    </row>
    <row r="355694" spans="5:5">
      <c r="E355694" s="315"/>
    </row>
    <row r="355695" spans="5:5" ht="21.75">
      <c r="E355695" s="537"/>
    </row>
    <row r="355696" spans="5:5">
      <c r="E355696" s="315"/>
    </row>
    <row r="355697" spans="5:5" ht="21.75">
      <c r="E355697" s="537"/>
    </row>
    <row r="355698" spans="5:5">
      <c r="E355698" s="315"/>
    </row>
    <row r="355699" spans="5:5" ht="21.75">
      <c r="E355699" s="537"/>
    </row>
    <row r="355700" spans="5:5">
      <c r="E355700" s="315"/>
    </row>
    <row r="355701" spans="5:5" ht="21.75">
      <c r="E355701" s="537"/>
    </row>
    <row r="355702" spans="5:5">
      <c r="E355702" s="315"/>
    </row>
    <row r="355703" spans="5:5" ht="21.75">
      <c r="E355703" s="537"/>
    </row>
    <row r="355704" spans="5:5">
      <c r="E355704" s="315"/>
    </row>
    <row r="355705" spans="5:5" ht="21.75">
      <c r="E355705" s="537"/>
    </row>
    <row r="355706" spans="5:5">
      <c r="E355706" s="315"/>
    </row>
    <row r="355707" spans="5:5" ht="21.75">
      <c r="E355707" s="537"/>
    </row>
    <row r="355708" spans="5:5">
      <c r="E355708" s="315"/>
    </row>
    <row r="355709" spans="5:5" ht="21.75">
      <c r="E355709" s="537"/>
    </row>
    <row r="355710" spans="5:5">
      <c r="E355710" s="315"/>
    </row>
    <row r="355711" spans="5:5" ht="21.75">
      <c r="E355711" s="537"/>
    </row>
    <row r="355712" spans="5:5">
      <c r="E355712" s="315"/>
    </row>
    <row r="355713" spans="5:5" ht="21.75">
      <c r="E355713" s="537"/>
    </row>
    <row r="355714" spans="5:5">
      <c r="E355714" s="315"/>
    </row>
    <row r="355715" spans="5:5" ht="21.75">
      <c r="E355715" s="537"/>
    </row>
    <row r="355716" spans="5:5">
      <c r="E355716" s="315"/>
    </row>
    <row r="355717" spans="5:5" ht="21.75">
      <c r="E355717" s="537"/>
    </row>
    <row r="355718" spans="5:5">
      <c r="E355718" s="315"/>
    </row>
    <row r="355719" spans="5:5" ht="21.75">
      <c r="E355719" s="537"/>
    </row>
    <row r="355720" spans="5:5">
      <c r="E355720" s="315"/>
    </row>
    <row r="355721" spans="5:5" ht="21.75">
      <c r="E355721" s="537"/>
    </row>
    <row r="355722" spans="5:5">
      <c r="E355722" s="315"/>
    </row>
    <row r="355723" spans="5:5" ht="21.75">
      <c r="E355723" s="537"/>
    </row>
    <row r="355724" spans="5:5">
      <c r="E355724" s="315"/>
    </row>
    <row r="355725" spans="5:5" ht="21.75">
      <c r="E355725" s="537"/>
    </row>
    <row r="355726" spans="5:5">
      <c r="E355726" s="315"/>
    </row>
    <row r="355727" spans="5:5" ht="21.75">
      <c r="E355727" s="537"/>
    </row>
    <row r="355728" spans="5:5">
      <c r="E355728" s="315"/>
    </row>
    <row r="355729" spans="5:5" ht="21.75">
      <c r="E355729" s="537"/>
    </row>
    <row r="355730" spans="5:5">
      <c r="E355730" s="315"/>
    </row>
    <row r="355731" spans="5:5" ht="21.75">
      <c r="E355731" s="537"/>
    </row>
    <row r="355732" spans="5:5">
      <c r="E355732" s="315"/>
    </row>
    <row r="355733" spans="5:5" ht="21.75">
      <c r="E355733" s="537"/>
    </row>
    <row r="355734" spans="5:5">
      <c r="E355734" s="315"/>
    </row>
    <row r="355735" spans="5:5" ht="21.75">
      <c r="E355735" s="537"/>
    </row>
    <row r="355736" spans="5:5">
      <c r="E355736" s="315"/>
    </row>
    <row r="355737" spans="5:5" ht="21.75">
      <c r="E355737" s="537"/>
    </row>
    <row r="355738" spans="5:5">
      <c r="E355738" s="315"/>
    </row>
    <row r="355739" spans="5:5" ht="21.75">
      <c r="E355739" s="537"/>
    </row>
    <row r="355740" spans="5:5">
      <c r="E355740" s="315"/>
    </row>
    <row r="355741" spans="5:5" ht="21.75">
      <c r="E355741" s="537"/>
    </row>
    <row r="355742" spans="5:5">
      <c r="E355742" s="315"/>
    </row>
    <row r="355743" spans="5:5" ht="21.75">
      <c r="E355743" s="537"/>
    </row>
    <row r="355744" spans="5:5">
      <c r="E355744" s="315"/>
    </row>
    <row r="355745" spans="5:5" ht="21.75">
      <c r="E355745" s="537"/>
    </row>
    <row r="355746" spans="5:5">
      <c r="E355746" s="315"/>
    </row>
    <row r="355747" spans="5:5" ht="21.75">
      <c r="E355747" s="537"/>
    </row>
    <row r="355748" spans="5:5">
      <c r="E355748" s="315"/>
    </row>
    <row r="355749" spans="5:5" ht="21.75">
      <c r="E355749" s="537"/>
    </row>
    <row r="355750" spans="5:5">
      <c r="E355750" s="315"/>
    </row>
    <row r="355751" spans="5:5" ht="21.75">
      <c r="E355751" s="537"/>
    </row>
    <row r="355752" spans="5:5">
      <c r="E355752" s="315"/>
    </row>
    <row r="355753" spans="5:5" ht="21.75">
      <c r="E355753" s="537"/>
    </row>
    <row r="355754" spans="5:5">
      <c r="E355754" s="315"/>
    </row>
    <row r="355755" spans="5:5" ht="21.75">
      <c r="E355755" s="537"/>
    </row>
    <row r="355756" spans="5:5">
      <c r="E355756" s="315"/>
    </row>
    <row r="355757" spans="5:5" ht="21.75">
      <c r="E355757" s="537"/>
    </row>
    <row r="355758" spans="5:5">
      <c r="E355758" s="315"/>
    </row>
    <row r="355759" spans="5:5" ht="21.75">
      <c r="E355759" s="537"/>
    </row>
    <row r="355760" spans="5:5">
      <c r="E355760" s="315"/>
    </row>
    <row r="355761" spans="5:5" ht="21.75">
      <c r="E355761" s="537"/>
    </row>
    <row r="355762" spans="5:5">
      <c r="E355762" s="315"/>
    </row>
    <row r="355763" spans="5:5" ht="21.75">
      <c r="E355763" s="537"/>
    </row>
    <row r="355764" spans="5:5">
      <c r="E355764" s="315"/>
    </row>
    <row r="355765" spans="5:5" ht="21.75">
      <c r="E355765" s="537"/>
    </row>
    <row r="355766" spans="5:5">
      <c r="E355766" s="315"/>
    </row>
    <row r="355767" spans="5:5" ht="21.75">
      <c r="E355767" s="537"/>
    </row>
    <row r="355768" spans="5:5">
      <c r="E355768" s="315"/>
    </row>
    <row r="355769" spans="5:5" ht="21.75">
      <c r="E355769" s="537"/>
    </row>
    <row r="355770" spans="5:5">
      <c r="E355770" s="315"/>
    </row>
    <row r="355771" spans="5:5" ht="21.75">
      <c r="E355771" s="537"/>
    </row>
    <row r="355772" spans="5:5">
      <c r="E355772" s="315"/>
    </row>
    <row r="355773" spans="5:5" ht="21.75">
      <c r="E355773" s="537"/>
    </row>
    <row r="355774" spans="5:5">
      <c r="E355774" s="315"/>
    </row>
    <row r="355775" spans="5:5" ht="21.75">
      <c r="E355775" s="537"/>
    </row>
    <row r="355776" spans="5:5">
      <c r="E355776" s="315"/>
    </row>
    <row r="355777" spans="5:5" ht="21.75">
      <c r="E355777" s="537"/>
    </row>
    <row r="355778" spans="5:5">
      <c r="E355778" s="315"/>
    </row>
    <row r="355779" spans="5:5" ht="21.75">
      <c r="E355779" s="537"/>
    </row>
    <row r="355780" spans="5:5">
      <c r="E355780" s="315"/>
    </row>
    <row r="355781" spans="5:5" ht="21.75">
      <c r="E355781" s="537"/>
    </row>
    <row r="355782" spans="5:5">
      <c r="E355782" s="315"/>
    </row>
    <row r="355783" spans="5:5" ht="21.75">
      <c r="E355783" s="537"/>
    </row>
    <row r="355784" spans="5:5">
      <c r="E355784" s="315"/>
    </row>
    <row r="355785" spans="5:5" ht="21.75">
      <c r="E355785" s="537"/>
    </row>
    <row r="355786" spans="5:5">
      <c r="E355786" s="315"/>
    </row>
    <row r="355787" spans="5:5" ht="21.75">
      <c r="E355787" s="537"/>
    </row>
    <row r="355788" spans="5:5">
      <c r="E355788" s="315"/>
    </row>
    <row r="355789" spans="5:5" ht="21.75">
      <c r="E355789" s="537"/>
    </row>
    <row r="355790" spans="5:5">
      <c r="E355790" s="315"/>
    </row>
    <row r="355791" spans="5:5" ht="21.75">
      <c r="E355791" s="537"/>
    </row>
    <row r="355792" spans="5:5">
      <c r="E355792" s="315"/>
    </row>
    <row r="355793" spans="5:5" ht="21.75">
      <c r="E355793" s="537"/>
    </row>
    <row r="355794" spans="5:5">
      <c r="E355794" s="315"/>
    </row>
    <row r="355795" spans="5:5" ht="21.75">
      <c r="E355795" s="537"/>
    </row>
    <row r="355796" spans="5:5">
      <c r="E355796" s="315"/>
    </row>
    <row r="355797" spans="5:5" ht="21.75">
      <c r="E355797" s="537"/>
    </row>
    <row r="355798" spans="5:5">
      <c r="E355798" s="315"/>
    </row>
    <row r="355799" spans="5:5" ht="21.75">
      <c r="E355799" s="537"/>
    </row>
    <row r="355800" spans="5:5">
      <c r="E355800" s="315"/>
    </row>
    <row r="355801" spans="5:5" ht="21.75">
      <c r="E355801" s="537"/>
    </row>
    <row r="355802" spans="5:5">
      <c r="E355802" s="315"/>
    </row>
    <row r="355803" spans="5:5" ht="21.75">
      <c r="E355803" s="537"/>
    </row>
    <row r="355804" spans="5:5">
      <c r="E355804" s="315"/>
    </row>
    <row r="355805" spans="5:5" ht="21.75">
      <c r="E355805" s="537"/>
    </row>
    <row r="355806" spans="5:5">
      <c r="E355806" s="315"/>
    </row>
    <row r="355807" spans="5:5" ht="21.75">
      <c r="E355807" s="537"/>
    </row>
    <row r="355808" spans="5:5">
      <c r="E355808" s="315"/>
    </row>
    <row r="355809" spans="5:5" ht="21.75">
      <c r="E355809" s="537"/>
    </row>
    <row r="355810" spans="5:5">
      <c r="E355810" s="315"/>
    </row>
    <row r="355811" spans="5:5" ht="21.75">
      <c r="E355811" s="537"/>
    </row>
    <row r="355812" spans="5:5">
      <c r="E355812" s="315"/>
    </row>
    <row r="355813" spans="5:5" ht="21.75">
      <c r="E355813" s="537"/>
    </row>
    <row r="355814" spans="5:5">
      <c r="E355814" s="315"/>
    </row>
    <row r="355815" spans="5:5" ht="21.75">
      <c r="E355815" s="537"/>
    </row>
    <row r="355816" spans="5:5">
      <c r="E355816" s="315"/>
    </row>
    <row r="355817" spans="5:5" ht="21.75">
      <c r="E355817" s="537"/>
    </row>
    <row r="355818" spans="5:5">
      <c r="E355818" s="315"/>
    </row>
    <row r="355819" spans="5:5" ht="21.75">
      <c r="E355819" s="537"/>
    </row>
    <row r="355820" spans="5:5">
      <c r="E355820" s="315"/>
    </row>
    <row r="355821" spans="5:5" ht="21.75">
      <c r="E355821" s="537"/>
    </row>
    <row r="355822" spans="5:5">
      <c r="E355822" s="315"/>
    </row>
    <row r="355823" spans="5:5" ht="21.75">
      <c r="E355823" s="537"/>
    </row>
    <row r="355824" spans="5:5">
      <c r="E355824" s="315"/>
    </row>
    <row r="355825" spans="5:5" ht="21.75">
      <c r="E355825" s="537"/>
    </row>
    <row r="355826" spans="5:5">
      <c r="E355826" s="315"/>
    </row>
    <row r="355827" spans="5:5" ht="21.75">
      <c r="E355827" s="537"/>
    </row>
    <row r="355828" spans="5:5">
      <c r="E355828" s="315"/>
    </row>
    <row r="355829" spans="5:5" ht="21.75">
      <c r="E355829" s="537"/>
    </row>
    <row r="355830" spans="5:5">
      <c r="E355830" s="315"/>
    </row>
    <row r="355831" spans="5:5" ht="21.75">
      <c r="E355831" s="537"/>
    </row>
    <row r="355832" spans="5:5">
      <c r="E355832" s="315"/>
    </row>
    <row r="355833" spans="5:5" ht="21.75">
      <c r="E355833" s="537"/>
    </row>
    <row r="355834" spans="5:5">
      <c r="E355834" s="315"/>
    </row>
    <row r="355835" spans="5:5" ht="21.75">
      <c r="E355835" s="537"/>
    </row>
    <row r="355836" spans="5:5">
      <c r="E355836" s="315"/>
    </row>
    <row r="355837" spans="5:5" ht="21.75">
      <c r="E355837" s="537"/>
    </row>
    <row r="355838" spans="5:5">
      <c r="E355838" s="315"/>
    </row>
    <row r="355839" spans="5:5" ht="21.75">
      <c r="E355839" s="537"/>
    </row>
    <row r="355840" spans="5:5">
      <c r="E355840" s="315"/>
    </row>
    <row r="355841" spans="5:5" ht="21.75">
      <c r="E355841" s="537"/>
    </row>
    <row r="355842" spans="5:5">
      <c r="E355842" s="315"/>
    </row>
    <row r="355843" spans="5:5" ht="21.75">
      <c r="E355843" s="537"/>
    </row>
    <row r="355844" spans="5:5">
      <c r="E355844" s="315"/>
    </row>
    <row r="355845" spans="5:5" ht="21.75">
      <c r="E355845" s="537"/>
    </row>
    <row r="355846" spans="5:5">
      <c r="E355846" s="315"/>
    </row>
    <row r="355847" spans="5:5" ht="21.75">
      <c r="E355847" s="537"/>
    </row>
    <row r="355848" spans="5:5">
      <c r="E355848" s="315"/>
    </row>
    <row r="355849" spans="5:5" ht="21.75">
      <c r="E355849" s="537"/>
    </row>
    <row r="355850" spans="5:5">
      <c r="E355850" s="315"/>
    </row>
    <row r="355851" spans="5:5" ht="21.75">
      <c r="E355851" s="537"/>
    </row>
    <row r="355852" spans="5:5">
      <c r="E355852" s="315"/>
    </row>
    <row r="355853" spans="5:5" ht="21.75">
      <c r="E355853" s="537"/>
    </row>
    <row r="355854" spans="5:5">
      <c r="E355854" s="315"/>
    </row>
    <row r="355855" spans="5:5" ht="21.75">
      <c r="E355855" s="537"/>
    </row>
    <row r="355856" spans="5:5">
      <c r="E355856" s="315"/>
    </row>
    <row r="355857" spans="5:5" ht="21.75">
      <c r="E355857" s="537"/>
    </row>
    <row r="355858" spans="5:5">
      <c r="E355858" s="315"/>
    </row>
    <row r="355859" spans="5:5" ht="21.75">
      <c r="E355859" s="537"/>
    </row>
    <row r="355860" spans="5:5">
      <c r="E355860" s="315"/>
    </row>
    <row r="355861" spans="5:5" ht="21.75">
      <c r="E355861" s="537"/>
    </row>
    <row r="355862" spans="5:5">
      <c r="E355862" s="315"/>
    </row>
    <row r="355863" spans="5:5" ht="21.75">
      <c r="E355863" s="537"/>
    </row>
    <row r="355864" spans="5:5">
      <c r="E355864" s="315"/>
    </row>
    <row r="355865" spans="5:5" ht="21.75">
      <c r="E355865" s="537"/>
    </row>
    <row r="355866" spans="5:5">
      <c r="E355866" s="315"/>
    </row>
    <row r="355867" spans="5:5" ht="21.75">
      <c r="E355867" s="537"/>
    </row>
    <row r="355868" spans="5:5">
      <c r="E355868" s="315"/>
    </row>
    <row r="355869" spans="5:5" ht="21.75">
      <c r="E355869" s="537"/>
    </row>
    <row r="355870" spans="5:5">
      <c r="E355870" s="315"/>
    </row>
    <row r="355871" spans="5:5" ht="21.75">
      <c r="E355871" s="537"/>
    </row>
    <row r="355872" spans="5:5">
      <c r="E355872" s="315"/>
    </row>
    <row r="355873" spans="5:5" ht="21.75">
      <c r="E355873" s="537"/>
    </row>
    <row r="355874" spans="5:5">
      <c r="E355874" s="315"/>
    </row>
    <row r="355875" spans="5:5" ht="21.75">
      <c r="E355875" s="537"/>
    </row>
    <row r="355876" spans="5:5">
      <c r="E355876" s="315"/>
    </row>
    <row r="355877" spans="5:5" ht="21.75">
      <c r="E355877" s="537"/>
    </row>
    <row r="355878" spans="5:5">
      <c r="E355878" s="315"/>
    </row>
    <row r="355879" spans="5:5" ht="21.75">
      <c r="E355879" s="537"/>
    </row>
    <row r="355880" spans="5:5">
      <c r="E355880" s="315"/>
    </row>
    <row r="355881" spans="5:5" ht="21.75">
      <c r="E355881" s="537"/>
    </row>
    <row r="355882" spans="5:5">
      <c r="E355882" s="315"/>
    </row>
    <row r="355883" spans="5:5" ht="21.75">
      <c r="E355883" s="537"/>
    </row>
    <row r="355884" spans="5:5">
      <c r="E355884" s="315"/>
    </row>
    <row r="355885" spans="5:5" ht="21.75">
      <c r="E355885" s="537"/>
    </row>
    <row r="355886" spans="5:5">
      <c r="E355886" s="315"/>
    </row>
    <row r="355887" spans="5:5" ht="21.75">
      <c r="E355887" s="537"/>
    </row>
    <row r="355888" spans="5:5">
      <c r="E355888" s="315"/>
    </row>
    <row r="355889" spans="5:5" ht="21.75">
      <c r="E355889" s="537"/>
    </row>
    <row r="355890" spans="5:5">
      <c r="E355890" s="315"/>
    </row>
    <row r="355891" spans="5:5" ht="21.75">
      <c r="E355891" s="537"/>
    </row>
    <row r="355892" spans="5:5">
      <c r="E355892" s="315"/>
    </row>
    <row r="355893" spans="5:5" ht="21.75">
      <c r="E355893" s="537"/>
    </row>
    <row r="355894" spans="5:5">
      <c r="E355894" s="315"/>
    </row>
    <row r="355895" spans="5:5" ht="21.75">
      <c r="E355895" s="537"/>
    </row>
    <row r="355896" spans="5:5">
      <c r="E355896" s="315"/>
    </row>
    <row r="355897" spans="5:5" ht="21.75">
      <c r="E355897" s="537"/>
    </row>
    <row r="355898" spans="5:5">
      <c r="E355898" s="315"/>
    </row>
    <row r="355899" spans="5:5" ht="21.75">
      <c r="E355899" s="537"/>
    </row>
    <row r="355900" spans="5:5">
      <c r="E355900" s="315"/>
    </row>
    <row r="355901" spans="5:5" ht="21.75">
      <c r="E355901" s="537"/>
    </row>
    <row r="355902" spans="5:5">
      <c r="E355902" s="315"/>
    </row>
    <row r="355903" spans="5:5" ht="21.75">
      <c r="E355903" s="537"/>
    </row>
    <row r="355904" spans="5:5">
      <c r="E355904" s="315"/>
    </row>
    <row r="355905" spans="5:5" ht="21.75">
      <c r="E355905" s="537"/>
    </row>
    <row r="355906" spans="5:5">
      <c r="E355906" s="315"/>
    </row>
    <row r="355907" spans="5:5" ht="21.75">
      <c r="E355907" s="537"/>
    </row>
    <row r="355908" spans="5:5">
      <c r="E355908" s="315"/>
    </row>
    <row r="355909" spans="5:5" ht="21.75">
      <c r="E355909" s="537"/>
    </row>
    <row r="355910" spans="5:5">
      <c r="E355910" s="315"/>
    </row>
    <row r="355911" spans="5:5" ht="21.75">
      <c r="E355911" s="537"/>
    </row>
    <row r="355912" spans="5:5">
      <c r="E355912" s="315"/>
    </row>
    <row r="355913" spans="5:5" ht="21.75">
      <c r="E355913" s="537"/>
    </row>
    <row r="355914" spans="5:5">
      <c r="E355914" s="315"/>
    </row>
    <row r="355915" spans="5:5" ht="21.75">
      <c r="E355915" s="537"/>
    </row>
    <row r="355916" spans="5:5">
      <c r="E355916" s="315"/>
    </row>
    <row r="355917" spans="5:5" ht="21.75">
      <c r="E355917" s="537"/>
    </row>
    <row r="355918" spans="5:5">
      <c r="E355918" s="315"/>
    </row>
    <row r="355919" spans="5:5" ht="21.75">
      <c r="E355919" s="537"/>
    </row>
    <row r="355920" spans="5:5">
      <c r="E355920" s="315"/>
    </row>
    <row r="355921" spans="5:5" ht="21.75">
      <c r="E355921" s="537"/>
    </row>
    <row r="355922" spans="5:5">
      <c r="E355922" s="315"/>
    </row>
    <row r="355923" spans="5:5" ht="21.75">
      <c r="E355923" s="537"/>
    </row>
    <row r="355924" spans="5:5">
      <c r="E355924" s="315"/>
    </row>
    <row r="355925" spans="5:5" ht="21.75">
      <c r="E355925" s="537"/>
    </row>
    <row r="355926" spans="5:5">
      <c r="E355926" s="315"/>
    </row>
    <row r="355927" spans="5:5" ht="21.75">
      <c r="E355927" s="537"/>
    </row>
    <row r="355928" spans="5:5">
      <c r="E355928" s="315"/>
    </row>
    <row r="355929" spans="5:5" ht="21.75">
      <c r="E355929" s="537"/>
    </row>
    <row r="355930" spans="5:5">
      <c r="E355930" s="315"/>
    </row>
    <row r="355931" spans="5:5" ht="21.75">
      <c r="E355931" s="537"/>
    </row>
    <row r="355932" spans="5:5">
      <c r="E355932" s="315"/>
    </row>
    <row r="355933" spans="5:5" ht="21.75">
      <c r="E355933" s="537"/>
    </row>
    <row r="355934" spans="5:5">
      <c r="E355934" s="315"/>
    </row>
    <row r="355935" spans="5:5" ht="21.75">
      <c r="E355935" s="537"/>
    </row>
    <row r="355936" spans="5:5">
      <c r="E355936" s="315"/>
    </row>
    <row r="355937" spans="5:5" ht="21.75">
      <c r="E355937" s="537"/>
    </row>
    <row r="355938" spans="5:5">
      <c r="E355938" s="315"/>
    </row>
    <row r="355939" spans="5:5" ht="21.75">
      <c r="E355939" s="537"/>
    </row>
    <row r="355940" spans="5:5">
      <c r="E355940" s="315"/>
    </row>
    <row r="355941" spans="5:5" ht="21.75">
      <c r="E355941" s="537"/>
    </row>
    <row r="355942" spans="5:5">
      <c r="E355942" s="315"/>
    </row>
    <row r="355943" spans="5:5" ht="21.75">
      <c r="E355943" s="537"/>
    </row>
    <row r="355944" spans="5:5">
      <c r="E355944" s="315"/>
    </row>
    <row r="355945" spans="5:5" ht="21.75">
      <c r="E355945" s="537"/>
    </row>
    <row r="355946" spans="5:5">
      <c r="E355946" s="315"/>
    </row>
    <row r="355947" spans="5:5" ht="21.75">
      <c r="E355947" s="537"/>
    </row>
    <row r="355948" spans="5:5">
      <c r="E355948" s="315"/>
    </row>
    <row r="355949" spans="5:5" ht="21.75">
      <c r="E355949" s="537"/>
    </row>
    <row r="355950" spans="5:5">
      <c r="E355950" s="315"/>
    </row>
    <row r="355951" spans="5:5" ht="21.75">
      <c r="E355951" s="537"/>
    </row>
    <row r="355952" spans="5:5">
      <c r="E355952" s="315"/>
    </row>
    <row r="355953" spans="5:5" ht="21.75">
      <c r="E355953" s="537"/>
    </row>
    <row r="355954" spans="5:5">
      <c r="E355954" s="315"/>
    </row>
    <row r="355955" spans="5:5" ht="21.75">
      <c r="E355955" s="537"/>
    </row>
    <row r="355956" spans="5:5">
      <c r="E355956" s="315"/>
    </row>
    <row r="355957" spans="5:5" ht="21.75">
      <c r="E355957" s="537"/>
    </row>
    <row r="355958" spans="5:5">
      <c r="E355958" s="315"/>
    </row>
    <row r="355959" spans="5:5" ht="21.75">
      <c r="E355959" s="537"/>
    </row>
    <row r="355960" spans="5:5">
      <c r="E355960" s="315"/>
    </row>
    <row r="355961" spans="5:5" ht="21.75">
      <c r="E355961" s="537"/>
    </row>
    <row r="355962" spans="5:5">
      <c r="E355962" s="315"/>
    </row>
    <row r="355963" spans="5:5" ht="21.75">
      <c r="E355963" s="537"/>
    </row>
    <row r="355964" spans="5:5">
      <c r="E355964" s="315"/>
    </row>
    <row r="355965" spans="5:5" ht="21.75">
      <c r="E355965" s="537"/>
    </row>
    <row r="355966" spans="5:5">
      <c r="E355966" s="315"/>
    </row>
    <row r="355967" spans="5:5" ht="21.75">
      <c r="E355967" s="537"/>
    </row>
    <row r="355968" spans="5:5">
      <c r="E355968" s="315"/>
    </row>
    <row r="355969" spans="5:5" ht="21.75">
      <c r="E355969" s="537"/>
    </row>
    <row r="355970" spans="5:5">
      <c r="E355970" s="315"/>
    </row>
    <row r="355971" spans="5:5" ht="21.75">
      <c r="E355971" s="537"/>
    </row>
    <row r="355972" spans="5:5">
      <c r="E355972" s="315"/>
    </row>
    <row r="355973" spans="5:5" ht="21.75">
      <c r="E355973" s="537"/>
    </row>
    <row r="355974" spans="5:5">
      <c r="E355974" s="315"/>
    </row>
    <row r="355975" spans="5:5" ht="21.75">
      <c r="E355975" s="537"/>
    </row>
    <row r="355976" spans="5:5">
      <c r="E355976" s="315"/>
    </row>
    <row r="355977" spans="5:5" ht="21.75">
      <c r="E355977" s="537"/>
    </row>
    <row r="355978" spans="5:5">
      <c r="E355978" s="315"/>
    </row>
    <row r="355979" spans="5:5" ht="21.75">
      <c r="E355979" s="537"/>
    </row>
    <row r="355980" spans="5:5">
      <c r="E355980" s="315"/>
    </row>
    <row r="355981" spans="5:5" ht="21.75">
      <c r="E355981" s="537"/>
    </row>
    <row r="355982" spans="5:5">
      <c r="E355982" s="315"/>
    </row>
    <row r="355983" spans="5:5" ht="21.75">
      <c r="E355983" s="537"/>
    </row>
    <row r="355984" spans="5:5">
      <c r="E355984" s="315"/>
    </row>
    <row r="355985" spans="5:5" ht="21.75">
      <c r="E355985" s="537"/>
    </row>
    <row r="355986" spans="5:5">
      <c r="E355986" s="315"/>
    </row>
    <row r="355987" spans="5:5" ht="21.75">
      <c r="E355987" s="537"/>
    </row>
    <row r="355988" spans="5:5">
      <c r="E355988" s="315"/>
    </row>
    <row r="355989" spans="5:5" ht="21.75">
      <c r="E355989" s="537"/>
    </row>
    <row r="355990" spans="5:5">
      <c r="E355990" s="315"/>
    </row>
    <row r="355991" spans="5:5" ht="21.75">
      <c r="E355991" s="537"/>
    </row>
    <row r="355992" spans="5:5">
      <c r="E355992" s="315"/>
    </row>
    <row r="355993" spans="5:5" ht="21.75">
      <c r="E355993" s="537"/>
    </row>
    <row r="355994" spans="5:5">
      <c r="E355994" s="315"/>
    </row>
    <row r="355995" spans="5:5" ht="21.75">
      <c r="E355995" s="537"/>
    </row>
    <row r="355996" spans="5:5">
      <c r="E355996" s="315"/>
    </row>
    <row r="355997" spans="5:5" ht="21.75">
      <c r="E355997" s="537"/>
    </row>
    <row r="355998" spans="5:5">
      <c r="E355998" s="315"/>
    </row>
    <row r="355999" spans="5:5" ht="21.75">
      <c r="E355999" s="537"/>
    </row>
    <row r="356000" spans="5:5">
      <c r="E356000" s="315"/>
    </row>
    <row r="356001" spans="5:5" ht="21.75">
      <c r="E356001" s="537"/>
    </row>
    <row r="356002" spans="5:5">
      <c r="E356002" s="315"/>
    </row>
    <row r="356003" spans="5:5" ht="21.75">
      <c r="E356003" s="537"/>
    </row>
    <row r="356004" spans="5:5">
      <c r="E356004" s="315"/>
    </row>
    <row r="356005" spans="5:5" ht="21.75">
      <c r="E356005" s="537"/>
    </row>
    <row r="356006" spans="5:5">
      <c r="E356006" s="315"/>
    </row>
    <row r="356007" spans="5:5" ht="21.75">
      <c r="E356007" s="537"/>
    </row>
    <row r="356008" spans="5:5">
      <c r="E356008" s="315"/>
    </row>
    <row r="356009" spans="5:5" ht="21.75">
      <c r="E356009" s="537"/>
    </row>
    <row r="356010" spans="5:5">
      <c r="E356010" s="315"/>
    </row>
    <row r="356011" spans="5:5" ht="21.75">
      <c r="E356011" s="537"/>
    </row>
    <row r="356012" spans="5:5">
      <c r="E356012" s="315"/>
    </row>
    <row r="356013" spans="5:5" ht="21.75">
      <c r="E356013" s="537"/>
    </row>
    <row r="356014" spans="5:5">
      <c r="E356014" s="315"/>
    </row>
    <row r="356015" spans="5:5" ht="21.75">
      <c r="E356015" s="537"/>
    </row>
    <row r="356016" spans="5:5">
      <c r="E356016" s="315"/>
    </row>
    <row r="356017" spans="5:5" ht="21.75">
      <c r="E356017" s="537"/>
    </row>
    <row r="356018" spans="5:5">
      <c r="E356018" s="315"/>
    </row>
    <row r="356019" spans="5:5" ht="21.75">
      <c r="E356019" s="537"/>
    </row>
    <row r="356020" spans="5:5">
      <c r="E356020" s="315"/>
    </row>
    <row r="356021" spans="5:5" ht="21.75">
      <c r="E356021" s="537"/>
    </row>
    <row r="356022" spans="5:5">
      <c r="E356022" s="315"/>
    </row>
    <row r="356023" spans="5:5" ht="21.75">
      <c r="E356023" s="537"/>
    </row>
    <row r="356024" spans="5:5">
      <c r="E356024" s="315"/>
    </row>
    <row r="356025" spans="5:5" ht="21.75">
      <c r="E356025" s="537"/>
    </row>
    <row r="356026" spans="5:5">
      <c r="E356026" s="315"/>
    </row>
    <row r="356027" spans="5:5" ht="21.75">
      <c r="E356027" s="537"/>
    </row>
    <row r="356028" spans="5:5">
      <c r="E356028" s="315"/>
    </row>
    <row r="356029" spans="5:5" ht="21.75">
      <c r="E356029" s="537"/>
    </row>
    <row r="356030" spans="5:5">
      <c r="E356030" s="315"/>
    </row>
    <row r="356031" spans="5:5" ht="21.75">
      <c r="E356031" s="537"/>
    </row>
    <row r="356032" spans="5:5">
      <c r="E356032" s="315"/>
    </row>
    <row r="356033" spans="5:5" ht="21.75">
      <c r="E356033" s="537"/>
    </row>
    <row r="356034" spans="5:5">
      <c r="E356034" s="315"/>
    </row>
    <row r="356035" spans="5:5" ht="21.75">
      <c r="E356035" s="537"/>
    </row>
    <row r="356036" spans="5:5">
      <c r="E356036" s="315"/>
    </row>
    <row r="356037" spans="5:5" ht="21.75">
      <c r="E356037" s="537"/>
    </row>
    <row r="356038" spans="5:5">
      <c r="E356038" s="315"/>
    </row>
    <row r="356039" spans="5:5" ht="21.75">
      <c r="E356039" s="537"/>
    </row>
    <row r="356040" spans="5:5">
      <c r="E356040" s="315"/>
    </row>
    <row r="356041" spans="5:5" ht="21.75">
      <c r="E356041" s="537"/>
    </row>
    <row r="356042" spans="5:5">
      <c r="E356042" s="315"/>
    </row>
    <row r="356043" spans="5:5" ht="21.75">
      <c r="E356043" s="537"/>
    </row>
    <row r="356044" spans="5:5">
      <c r="E356044" s="315"/>
    </row>
    <row r="356045" spans="5:5" ht="21.75">
      <c r="E356045" s="537"/>
    </row>
    <row r="356046" spans="5:5">
      <c r="E356046" s="315"/>
    </row>
    <row r="356047" spans="5:5" ht="21.75">
      <c r="E356047" s="537"/>
    </row>
    <row r="356048" spans="5:5">
      <c r="E356048" s="315"/>
    </row>
    <row r="356049" spans="5:5" ht="21.75">
      <c r="E356049" s="537"/>
    </row>
    <row r="356050" spans="5:5">
      <c r="E356050" s="315"/>
    </row>
    <row r="356051" spans="5:5" ht="21.75">
      <c r="E356051" s="537"/>
    </row>
    <row r="356052" spans="5:5">
      <c r="E356052" s="315"/>
    </row>
    <row r="356053" spans="5:5" ht="21.75">
      <c r="E356053" s="537"/>
    </row>
    <row r="356054" spans="5:5">
      <c r="E356054" s="315"/>
    </row>
    <row r="356055" spans="5:5" ht="21.75">
      <c r="E356055" s="537"/>
    </row>
    <row r="356056" spans="5:5">
      <c r="E356056" s="315"/>
    </row>
    <row r="356057" spans="5:5" ht="21.75">
      <c r="E356057" s="537"/>
    </row>
    <row r="356058" spans="5:5">
      <c r="E356058" s="315"/>
    </row>
    <row r="356059" spans="5:5" ht="21.75">
      <c r="E356059" s="537"/>
    </row>
    <row r="356060" spans="5:5">
      <c r="E356060" s="315"/>
    </row>
    <row r="356061" spans="5:5" ht="21.75">
      <c r="E356061" s="537"/>
    </row>
    <row r="356062" spans="5:5">
      <c r="E356062" s="315"/>
    </row>
    <row r="356063" spans="5:5" ht="21.75">
      <c r="E356063" s="537"/>
    </row>
    <row r="356064" spans="5:5">
      <c r="E356064" s="315"/>
    </row>
    <row r="356065" spans="5:5" ht="21.75">
      <c r="E356065" s="537"/>
    </row>
    <row r="356066" spans="5:5">
      <c r="E356066" s="315"/>
    </row>
    <row r="356067" spans="5:5" ht="21.75">
      <c r="E356067" s="537"/>
    </row>
    <row r="356068" spans="5:5">
      <c r="E356068" s="315"/>
    </row>
    <row r="356069" spans="5:5" ht="21.75">
      <c r="E356069" s="537"/>
    </row>
    <row r="356070" spans="5:5">
      <c r="E356070" s="315"/>
    </row>
    <row r="356071" spans="5:5" ht="21.75">
      <c r="E356071" s="537"/>
    </row>
    <row r="356072" spans="5:5">
      <c r="E356072" s="315"/>
    </row>
    <row r="356073" spans="5:5" ht="21.75">
      <c r="E356073" s="537"/>
    </row>
    <row r="356074" spans="5:5">
      <c r="E356074" s="315"/>
    </row>
    <row r="356075" spans="5:5" ht="21.75">
      <c r="E356075" s="537"/>
    </row>
    <row r="356076" spans="5:5">
      <c r="E356076" s="315"/>
    </row>
    <row r="356077" spans="5:5" ht="21.75">
      <c r="E356077" s="537"/>
    </row>
    <row r="356078" spans="5:5">
      <c r="E356078" s="315"/>
    </row>
    <row r="356079" spans="5:5" ht="21.75">
      <c r="E356079" s="537"/>
    </row>
    <row r="356080" spans="5:5">
      <c r="E356080" s="315"/>
    </row>
    <row r="356081" spans="5:5" ht="21.75">
      <c r="E356081" s="537"/>
    </row>
    <row r="356082" spans="5:5">
      <c r="E356082" s="315"/>
    </row>
    <row r="356083" spans="5:5" ht="21.75">
      <c r="E356083" s="537"/>
    </row>
    <row r="356084" spans="5:5">
      <c r="E356084" s="315"/>
    </row>
    <row r="356085" spans="5:5" ht="21.75">
      <c r="E356085" s="537"/>
    </row>
    <row r="356086" spans="5:5">
      <c r="E356086" s="315"/>
    </row>
    <row r="356087" spans="5:5" ht="21.75">
      <c r="E356087" s="537"/>
    </row>
    <row r="356088" spans="5:5">
      <c r="E356088" s="315"/>
    </row>
    <row r="356089" spans="5:5" ht="21.75">
      <c r="E356089" s="537"/>
    </row>
    <row r="356090" spans="5:5">
      <c r="E356090" s="315"/>
    </row>
    <row r="356091" spans="5:5" ht="21.75">
      <c r="E356091" s="537"/>
    </row>
    <row r="356092" spans="5:5">
      <c r="E356092" s="315"/>
    </row>
    <row r="356093" spans="5:5" ht="21.75">
      <c r="E356093" s="537"/>
    </row>
    <row r="356094" spans="5:5">
      <c r="E356094" s="315"/>
    </row>
    <row r="356095" spans="5:5" ht="21.75">
      <c r="E356095" s="537"/>
    </row>
    <row r="356096" spans="5:5">
      <c r="E356096" s="315"/>
    </row>
    <row r="356097" spans="5:5" ht="21.75">
      <c r="E356097" s="537"/>
    </row>
    <row r="356098" spans="5:5">
      <c r="E356098" s="315"/>
    </row>
    <row r="356099" spans="5:5" ht="21.75">
      <c r="E356099" s="537"/>
    </row>
    <row r="356100" spans="5:5">
      <c r="E356100" s="315"/>
    </row>
    <row r="356101" spans="5:5" ht="21.75">
      <c r="E356101" s="537"/>
    </row>
    <row r="356102" spans="5:5">
      <c r="E356102" s="315"/>
    </row>
    <row r="356103" spans="5:5" ht="21.75">
      <c r="E356103" s="537"/>
    </row>
    <row r="356104" spans="5:5">
      <c r="E356104" s="315"/>
    </row>
    <row r="356105" spans="5:5" ht="21.75">
      <c r="E356105" s="537"/>
    </row>
    <row r="356106" spans="5:5">
      <c r="E356106" s="315"/>
    </row>
    <row r="356107" spans="5:5" ht="21.75">
      <c r="E356107" s="537"/>
    </row>
    <row r="356108" spans="5:5">
      <c r="E356108" s="315"/>
    </row>
    <row r="356109" spans="5:5" ht="21.75">
      <c r="E356109" s="537"/>
    </row>
    <row r="356110" spans="5:5">
      <c r="E356110" s="315"/>
    </row>
    <row r="356111" spans="5:5" ht="21.75">
      <c r="E356111" s="537"/>
    </row>
    <row r="356112" spans="5:5">
      <c r="E356112" s="315"/>
    </row>
    <row r="356113" spans="5:5" ht="21.75">
      <c r="E356113" s="537"/>
    </row>
    <row r="356114" spans="5:5">
      <c r="E356114" s="315"/>
    </row>
    <row r="356115" spans="5:5" ht="21.75">
      <c r="E356115" s="537"/>
    </row>
    <row r="356116" spans="5:5">
      <c r="E356116" s="315"/>
    </row>
    <row r="356117" spans="5:5" ht="21.75">
      <c r="E356117" s="537"/>
    </row>
    <row r="356118" spans="5:5">
      <c r="E356118" s="315"/>
    </row>
    <row r="356119" spans="5:5" ht="21.75">
      <c r="E356119" s="537"/>
    </row>
    <row r="356120" spans="5:5">
      <c r="E356120" s="315"/>
    </row>
    <row r="356121" spans="5:5" ht="21.75">
      <c r="E356121" s="537"/>
    </row>
    <row r="356122" spans="5:5">
      <c r="E356122" s="315"/>
    </row>
    <row r="356123" spans="5:5" ht="21.75">
      <c r="E356123" s="537"/>
    </row>
    <row r="356124" spans="5:5">
      <c r="E356124" s="315"/>
    </row>
    <row r="356125" spans="5:5" ht="21.75">
      <c r="E356125" s="537"/>
    </row>
    <row r="356126" spans="5:5">
      <c r="E356126" s="315"/>
    </row>
    <row r="356127" spans="5:5" ht="21.75">
      <c r="E356127" s="537"/>
    </row>
    <row r="356128" spans="5:5">
      <c r="E356128" s="315"/>
    </row>
    <row r="356129" spans="5:5" ht="21.75">
      <c r="E356129" s="537"/>
    </row>
    <row r="356130" spans="5:5">
      <c r="E356130" s="315"/>
    </row>
    <row r="356131" spans="5:5" ht="21.75">
      <c r="E356131" s="537"/>
    </row>
    <row r="356132" spans="5:5">
      <c r="E356132" s="315"/>
    </row>
    <row r="356133" spans="5:5" ht="21.75">
      <c r="E356133" s="537"/>
    </row>
    <row r="356134" spans="5:5">
      <c r="E356134" s="315"/>
    </row>
    <row r="356135" spans="5:5" ht="21.75">
      <c r="E356135" s="537"/>
    </row>
    <row r="356136" spans="5:5">
      <c r="E356136" s="315"/>
    </row>
    <row r="356137" spans="5:5" ht="21.75">
      <c r="E356137" s="537"/>
    </row>
    <row r="356138" spans="5:5">
      <c r="E356138" s="315"/>
    </row>
    <row r="356139" spans="5:5" ht="21.75">
      <c r="E356139" s="537"/>
    </row>
    <row r="356140" spans="5:5">
      <c r="E356140" s="315"/>
    </row>
    <row r="356141" spans="5:5" ht="21.75">
      <c r="E356141" s="537"/>
    </row>
    <row r="356142" spans="5:5">
      <c r="E356142" s="315"/>
    </row>
    <row r="356143" spans="5:5" ht="21.75">
      <c r="E356143" s="537"/>
    </row>
    <row r="356144" spans="5:5">
      <c r="E356144" s="315"/>
    </row>
    <row r="356145" spans="5:5" ht="21.75">
      <c r="E356145" s="537"/>
    </row>
    <row r="356146" spans="5:5">
      <c r="E356146" s="315"/>
    </row>
    <row r="356147" spans="5:5" ht="21.75">
      <c r="E356147" s="537"/>
    </row>
    <row r="356148" spans="5:5">
      <c r="E356148" s="315"/>
    </row>
    <row r="356149" spans="5:5" ht="21.75">
      <c r="E356149" s="537"/>
    </row>
    <row r="356150" spans="5:5">
      <c r="E356150" s="315"/>
    </row>
    <row r="356151" spans="5:5" ht="21.75">
      <c r="E356151" s="537"/>
    </row>
    <row r="356152" spans="5:5">
      <c r="E356152" s="315"/>
    </row>
    <row r="356153" spans="5:5" ht="21.75">
      <c r="E356153" s="537"/>
    </row>
    <row r="356154" spans="5:5">
      <c r="E356154" s="315"/>
    </row>
    <row r="356155" spans="5:5" ht="21.75">
      <c r="E356155" s="537"/>
    </row>
    <row r="356156" spans="5:5">
      <c r="E356156" s="315"/>
    </row>
    <row r="356157" spans="5:5" ht="21.75">
      <c r="E356157" s="537"/>
    </row>
    <row r="356158" spans="5:5">
      <c r="E356158" s="315"/>
    </row>
    <row r="356159" spans="5:5" ht="21.75">
      <c r="E356159" s="537"/>
    </row>
    <row r="356160" spans="5:5">
      <c r="E356160" s="315"/>
    </row>
    <row r="356161" spans="5:5" ht="21.75">
      <c r="E356161" s="537"/>
    </row>
    <row r="356162" spans="5:5">
      <c r="E356162" s="315"/>
    </row>
    <row r="356163" spans="5:5" ht="21.75">
      <c r="E356163" s="537"/>
    </row>
    <row r="356164" spans="5:5">
      <c r="E356164" s="315"/>
    </row>
    <row r="356165" spans="5:5" ht="21.75">
      <c r="E356165" s="537"/>
    </row>
    <row r="356166" spans="5:5">
      <c r="E356166" s="315"/>
    </row>
    <row r="356167" spans="5:5" ht="21.75">
      <c r="E356167" s="537"/>
    </row>
    <row r="356168" spans="5:5">
      <c r="E356168" s="315"/>
    </row>
    <row r="356169" spans="5:5" ht="21.75">
      <c r="E356169" s="537"/>
    </row>
    <row r="356170" spans="5:5">
      <c r="E356170" s="315"/>
    </row>
    <row r="356171" spans="5:5" ht="21.75">
      <c r="E356171" s="537"/>
    </row>
    <row r="356172" spans="5:5">
      <c r="E356172" s="315"/>
    </row>
    <row r="356173" spans="5:5" ht="21.75">
      <c r="E356173" s="537"/>
    </row>
    <row r="356174" spans="5:5">
      <c r="E356174" s="315"/>
    </row>
    <row r="356175" spans="5:5" ht="21.75">
      <c r="E356175" s="537"/>
    </row>
    <row r="356176" spans="5:5">
      <c r="E356176" s="315"/>
    </row>
    <row r="356177" spans="5:5" ht="21.75">
      <c r="E356177" s="537"/>
    </row>
    <row r="356178" spans="5:5">
      <c r="E356178" s="315"/>
    </row>
    <row r="356179" spans="5:5" ht="21.75">
      <c r="E356179" s="537"/>
    </row>
    <row r="356180" spans="5:5">
      <c r="E356180" s="315"/>
    </row>
    <row r="356181" spans="5:5" ht="21.75">
      <c r="E356181" s="537"/>
    </row>
    <row r="356182" spans="5:5">
      <c r="E356182" s="315"/>
    </row>
    <row r="356183" spans="5:5" ht="21.75">
      <c r="E356183" s="537"/>
    </row>
    <row r="356184" spans="5:5">
      <c r="E356184" s="315"/>
    </row>
    <row r="356185" spans="5:5" ht="21.75">
      <c r="E356185" s="537"/>
    </row>
    <row r="356186" spans="5:5">
      <c r="E356186" s="315"/>
    </row>
    <row r="356187" spans="5:5" ht="21.75">
      <c r="E356187" s="537"/>
    </row>
    <row r="356188" spans="5:5">
      <c r="E356188" s="315"/>
    </row>
    <row r="356189" spans="5:5" ht="21.75">
      <c r="E356189" s="537"/>
    </row>
    <row r="356190" spans="5:5">
      <c r="E356190" s="315"/>
    </row>
    <row r="356191" spans="5:5" ht="21.75">
      <c r="E356191" s="537"/>
    </row>
    <row r="356192" spans="5:5">
      <c r="E356192" s="315"/>
    </row>
    <row r="356193" spans="5:5" ht="21.75">
      <c r="E356193" s="537"/>
    </row>
    <row r="356194" spans="5:5">
      <c r="E356194" s="315"/>
    </row>
    <row r="356195" spans="5:5" ht="21.75">
      <c r="E356195" s="537"/>
    </row>
    <row r="356196" spans="5:5">
      <c r="E356196" s="315"/>
    </row>
    <row r="356197" spans="5:5" ht="21.75">
      <c r="E356197" s="537"/>
    </row>
    <row r="356198" spans="5:5">
      <c r="E356198" s="315"/>
    </row>
    <row r="356199" spans="5:5" ht="21.75">
      <c r="E356199" s="537"/>
    </row>
    <row r="356200" spans="5:5">
      <c r="E356200" s="315"/>
    </row>
    <row r="356201" spans="5:5" ht="21.75">
      <c r="E356201" s="537"/>
    </row>
    <row r="356202" spans="5:5">
      <c r="E356202" s="315"/>
    </row>
    <row r="356203" spans="5:5" ht="21.75">
      <c r="E356203" s="537"/>
    </row>
    <row r="356204" spans="5:5">
      <c r="E356204" s="315"/>
    </row>
    <row r="356205" spans="5:5" ht="21.75">
      <c r="E356205" s="537"/>
    </row>
    <row r="356206" spans="5:5">
      <c r="E356206" s="315"/>
    </row>
    <row r="356207" spans="5:5" ht="21.75">
      <c r="E356207" s="537"/>
    </row>
    <row r="356208" spans="5:5">
      <c r="E356208" s="315"/>
    </row>
    <row r="356209" spans="5:5" ht="21.75">
      <c r="E356209" s="537"/>
    </row>
    <row r="356210" spans="5:5">
      <c r="E356210" s="315"/>
    </row>
    <row r="356211" spans="5:5" ht="21.75">
      <c r="E356211" s="537"/>
    </row>
    <row r="356212" spans="5:5">
      <c r="E356212" s="315"/>
    </row>
    <row r="356213" spans="5:5" ht="21.75">
      <c r="E356213" s="537"/>
    </row>
    <row r="356214" spans="5:5">
      <c r="E356214" s="315"/>
    </row>
    <row r="356215" spans="5:5" ht="21.75">
      <c r="E356215" s="537"/>
    </row>
    <row r="356216" spans="5:5">
      <c r="E356216" s="315"/>
    </row>
    <row r="356217" spans="5:5" ht="21.75">
      <c r="E356217" s="537"/>
    </row>
    <row r="356218" spans="5:5">
      <c r="E356218" s="315"/>
    </row>
    <row r="356219" spans="5:5" ht="21.75">
      <c r="E356219" s="537"/>
    </row>
    <row r="356220" spans="5:5">
      <c r="E356220" s="315"/>
    </row>
    <row r="356221" spans="5:5" ht="21.75">
      <c r="E356221" s="537"/>
    </row>
    <row r="356222" spans="5:5">
      <c r="E356222" s="315"/>
    </row>
    <row r="356223" spans="5:5" ht="21.75">
      <c r="E356223" s="537"/>
    </row>
    <row r="356224" spans="5:5">
      <c r="E356224" s="315"/>
    </row>
    <row r="356225" spans="5:5" ht="21.75">
      <c r="E356225" s="537"/>
    </row>
    <row r="356226" spans="5:5">
      <c r="E356226" s="315"/>
    </row>
    <row r="356227" spans="5:5" ht="21.75">
      <c r="E356227" s="537"/>
    </row>
    <row r="356228" spans="5:5">
      <c r="E356228" s="315"/>
    </row>
    <row r="356229" spans="5:5" ht="21.75">
      <c r="E356229" s="537"/>
    </row>
    <row r="356230" spans="5:5">
      <c r="E356230" s="315"/>
    </row>
    <row r="356231" spans="5:5" ht="21.75">
      <c r="E356231" s="537"/>
    </row>
    <row r="356232" spans="5:5">
      <c r="E356232" s="315"/>
    </row>
    <row r="356233" spans="5:5" ht="21.75">
      <c r="E356233" s="537"/>
    </row>
    <row r="356234" spans="5:5">
      <c r="E356234" s="315"/>
    </row>
    <row r="356235" spans="5:5" ht="21.75">
      <c r="E356235" s="537"/>
    </row>
    <row r="356236" spans="5:5">
      <c r="E356236" s="315"/>
    </row>
    <row r="356237" spans="5:5" ht="21.75">
      <c r="E356237" s="537"/>
    </row>
    <row r="356238" spans="5:5">
      <c r="E356238" s="315"/>
    </row>
    <row r="356239" spans="5:5" ht="21.75">
      <c r="E356239" s="537"/>
    </row>
    <row r="356240" spans="5:5">
      <c r="E356240" s="315"/>
    </row>
    <row r="356241" spans="5:5" ht="21.75">
      <c r="E356241" s="537"/>
    </row>
    <row r="356242" spans="5:5">
      <c r="E356242" s="315"/>
    </row>
    <row r="356243" spans="5:5" ht="21.75">
      <c r="E356243" s="537"/>
    </row>
    <row r="356244" spans="5:5">
      <c r="E356244" s="315"/>
    </row>
    <row r="356245" spans="5:5" ht="21.75">
      <c r="E356245" s="537"/>
    </row>
    <row r="356246" spans="5:5">
      <c r="E356246" s="315"/>
    </row>
    <row r="356247" spans="5:5" ht="21.75">
      <c r="E356247" s="537"/>
    </row>
    <row r="356248" spans="5:5">
      <c r="E356248" s="315"/>
    </row>
    <row r="356249" spans="5:5" ht="21.75">
      <c r="E356249" s="537"/>
    </row>
    <row r="356250" spans="5:5">
      <c r="E356250" s="315"/>
    </row>
    <row r="356251" spans="5:5" ht="21.75">
      <c r="E356251" s="537"/>
    </row>
    <row r="356252" spans="5:5">
      <c r="E356252" s="315"/>
    </row>
    <row r="356253" spans="5:5" ht="21.75">
      <c r="E356253" s="537"/>
    </row>
    <row r="356254" spans="5:5">
      <c r="E356254" s="315"/>
    </row>
    <row r="356255" spans="5:5" ht="21.75">
      <c r="E356255" s="537"/>
    </row>
    <row r="356256" spans="5:5">
      <c r="E356256" s="315"/>
    </row>
    <row r="356257" spans="5:5" ht="21.75">
      <c r="E356257" s="537"/>
    </row>
    <row r="356258" spans="5:5">
      <c r="E356258" s="315"/>
    </row>
    <row r="356259" spans="5:5" ht="21.75">
      <c r="E356259" s="537"/>
    </row>
    <row r="356260" spans="5:5">
      <c r="E356260" s="315"/>
    </row>
    <row r="356261" spans="5:5" ht="21.75">
      <c r="E356261" s="537"/>
    </row>
    <row r="356262" spans="5:5">
      <c r="E356262" s="315"/>
    </row>
    <row r="356263" spans="5:5" ht="21.75">
      <c r="E356263" s="537"/>
    </row>
    <row r="356264" spans="5:5">
      <c r="E356264" s="315"/>
    </row>
    <row r="356265" spans="5:5" ht="21.75">
      <c r="E356265" s="537"/>
    </row>
    <row r="356266" spans="5:5">
      <c r="E356266" s="315"/>
    </row>
    <row r="356267" spans="5:5" ht="21.75">
      <c r="E356267" s="537"/>
    </row>
    <row r="356268" spans="5:5">
      <c r="E356268" s="315"/>
    </row>
    <row r="356269" spans="5:5" ht="21.75">
      <c r="E356269" s="537"/>
    </row>
    <row r="356270" spans="5:5">
      <c r="E356270" s="315"/>
    </row>
    <row r="356271" spans="5:5" ht="21.75">
      <c r="E356271" s="537"/>
    </row>
    <row r="356272" spans="5:5">
      <c r="E356272" s="315"/>
    </row>
    <row r="356273" spans="5:5" ht="21.75">
      <c r="E356273" s="537"/>
    </row>
    <row r="356274" spans="5:5">
      <c r="E356274" s="315"/>
    </row>
    <row r="356275" spans="5:5" ht="21.75">
      <c r="E356275" s="537"/>
    </row>
    <row r="356276" spans="5:5">
      <c r="E356276" s="315"/>
    </row>
    <row r="356277" spans="5:5" ht="21.75">
      <c r="E356277" s="537"/>
    </row>
    <row r="356278" spans="5:5">
      <c r="E356278" s="315"/>
    </row>
    <row r="356279" spans="5:5" ht="21.75">
      <c r="E356279" s="537"/>
    </row>
    <row r="356280" spans="5:5">
      <c r="E356280" s="315"/>
    </row>
    <row r="356281" spans="5:5" ht="21.75">
      <c r="E356281" s="537"/>
    </row>
    <row r="356282" spans="5:5">
      <c r="E356282" s="315"/>
    </row>
    <row r="356283" spans="5:5" ht="21.75">
      <c r="E356283" s="537"/>
    </row>
    <row r="356284" spans="5:5">
      <c r="E356284" s="315"/>
    </row>
    <row r="356285" spans="5:5" ht="21.75">
      <c r="E356285" s="537"/>
    </row>
    <row r="356286" spans="5:5">
      <c r="E356286" s="315"/>
    </row>
    <row r="356287" spans="5:5" ht="21.75">
      <c r="E356287" s="537"/>
    </row>
    <row r="356288" spans="5:5">
      <c r="E356288" s="315"/>
    </row>
    <row r="356289" spans="5:5" ht="21.75">
      <c r="E356289" s="537"/>
    </row>
    <row r="356290" spans="5:5">
      <c r="E356290" s="315"/>
    </row>
    <row r="356291" spans="5:5" ht="21.75">
      <c r="E356291" s="537"/>
    </row>
    <row r="356292" spans="5:5">
      <c r="E356292" s="315"/>
    </row>
    <row r="356293" spans="5:5" ht="21.75">
      <c r="E356293" s="537"/>
    </row>
    <row r="356294" spans="5:5">
      <c r="E356294" s="315"/>
    </row>
    <row r="356295" spans="5:5" ht="21.75">
      <c r="E356295" s="537"/>
    </row>
    <row r="356296" spans="5:5">
      <c r="E356296" s="315"/>
    </row>
    <row r="356297" spans="5:5" ht="21.75">
      <c r="E356297" s="537"/>
    </row>
    <row r="356298" spans="5:5">
      <c r="E356298" s="315"/>
    </row>
    <row r="356299" spans="5:5" ht="21.75">
      <c r="E356299" s="537"/>
    </row>
    <row r="356300" spans="5:5">
      <c r="E356300" s="315"/>
    </row>
    <row r="356301" spans="5:5" ht="21.75">
      <c r="E356301" s="537"/>
    </row>
    <row r="356302" spans="5:5">
      <c r="E356302" s="315"/>
    </row>
    <row r="356303" spans="5:5" ht="21.75">
      <c r="E356303" s="537"/>
    </row>
    <row r="356304" spans="5:5">
      <c r="E356304" s="315"/>
    </row>
    <row r="356305" spans="5:5" ht="21.75">
      <c r="E356305" s="537"/>
    </row>
    <row r="356306" spans="5:5">
      <c r="E356306" s="315"/>
    </row>
    <row r="356307" spans="5:5" ht="21.75">
      <c r="E356307" s="537"/>
    </row>
    <row r="356308" spans="5:5">
      <c r="E356308" s="315"/>
    </row>
    <row r="356309" spans="5:5" ht="21.75">
      <c r="E356309" s="537"/>
    </row>
    <row r="356310" spans="5:5">
      <c r="E356310" s="315"/>
    </row>
    <row r="356311" spans="5:5" ht="21.75">
      <c r="E356311" s="537"/>
    </row>
    <row r="356312" spans="5:5">
      <c r="E356312" s="315"/>
    </row>
    <row r="356313" spans="5:5" ht="21.75">
      <c r="E356313" s="537"/>
    </row>
    <row r="356314" spans="5:5">
      <c r="E356314" s="315"/>
    </row>
    <row r="356315" spans="5:5" ht="21.75">
      <c r="E356315" s="537"/>
    </row>
    <row r="356316" spans="5:5">
      <c r="E356316" s="315"/>
    </row>
    <row r="356317" spans="5:5" ht="21.75">
      <c r="E356317" s="537"/>
    </row>
    <row r="356318" spans="5:5">
      <c r="E356318" s="315"/>
    </row>
    <row r="356319" spans="5:5" ht="21.75">
      <c r="E356319" s="537"/>
    </row>
    <row r="356320" spans="5:5">
      <c r="E356320" s="315"/>
    </row>
    <row r="356321" spans="5:5" ht="21.75">
      <c r="E356321" s="537"/>
    </row>
    <row r="356322" spans="5:5">
      <c r="E356322" s="315"/>
    </row>
    <row r="356323" spans="5:5" ht="21.75">
      <c r="E356323" s="537"/>
    </row>
    <row r="356324" spans="5:5">
      <c r="E356324" s="315"/>
    </row>
    <row r="356325" spans="5:5" ht="21.75">
      <c r="E356325" s="537"/>
    </row>
    <row r="356326" spans="5:5">
      <c r="E356326" s="315"/>
    </row>
    <row r="356327" spans="5:5" ht="21.75">
      <c r="E356327" s="537"/>
    </row>
    <row r="356328" spans="5:5">
      <c r="E356328" s="315"/>
    </row>
    <row r="356329" spans="5:5" ht="21.75">
      <c r="E356329" s="537"/>
    </row>
    <row r="356330" spans="5:5">
      <c r="E356330" s="315"/>
    </row>
    <row r="356331" spans="5:5" ht="21.75">
      <c r="E356331" s="537"/>
    </row>
    <row r="356332" spans="5:5">
      <c r="E356332" s="315"/>
    </row>
    <row r="356333" spans="5:5" ht="21.75">
      <c r="E356333" s="537"/>
    </row>
    <row r="356334" spans="5:5">
      <c r="E356334" s="315"/>
    </row>
    <row r="356335" spans="5:5" ht="21.75">
      <c r="E356335" s="537"/>
    </row>
    <row r="356336" spans="5:5">
      <c r="E356336" s="315"/>
    </row>
    <row r="356337" spans="5:5" ht="21.75">
      <c r="E356337" s="537"/>
    </row>
    <row r="356338" spans="5:5">
      <c r="E356338" s="315"/>
    </row>
    <row r="356339" spans="5:5" ht="21.75">
      <c r="E356339" s="537"/>
    </row>
    <row r="356340" spans="5:5">
      <c r="E356340" s="315"/>
    </row>
    <row r="356341" spans="5:5" ht="21.75">
      <c r="E356341" s="537"/>
    </row>
    <row r="356342" spans="5:5">
      <c r="E356342" s="315"/>
    </row>
    <row r="356343" spans="5:5" ht="21.75">
      <c r="E356343" s="537"/>
    </row>
    <row r="356344" spans="5:5">
      <c r="E356344" s="315"/>
    </row>
    <row r="356345" spans="5:5" ht="21.75">
      <c r="E356345" s="537"/>
    </row>
    <row r="356346" spans="5:5">
      <c r="E356346" s="315"/>
    </row>
    <row r="356347" spans="5:5" ht="21.75">
      <c r="E356347" s="537"/>
    </row>
    <row r="356348" spans="5:5">
      <c r="E356348" s="315"/>
    </row>
    <row r="356349" spans="5:5" ht="21.75">
      <c r="E356349" s="537"/>
    </row>
    <row r="356350" spans="5:5">
      <c r="E356350" s="315"/>
    </row>
    <row r="356351" spans="5:5" ht="21.75">
      <c r="E356351" s="537"/>
    </row>
    <row r="356352" spans="5:5">
      <c r="E356352" s="315"/>
    </row>
    <row r="356353" spans="5:5" ht="21.75">
      <c r="E356353" s="537"/>
    </row>
    <row r="356354" spans="5:5">
      <c r="E356354" s="315"/>
    </row>
    <row r="356355" spans="5:5" ht="21.75">
      <c r="E356355" s="537"/>
    </row>
    <row r="356356" spans="5:5">
      <c r="E356356" s="315"/>
    </row>
    <row r="356357" spans="5:5" ht="21.75">
      <c r="E356357" s="537"/>
    </row>
    <row r="356358" spans="5:5">
      <c r="E356358" s="315"/>
    </row>
    <row r="356359" spans="5:5" ht="21.75">
      <c r="E356359" s="537"/>
    </row>
    <row r="356360" spans="5:5">
      <c r="E356360" s="315"/>
    </row>
    <row r="356361" spans="5:5" ht="21.75">
      <c r="E356361" s="537"/>
    </row>
    <row r="356362" spans="5:5">
      <c r="E356362" s="315"/>
    </row>
    <row r="356363" spans="5:5" ht="21.75">
      <c r="E356363" s="537"/>
    </row>
    <row r="356364" spans="5:5">
      <c r="E356364" s="315"/>
    </row>
    <row r="356365" spans="5:5" ht="21.75">
      <c r="E356365" s="537"/>
    </row>
    <row r="356366" spans="5:5">
      <c r="E356366" s="315"/>
    </row>
    <row r="356367" spans="5:5" ht="21.75">
      <c r="E356367" s="537"/>
    </row>
    <row r="356368" spans="5:5">
      <c r="E356368" s="315"/>
    </row>
    <row r="356369" spans="5:5" ht="21.75">
      <c r="E356369" s="537"/>
    </row>
    <row r="356370" spans="5:5">
      <c r="E356370" s="315"/>
    </row>
    <row r="356371" spans="5:5" ht="21.75">
      <c r="E356371" s="537"/>
    </row>
    <row r="356372" spans="5:5">
      <c r="E356372" s="315"/>
    </row>
    <row r="356373" spans="5:5" ht="21.75">
      <c r="E356373" s="537"/>
    </row>
    <row r="356374" spans="5:5">
      <c r="E356374" s="315"/>
    </row>
    <row r="356375" spans="5:5" ht="21.75">
      <c r="E356375" s="537"/>
    </row>
    <row r="356376" spans="5:5">
      <c r="E356376" s="315"/>
    </row>
    <row r="356377" spans="5:5" ht="21.75">
      <c r="E356377" s="537"/>
    </row>
    <row r="356378" spans="5:5">
      <c r="E356378" s="315"/>
    </row>
    <row r="356379" spans="5:5" ht="21.75">
      <c r="E356379" s="537"/>
    </row>
    <row r="356380" spans="5:5">
      <c r="E356380" s="315"/>
    </row>
    <row r="356381" spans="5:5" ht="21.75">
      <c r="E356381" s="537"/>
    </row>
    <row r="356382" spans="5:5">
      <c r="E356382" s="315"/>
    </row>
    <row r="356383" spans="5:5" ht="21.75">
      <c r="E356383" s="537"/>
    </row>
    <row r="356384" spans="5:5">
      <c r="E356384" s="315"/>
    </row>
    <row r="356385" spans="5:5" ht="21.75">
      <c r="E356385" s="537"/>
    </row>
    <row r="356386" spans="5:5">
      <c r="E356386" s="315"/>
    </row>
    <row r="356387" spans="5:5" ht="21.75">
      <c r="E356387" s="537"/>
    </row>
    <row r="356388" spans="5:5">
      <c r="E356388" s="315"/>
    </row>
    <row r="356389" spans="5:5" ht="21.75">
      <c r="E356389" s="537"/>
    </row>
    <row r="356390" spans="5:5">
      <c r="E356390" s="315"/>
    </row>
    <row r="356391" spans="5:5" ht="21.75">
      <c r="E356391" s="537"/>
    </row>
    <row r="356392" spans="5:5">
      <c r="E356392" s="315"/>
    </row>
    <row r="356393" spans="5:5" ht="21.75">
      <c r="E356393" s="537"/>
    </row>
    <row r="356394" spans="5:5">
      <c r="E356394" s="315"/>
    </row>
    <row r="356395" spans="5:5" ht="21.75">
      <c r="E356395" s="537"/>
    </row>
    <row r="356396" spans="5:5">
      <c r="E356396" s="315"/>
    </row>
    <row r="356397" spans="5:5" ht="21.75">
      <c r="E356397" s="537"/>
    </row>
    <row r="356398" spans="5:5">
      <c r="E356398" s="315"/>
    </row>
    <row r="356399" spans="5:5" ht="21.75">
      <c r="E356399" s="537"/>
    </row>
    <row r="356400" spans="5:5">
      <c r="E356400" s="315"/>
    </row>
    <row r="356401" spans="5:5" ht="21.75">
      <c r="E356401" s="537"/>
    </row>
    <row r="356402" spans="5:5">
      <c r="E356402" s="315"/>
    </row>
    <row r="356403" spans="5:5" ht="21.75">
      <c r="E356403" s="537"/>
    </row>
    <row r="356404" spans="5:5">
      <c r="E356404" s="315"/>
    </row>
    <row r="356405" spans="5:5" ht="21.75">
      <c r="E356405" s="537"/>
    </row>
    <row r="356406" spans="5:5">
      <c r="E356406" s="315"/>
    </row>
    <row r="356407" spans="5:5" ht="21.75">
      <c r="E356407" s="537"/>
    </row>
    <row r="356408" spans="5:5">
      <c r="E356408" s="315"/>
    </row>
    <row r="356409" spans="5:5" ht="21.75">
      <c r="E356409" s="537"/>
    </row>
    <row r="356410" spans="5:5">
      <c r="E356410" s="315"/>
    </row>
    <row r="356411" spans="5:5" ht="21.75">
      <c r="E356411" s="537"/>
    </row>
    <row r="356412" spans="5:5">
      <c r="E356412" s="315"/>
    </row>
    <row r="356413" spans="5:5" ht="21.75">
      <c r="E356413" s="537"/>
    </row>
    <row r="356414" spans="5:5">
      <c r="E356414" s="315"/>
    </row>
    <row r="356415" spans="5:5" ht="21.75">
      <c r="E356415" s="537"/>
    </row>
    <row r="356416" spans="5:5">
      <c r="E356416" s="315"/>
    </row>
    <row r="356417" spans="5:5" ht="21.75">
      <c r="E356417" s="537"/>
    </row>
    <row r="356418" spans="5:5">
      <c r="E356418" s="315"/>
    </row>
    <row r="356419" spans="5:5" ht="21.75">
      <c r="E356419" s="537"/>
    </row>
    <row r="356420" spans="5:5">
      <c r="E356420" s="315"/>
    </row>
    <row r="356421" spans="5:5" ht="21.75">
      <c r="E356421" s="537"/>
    </row>
    <row r="356422" spans="5:5">
      <c r="E356422" s="315"/>
    </row>
    <row r="356423" spans="5:5" ht="21.75">
      <c r="E356423" s="537"/>
    </row>
    <row r="356424" spans="5:5">
      <c r="E356424" s="315"/>
    </row>
    <row r="356425" spans="5:5" ht="21.75">
      <c r="E356425" s="537"/>
    </row>
    <row r="356426" spans="5:5">
      <c r="E356426" s="315"/>
    </row>
    <row r="356427" spans="5:5" ht="21.75">
      <c r="E356427" s="537"/>
    </row>
    <row r="356428" spans="5:5">
      <c r="E356428" s="315"/>
    </row>
    <row r="356429" spans="5:5" ht="21.75">
      <c r="E356429" s="537"/>
    </row>
    <row r="356430" spans="5:5">
      <c r="E356430" s="315"/>
    </row>
    <row r="356431" spans="5:5" ht="21.75">
      <c r="E356431" s="537"/>
    </row>
    <row r="356432" spans="5:5">
      <c r="E356432" s="315"/>
    </row>
    <row r="356433" spans="5:5" ht="21.75">
      <c r="E356433" s="537"/>
    </row>
    <row r="356434" spans="5:5">
      <c r="E356434" s="315"/>
    </row>
    <row r="356435" spans="5:5" ht="21.75">
      <c r="E356435" s="537"/>
    </row>
    <row r="356436" spans="5:5">
      <c r="E356436" s="315"/>
    </row>
    <row r="356437" spans="5:5" ht="21.75">
      <c r="E356437" s="537"/>
    </row>
    <row r="356438" spans="5:5">
      <c r="E356438" s="315"/>
    </row>
    <row r="356439" spans="5:5" ht="21.75">
      <c r="E356439" s="537"/>
    </row>
    <row r="356440" spans="5:5">
      <c r="E356440" s="315"/>
    </row>
    <row r="356441" spans="5:5" ht="21.75">
      <c r="E356441" s="537"/>
    </row>
    <row r="356442" spans="5:5">
      <c r="E356442" s="315"/>
    </row>
    <row r="356443" spans="5:5" ht="21.75">
      <c r="E356443" s="537"/>
    </row>
    <row r="356444" spans="5:5">
      <c r="E356444" s="315"/>
    </row>
    <row r="356445" spans="5:5" ht="21.75">
      <c r="E356445" s="537"/>
    </row>
    <row r="356446" spans="5:5">
      <c r="E356446" s="315"/>
    </row>
    <row r="356447" spans="5:5" ht="21.75">
      <c r="E356447" s="537"/>
    </row>
    <row r="356448" spans="5:5">
      <c r="E356448" s="315"/>
    </row>
    <row r="356449" spans="5:5" ht="21.75">
      <c r="E356449" s="537"/>
    </row>
    <row r="356450" spans="5:5">
      <c r="E356450" s="315"/>
    </row>
    <row r="356451" spans="5:5" ht="21.75">
      <c r="E356451" s="537"/>
    </row>
    <row r="356452" spans="5:5">
      <c r="E356452" s="315"/>
    </row>
    <row r="356453" spans="5:5" ht="21.75">
      <c r="E356453" s="537"/>
    </row>
    <row r="356454" spans="5:5">
      <c r="E356454" s="315"/>
    </row>
    <row r="356455" spans="5:5" ht="21.75">
      <c r="E356455" s="537"/>
    </row>
    <row r="356456" spans="5:5">
      <c r="E356456" s="315"/>
    </row>
    <row r="356457" spans="5:5" ht="21.75">
      <c r="E356457" s="537"/>
    </row>
    <row r="356458" spans="5:5">
      <c r="E356458" s="315"/>
    </row>
    <row r="356459" spans="5:5" ht="21.75">
      <c r="E356459" s="537"/>
    </row>
    <row r="356460" spans="5:5">
      <c r="E356460" s="315"/>
    </row>
    <row r="356461" spans="5:5" ht="21.75">
      <c r="E356461" s="537"/>
    </row>
    <row r="356462" spans="5:5">
      <c r="E356462" s="315"/>
    </row>
    <row r="356463" spans="5:5" ht="21.75">
      <c r="E356463" s="537"/>
    </row>
    <row r="356464" spans="5:5">
      <c r="E356464" s="315"/>
    </row>
    <row r="356465" spans="5:5" ht="21.75">
      <c r="E356465" s="537"/>
    </row>
    <row r="356466" spans="5:5">
      <c r="E356466" s="315"/>
    </row>
    <row r="356467" spans="5:5" ht="21.75">
      <c r="E356467" s="537"/>
    </row>
    <row r="356468" spans="5:5">
      <c r="E356468" s="315"/>
    </row>
    <row r="356469" spans="5:5" ht="21.75">
      <c r="E356469" s="537"/>
    </row>
    <row r="356470" spans="5:5">
      <c r="E356470" s="315"/>
    </row>
    <row r="356471" spans="5:5" ht="21.75">
      <c r="E356471" s="537"/>
    </row>
    <row r="356472" spans="5:5">
      <c r="E356472" s="315"/>
    </row>
    <row r="356473" spans="5:5" ht="21.75">
      <c r="E356473" s="537"/>
    </row>
    <row r="356474" spans="5:5">
      <c r="E356474" s="315"/>
    </row>
    <row r="356475" spans="5:5" ht="21.75">
      <c r="E356475" s="537"/>
    </row>
    <row r="356476" spans="5:5">
      <c r="E356476" s="315"/>
    </row>
    <row r="356477" spans="5:5" ht="21.75">
      <c r="E356477" s="537"/>
    </row>
    <row r="356478" spans="5:5">
      <c r="E356478" s="315"/>
    </row>
    <row r="356479" spans="5:5" ht="21.75">
      <c r="E356479" s="537"/>
    </row>
    <row r="356480" spans="5:5">
      <c r="E356480" s="315"/>
    </row>
    <row r="356481" spans="5:5" ht="21.75">
      <c r="E356481" s="537"/>
    </row>
    <row r="356482" spans="5:5">
      <c r="E356482" s="315"/>
    </row>
    <row r="356483" spans="5:5" ht="21.75">
      <c r="E356483" s="537"/>
    </row>
    <row r="356484" spans="5:5">
      <c r="E356484" s="315"/>
    </row>
    <row r="356485" spans="5:5" ht="21.75">
      <c r="E356485" s="537"/>
    </row>
    <row r="356486" spans="5:5">
      <c r="E356486" s="315"/>
    </row>
    <row r="356487" spans="5:5" ht="21.75">
      <c r="E356487" s="537"/>
    </row>
    <row r="356488" spans="5:5">
      <c r="E356488" s="315"/>
    </row>
    <row r="356489" spans="5:5" ht="21.75">
      <c r="E356489" s="537"/>
    </row>
    <row r="356490" spans="5:5">
      <c r="E356490" s="315"/>
    </row>
    <row r="356491" spans="5:5" ht="21.75">
      <c r="E356491" s="537"/>
    </row>
    <row r="356492" spans="5:5">
      <c r="E356492" s="315"/>
    </row>
    <row r="356493" spans="5:5" ht="21.75">
      <c r="E356493" s="537"/>
    </row>
    <row r="356494" spans="5:5">
      <c r="E356494" s="315"/>
    </row>
    <row r="356495" spans="5:5" ht="21.75">
      <c r="E356495" s="537"/>
    </row>
    <row r="356496" spans="5:5">
      <c r="E356496" s="315"/>
    </row>
    <row r="356497" spans="5:5" ht="21.75">
      <c r="E356497" s="537"/>
    </row>
    <row r="356498" spans="5:5">
      <c r="E356498" s="315"/>
    </row>
    <row r="356499" spans="5:5" ht="21.75">
      <c r="E356499" s="537"/>
    </row>
    <row r="356500" spans="5:5">
      <c r="E356500" s="315"/>
    </row>
    <row r="356501" spans="5:5" ht="21.75">
      <c r="E356501" s="537"/>
    </row>
    <row r="356502" spans="5:5">
      <c r="E356502" s="315"/>
    </row>
    <row r="356503" spans="5:5" ht="21.75">
      <c r="E356503" s="537"/>
    </row>
    <row r="356504" spans="5:5">
      <c r="E356504" s="315"/>
    </row>
    <row r="356505" spans="5:5" ht="21.75">
      <c r="E356505" s="537"/>
    </row>
    <row r="356506" spans="5:5">
      <c r="E356506" s="315"/>
    </row>
    <row r="356507" spans="5:5" ht="21.75">
      <c r="E356507" s="537"/>
    </row>
    <row r="356508" spans="5:5">
      <c r="E356508" s="315"/>
    </row>
    <row r="356509" spans="5:5" ht="21.75">
      <c r="E356509" s="537"/>
    </row>
    <row r="356510" spans="5:5">
      <c r="E356510" s="315"/>
    </row>
    <row r="356511" spans="5:5" ht="21.75">
      <c r="E356511" s="537"/>
    </row>
    <row r="356512" spans="5:5">
      <c r="E356512" s="315"/>
    </row>
    <row r="356513" spans="5:5" ht="21.75">
      <c r="E356513" s="537"/>
    </row>
    <row r="356514" spans="5:5">
      <c r="E356514" s="315"/>
    </row>
    <row r="356515" spans="5:5" ht="21.75">
      <c r="E356515" s="537"/>
    </row>
    <row r="356516" spans="5:5">
      <c r="E356516" s="315"/>
    </row>
    <row r="356517" spans="5:5" ht="21.75">
      <c r="E356517" s="537"/>
    </row>
    <row r="356518" spans="5:5">
      <c r="E356518" s="315"/>
    </row>
    <row r="356519" spans="5:5" ht="21.75">
      <c r="E356519" s="537"/>
    </row>
    <row r="356520" spans="5:5">
      <c r="E356520" s="315"/>
    </row>
    <row r="356521" spans="5:5" ht="21.75">
      <c r="E356521" s="537"/>
    </row>
    <row r="356522" spans="5:5">
      <c r="E356522" s="315"/>
    </row>
    <row r="356523" spans="5:5" ht="21.75">
      <c r="E356523" s="537"/>
    </row>
    <row r="356524" spans="5:5">
      <c r="E356524" s="315"/>
    </row>
    <row r="356525" spans="5:5" ht="21.75">
      <c r="E356525" s="537"/>
    </row>
    <row r="356526" spans="5:5">
      <c r="E356526" s="315"/>
    </row>
    <row r="356527" spans="5:5" ht="21.75">
      <c r="E356527" s="537"/>
    </row>
    <row r="356528" spans="5:5">
      <c r="E356528" s="315"/>
    </row>
    <row r="356529" spans="5:5" ht="21.75">
      <c r="E356529" s="537"/>
    </row>
    <row r="356530" spans="5:5">
      <c r="E356530" s="315"/>
    </row>
    <row r="356531" spans="5:5" ht="21.75">
      <c r="E356531" s="537"/>
    </row>
    <row r="356532" spans="5:5">
      <c r="E356532" s="315"/>
    </row>
    <row r="356533" spans="5:5" ht="21.75">
      <c r="E356533" s="537"/>
    </row>
    <row r="356534" spans="5:5">
      <c r="E356534" s="315"/>
    </row>
    <row r="356535" spans="5:5" ht="21.75">
      <c r="E356535" s="537"/>
    </row>
    <row r="356536" spans="5:5">
      <c r="E356536" s="315"/>
    </row>
    <row r="356537" spans="5:5" ht="21.75">
      <c r="E356537" s="537"/>
    </row>
    <row r="356538" spans="5:5">
      <c r="E356538" s="315"/>
    </row>
    <row r="356539" spans="5:5" ht="21.75">
      <c r="E356539" s="537"/>
    </row>
    <row r="356540" spans="5:5">
      <c r="E356540" s="315"/>
    </row>
    <row r="356541" spans="5:5" ht="21.75">
      <c r="E356541" s="537"/>
    </row>
    <row r="356542" spans="5:5">
      <c r="E356542" s="315"/>
    </row>
    <row r="356543" spans="5:5" ht="21.75">
      <c r="E356543" s="537"/>
    </row>
    <row r="356544" spans="5:5">
      <c r="E356544" s="315"/>
    </row>
    <row r="356545" spans="5:5" ht="21.75">
      <c r="E356545" s="537"/>
    </row>
    <row r="356546" spans="5:5">
      <c r="E356546" s="315"/>
    </row>
    <row r="356547" spans="5:5" ht="21.75">
      <c r="E356547" s="537"/>
    </row>
    <row r="356548" spans="5:5">
      <c r="E356548" s="315"/>
    </row>
    <row r="356549" spans="5:5" ht="21.75">
      <c r="E356549" s="537"/>
    </row>
    <row r="356550" spans="5:5">
      <c r="E356550" s="315"/>
    </row>
    <row r="356551" spans="5:5" ht="21.75">
      <c r="E356551" s="537"/>
    </row>
    <row r="356552" spans="5:5">
      <c r="E356552" s="315"/>
    </row>
    <row r="356553" spans="5:5" ht="21.75">
      <c r="E356553" s="537"/>
    </row>
    <row r="356554" spans="5:5">
      <c r="E356554" s="315"/>
    </row>
    <row r="356555" spans="5:5" ht="21.75">
      <c r="E356555" s="537"/>
    </row>
    <row r="356556" spans="5:5">
      <c r="E356556" s="315"/>
    </row>
    <row r="356557" spans="5:5" ht="21.75">
      <c r="E356557" s="537"/>
    </row>
    <row r="356558" spans="5:5">
      <c r="E356558" s="315"/>
    </row>
    <row r="356559" spans="5:5" ht="21.75">
      <c r="E356559" s="537"/>
    </row>
    <row r="356560" spans="5:5">
      <c r="E356560" s="315"/>
    </row>
    <row r="356561" spans="5:5" ht="21.75">
      <c r="E356561" s="537"/>
    </row>
    <row r="356562" spans="5:5">
      <c r="E356562" s="315"/>
    </row>
    <row r="356563" spans="5:5" ht="21.75">
      <c r="E356563" s="537"/>
    </row>
    <row r="356564" spans="5:5">
      <c r="E356564" s="315"/>
    </row>
    <row r="356565" spans="5:5" ht="21.75">
      <c r="E356565" s="537"/>
    </row>
    <row r="356566" spans="5:5">
      <c r="E356566" s="315"/>
    </row>
    <row r="356567" spans="5:5" ht="21.75">
      <c r="E356567" s="537"/>
    </row>
    <row r="356568" spans="5:5">
      <c r="E356568" s="315"/>
    </row>
    <row r="356569" spans="5:5" ht="21.75">
      <c r="E356569" s="537"/>
    </row>
    <row r="356570" spans="5:5">
      <c r="E356570" s="315"/>
    </row>
    <row r="356571" spans="5:5" ht="21.75">
      <c r="E356571" s="537"/>
    </row>
    <row r="356572" spans="5:5">
      <c r="E356572" s="315"/>
    </row>
    <row r="356573" spans="5:5" ht="21.75">
      <c r="E356573" s="537"/>
    </row>
    <row r="356574" spans="5:5">
      <c r="E356574" s="315"/>
    </row>
    <row r="356575" spans="5:5" ht="21.75">
      <c r="E356575" s="537"/>
    </row>
    <row r="356576" spans="5:5">
      <c r="E356576" s="315"/>
    </row>
    <row r="356577" spans="5:5" ht="21.75">
      <c r="E356577" s="537"/>
    </row>
    <row r="356578" spans="5:5">
      <c r="E356578" s="315"/>
    </row>
    <row r="356579" spans="5:5" ht="21.75">
      <c r="E356579" s="537"/>
    </row>
    <row r="356580" spans="5:5">
      <c r="E356580" s="315"/>
    </row>
    <row r="356581" spans="5:5" ht="21.75">
      <c r="E356581" s="537"/>
    </row>
    <row r="356582" spans="5:5">
      <c r="E356582" s="315"/>
    </row>
    <row r="356583" spans="5:5" ht="21.75">
      <c r="E356583" s="537"/>
    </row>
    <row r="356584" spans="5:5">
      <c r="E356584" s="315"/>
    </row>
    <row r="356585" spans="5:5" ht="21.75">
      <c r="E356585" s="537"/>
    </row>
    <row r="356586" spans="5:5">
      <c r="E356586" s="315"/>
    </row>
    <row r="356587" spans="5:5" ht="21.75">
      <c r="E356587" s="537"/>
    </row>
    <row r="356588" spans="5:5">
      <c r="E356588" s="315"/>
    </row>
    <row r="356589" spans="5:5" ht="21.75">
      <c r="E356589" s="537"/>
    </row>
    <row r="356590" spans="5:5">
      <c r="E356590" s="315"/>
    </row>
    <row r="356591" spans="5:5" ht="21.75">
      <c r="E356591" s="537"/>
    </row>
    <row r="356592" spans="5:5">
      <c r="E356592" s="315"/>
    </row>
    <row r="356593" spans="5:5" ht="21.75">
      <c r="E356593" s="537"/>
    </row>
    <row r="356594" spans="5:5">
      <c r="E356594" s="315"/>
    </row>
    <row r="356595" spans="5:5" ht="21.75">
      <c r="E356595" s="537"/>
    </row>
    <row r="356596" spans="5:5">
      <c r="E356596" s="315"/>
    </row>
    <row r="356597" spans="5:5" ht="21.75">
      <c r="E356597" s="537"/>
    </row>
    <row r="356598" spans="5:5">
      <c r="E356598" s="315"/>
    </row>
    <row r="356599" spans="5:5" ht="21.75">
      <c r="E356599" s="537"/>
    </row>
    <row r="356600" spans="5:5">
      <c r="E356600" s="315"/>
    </row>
    <row r="356601" spans="5:5" ht="21.75">
      <c r="E356601" s="537"/>
    </row>
    <row r="356602" spans="5:5">
      <c r="E356602" s="315"/>
    </row>
    <row r="356603" spans="5:5" ht="21.75">
      <c r="E356603" s="537"/>
    </row>
    <row r="356604" spans="5:5">
      <c r="E356604" s="315"/>
    </row>
    <row r="356605" spans="5:5" ht="21.75">
      <c r="E356605" s="537"/>
    </row>
    <row r="356606" spans="5:5">
      <c r="E356606" s="315"/>
    </row>
    <row r="356607" spans="5:5" ht="21.75">
      <c r="E356607" s="537"/>
    </row>
    <row r="356608" spans="5:5">
      <c r="E356608" s="315"/>
    </row>
    <row r="356609" spans="5:5" ht="21.75">
      <c r="E356609" s="537"/>
    </row>
    <row r="356610" spans="5:5">
      <c r="E356610" s="315"/>
    </row>
    <row r="356611" spans="5:5" ht="21.75">
      <c r="E356611" s="537"/>
    </row>
    <row r="356612" spans="5:5">
      <c r="E356612" s="315"/>
    </row>
    <row r="356613" spans="5:5" ht="21.75">
      <c r="E356613" s="537"/>
    </row>
    <row r="356614" spans="5:5">
      <c r="E356614" s="315"/>
    </row>
    <row r="356615" spans="5:5" ht="21.75">
      <c r="E356615" s="537"/>
    </row>
    <row r="356616" spans="5:5">
      <c r="E356616" s="315"/>
    </row>
    <row r="356617" spans="5:5" ht="21.75">
      <c r="E356617" s="537"/>
    </row>
    <row r="356618" spans="5:5">
      <c r="E356618" s="315"/>
    </row>
    <row r="356619" spans="5:5" ht="21.75">
      <c r="E356619" s="537"/>
    </row>
    <row r="356620" spans="5:5">
      <c r="E356620" s="315"/>
    </row>
    <row r="356621" spans="5:5" ht="21.75">
      <c r="E356621" s="537"/>
    </row>
    <row r="356622" spans="5:5">
      <c r="E356622" s="315"/>
    </row>
    <row r="356623" spans="5:5" ht="21.75">
      <c r="E356623" s="537"/>
    </row>
    <row r="356624" spans="5:5">
      <c r="E356624" s="315"/>
    </row>
    <row r="356625" spans="5:5" ht="21.75">
      <c r="E356625" s="537"/>
    </row>
    <row r="356626" spans="5:5">
      <c r="E356626" s="315"/>
    </row>
    <row r="356627" spans="5:5" ht="21.75">
      <c r="E356627" s="537"/>
    </row>
    <row r="356628" spans="5:5">
      <c r="E356628" s="315"/>
    </row>
    <row r="356629" spans="5:5" ht="21.75">
      <c r="E356629" s="537"/>
    </row>
    <row r="356630" spans="5:5">
      <c r="E356630" s="315"/>
    </row>
    <row r="356631" spans="5:5" ht="21.75">
      <c r="E356631" s="537"/>
    </row>
    <row r="356632" spans="5:5">
      <c r="E356632" s="315"/>
    </row>
    <row r="356633" spans="5:5" ht="21.75">
      <c r="E356633" s="537"/>
    </row>
    <row r="356634" spans="5:5">
      <c r="E356634" s="315"/>
    </row>
    <row r="356635" spans="5:5" ht="21.75">
      <c r="E356635" s="537"/>
    </row>
    <row r="356636" spans="5:5">
      <c r="E356636" s="315"/>
    </row>
    <row r="356637" spans="5:5" ht="21.75">
      <c r="E356637" s="537"/>
    </row>
    <row r="356638" spans="5:5">
      <c r="E356638" s="315"/>
    </row>
    <row r="356639" spans="5:5" ht="21.75">
      <c r="E356639" s="537"/>
    </row>
    <row r="356640" spans="5:5">
      <c r="E356640" s="315"/>
    </row>
    <row r="356641" spans="5:5" ht="21.75">
      <c r="E356641" s="537"/>
    </row>
    <row r="356642" spans="5:5">
      <c r="E356642" s="315"/>
    </row>
    <row r="356643" spans="5:5" ht="21.75">
      <c r="E356643" s="537"/>
    </row>
    <row r="356644" spans="5:5">
      <c r="E356644" s="315"/>
    </row>
    <row r="356645" spans="5:5" ht="21.75">
      <c r="E356645" s="537"/>
    </row>
    <row r="356646" spans="5:5">
      <c r="E356646" s="315"/>
    </row>
    <row r="356647" spans="5:5" ht="21.75">
      <c r="E356647" s="537"/>
    </row>
    <row r="356648" spans="5:5">
      <c r="E356648" s="315"/>
    </row>
    <row r="356649" spans="5:5" ht="21.75">
      <c r="E356649" s="537"/>
    </row>
    <row r="356650" spans="5:5">
      <c r="E356650" s="315"/>
    </row>
    <row r="356651" spans="5:5" ht="21.75">
      <c r="E356651" s="537"/>
    </row>
    <row r="356652" spans="5:5">
      <c r="E356652" s="315"/>
    </row>
    <row r="356653" spans="5:5" ht="21.75">
      <c r="E356653" s="537"/>
    </row>
    <row r="356654" spans="5:5">
      <c r="E356654" s="315"/>
    </row>
    <row r="356655" spans="5:5" ht="21.75">
      <c r="E356655" s="537"/>
    </row>
    <row r="356656" spans="5:5">
      <c r="E356656" s="315"/>
    </row>
    <row r="356657" spans="5:5" ht="21.75">
      <c r="E356657" s="537"/>
    </row>
    <row r="356658" spans="5:5">
      <c r="E356658" s="315"/>
    </row>
    <row r="356659" spans="5:5" ht="21.75">
      <c r="E356659" s="537"/>
    </row>
    <row r="356660" spans="5:5">
      <c r="E356660" s="315"/>
    </row>
    <row r="356661" spans="5:5" ht="21.75">
      <c r="E356661" s="537"/>
    </row>
    <row r="356662" spans="5:5">
      <c r="E356662" s="315"/>
    </row>
    <row r="356663" spans="5:5" ht="21.75">
      <c r="E356663" s="537"/>
    </row>
    <row r="356664" spans="5:5">
      <c r="E356664" s="315"/>
    </row>
    <row r="356665" spans="5:5" ht="21.75">
      <c r="E356665" s="537"/>
    </row>
    <row r="356666" spans="5:5">
      <c r="E356666" s="315"/>
    </row>
    <row r="356667" spans="5:5" ht="21.75">
      <c r="E356667" s="537"/>
    </row>
    <row r="356668" spans="5:5">
      <c r="E356668" s="315"/>
    </row>
    <row r="356669" spans="5:5" ht="21.75">
      <c r="E356669" s="537"/>
    </row>
    <row r="356670" spans="5:5">
      <c r="E356670" s="315"/>
    </row>
    <row r="356671" spans="5:5" ht="21.75">
      <c r="E356671" s="537"/>
    </row>
    <row r="356672" spans="5:5">
      <c r="E356672" s="315"/>
    </row>
    <row r="356673" spans="5:5" ht="21.75">
      <c r="E356673" s="537"/>
    </row>
    <row r="356674" spans="5:5">
      <c r="E356674" s="315"/>
    </row>
    <row r="356675" spans="5:5" ht="21.75">
      <c r="E356675" s="537"/>
    </row>
    <row r="356676" spans="5:5">
      <c r="E356676" s="315"/>
    </row>
    <row r="356677" spans="5:5" ht="21.75">
      <c r="E356677" s="537"/>
    </row>
    <row r="356678" spans="5:5">
      <c r="E356678" s="315"/>
    </row>
    <row r="356679" spans="5:5" ht="21.75">
      <c r="E356679" s="537"/>
    </row>
    <row r="356680" spans="5:5">
      <c r="E356680" s="315"/>
    </row>
    <row r="356681" spans="5:5" ht="21.75">
      <c r="E356681" s="537"/>
    </row>
    <row r="356682" spans="5:5">
      <c r="E356682" s="315"/>
    </row>
    <row r="356683" spans="5:5" ht="21.75">
      <c r="E356683" s="537"/>
    </row>
    <row r="356684" spans="5:5">
      <c r="E356684" s="315"/>
    </row>
    <row r="356685" spans="5:5" ht="21.75">
      <c r="E356685" s="537"/>
    </row>
    <row r="356686" spans="5:5">
      <c r="E356686" s="315"/>
    </row>
    <row r="356687" spans="5:5" ht="21.75">
      <c r="E356687" s="537"/>
    </row>
    <row r="356688" spans="5:5">
      <c r="E356688" s="315"/>
    </row>
    <row r="356689" spans="5:5" ht="21.75">
      <c r="E356689" s="537"/>
    </row>
    <row r="356690" spans="5:5">
      <c r="E356690" s="315"/>
    </row>
    <row r="356691" spans="5:5" ht="21.75">
      <c r="E356691" s="537"/>
    </row>
    <row r="356692" spans="5:5">
      <c r="E356692" s="315"/>
    </row>
    <row r="356693" spans="5:5" ht="21.75">
      <c r="E356693" s="537"/>
    </row>
    <row r="356694" spans="5:5">
      <c r="E356694" s="315"/>
    </row>
    <row r="356695" spans="5:5" ht="21.75">
      <c r="E356695" s="537"/>
    </row>
    <row r="356696" spans="5:5">
      <c r="E356696" s="315"/>
    </row>
    <row r="356697" spans="5:5" ht="21.75">
      <c r="E356697" s="537"/>
    </row>
    <row r="356698" spans="5:5">
      <c r="E356698" s="315"/>
    </row>
    <row r="356699" spans="5:5" ht="21.75">
      <c r="E356699" s="537"/>
    </row>
    <row r="356700" spans="5:5">
      <c r="E356700" s="315"/>
    </row>
    <row r="356701" spans="5:5" ht="21.75">
      <c r="E356701" s="537"/>
    </row>
    <row r="356702" spans="5:5">
      <c r="E356702" s="315"/>
    </row>
    <row r="356703" spans="5:5" ht="21.75">
      <c r="E356703" s="537"/>
    </row>
    <row r="356704" spans="5:5">
      <c r="E356704" s="315"/>
    </row>
    <row r="356705" spans="5:5" ht="21.75">
      <c r="E356705" s="537"/>
    </row>
    <row r="356706" spans="5:5">
      <c r="E356706" s="315"/>
    </row>
    <row r="356707" spans="5:5" ht="21.75">
      <c r="E356707" s="537"/>
    </row>
    <row r="356708" spans="5:5">
      <c r="E356708" s="315"/>
    </row>
    <row r="356709" spans="5:5" ht="21.75">
      <c r="E356709" s="537"/>
    </row>
    <row r="356710" spans="5:5">
      <c r="E356710" s="315"/>
    </row>
    <row r="356711" spans="5:5" ht="21.75">
      <c r="E356711" s="537"/>
    </row>
    <row r="356712" spans="5:5">
      <c r="E356712" s="315"/>
    </row>
    <row r="356713" spans="5:5" ht="21.75">
      <c r="E356713" s="537"/>
    </row>
    <row r="356714" spans="5:5">
      <c r="E356714" s="315"/>
    </row>
    <row r="356715" spans="5:5" ht="21.75">
      <c r="E356715" s="537"/>
    </row>
    <row r="356716" spans="5:5">
      <c r="E356716" s="315"/>
    </row>
    <row r="356717" spans="5:5" ht="21.75">
      <c r="E356717" s="537"/>
    </row>
    <row r="356718" spans="5:5">
      <c r="E356718" s="315"/>
    </row>
    <row r="356719" spans="5:5" ht="21.75">
      <c r="E356719" s="537"/>
    </row>
    <row r="356720" spans="5:5">
      <c r="E356720" s="315"/>
    </row>
    <row r="356721" spans="5:5" ht="21.75">
      <c r="E356721" s="537"/>
    </row>
    <row r="356722" spans="5:5">
      <c r="E356722" s="315"/>
    </row>
    <row r="356723" spans="5:5" ht="21.75">
      <c r="E356723" s="537"/>
    </row>
    <row r="356724" spans="5:5">
      <c r="E356724" s="315"/>
    </row>
    <row r="356725" spans="5:5" ht="21.75">
      <c r="E356725" s="537"/>
    </row>
    <row r="356726" spans="5:5">
      <c r="E356726" s="315"/>
    </row>
    <row r="356727" spans="5:5" ht="21.75">
      <c r="E356727" s="537"/>
    </row>
    <row r="356728" spans="5:5">
      <c r="E356728" s="315"/>
    </row>
    <row r="356729" spans="5:5" ht="21.75">
      <c r="E356729" s="537"/>
    </row>
    <row r="356730" spans="5:5">
      <c r="E356730" s="315"/>
    </row>
    <row r="356731" spans="5:5" ht="21.75">
      <c r="E356731" s="537"/>
    </row>
    <row r="356732" spans="5:5">
      <c r="E356732" s="315"/>
    </row>
    <row r="356733" spans="5:5" ht="21.75">
      <c r="E356733" s="537"/>
    </row>
    <row r="356734" spans="5:5">
      <c r="E356734" s="315"/>
    </row>
    <row r="356735" spans="5:5" ht="21.75">
      <c r="E356735" s="537"/>
    </row>
    <row r="356736" spans="5:5">
      <c r="E356736" s="315"/>
    </row>
    <row r="356737" spans="5:5" ht="21.75">
      <c r="E356737" s="537"/>
    </row>
    <row r="356738" spans="5:5">
      <c r="E356738" s="315"/>
    </row>
    <row r="356739" spans="5:5" ht="21.75">
      <c r="E356739" s="537"/>
    </row>
    <row r="356740" spans="5:5">
      <c r="E356740" s="315"/>
    </row>
    <row r="356741" spans="5:5" ht="21.75">
      <c r="E356741" s="537"/>
    </row>
    <row r="356742" spans="5:5">
      <c r="E356742" s="315"/>
    </row>
    <row r="356743" spans="5:5" ht="21.75">
      <c r="E356743" s="537"/>
    </row>
    <row r="356744" spans="5:5">
      <c r="E356744" s="315"/>
    </row>
    <row r="356745" spans="5:5" ht="21.75">
      <c r="E356745" s="537"/>
    </row>
    <row r="356746" spans="5:5">
      <c r="E356746" s="315"/>
    </row>
    <row r="356747" spans="5:5" ht="21.75">
      <c r="E356747" s="537"/>
    </row>
    <row r="356748" spans="5:5">
      <c r="E356748" s="315"/>
    </row>
    <row r="356749" spans="5:5" ht="21.75">
      <c r="E356749" s="537"/>
    </row>
    <row r="356750" spans="5:5">
      <c r="E356750" s="315"/>
    </row>
    <row r="356751" spans="5:5" ht="21.75">
      <c r="E356751" s="537"/>
    </row>
    <row r="356752" spans="5:5">
      <c r="E356752" s="315"/>
    </row>
    <row r="356753" spans="5:5" ht="21.75">
      <c r="E356753" s="537"/>
    </row>
    <row r="356754" spans="5:5">
      <c r="E356754" s="315"/>
    </row>
    <row r="356755" spans="5:5" ht="21.75">
      <c r="E356755" s="537"/>
    </row>
    <row r="356756" spans="5:5">
      <c r="E356756" s="315"/>
    </row>
    <row r="356757" spans="5:5" ht="21.75">
      <c r="E356757" s="537"/>
    </row>
    <row r="356758" spans="5:5">
      <c r="E356758" s="315"/>
    </row>
    <row r="356759" spans="5:5" ht="21.75">
      <c r="E356759" s="537"/>
    </row>
    <row r="356760" spans="5:5">
      <c r="E356760" s="315"/>
    </row>
    <row r="356761" spans="5:5" ht="21.75">
      <c r="E356761" s="537"/>
    </row>
    <row r="356762" spans="5:5">
      <c r="E356762" s="315"/>
    </row>
    <row r="356763" spans="5:5" ht="21.75">
      <c r="E356763" s="537"/>
    </row>
    <row r="356764" spans="5:5">
      <c r="E356764" s="315"/>
    </row>
    <row r="356765" spans="5:5" ht="21.75">
      <c r="E356765" s="537"/>
    </row>
    <row r="356766" spans="5:5">
      <c r="E356766" s="315"/>
    </row>
    <row r="356767" spans="5:5" ht="21.75">
      <c r="E356767" s="537"/>
    </row>
    <row r="356768" spans="5:5">
      <c r="E356768" s="315"/>
    </row>
    <row r="356769" spans="5:5" ht="21.75">
      <c r="E356769" s="537"/>
    </row>
    <row r="356770" spans="5:5">
      <c r="E356770" s="315"/>
    </row>
    <row r="356771" spans="5:5" ht="21.75">
      <c r="E356771" s="537"/>
    </row>
    <row r="356772" spans="5:5">
      <c r="E356772" s="315"/>
    </row>
    <row r="356773" spans="5:5" ht="21.75">
      <c r="E356773" s="537"/>
    </row>
    <row r="356774" spans="5:5">
      <c r="E356774" s="315"/>
    </row>
    <row r="356775" spans="5:5" ht="21.75">
      <c r="E356775" s="537"/>
    </row>
    <row r="356776" spans="5:5">
      <c r="E356776" s="315"/>
    </row>
    <row r="356777" spans="5:5" ht="21.75">
      <c r="E356777" s="537"/>
    </row>
    <row r="356778" spans="5:5">
      <c r="E356778" s="315"/>
    </row>
    <row r="356779" spans="5:5" ht="21.75">
      <c r="E356779" s="537"/>
    </row>
    <row r="356780" spans="5:5">
      <c r="E356780" s="315"/>
    </row>
    <row r="356781" spans="5:5" ht="21.75">
      <c r="E356781" s="537"/>
    </row>
    <row r="356782" spans="5:5">
      <c r="E356782" s="315"/>
    </row>
    <row r="356783" spans="5:5" ht="21.75">
      <c r="E356783" s="537"/>
    </row>
    <row r="356784" spans="5:5">
      <c r="E356784" s="315"/>
    </row>
    <row r="356785" spans="5:5" ht="21.75">
      <c r="E356785" s="537"/>
    </row>
    <row r="356786" spans="5:5">
      <c r="E356786" s="315"/>
    </row>
    <row r="356787" spans="5:5" ht="21.75">
      <c r="E356787" s="537"/>
    </row>
    <row r="356788" spans="5:5">
      <c r="E356788" s="315"/>
    </row>
    <row r="356789" spans="5:5" ht="21.75">
      <c r="E356789" s="537"/>
    </row>
    <row r="356790" spans="5:5">
      <c r="E356790" s="315"/>
    </row>
    <row r="356791" spans="5:5" ht="21.75">
      <c r="E356791" s="537"/>
    </row>
    <row r="356792" spans="5:5">
      <c r="E356792" s="315"/>
    </row>
    <row r="356793" spans="5:5" ht="21.75">
      <c r="E356793" s="537"/>
    </row>
    <row r="356794" spans="5:5">
      <c r="E356794" s="315"/>
    </row>
    <row r="356795" spans="5:5" ht="21.75">
      <c r="E356795" s="537"/>
    </row>
    <row r="356796" spans="5:5">
      <c r="E356796" s="315"/>
    </row>
    <row r="356797" spans="5:5" ht="21.75">
      <c r="E356797" s="537"/>
    </row>
    <row r="356798" spans="5:5">
      <c r="E356798" s="315"/>
    </row>
    <row r="356799" spans="5:5" ht="21.75">
      <c r="E356799" s="537"/>
    </row>
    <row r="356800" spans="5:5">
      <c r="E356800" s="315"/>
    </row>
    <row r="356801" spans="5:5" ht="21.75">
      <c r="E356801" s="537"/>
    </row>
    <row r="356802" spans="5:5">
      <c r="E356802" s="315"/>
    </row>
    <row r="356803" spans="5:5" ht="21.75">
      <c r="E356803" s="537"/>
    </row>
    <row r="356804" spans="5:5">
      <c r="E356804" s="315"/>
    </row>
    <row r="356805" spans="5:5" ht="21.75">
      <c r="E356805" s="537"/>
    </row>
    <row r="356806" spans="5:5">
      <c r="E356806" s="315"/>
    </row>
    <row r="356807" spans="5:5" ht="21.75">
      <c r="E356807" s="537"/>
    </row>
    <row r="356808" spans="5:5">
      <c r="E356808" s="315"/>
    </row>
    <row r="356809" spans="5:5" ht="21.75">
      <c r="E356809" s="537"/>
    </row>
    <row r="356810" spans="5:5">
      <c r="E356810" s="315"/>
    </row>
    <row r="356811" spans="5:5" ht="21.75">
      <c r="E356811" s="537"/>
    </row>
    <row r="356812" spans="5:5">
      <c r="E356812" s="315"/>
    </row>
    <row r="356813" spans="5:5" ht="21.75">
      <c r="E356813" s="537"/>
    </row>
    <row r="356814" spans="5:5">
      <c r="E356814" s="315"/>
    </row>
    <row r="356815" spans="5:5" ht="21.75">
      <c r="E356815" s="537"/>
    </row>
    <row r="356816" spans="5:5">
      <c r="E356816" s="315"/>
    </row>
    <row r="356817" spans="5:5" ht="21.75">
      <c r="E356817" s="537"/>
    </row>
    <row r="356818" spans="5:5">
      <c r="E356818" s="315"/>
    </row>
    <row r="356819" spans="5:5" ht="21.75">
      <c r="E356819" s="537"/>
    </row>
    <row r="356820" spans="5:5">
      <c r="E356820" s="315"/>
    </row>
    <row r="356821" spans="5:5" ht="21.75">
      <c r="E356821" s="537"/>
    </row>
    <row r="356822" spans="5:5">
      <c r="E356822" s="315"/>
    </row>
    <row r="356823" spans="5:5" ht="21.75">
      <c r="E356823" s="537"/>
    </row>
    <row r="356824" spans="5:5">
      <c r="E356824" s="315"/>
    </row>
    <row r="356825" spans="5:5" ht="21.75">
      <c r="E356825" s="537"/>
    </row>
    <row r="356826" spans="5:5">
      <c r="E356826" s="315"/>
    </row>
    <row r="356827" spans="5:5" ht="21.75">
      <c r="E356827" s="537"/>
    </row>
    <row r="356828" spans="5:5">
      <c r="E356828" s="315"/>
    </row>
    <row r="356829" spans="5:5" ht="21.75">
      <c r="E356829" s="537"/>
    </row>
    <row r="356830" spans="5:5">
      <c r="E356830" s="315"/>
    </row>
    <row r="356831" spans="5:5" ht="21.75">
      <c r="E356831" s="537"/>
    </row>
    <row r="356832" spans="5:5">
      <c r="E356832" s="315"/>
    </row>
    <row r="356833" spans="5:5" ht="21.75">
      <c r="E356833" s="537"/>
    </row>
    <row r="356834" spans="5:5">
      <c r="E356834" s="315"/>
    </row>
    <row r="356835" spans="5:5" ht="21.75">
      <c r="E356835" s="537"/>
    </row>
    <row r="356836" spans="5:5">
      <c r="E356836" s="315"/>
    </row>
    <row r="356837" spans="5:5" ht="21.75">
      <c r="E356837" s="537"/>
    </row>
    <row r="356838" spans="5:5">
      <c r="E356838" s="315"/>
    </row>
    <row r="356839" spans="5:5" ht="21.75">
      <c r="E356839" s="537"/>
    </row>
    <row r="356840" spans="5:5">
      <c r="E356840" s="315"/>
    </row>
    <row r="356841" spans="5:5" ht="21.75">
      <c r="E356841" s="537"/>
    </row>
    <row r="356842" spans="5:5">
      <c r="E356842" s="315"/>
    </row>
    <row r="356843" spans="5:5" ht="21.75">
      <c r="E356843" s="537"/>
    </row>
    <row r="356844" spans="5:5">
      <c r="E356844" s="315"/>
    </row>
    <row r="356845" spans="5:5" ht="21.75">
      <c r="E356845" s="537"/>
    </row>
    <row r="356846" spans="5:5">
      <c r="E356846" s="315"/>
    </row>
    <row r="356847" spans="5:5" ht="21.75">
      <c r="E356847" s="537"/>
    </row>
    <row r="356848" spans="5:5">
      <c r="E356848" s="315"/>
    </row>
    <row r="356849" spans="5:5" ht="21.75">
      <c r="E356849" s="537"/>
    </row>
    <row r="356850" spans="5:5">
      <c r="E356850" s="315"/>
    </row>
    <row r="356851" spans="5:5" ht="21.75">
      <c r="E356851" s="537"/>
    </row>
    <row r="356852" spans="5:5">
      <c r="E356852" s="315"/>
    </row>
    <row r="356853" spans="5:5" ht="21.75">
      <c r="E356853" s="537"/>
    </row>
    <row r="356854" spans="5:5">
      <c r="E356854" s="315"/>
    </row>
    <row r="356855" spans="5:5" ht="21.75">
      <c r="E356855" s="537"/>
    </row>
    <row r="356856" spans="5:5">
      <c r="E356856" s="315"/>
    </row>
    <row r="356857" spans="5:5" ht="21.75">
      <c r="E356857" s="537"/>
    </row>
    <row r="356858" spans="5:5">
      <c r="E356858" s="315"/>
    </row>
    <row r="356859" spans="5:5" ht="21.75">
      <c r="E356859" s="537"/>
    </row>
    <row r="356860" spans="5:5">
      <c r="E356860" s="315"/>
    </row>
    <row r="356861" spans="5:5" ht="21.75">
      <c r="E356861" s="537"/>
    </row>
    <row r="356862" spans="5:5">
      <c r="E356862" s="315"/>
    </row>
    <row r="356863" spans="5:5" ht="21.75">
      <c r="E356863" s="537"/>
    </row>
    <row r="356864" spans="5:5">
      <c r="E356864" s="315"/>
    </row>
    <row r="356865" spans="5:5" ht="21.75">
      <c r="E356865" s="537"/>
    </row>
    <row r="356866" spans="5:5">
      <c r="E356866" s="315"/>
    </row>
    <row r="356867" spans="5:5" ht="21.75">
      <c r="E356867" s="537"/>
    </row>
    <row r="356868" spans="5:5">
      <c r="E356868" s="315"/>
    </row>
    <row r="356869" spans="5:5" ht="21.75">
      <c r="E356869" s="537"/>
    </row>
    <row r="356870" spans="5:5">
      <c r="E356870" s="315"/>
    </row>
    <row r="356871" spans="5:5" ht="21.75">
      <c r="E356871" s="537"/>
    </row>
    <row r="356872" spans="5:5">
      <c r="E356872" s="315"/>
    </row>
    <row r="356873" spans="5:5" ht="21.75">
      <c r="E356873" s="537"/>
    </row>
    <row r="356874" spans="5:5">
      <c r="E356874" s="315"/>
    </row>
    <row r="356875" spans="5:5" ht="21.75">
      <c r="E356875" s="537"/>
    </row>
    <row r="356876" spans="5:5">
      <c r="E356876" s="315"/>
    </row>
    <row r="356877" spans="5:5" ht="21.75">
      <c r="E356877" s="537"/>
    </row>
    <row r="356878" spans="5:5">
      <c r="E356878" s="315"/>
    </row>
    <row r="356879" spans="5:5" ht="21.75">
      <c r="E356879" s="537"/>
    </row>
    <row r="356880" spans="5:5">
      <c r="E356880" s="315"/>
    </row>
    <row r="356881" spans="5:5" ht="21.75">
      <c r="E356881" s="537"/>
    </row>
    <row r="356882" spans="5:5">
      <c r="E356882" s="315"/>
    </row>
    <row r="356883" spans="5:5" ht="21.75">
      <c r="E356883" s="537"/>
    </row>
    <row r="356884" spans="5:5">
      <c r="E356884" s="315"/>
    </row>
    <row r="356885" spans="5:5" ht="21.75">
      <c r="E356885" s="537"/>
    </row>
    <row r="356886" spans="5:5">
      <c r="E356886" s="315"/>
    </row>
    <row r="356887" spans="5:5" ht="21.75">
      <c r="E356887" s="537"/>
    </row>
    <row r="356888" spans="5:5">
      <c r="E356888" s="315"/>
    </row>
    <row r="356889" spans="5:5" ht="21.75">
      <c r="E356889" s="537"/>
    </row>
    <row r="356890" spans="5:5">
      <c r="E356890" s="315"/>
    </row>
    <row r="356891" spans="5:5" ht="21.75">
      <c r="E356891" s="537"/>
    </row>
    <row r="356892" spans="5:5">
      <c r="E356892" s="315"/>
    </row>
    <row r="356893" spans="5:5" ht="21.75">
      <c r="E356893" s="537"/>
    </row>
    <row r="356894" spans="5:5">
      <c r="E356894" s="315"/>
    </row>
    <row r="356895" spans="5:5" ht="21.75">
      <c r="E356895" s="537"/>
    </row>
    <row r="356896" spans="5:5">
      <c r="E356896" s="315"/>
    </row>
    <row r="356897" spans="5:5" ht="21.75">
      <c r="E356897" s="537"/>
    </row>
    <row r="356898" spans="5:5">
      <c r="E356898" s="315"/>
    </row>
    <row r="356899" spans="5:5" ht="21.75">
      <c r="E356899" s="537"/>
    </row>
    <row r="356900" spans="5:5">
      <c r="E356900" s="315"/>
    </row>
    <row r="356901" spans="5:5" ht="21.75">
      <c r="E356901" s="537"/>
    </row>
    <row r="356902" spans="5:5">
      <c r="E356902" s="315"/>
    </row>
    <row r="356903" spans="5:5" ht="21.75">
      <c r="E356903" s="537"/>
    </row>
    <row r="356904" spans="5:5">
      <c r="E356904" s="315"/>
    </row>
    <row r="356905" spans="5:5" ht="21.75">
      <c r="E356905" s="537"/>
    </row>
    <row r="356906" spans="5:5">
      <c r="E356906" s="315"/>
    </row>
    <row r="356907" spans="5:5" ht="21.75">
      <c r="E356907" s="537"/>
    </row>
    <row r="356908" spans="5:5">
      <c r="E356908" s="315"/>
    </row>
    <row r="356909" spans="5:5" ht="21.75">
      <c r="E356909" s="537"/>
    </row>
    <row r="356910" spans="5:5">
      <c r="E356910" s="315"/>
    </row>
    <row r="356911" spans="5:5" ht="21.75">
      <c r="E356911" s="537"/>
    </row>
    <row r="356912" spans="5:5">
      <c r="E356912" s="315"/>
    </row>
    <row r="356913" spans="5:5" ht="21.75">
      <c r="E356913" s="537"/>
    </row>
    <row r="356914" spans="5:5">
      <c r="E356914" s="315"/>
    </row>
    <row r="356915" spans="5:5" ht="21.75">
      <c r="E356915" s="537"/>
    </row>
    <row r="356916" spans="5:5">
      <c r="E356916" s="315"/>
    </row>
    <row r="356917" spans="5:5" ht="21.75">
      <c r="E356917" s="537"/>
    </row>
    <row r="356918" spans="5:5">
      <c r="E356918" s="315"/>
    </row>
    <row r="356919" spans="5:5" ht="21.75">
      <c r="E356919" s="537"/>
    </row>
    <row r="356920" spans="5:5">
      <c r="E356920" s="315"/>
    </row>
    <row r="356921" spans="5:5" ht="21.75">
      <c r="E356921" s="537"/>
    </row>
    <row r="356922" spans="5:5">
      <c r="E356922" s="315"/>
    </row>
    <row r="356923" spans="5:5" ht="21.75">
      <c r="E356923" s="537"/>
    </row>
    <row r="356924" spans="5:5">
      <c r="E356924" s="315"/>
    </row>
    <row r="356925" spans="5:5" ht="21.75">
      <c r="E356925" s="537"/>
    </row>
    <row r="356926" spans="5:5">
      <c r="E356926" s="315"/>
    </row>
    <row r="356927" spans="5:5" ht="21.75">
      <c r="E356927" s="537"/>
    </row>
    <row r="356928" spans="5:5">
      <c r="E356928" s="315"/>
    </row>
    <row r="356929" spans="5:5" ht="21.75">
      <c r="E356929" s="537"/>
    </row>
    <row r="356930" spans="5:5">
      <c r="E356930" s="315"/>
    </row>
    <row r="356931" spans="5:5" ht="21.75">
      <c r="E356931" s="537"/>
    </row>
    <row r="356932" spans="5:5">
      <c r="E356932" s="315"/>
    </row>
    <row r="356933" spans="5:5" ht="21.75">
      <c r="E356933" s="537"/>
    </row>
    <row r="356934" spans="5:5">
      <c r="E356934" s="315"/>
    </row>
    <row r="356935" spans="5:5" ht="21.75">
      <c r="E356935" s="537"/>
    </row>
    <row r="356936" spans="5:5">
      <c r="E356936" s="315"/>
    </row>
    <row r="356937" spans="5:5" ht="21.75">
      <c r="E356937" s="537"/>
    </row>
    <row r="356938" spans="5:5">
      <c r="E356938" s="315"/>
    </row>
    <row r="356939" spans="5:5" ht="21.75">
      <c r="E356939" s="537"/>
    </row>
    <row r="356940" spans="5:5">
      <c r="E356940" s="315"/>
    </row>
    <row r="356941" spans="5:5" ht="21.75">
      <c r="E356941" s="537"/>
    </row>
    <row r="356942" spans="5:5">
      <c r="E356942" s="315"/>
    </row>
    <row r="356943" spans="5:5" ht="21.75">
      <c r="E356943" s="537"/>
    </row>
    <row r="356944" spans="5:5">
      <c r="E356944" s="315"/>
    </row>
    <row r="356945" spans="5:5" ht="21.75">
      <c r="E356945" s="537"/>
    </row>
    <row r="356946" spans="5:5">
      <c r="E356946" s="315"/>
    </row>
    <row r="356947" spans="5:5" ht="21.75">
      <c r="E356947" s="537"/>
    </row>
    <row r="356948" spans="5:5">
      <c r="E356948" s="315"/>
    </row>
    <row r="356949" spans="5:5" ht="21.75">
      <c r="E356949" s="537"/>
    </row>
    <row r="356950" spans="5:5">
      <c r="E356950" s="315"/>
    </row>
    <row r="356951" spans="5:5" ht="21.75">
      <c r="E356951" s="537"/>
    </row>
    <row r="356952" spans="5:5">
      <c r="E356952" s="315"/>
    </row>
    <row r="356953" spans="5:5" ht="21.75">
      <c r="E356953" s="537"/>
    </row>
    <row r="356954" spans="5:5">
      <c r="E356954" s="315"/>
    </row>
    <row r="356955" spans="5:5" ht="21.75">
      <c r="E356955" s="537"/>
    </row>
    <row r="356956" spans="5:5">
      <c r="E356956" s="315"/>
    </row>
    <row r="356957" spans="5:5" ht="21.75">
      <c r="E356957" s="537"/>
    </row>
    <row r="356958" spans="5:5">
      <c r="E356958" s="315"/>
    </row>
    <row r="356959" spans="5:5" ht="21.75">
      <c r="E356959" s="537"/>
    </row>
    <row r="356960" spans="5:5">
      <c r="E356960" s="315"/>
    </row>
    <row r="356961" spans="5:5" ht="21.75">
      <c r="E356961" s="537"/>
    </row>
    <row r="356962" spans="5:5">
      <c r="E356962" s="315"/>
    </row>
    <row r="356963" spans="5:5" ht="21.75">
      <c r="E356963" s="537"/>
    </row>
    <row r="356964" spans="5:5">
      <c r="E356964" s="315"/>
    </row>
    <row r="356965" spans="5:5" ht="21.75">
      <c r="E356965" s="537"/>
    </row>
    <row r="356966" spans="5:5">
      <c r="E356966" s="315"/>
    </row>
    <row r="356967" spans="5:5" ht="21.75">
      <c r="E356967" s="537"/>
    </row>
    <row r="356968" spans="5:5">
      <c r="E356968" s="315"/>
    </row>
    <row r="356969" spans="5:5" ht="21.75">
      <c r="E356969" s="537"/>
    </row>
    <row r="356970" spans="5:5">
      <c r="E356970" s="315"/>
    </row>
    <row r="356971" spans="5:5" ht="21.75">
      <c r="E356971" s="537"/>
    </row>
    <row r="356972" spans="5:5">
      <c r="E356972" s="315"/>
    </row>
    <row r="356973" spans="5:5" ht="21.75">
      <c r="E356973" s="537"/>
    </row>
    <row r="356974" spans="5:5">
      <c r="E356974" s="315"/>
    </row>
    <row r="356975" spans="5:5" ht="21.75">
      <c r="E356975" s="537"/>
    </row>
    <row r="356976" spans="5:5">
      <c r="E356976" s="315"/>
    </row>
    <row r="356977" spans="5:5" ht="21.75">
      <c r="E356977" s="537"/>
    </row>
    <row r="356978" spans="5:5">
      <c r="E356978" s="315"/>
    </row>
    <row r="356979" spans="5:5" ht="21.75">
      <c r="E356979" s="537"/>
    </row>
    <row r="356980" spans="5:5">
      <c r="E356980" s="315"/>
    </row>
    <row r="356981" spans="5:5" ht="21.75">
      <c r="E356981" s="537"/>
    </row>
    <row r="356982" spans="5:5">
      <c r="E356982" s="315"/>
    </row>
    <row r="356983" spans="5:5" ht="21.75">
      <c r="E356983" s="537"/>
    </row>
    <row r="356984" spans="5:5">
      <c r="E356984" s="315"/>
    </row>
    <row r="356985" spans="5:5" ht="21.75">
      <c r="E356985" s="537"/>
    </row>
    <row r="356986" spans="5:5">
      <c r="E356986" s="315"/>
    </row>
    <row r="356987" spans="5:5" ht="21.75">
      <c r="E356987" s="537"/>
    </row>
    <row r="356988" spans="5:5">
      <c r="E356988" s="315"/>
    </row>
    <row r="356989" spans="5:5" ht="21.75">
      <c r="E356989" s="537"/>
    </row>
    <row r="356990" spans="5:5">
      <c r="E356990" s="315"/>
    </row>
    <row r="356991" spans="5:5" ht="21.75">
      <c r="E356991" s="537"/>
    </row>
    <row r="356992" spans="5:5">
      <c r="E356992" s="315"/>
    </row>
    <row r="356993" spans="5:5" ht="21.75">
      <c r="E356993" s="537"/>
    </row>
    <row r="356994" spans="5:5">
      <c r="E356994" s="315"/>
    </row>
    <row r="356995" spans="5:5" ht="21.75">
      <c r="E356995" s="537"/>
    </row>
    <row r="356996" spans="5:5">
      <c r="E356996" s="315"/>
    </row>
    <row r="356997" spans="5:5" ht="21.75">
      <c r="E356997" s="537"/>
    </row>
    <row r="356998" spans="5:5">
      <c r="E356998" s="315"/>
    </row>
    <row r="356999" spans="5:5" ht="21.75">
      <c r="E356999" s="537"/>
    </row>
    <row r="357000" spans="5:5">
      <c r="E357000" s="315"/>
    </row>
    <row r="357001" spans="5:5" ht="21.75">
      <c r="E357001" s="537"/>
    </row>
    <row r="357002" spans="5:5">
      <c r="E357002" s="315"/>
    </row>
    <row r="357003" spans="5:5" ht="21.75">
      <c r="E357003" s="537"/>
    </row>
    <row r="357004" spans="5:5">
      <c r="E357004" s="315"/>
    </row>
    <row r="357005" spans="5:5" ht="21.75">
      <c r="E357005" s="537"/>
    </row>
    <row r="357006" spans="5:5">
      <c r="E357006" s="315"/>
    </row>
    <row r="357007" spans="5:5" ht="21.75">
      <c r="E357007" s="537"/>
    </row>
    <row r="357008" spans="5:5">
      <c r="E357008" s="315"/>
    </row>
    <row r="357009" spans="5:5" ht="21.75">
      <c r="E357009" s="537"/>
    </row>
    <row r="357010" spans="5:5">
      <c r="E357010" s="315"/>
    </row>
    <row r="357011" spans="5:5" ht="21.75">
      <c r="E357011" s="537"/>
    </row>
    <row r="357012" spans="5:5">
      <c r="E357012" s="315"/>
    </row>
    <row r="357013" spans="5:5" ht="21.75">
      <c r="E357013" s="537"/>
    </row>
    <row r="357014" spans="5:5">
      <c r="E357014" s="315"/>
    </row>
    <row r="357015" spans="5:5" ht="21.75">
      <c r="E357015" s="537"/>
    </row>
    <row r="357016" spans="5:5">
      <c r="E357016" s="315"/>
    </row>
    <row r="357017" spans="5:5" ht="21.75">
      <c r="E357017" s="537"/>
    </row>
    <row r="357018" spans="5:5">
      <c r="E357018" s="315"/>
    </row>
    <row r="357019" spans="5:5" ht="21.75">
      <c r="E357019" s="537"/>
    </row>
    <row r="357020" spans="5:5">
      <c r="E357020" s="315"/>
    </row>
    <row r="357021" spans="5:5" ht="21.75">
      <c r="E357021" s="537"/>
    </row>
    <row r="357022" spans="5:5">
      <c r="E357022" s="315"/>
    </row>
    <row r="357023" spans="5:5" ht="21.75">
      <c r="E357023" s="537"/>
    </row>
    <row r="357024" spans="5:5">
      <c r="E357024" s="315"/>
    </row>
    <row r="357025" spans="5:5" ht="21.75">
      <c r="E357025" s="537"/>
    </row>
    <row r="357026" spans="5:5">
      <c r="E357026" s="315"/>
    </row>
    <row r="357027" spans="5:5" ht="21.75">
      <c r="E357027" s="537"/>
    </row>
    <row r="357028" spans="5:5">
      <c r="E357028" s="315"/>
    </row>
    <row r="357029" spans="5:5" ht="21.75">
      <c r="E357029" s="537"/>
    </row>
    <row r="357030" spans="5:5">
      <c r="E357030" s="315"/>
    </row>
    <row r="357031" spans="5:5" ht="21.75">
      <c r="E357031" s="537"/>
    </row>
    <row r="357032" spans="5:5">
      <c r="E357032" s="315"/>
    </row>
    <row r="357033" spans="5:5" ht="21.75">
      <c r="E357033" s="537"/>
    </row>
    <row r="357034" spans="5:5">
      <c r="E357034" s="315"/>
    </row>
    <row r="357035" spans="5:5" ht="21.75">
      <c r="E357035" s="537"/>
    </row>
    <row r="357036" spans="5:5">
      <c r="E357036" s="315"/>
    </row>
    <row r="357037" spans="5:5" ht="21.75">
      <c r="E357037" s="537"/>
    </row>
    <row r="357038" spans="5:5">
      <c r="E357038" s="315"/>
    </row>
    <row r="357039" spans="5:5" ht="21.75">
      <c r="E357039" s="537"/>
    </row>
    <row r="357040" spans="5:5">
      <c r="E357040" s="315"/>
    </row>
    <row r="357041" spans="5:5" ht="21.75">
      <c r="E357041" s="537"/>
    </row>
    <row r="357042" spans="5:5">
      <c r="E357042" s="315"/>
    </row>
    <row r="357043" spans="5:5" ht="21.75">
      <c r="E357043" s="537"/>
    </row>
    <row r="357044" spans="5:5">
      <c r="E357044" s="315"/>
    </row>
    <row r="357045" spans="5:5" ht="21.75">
      <c r="E357045" s="537"/>
    </row>
    <row r="357046" spans="5:5">
      <c r="E357046" s="315"/>
    </row>
    <row r="357047" spans="5:5" ht="21.75">
      <c r="E357047" s="537"/>
    </row>
    <row r="357048" spans="5:5">
      <c r="E357048" s="315"/>
    </row>
    <row r="357049" spans="5:5" ht="21.75">
      <c r="E357049" s="537"/>
    </row>
    <row r="357050" spans="5:5">
      <c r="E357050" s="315"/>
    </row>
    <row r="357051" spans="5:5" ht="21.75">
      <c r="E357051" s="537"/>
    </row>
    <row r="357052" spans="5:5">
      <c r="E357052" s="315"/>
    </row>
    <row r="357053" spans="5:5" ht="21.75">
      <c r="E357053" s="537"/>
    </row>
    <row r="357054" spans="5:5">
      <c r="E357054" s="315"/>
    </row>
    <row r="357055" spans="5:5" ht="21.75">
      <c r="E357055" s="537"/>
    </row>
    <row r="357056" spans="5:5">
      <c r="E357056" s="315"/>
    </row>
    <row r="357057" spans="5:5" ht="21.75">
      <c r="E357057" s="537"/>
    </row>
    <row r="357058" spans="5:5">
      <c r="E357058" s="315"/>
    </row>
    <row r="357059" spans="5:5" ht="21.75">
      <c r="E357059" s="537"/>
    </row>
    <row r="357060" spans="5:5">
      <c r="E357060" s="315"/>
    </row>
    <row r="357061" spans="5:5" ht="21.75">
      <c r="E357061" s="537"/>
    </row>
    <row r="357062" spans="5:5">
      <c r="E357062" s="315"/>
    </row>
    <row r="357063" spans="5:5" ht="21.75">
      <c r="E357063" s="537"/>
    </row>
    <row r="357064" spans="5:5">
      <c r="E357064" s="315"/>
    </row>
    <row r="357065" spans="5:5" ht="21.75">
      <c r="E357065" s="537"/>
    </row>
    <row r="357066" spans="5:5">
      <c r="E357066" s="315"/>
    </row>
    <row r="357067" spans="5:5" ht="21.75">
      <c r="E357067" s="537"/>
    </row>
    <row r="357068" spans="5:5">
      <c r="E357068" s="315"/>
    </row>
    <row r="357069" spans="5:5" ht="21.75">
      <c r="E357069" s="537"/>
    </row>
    <row r="357070" spans="5:5">
      <c r="E357070" s="315"/>
    </row>
    <row r="357071" spans="5:5" ht="21.75">
      <c r="E357071" s="537"/>
    </row>
    <row r="357072" spans="5:5">
      <c r="E357072" s="315"/>
    </row>
    <row r="357073" spans="5:5" ht="21.75">
      <c r="E357073" s="537"/>
    </row>
    <row r="357074" spans="5:5">
      <c r="E357074" s="315"/>
    </row>
    <row r="357075" spans="5:5" ht="21.75">
      <c r="E357075" s="537"/>
    </row>
    <row r="357076" spans="5:5">
      <c r="E357076" s="315"/>
    </row>
    <row r="357077" spans="5:5" ht="21.75">
      <c r="E357077" s="537"/>
    </row>
    <row r="357078" spans="5:5">
      <c r="E357078" s="315"/>
    </row>
    <row r="357079" spans="5:5" ht="21.75">
      <c r="E357079" s="537"/>
    </row>
    <row r="357080" spans="5:5">
      <c r="E357080" s="315"/>
    </row>
    <row r="357081" spans="5:5" ht="21.75">
      <c r="E357081" s="537"/>
    </row>
    <row r="357082" spans="5:5">
      <c r="E357082" s="315"/>
    </row>
    <row r="357083" spans="5:5" ht="21.75">
      <c r="E357083" s="537"/>
    </row>
    <row r="357084" spans="5:5">
      <c r="E357084" s="315"/>
    </row>
    <row r="357085" spans="5:5" ht="21.75">
      <c r="E357085" s="537"/>
    </row>
    <row r="357086" spans="5:5">
      <c r="E357086" s="315"/>
    </row>
    <row r="357087" spans="5:5" ht="21.75">
      <c r="E357087" s="537"/>
    </row>
    <row r="357088" spans="5:5">
      <c r="E357088" s="315"/>
    </row>
    <row r="357089" spans="5:5" ht="21.75">
      <c r="E357089" s="537"/>
    </row>
    <row r="357090" spans="5:5">
      <c r="E357090" s="315"/>
    </row>
    <row r="357091" spans="5:5" ht="21.75">
      <c r="E357091" s="537"/>
    </row>
    <row r="357092" spans="5:5">
      <c r="E357092" s="315"/>
    </row>
    <row r="357093" spans="5:5" ht="21.75">
      <c r="E357093" s="537"/>
    </row>
    <row r="357094" spans="5:5">
      <c r="E357094" s="315"/>
    </row>
    <row r="357095" spans="5:5" ht="21.75">
      <c r="E357095" s="537"/>
    </row>
    <row r="357096" spans="5:5">
      <c r="E357096" s="315"/>
    </row>
    <row r="357097" spans="5:5" ht="21.75">
      <c r="E357097" s="537"/>
    </row>
    <row r="357098" spans="5:5">
      <c r="E357098" s="315"/>
    </row>
    <row r="357099" spans="5:5" ht="21.75">
      <c r="E357099" s="537"/>
    </row>
    <row r="357100" spans="5:5">
      <c r="E357100" s="315"/>
    </row>
    <row r="357101" spans="5:5" ht="21.75">
      <c r="E357101" s="537"/>
    </row>
    <row r="357102" spans="5:5">
      <c r="E357102" s="315"/>
    </row>
    <row r="357103" spans="5:5" ht="21.75">
      <c r="E357103" s="537"/>
    </row>
    <row r="357104" spans="5:5">
      <c r="E357104" s="315"/>
    </row>
    <row r="357105" spans="5:5" ht="21.75">
      <c r="E357105" s="537"/>
    </row>
    <row r="357106" spans="5:5">
      <c r="E357106" s="315"/>
    </row>
    <row r="357107" spans="5:5" ht="21.75">
      <c r="E357107" s="537"/>
    </row>
    <row r="357108" spans="5:5">
      <c r="E357108" s="315"/>
    </row>
    <row r="357109" spans="5:5" ht="21.75">
      <c r="E357109" s="537"/>
    </row>
    <row r="357110" spans="5:5">
      <c r="E357110" s="315"/>
    </row>
    <row r="357111" spans="5:5" ht="21.75">
      <c r="E357111" s="537"/>
    </row>
    <row r="357112" spans="5:5">
      <c r="E357112" s="315"/>
    </row>
    <row r="357113" spans="5:5" ht="21.75">
      <c r="E357113" s="537"/>
    </row>
    <row r="357114" spans="5:5">
      <c r="E357114" s="315"/>
    </row>
    <row r="357115" spans="5:5" ht="21.75">
      <c r="E357115" s="537"/>
    </row>
    <row r="357116" spans="5:5">
      <c r="E357116" s="315"/>
    </row>
    <row r="357117" spans="5:5" ht="21.75">
      <c r="E357117" s="537"/>
    </row>
    <row r="357118" spans="5:5">
      <c r="E357118" s="315"/>
    </row>
    <row r="357119" spans="5:5" ht="21.75">
      <c r="E357119" s="537"/>
    </row>
    <row r="357120" spans="5:5">
      <c r="E357120" s="315"/>
    </row>
    <row r="357121" spans="5:5" ht="21.75">
      <c r="E357121" s="537"/>
    </row>
    <row r="357122" spans="5:5">
      <c r="E357122" s="315"/>
    </row>
    <row r="357123" spans="5:5" ht="21.75">
      <c r="E357123" s="537"/>
    </row>
    <row r="357124" spans="5:5">
      <c r="E357124" s="315"/>
    </row>
    <row r="357125" spans="5:5" ht="21.75">
      <c r="E357125" s="537"/>
    </row>
    <row r="357126" spans="5:5">
      <c r="E357126" s="315"/>
    </row>
    <row r="357127" spans="5:5" ht="21.75">
      <c r="E357127" s="537"/>
    </row>
    <row r="357128" spans="5:5">
      <c r="E357128" s="315"/>
    </row>
    <row r="357129" spans="5:5" ht="21.75">
      <c r="E357129" s="537"/>
    </row>
    <row r="357130" spans="5:5">
      <c r="E357130" s="315"/>
    </row>
    <row r="357131" spans="5:5" ht="21.75">
      <c r="E357131" s="537"/>
    </row>
    <row r="357132" spans="5:5">
      <c r="E357132" s="315"/>
    </row>
    <row r="357133" spans="5:5" ht="21.75">
      <c r="E357133" s="537"/>
    </row>
    <row r="357134" spans="5:5">
      <c r="E357134" s="315"/>
    </row>
    <row r="357135" spans="5:5" ht="21.75">
      <c r="E357135" s="537"/>
    </row>
    <row r="357136" spans="5:5">
      <c r="E357136" s="315"/>
    </row>
    <row r="357137" spans="5:5" ht="21.75">
      <c r="E357137" s="537"/>
    </row>
    <row r="357138" spans="5:5">
      <c r="E357138" s="315"/>
    </row>
    <row r="357139" spans="5:5" ht="21.75">
      <c r="E357139" s="537"/>
    </row>
    <row r="357140" spans="5:5">
      <c r="E357140" s="315"/>
    </row>
    <row r="357141" spans="5:5" ht="21.75">
      <c r="E357141" s="537"/>
    </row>
    <row r="357142" spans="5:5">
      <c r="E357142" s="315"/>
    </row>
    <row r="357143" spans="5:5" ht="21.75">
      <c r="E357143" s="537"/>
    </row>
    <row r="357144" spans="5:5">
      <c r="E357144" s="315"/>
    </row>
    <row r="357145" spans="5:5" ht="21.75">
      <c r="E357145" s="537"/>
    </row>
    <row r="357146" spans="5:5">
      <c r="E357146" s="315"/>
    </row>
    <row r="357147" spans="5:5" ht="21.75">
      <c r="E357147" s="537"/>
    </row>
    <row r="357148" spans="5:5">
      <c r="E357148" s="315"/>
    </row>
    <row r="357149" spans="5:5" ht="21.75">
      <c r="E357149" s="537"/>
    </row>
    <row r="357150" spans="5:5">
      <c r="E357150" s="315"/>
    </row>
    <row r="357151" spans="5:5" ht="21.75">
      <c r="E357151" s="537"/>
    </row>
    <row r="357152" spans="5:5">
      <c r="E357152" s="315"/>
    </row>
    <row r="357153" spans="5:5" ht="21.75">
      <c r="E357153" s="537"/>
    </row>
    <row r="357154" spans="5:5">
      <c r="E357154" s="315"/>
    </row>
    <row r="357155" spans="5:5" ht="21.75">
      <c r="E357155" s="537"/>
    </row>
    <row r="357156" spans="5:5">
      <c r="E357156" s="315"/>
    </row>
    <row r="357157" spans="5:5" ht="21.75">
      <c r="E357157" s="537"/>
    </row>
    <row r="357158" spans="5:5">
      <c r="E357158" s="315"/>
    </row>
    <row r="357159" spans="5:5" ht="21.75">
      <c r="E357159" s="537"/>
    </row>
    <row r="357160" spans="5:5">
      <c r="E357160" s="315"/>
    </row>
    <row r="357161" spans="5:5" ht="21.75">
      <c r="E357161" s="537"/>
    </row>
    <row r="357162" spans="5:5">
      <c r="E357162" s="315"/>
    </row>
    <row r="357163" spans="5:5" ht="21.75">
      <c r="E357163" s="537"/>
    </row>
    <row r="357164" spans="5:5">
      <c r="E357164" s="315"/>
    </row>
    <row r="357165" spans="5:5" ht="21.75">
      <c r="E357165" s="537"/>
    </row>
    <row r="357166" spans="5:5">
      <c r="E357166" s="315"/>
    </row>
    <row r="357167" spans="5:5" ht="21.75">
      <c r="E357167" s="537"/>
    </row>
    <row r="357168" spans="5:5">
      <c r="E357168" s="315"/>
    </row>
    <row r="357169" spans="5:5" ht="21.75">
      <c r="E357169" s="537"/>
    </row>
    <row r="357170" spans="5:5">
      <c r="E357170" s="315"/>
    </row>
    <row r="357171" spans="5:5" ht="21.75">
      <c r="E357171" s="537"/>
    </row>
    <row r="357172" spans="5:5">
      <c r="E357172" s="315"/>
    </row>
    <row r="357173" spans="5:5" ht="21.75">
      <c r="E357173" s="537"/>
    </row>
    <row r="357174" spans="5:5">
      <c r="E357174" s="315"/>
    </row>
    <row r="357175" spans="5:5" ht="21.75">
      <c r="E357175" s="537"/>
    </row>
    <row r="357176" spans="5:5">
      <c r="E357176" s="315"/>
    </row>
    <row r="357177" spans="5:5" ht="21.75">
      <c r="E357177" s="537"/>
    </row>
    <row r="357178" spans="5:5">
      <c r="E357178" s="315"/>
    </row>
    <row r="357179" spans="5:5" ht="21.75">
      <c r="E357179" s="537"/>
    </row>
    <row r="357180" spans="5:5">
      <c r="E357180" s="315"/>
    </row>
    <row r="357181" spans="5:5" ht="21.75">
      <c r="E357181" s="537"/>
    </row>
    <row r="357182" spans="5:5">
      <c r="E357182" s="315"/>
    </row>
    <row r="357183" spans="5:5" ht="21.75">
      <c r="E357183" s="537"/>
    </row>
    <row r="357184" spans="5:5">
      <c r="E357184" s="315"/>
    </row>
    <row r="357185" spans="5:5" ht="21.75">
      <c r="E357185" s="537"/>
    </row>
    <row r="357186" spans="5:5">
      <c r="E357186" s="315"/>
    </row>
    <row r="357187" spans="5:5" ht="21.75">
      <c r="E357187" s="537"/>
    </row>
    <row r="357188" spans="5:5">
      <c r="E357188" s="315"/>
    </row>
    <row r="357189" spans="5:5" ht="21.75">
      <c r="E357189" s="537"/>
    </row>
    <row r="357190" spans="5:5">
      <c r="E357190" s="315"/>
    </row>
    <row r="357191" spans="5:5" ht="21.75">
      <c r="E357191" s="537"/>
    </row>
    <row r="357192" spans="5:5">
      <c r="E357192" s="315"/>
    </row>
    <row r="357193" spans="5:5" ht="21.75">
      <c r="E357193" s="537"/>
    </row>
    <row r="357194" spans="5:5">
      <c r="E357194" s="315"/>
    </row>
    <row r="357195" spans="5:5" ht="21.75">
      <c r="E357195" s="537"/>
    </row>
    <row r="357196" spans="5:5">
      <c r="E357196" s="315"/>
    </row>
    <row r="357197" spans="5:5" ht="21.75">
      <c r="E357197" s="537"/>
    </row>
    <row r="357198" spans="5:5">
      <c r="E357198" s="315"/>
    </row>
    <row r="357199" spans="5:5" ht="21.75">
      <c r="E357199" s="537"/>
    </row>
    <row r="357200" spans="5:5">
      <c r="E357200" s="315"/>
    </row>
    <row r="357201" spans="5:5" ht="21.75">
      <c r="E357201" s="537"/>
    </row>
    <row r="357202" spans="5:5">
      <c r="E357202" s="315"/>
    </row>
    <row r="357203" spans="5:5" ht="21.75">
      <c r="E357203" s="537"/>
    </row>
    <row r="357204" spans="5:5">
      <c r="E357204" s="315"/>
    </row>
    <row r="357205" spans="5:5" ht="21.75">
      <c r="E357205" s="537"/>
    </row>
    <row r="357206" spans="5:5">
      <c r="E357206" s="315"/>
    </row>
    <row r="357207" spans="5:5" ht="21.75">
      <c r="E357207" s="537"/>
    </row>
    <row r="357208" spans="5:5">
      <c r="E357208" s="315"/>
    </row>
    <row r="357209" spans="5:5" ht="21.75">
      <c r="E357209" s="537"/>
    </row>
    <row r="357210" spans="5:5">
      <c r="E357210" s="315"/>
    </row>
    <row r="357211" spans="5:5" ht="21.75">
      <c r="E357211" s="537"/>
    </row>
    <row r="357212" spans="5:5">
      <c r="E357212" s="315"/>
    </row>
    <row r="357213" spans="5:5" ht="21.75">
      <c r="E357213" s="537"/>
    </row>
    <row r="357214" spans="5:5">
      <c r="E357214" s="315"/>
    </row>
    <row r="357215" spans="5:5" ht="21.75">
      <c r="E357215" s="537"/>
    </row>
    <row r="357216" spans="5:5">
      <c r="E357216" s="315"/>
    </row>
    <row r="357217" spans="5:5" ht="21.75">
      <c r="E357217" s="537"/>
    </row>
    <row r="357218" spans="5:5">
      <c r="E357218" s="315"/>
    </row>
    <row r="357219" spans="5:5" ht="21.75">
      <c r="E357219" s="537"/>
    </row>
    <row r="357220" spans="5:5">
      <c r="E357220" s="315"/>
    </row>
    <row r="357221" spans="5:5" ht="21.75">
      <c r="E357221" s="537"/>
    </row>
    <row r="357222" spans="5:5">
      <c r="E357222" s="315"/>
    </row>
    <row r="357223" spans="5:5" ht="21.75">
      <c r="E357223" s="537"/>
    </row>
    <row r="357224" spans="5:5">
      <c r="E357224" s="315"/>
    </row>
    <row r="357225" spans="5:5" ht="21.75">
      <c r="E357225" s="537"/>
    </row>
    <row r="357226" spans="5:5">
      <c r="E357226" s="315"/>
    </row>
    <row r="357227" spans="5:5" ht="21.75">
      <c r="E357227" s="537"/>
    </row>
    <row r="357228" spans="5:5">
      <c r="E357228" s="315"/>
    </row>
    <row r="357229" spans="5:5" ht="21.75">
      <c r="E357229" s="537"/>
    </row>
    <row r="357230" spans="5:5">
      <c r="E357230" s="315"/>
    </row>
    <row r="357231" spans="5:5" ht="21.75">
      <c r="E357231" s="537"/>
    </row>
    <row r="357232" spans="5:5">
      <c r="E357232" s="315"/>
    </row>
    <row r="357233" spans="5:5" ht="21.75">
      <c r="E357233" s="537"/>
    </row>
    <row r="357234" spans="5:5">
      <c r="E357234" s="315"/>
    </row>
    <row r="357235" spans="5:5" ht="21.75">
      <c r="E357235" s="537"/>
    </row>
    <row r="357236" spans="5:5">
      <c r="E357236" s="315"/>
    </row>
    <row r="357237" spans="5:5" ht="21.75">
      <c r="E357237" s="537"/>
    </row>
    <row r="357238" spans="5:5">
      <c r="E357238" s="315"/>
    </row>
    <row r="357239" spans="5:5" ht="21.75">
      <c r="E357239" s="537"/>
    </row>
    <row r="357240" spans="5:5">
      <c r="E357240" s="315"/>
    </row>
    <row r="357241" spans="5:5" ht="21.75">
      <c r="E357241" s="537"/>
    </row>
    <row r="357242" spans="5:5">
      <c r="E357242" s="315"/>
    </row>
    <row r="357243" spans="5:5" ht="21.75">
      <c r="E357243" s="537"/>
    </row>
    <row r="357244" spans="5:5">
      <c r="E357244" s="315"/>
    </row>
    <row r="357245" spans="5:5" ht="21.75">
      <c r="E357245" s="537"/>
    </row>
    <row r="357246" spans="5:5">
      <c r="E357246" s="315"/>
    </row>
    <row r="357247" spans="5:5" ht="21.75">
      <c r="E357247" s="537"/>
    </row>
    <row r="357248" spans="5:5">
      <c r="E357248" s="315"/>
    </row>
    <row r="357249" spans="5:5" ht="21.75">
      <c r="E357249" s="537"/>
    </row>
    <row r="357250" spans="5:5">
      <c r="E357250" s="315"/>
    </row>
    <row r="357251" spans="5:5" ht="21.75">
      <c r="E357251" s="537"/>
    </row>
    <row r="357252" spans="5:5">
      <c r="E357252" s="315"/>
    </row>
    <row r="357253" spans="5:5" ht="21.75">
      <c r="E357253" s="537"/>
    </row>
    <row r="357254" spans="5:5">
      <c r="E357254" s="315"/>
    </row>
    <row r="357255" spans="5:5" ht="21.75">
      <c r="E357255" s="537"/>
    </row>
    <row r="357256" spans="5:5">
      <c r="E357256" s="315"/>
    </row>
    <row r="357257" spans="5:5" ht="21.75">
      <c r="E357257" s="537"/>
    </row>
    <row r="357258" spans="5:5">
      <c r="E357258" s="315"/>
    </row>
    <row r="357259" spans="5:5" ht="21.75">
      <c r="E357259" s="537"/>
    </row>
    <row r="357260" spans="5:5">
      <c r="E357260" s="315"/>
    </row>
    <row r="357261" spans="5:5" ht="21.75">
      <c r="E357261" s="537"/>
    </row>
    <row r="357262" spans="5:5">
      <c r="E357262" s="315"/>
    </row>
    <row r="357263" spans="5:5" ht="21.75">
      <c r="E357263" s="537"/>
    </row>
    <row r="357264" spans="5:5">
      <c r="E357264" s="315"/>
    </row>
    <row r="357265" spans="5:5" ht="21.75">
      <c r="E357265" s="537"/>
    </row>
    <row r="357266" spans="5:5">
      <c r="E357266" s="315"/>
    </row>
    <row r="357267" spans="5:5" ht="21.75">
      <c r="E357267" s="537"/>
    </row>
    <row r="357268" spans="5:5">
      <c r="E357268" s="315"/>
    </row>
    <row r="357269" spans="5:5" ht="21.75">
      <c r="E357269" s="537"/>
    </row>
    <row r="357270" spans="5:5">
      <c r="E357270" s="315"/>
    </row>
    <row r="357271" spans="5:5" ht="21.75">
      <c r="E357271" s="537"/>
    </row>
    <row r="357272" spans="5:5">
      <c r="E357272" s="315"/>
    </row>
    <row r="357273" spans="5:5" ht="21.75">
      <c r="E357273" s="537"/>
    </row>
    <row r="357274" spans="5:5">
      <c r="E357274" s="315"/>
    </row>
    <row r="357275" spans="5:5" ht="21.75">
      <c r="E357275" s="537"/>
    </row>
    <row r="357276" spans="5:5">
      <c r="E357276" s="315"/>
    </row>
    <row r="357277" spans="5:5" ht="21.75">
      <c r="E357277" s="537"/>
    </row>
    <row r="357278" spans="5:5">
      <c r="E357278" s="315"/>
    </row>
    <row r="357279" spans="5:5" ht="21.75">
      <c r="E357279" s="537"/>
    </row>
    <row r="357280" spans="5:5">
      <c r="E357280" s="315"/>
    </row>
    <row r="357281" spans="5:5" ht="21.75">
      <c r="E357281" s="537"/>
    </row>
    <row r="357282" spans="5:5">
      <c r="E357282" s="315"/>
    </row>
    <row r="357283" spans="5:5" ht="21.75">
      <c r="E357283" s="537"/>
    </row>
    <row r="357284" spans="5:5">
      <c r="E357284" s="315"/>
    </row>
    <row r="357285" spans="5:5" ht="21.75">
      <c r="E357285" s="537"/>
    </row>
    <row r="357286" spans="5:5">
      <c r="E357286" s="315"/>
    </row>
    <row r="357287" spans="5:5" ht="21.75">
      <c r="E357287" s="537"/>
    </row>
    <row r="357288" spans="5:5">
      <c r="E357288" s="315"/>
    </row>
    <row r="357289" spans="5:5" ht="21.75">
      <c r="E357289" s="537"/>
    </row>
    <row r="357290" spans="5:5">
      <c r="E357290" s="315"/>
    </row>
    <row r="357291" spans="5:5" ht="21.75">
      <c r="E357291" s="537"/>
    </row>
    <row r="357292" spans="5:5">
      <c r="E357292" s="315"/>
    </row>
    <row r="357293" spans="5:5" ht="21.75">
      <c r="E357293" s="537"/>
    </row>
    <row r="357294" spans="5:5">
      <c r="E357294" s="315"/>
    </row>
    <row r="357295" spans="5:5" ht="21.75">
      <c r="E357295" s="537"/>
    </row>
    <row r="357296" spans="5:5">
      <c r="E357296" s="315"/>
    </row>
    <row r="357297" spans="5:5" ht="21.75">
      <c r="E357297" s="537"/>
    </row>
    <row r="357298" spans="5:5">
      <c r="E357298" s="315"/>
    </row>
    <row r="357299" spans="5:5" ht="21.75">
      <c r="E357299" s="537"/>
    </row>
    <row r="357300" spans="5:5">
      <c r="E357300" s="315"/>
    </row>
    <row r="357301" spans="5:5" ht="21.75">
      <c r="E357301" s="537"/>
    </row>
    <row r="357302" spans="5:5">
      <c r="E357302" s="315"/>
    </row>
    <row r="357303" spans="5:5" ht="21.75">
      <c r="E357303" s="537"/>
    </row>
    <row r="357304" spans="5:5">
      <c r="E357304" s="315"/>
    </row>
    <row r="357305" spans="5:5" ht="21.75">
      <c r="E357305" s="537"/>
    </row>
    <row r="357306" spans="5:5">
      <c r="E357306" s="315"/>
    </row>
    <row r="357307" spans="5:5" ht="21.75">
      <c r="E357307" s="537"/>
    </row>
    <row r="357308" spans="5:5">
      <c r="E357308" s="315"/>
    </row>
    <row r="357309" spans="5:5" ht="21.75">
      <c r="E357309" s="537"/>
    </row>
    <row r="357310" spans="5:5">
      <c r="E357310" s="315"/>
    </row>
    <row r="357311" spans="5:5" ht="21.75">
      <c r="E357311" s="537"/>
    </row>
    <row r="357312" spans="5:5">
      <c r="E357312" s="315"/>
    </row>
    <row r="357313" spans="5:5" ht="21.75">
      <c r="E357313" s="537"/>
    </row>
    <row r="357314" spans="5:5">
      <c r="E357314" s="315"/>
    </row>
    <row r="357315" spans="5:5" ht="21.75">
      <c r="E357315" s="537"/>
    </row>
    <row r="357316" spans="5:5">
      <c r="E357316" s="315"/>
    </row>
    <row r="357317" spans="5:5" ht="21.75">
      <c r="E357317" s="537"/>
    </row>
    <row r="357318" spans="5:5">
      <c r="E357318" s="315"/>
    </row>
    <row r="357319" spans="5:5" ht="21.75">
      <c r="E357319" s="537"/>
    </row>
    <row r="357320" spans="5:5">
      <c r="E357320" s="315"/>
    </row>
    <row r="357321" spans="5:5" ht="21.75">
      <c r="E357321" s="537"/>
    </row>
    <row r="357322" spans="5:5">
      <c r="E357322" s="315"/>
    </row>
    <row r="357323" spans="5:5" ht="21.75">
      <c r="E357323" s="537"/>
    </row>
    <row r="357324" spans="5:5">
      <c r="E357324" s="315"/>
    </row>
    <row r="357325" spans="5:5" ht="21.75">
      <c r="E357325" s="537"/>
    </row>
    <row r="357326" spans="5:5">
      <c r="E357326" s="315"/>
    </row>
    <row r="357327" spans="5:5" ht="21.75">
      <c r="E357327" s="537"/>
    </row>
    <row r="357328" spans="5:5">
      <c r="E357328" s="315"/>
    </row>
    <row r="357329" spans="5:5" ht="21.75">
      <c r="E357329" s="537"/>
    </row>
    <row r="357330" spans="5:5">
      <c r="E357330" s="315"/>
    </row>
    <row r="357331" spans="5:5" ht="21.75">
      <c r="E357331" s="537"/>
    </row>
    <row r="357332" spans="5:5">
      <c r="E357332" s="315"/>
    </row>
    <row r="357333" spans="5:5" ht="21.75">
      <c r="E357333" s="537"/>
    </row>
    <row r="357334" spans="5:5">
      <c r="E357334" s="315"/>
    </row>
    <row r="357335" spans="5:5" ht="21.75">
      <c r="E357335" s="537"/>
    </row>
    <row r="357336" spans="5:5">
      <c r="E357336" s="315"/>
    </row>
    <row r="357337" spans="5:5" ht="21.75">
      <c r="E357337" s="537"/>
    </row>
    <row r="357338" spans="5:5">
      <c r="E357338" s="315"/>
    </row>
    <row r="357339" spans="5:5" ht="21.75">
      <c r="E357339" s="537"/>
    </row>
    <row r="357340" spans="5:5">
      <c r="E357340" s="315"/>
    </row>
    <row r="357341" spans="5:5" ht="21.75">
      <c r="E357341" s="537"/>
    </row>
    <row r="357342" spans="5:5">
      <c r="E357342" s="315"/>
    </row>
    <row r="357343" spans="5:5" ht="21.75">
      <c r="E357343" s="537"/>
    </row>
    <row r="357344" spans="5:5">
      <c r="E357344" s="315"/>
    </row>
    <row r="357345" spans="5:5" ht="21.75">
      <c r="E357345" s="537"/>
    </row>
    <row r="357346" spans="5:5">
      <c r="E357346" s="315"/>
    </row>
    <row r="357347" spans="5:5" ht="21.75">
      <c r="E357347" s="537"/>
    </row>
    <row r="357348" spans="5:5">
      <c r="E357348" s="315"/>
    </row>
    <row r="357349" spans="5:5" ht="21.75">
      <c r="E357349" s="537"/>
    </row>
    <row r="357350" spans="5:5">
      <c r="E357350" s="315"/>
    </row>
    <row r="357351" spans="5:5" ht="21.75">
      <c r="E357351" s="537"/>
    </row>
    <row r="357352" spans="5:5">
      <c r="E357352" s="315"/>
    </row>
    <row r="357353" spans="5:5" ht="21.75">
      <c r="E357353" s="537"/>
    </row>
    <row r="357354" spans="5:5">
      <c r="E357354" s="315"/>
    </row>
    <row r="357355" spans="5:5" ht="21.75">
      <c r="E357355" s="537"/>
    </row>
    <row r="357356" spans="5:5">
      <c r="E357356" s="315"/>
    </row>
    <row r="357357" spans="5:5" ht="21.75">
      <c r="E357357" s="537"/>
    </row>
    <row r="357358" spans="5:5">
      <c r="E357358" s="315"/>
    </row>
    <row r="357359" spans="5:5" ht="21.75">
      <c r="E357359" s="537"/>
    </row>
    <row r="357360" spans="5:5">
      <c r="E357360" s="315"/>
    </row>
    <row r="357361" spans="5:5" ht="21.75">
      <c r="E357361" s="537"/>
    </row>
    <row r="357362" spans="5:5">
      <c r="E357362" s="315"/>
    </row>
    <row r="357363" spans="5:5" ht="21.75">
      <c r="E357363" s="537"/>
    </row>
    <row r="357364" spans="5:5">
      <c r="E357364" s="315"/>
    </row>
    <row r="357365" spans="5:5" ht="21.75">
      <c r="E357365" s="537"/>
    </row>
    <row r="357366" spans="5:5">
      <c r="E357366" s="315"/>
    </row>
    <row r="357367" spans="5:5" ht="21.75">
      <c r="E357367" s="537"/>
    </row>
    <row r="357368" spans="5:5">
      <c r="E357368" s="315"/>
    </row>
    <row r="357369" spans="5:5" ht="21.75">
      <c r="E357369" s="537"/>
    </row>
    <row r="357370" spans="5:5">
      <c r="E357370" s="315"/>
    </row>
    <row r="357371" spans="5:5" ht="21.75">
      <c r="E357371" s="537"/>
    </row>
    <row r="357372" spans="5:5">
      <c r="E357372" s="315"/>
    </row>
    <row r="357373" spans="5:5" ht="21.75">
      <c r="E357373" s="537"/>
    </row>
    <row r="357374" spans="5:5">
      <c r="E357374" s="315"/>
    </row>
    <row r="357375" spans="5:5" ht="21.75">
      <c r="E357375" s="537"/>
    </row>
    <row r="357376" spans="5:5">
      <c r="E357376" s="315"/>
    </row>
    <row r="357377" spans="5:5" ht="21.75">
      <c r="E357377" s="537"/>
    </row>
    <row r="357378" spans="5:5">
      <c r="E357378" s="315"/>
    </row>
    <row r="357379" spans="5:5" ht="21.75">
      <c r="E357379" s="537"/>
    </row>
    <row r="357380" spans="5:5">
      <c r="E357380" s="315"/>
    </row>
    <row r="357381" spans="5:5" ht="21.75">
      <c r="E357381" s="537"/>
    </row>
    <row r="357382" spans="5:5">
      <c r="E357382" s="315"/>
    </row>
    <row r="357383" spans="5:5" ht="21.75">
      <c r="E357383" s="537"/>
    </row>
    <row r="357384" spans="5:5">
      <c r="E357384" s="315"/>
    </row>
    <row r="357385" spans="5:5" ht="21.75">
      <c r="E357385" s="537"/>
    </row>
    <row r="357386" spans="5:5">
      <c r="E357386" s="315"/>
    </row>
    <row r="357387" spans="5:5" ht="21.75">
      <c r="E357387" s="537"/>
    </row>
    <row r="357388" spans="5:5">
      <c r="E357388" s="315"/>
    </row>
    <row r="357389" spans="5:5" ht="21.75">
      <c r="E357389" s="537"/>
    </row>
    <row r="357390" spans="5:5">
      <c r="E357390" s="315"/>
    </row>
    <row r="357391" spans="5:5" ht="21.75">
      <c r="E357391" s="537"/>
    </row>
    <row r="357392" spans="5:5">
      <c r="E357392" s="315"/>
    </row>
    <row r="357393" spans="5:5" ht="21.75">
      <c r="E357393" s="537"/>
    </row>
    <row r="357394" spans="5:5">
      <c r="E357394" s="315"/>
    </row>
    <row r="357395" spans="5:5" ht="21.75">
      <c r="E357395" s="537"/>
    </row>
    <row r="357396" spans="5:5">
      <c r="E357396" s="315"/>
    </row>
    <row r="357397" spans="5:5" ht="21.75">
      <c r="E357397" s="537"/>
    </row>
    <row r="357398" spans="5:5">
      <c r="E357398" s="315"/>
    </row>
    <row r="357399" spans="5:5" ht="21.75">
      <c r="E357399" s="537"/>
    </row>
    <row r="357400" spans="5:5">
      <c r="E357400" s="315"/>
    </row>
    <row r="357401" spans="5:5" ht="21.75">
      <c r="E357401" s="537"/>
    </row>
    <row r="357402" spans="5:5">
      <c r="E357402" s="315"/>
    </row>
    <row r="357403" spans="5:5" ht="21.75">
      <c r="E357403" s="537"/>
    </row>
    <row r="357404" spans="5:5">
      <c r="E357404" s="315"/>
    </row>
    <row r="357405" spans="5:5" ht="21.75">
      <c r="E357405" s="537"/>
    </row>
    <row r="357406" spans="5:5">
      <c r="E357406" s="315"/>
    </row>
    <row r="357407" spans="5:5" ht="21.75">
      <c r="E357407" s="537"/>
    </row>
    <row r="357408" spans="5:5">
      <c r="E357408" s="315"/>
    </row>
    <row r="357409" spans="5:5" ht="21.75">
      <c r="E357409" s="537"/>
    </row>
    <row r="357410" spans="5:5">
      <c r="E357410" s="315"/>
    </row>
    <row r="357411" spans="5:5" ht="21.75">
      <c r="E357411" s="537"/>
    </row>
    <row r="357412" spans="5:5">
      <c r="E357412" s="315"/>
    </row>
    <row r="357413" spans="5:5" ht="21.75">
      <c r="E357413" s="537"/>
    </row>
    <row r="357414" spans="5:5">
      <c r="E357414" s="315"/>
    </row>
    <row r="357415" spans="5:5" ht="21.75">
      <c r="E357415" s="537"/>
    </row>
    <row r="357416" spans="5:5">
      <c r="E357416" s="315"/>
    </row>
    <row r="357417" spans="5:5" ht="21.75">
      <c r="E357417" s="537"/>
    </row>
    <row r="357418" spans="5:5">
      <c r="E357418" s="315"/>
    </row>
    <row r="357419" spans="5:5" ht="21.75">
      <c r="E357419" s="537"/>
    </row>
    <row r="357420" spans="5:5">
      <c r="E357420" s="315"/>
    </row>
    <row r="357421" spans="5:5" ht="21.75">
      <c r="E357421" s="537"/>
    </row>
    <row r="357422" spans="5:5">
      <c r="E357422" s="315"/>
    </row>
    <row r="357423" spans="5:5" ht="21.75">
      <c r="E357423" s="537"/>
    </row>
    <row r="357424" spans="5:5">
      <c r="E357424" s="315"/>
    </row>
    <row r="357425" spans="5:5" ht="21.75">
      <c r="E357425" s="537"/>
    </row>
    <row r="357426" spans="5:5">
      <c r="E357426" s="315"/>
    </row>
    <row r="357427" spans="5:5" ht="21.75">
      <c r="E357427" s="537"/>
    </row>
    <row r="357428" spans="5:5">
      <c r="E357428" s="315"/>
    </row>
    <row r="357429" spans="5:5" ht="21.75">
      <c r="E357429" s="537"/>
    </row>
    <row r="357430" spans="5:5">
      <c r="E357430" s="315"/>
    </row>
    <row r="357431" spans="5:5" ht="21.75">
      <c r="E357431" s="537"/>
    </row>
    <row r="357432" spans="5:5">
      <c r="E357432" s="315"/>
    </row>
    <row r="357433" spans="5:5" ht="21.75">
      <c r="E357433" s="537"/>
    </row>
    <row r="357434" spans="5:5">
      <c r="E357434" s="315"/>
    </row>
    <row r="357435" spans="5:5" ht="21.75">
      <c r="E357435" s="537"/>
    </row>
    <row r="357436" spans="5:5">
      <c r="E357436" s="315"/>
    </row>
    <row r="357437" spans="5:5" ht="21.75">
      <c r="E357437" s="537"/>
    </row>
    <row r="357438" spans="5:5">
      <c r="E357438" s="315"/>
    </row>
    <row r="357439" spans="5:5" ht="21.75">
      <c r="E357439" s="537"/>
    </row>
    <row r="357440" spans="5:5">
      <c r="E357440" s="315"/>
    </row>
    <row r="357441" spans="5:5" ht="21.75">
      <c r="E357441" s="537"/>
    </row>
    <row r="357442" spans="5:5">
      <c r="E357442" s="315"/>
    </row>
    <row r="357443" spans="5:5" ht="21.75">
      <c r="E357443" s="537"/>
    </row>
    <row r="357444" spans="5:5">
      <c r="E357444" s="315"/>
    </row>
    <row r="357445" spans="5:5" ht="21.75">
      <c r="E357445" s="537"/>
    </row>
    <row r="357446" spans="5:5">
      <c r="E357446" s="315"/>
    </row>
    <row r="357447" spans="5:5" ht="21.75">
      <c r="E357447" s="537"/>
    </row>
    <row r="357448" spans="5:5">
      <c r="E357448" s="315"/>
    </row>
    <row r="357449" spans="5:5" ht="21.75">
      <c r="E357449" s="537"/>
    </row>
    <row r="357450" spans="5:5">
      <c r="E357450" s="315"/>
    </row>
    <row r="357451" spans="5:5" ht="21.75">
      <c r="E357451" s="537"/>
    </row>
    <row r="357452" spans="5:5">
      <c r="E357452" s="315"/>
    </row>
    <row r="357453" spans="5:5" ht="21.75">
      <c r="E357453" s="537"/>
    </row>
    <row r="357454" spans="5:5">
      <c r="E357454" s="315"/>
    </row>
    <row r="357455" spans="5:5" ht="21.75">
      <c r="E357455" s="537"/>
    </row>
    <row r="357456" spans="5:5">
      <c r="E357456" s="315"/>
    </row>
    <row r="357457" spans="5:5" ht="21.75">
      <c r="E357457" s="537"/>
    </row>
    <row r="357458" spans="5:5">
      <c r="E357458" s="315"/>
    </row>
    <row r="357459" spans="5:5" ht="21.75">
      <c r="E357459" s="537"/>
    </row>
    <row r="357460" spans="5:5">
      <c r="E357460" s="315"/>
    </row>
    <row r="357461" spans="5:5" ht="21.75">
      <c r="E357461" s="537"/>
    </row>
    <row r="357462" spans="5:5">
      <c r="E357462" s="315"/>
    </row>
    <row r="357463" spans="5:5" ht="21.75">
      <c r="E357463" s="537"/>
    </row>
    <row r="357464" spans="5:5">
      <c r="E357464" s="315"/>
    </row>
    <row r="357465" spans="5:5" ht="21.75">
      <c r="E357465" s="537"/>
    </row>
    <row r="357466" spans="5:5">
      <c r="E357466" s="315"/>
    </row>
    <row r="357467" spans="5:5" ht="21.75">
      <c r="E357467" s="537"/>
    </row>
    <row r="357468" spans="5:5">
      <c r="E357468" s="315"/>
    </row>
    <row r="357469" spans="5:5" ht="21.75">
      <c r="E357469" s="537"/>
    </row>
    <row r="357470" spans="5:5">
      <c r="E357470" s="315"/>
    </row>
    <row r="357471" spans="5:5" ht="21.75">
      <c r="E357471" s="537"/>
    </row>
    <row r="357472" spans="5:5">
      <c r="E357472" s="315"/>
    </row>
    <row r="357473" spans="5:5" ht="21.75">
      <c r="E357473" s="537"/>
    </row>
    <row r="357474" spans="5:5">
      <c r="E357474" s="315"/>
    </row>
    <row r="357475" spans="5:5" ht="21.75">
      <c r="E357475" s="537"/>
    </row>
    <row r="357476" spans="5:5">
      <c r="E357476" s="315"/>
    </row>
    <row r="357477" spans="5:5" ht="21.75">
      <c r="E357477" s="537"/>
    </row>
    <row r="357478" spans="5:5">
      <c r="E357478" s="315"/>
    </row>
    <row r="357479" spans="5:5" ht="21.75">
      <c r="E357479" s="537"/>
    </row>
    <row r="357480" spans="5:5">
      <c r="E357480" s="315"/>
    </row>
    <row r="357481" spans="5:5" ht="21.75">
      <c r="E357481" s="537"/>
    </row>
    <row r="357482" spans="5:5">
      <c r="E357482" s="315"/>
    </row>
    <row r="357483" spans="5:5" ht="21.75">
      <c r="E357483" s="537"/>
    </row>
    <row r="357484" spans="5:5">
      <c r="E357484" s="315"/>
    </row>
    <row r="357485" spans="5:5" ht="21.75">
      <c r="E357485" s="537"/>
    </row>
    <row r="357486" spans="5:5">
      <c r="E357486" s="315"/>
    </row>
    <row r="357487" spans="5:5" ht="21.75">
      <c r="E357487" s="537"/>
    </row>
    <row r="357488" spans="5:5">
      <c r="E357488" s="315"/>
    </row>
    <row r="357489" spans="5:5" ht="21.75">
      <c r="E357489" s="537"/>
    </row>
    <row r="357490" spans="5:5">
      <c r="E357490" s="315"/>
    </row>
    <row r="357491" spans="5:5" ht="21.75">
      <c r="E357491" s="537"/>
    </row>
    <row r="357492" spans="5:5">
      <c r="E357492" s="315"/>
    </row>
    <row r="357493" spans="5:5" ht="21.75">
      <c r="E357493" s="537"/>
    </row>
    <row r="357494" spans="5:5">
      <c r="E357494" s="315"/>
    </row>
    <row r="357495" spans="5:5" ht="21.75">
      <c r="E357495" s="537"/>
    </row>
    <row r="357496" spans="5:5">
      <c r="E357496" s="315"/>
    </row>
    <row r="357497" spans="5:5" ht="21.75">
      <c r="E357497" s="537"/>
    </row>
    <row r="357498" spans="5:5">
      <c r="E357498" s="315"/>
    </row>
    <row r="357499" spans="5:5" ht="21.75">
      <c r="E357499" s="537"/>
    </row>
    <row r="357500" spans="5:5">
      <c r="E357500" s="315"/>
    </row>
    <row r="357501" spans="5:5" ht="21.75">
      <c r="E357501" s="537"/>
    </row>
    <row r="357502" spans="5:5">
      <c r="E357502" s="315"/>
    </row>
    <row r="357503" spans="5:5" ht="21.75">
      <c r="E357503" s="537"/>
    </row>
    <row r="357504" spans="5:5">
      <c r="E357504" s="315"/>
    </row>
    <row r="357505" spans="5:5" ht="21.75">
      <c r="E357505" s="537"/>
    </row>
    <row r="357506" spans="5:5">
      <c r="E357506" s="315"/>
    </row>
    <row r="357507" spans="5:5" ht="21.75">
      <c r="E357507" s="537"/>
    </row>
    <row r="357508" spans="5:5">
      <c r="E357508" s="315"/>
    </row>
    <row r="357509" spans="5:5" ht="21.75">
      <c r="E357509" s="537"/>
    </row>
    <row r="357510" spans="5:5">
      <c r="E357510" s="315"/>
    </row>
    <row r="357511" spans="5:5" ht="21.75">
      <c r="E357511" s="537"/>
    </row>
    <row r="357512" spans="5:5">
      <c r="E357512" s="315"/>
    </row>
    <row r="357513" spans="5:5" ht="21.75">
      <c r="E357513" s="537"/>
    </row>
    <row r="357514" spans="5:5">
      <c r="E357514" s="315"/>
    </row>
    <row r="357515" spans="5:5" ht="21.75">
      <c r="E357515" s="537"/>
    </row>
    <row r="357516" spans="5:5">
      <c r="E357516" s="315"/>
    </row>
    <row r="357517" spans="5:5" ht="21.75">
      <c r="E357517" s="537"/>
    </row>
    <row r="357518" spans="5:5">
      <c r="E357518" s="315"/>
    </row>
    <row r="357519" spans="5:5" ht="21.75">
      <c r="E357519" s="537"/>
    </row>
    <row r="357520" spans="5:5">
      <c r="E357520" s="315"/>
    </row>
    <row r="357521" spans="5:5" ht="21.75">
      <c r="E357521" s="537"/>
    </row>
    <row r="357522" spans="5:5">
      <c r="E357522" s="315"/>
    </row>
    <row r="357523" spans="5:5" ht="21.75">
      <c r="E357523" s="537"/>
    </row>
    <row r="357524" spans="5:5">
      <c r="E357524" s="315"/>
    </row>
    <row r="357525" spans="5:5" ht="21.75">
      <c r="E357525" s="537"/>
    </row>
    <row r="357526" spans="5:5">
      <c r="E357526" s="315"/>
    </row>
    <row r="357527" spans="5:5" ht="21.75">
      <c r="E357527" s="537"/>
    </row>
    <row r="357528" spans="5:5">
      <c r="E357528" s="315"/>
    </row>
    <row r="357529" spans="5:5" ht="21.75">
      <c r="E357529" s="537"/>
    </row>
    <row r="357530" spans="5:5">
      <c r="E357530" s="315"/>
    </row>
    <row r="357531" spans="5:5" ht="21.75">
      <c r="E357531" s="537"/>
    </row>
    <row r="357532" spans="5:5">
      <c r="E357532" s="315"/>
    </row>
    <row r="357533" spans="5:5" ht="21.75">
      <c r="E357533" s="537"/>
    </row>
    <row r="357534" spans="5:5">
      <c r="E357534" s="315"/>
    </row>
    <row r="357535" spans="5:5" ht="21.75">
      <c r="E357535" s="537"/>
    </row>
    <row r="357536" spans="5:5">
      <c r="E357536" s="315"/>
    </row>
    <row r="357537" spans="5:5" ht="21.75">
      <c r="E357537" s="537"/>
    </row>
    <row r="357538" spans="5:5">
      <c r="E357538" s="315"/>
    </row>
    <row r="357539" spans="5:5" ht="21.75">
      <c r="E357539" s="537"/>
    </row>
    <row r="357540" spans="5:5">
      <c r="E357540" s="315"/>
    </row>
    <row r="357541" spans="5:5" ht="21.75">
      <c r="E357541" s="537"/>
    </row>
    <row r="357542" spans="5:5">
      <c r="E357542" s="315"/>
    </row>
    <row r="357543" spans="5:5" ht="21.75">
      <c r="E357543" s="537"/>
    </row>
    <row r="357544" spans="5:5">
      <c r="E357544" s="315"/>
    </row>
    <row r="357545" spans="5:5" ht="21.75">
      <c r="E357545" s="537"/>
    </row>
    <row r="357546" spans="5:5">
      <c r="E357546" s="315"/>
    </row>
    <row r="357547" spans="5:5" ht="21.75">
      <c r="E357547" s="537"/>
    </row>
    <row r="357548" spans="5:5">
      <c r="E357548" s="315"/>
    </row>
    <row r="357549" spans="5:5" ht="21.75">
      <c r="E357549" s="537"/>
    </row>
    <row r="357550" spans="5:5">
      <c r="E357550" s="315"/>
    </row>
    <row r="357551" spans="5:5" ht="21.75">
      <c r="E357551" s="537"/>
    </row>
    <row r="357552" spans="5:5">
      <c r="E357552" s="315"/>
    </row>
    <row r="357553" spans="5:5" ht="21.75">
      <c r="E357553" s="537"/>
    </row>
    <row r="357554" spans="5:5">
      <c r="E357554" s="315"/>
    </row>
    <row r="357555" spans="5:5" ht="21.75">
      <c r="E357555" s="537"/>
    </row>
    <row r="357556" spans="5:5">
      <c r="E357556" s="315"/>
    </row>
    <row r="357557" spans="5:5" ht="21.75">
      <c r="E357557" s="537"/>
    </row>
    <row r="357558" spans="5:5">
      <c r="E357558" s="315"/>
    </row>
    <row r="357559" spans="5:5" ht="21.75">
      <c r="E357559" s="537"/>
    </row>
    <row r="357560" spans="5:5">
      <c r="E357560" s="315"/>
    </row>
    <row r="357561" spans="5:5" ht="21.75">
      <c r="E357561" s="537"/>
    </row>
    <row r="357562" spans="5:5">
      <c r="E357562" s="315"/>
    </row>
    <row r="357563" spans="5:5" ht="21.75">
      <c r="E357563" s="537"/>
    </row>
    <row r="357564" spans="5:5">
      <c r="E357564" s="315"/>
    </row>
    <row r="357565" spans="5:5" ht="21.75">
      <c r="E357565" s="537"/>
    </row>
    <row r="357566" spans="5:5">
      <c r="E357566" s="315"/>
    </row>
    <row r="357567" spans="5:5" ht="21.75">
      <c r="E357567" s="537"/>
    </row>
    <row r="357568" spans="5:5">
      <c r="E357568" s="315"/>
    </row>
    <row r="357569" spans="5:5" ht="21.75">
      <c r="E357569" s="537"/>
    </row>
    <row r="357570" spans="5:5">
      <c r="E357570" s="315"/>
    </row>
    <row r="357571" spans="5:5" ht="21.75">
      <c r="E357571" s="537"/>
    </row>
    <row r="357572" spans="5:5">
      <c r="E357572" s="315"/>
    </row>
    <row r="357573" spans="5:5" ht="21.75">
      <c r="E357573" s="537"/>
    </row>
    <row r="357574" spans="5:5">
      <c r="E357574" s="315"/>
    </row>
    <row r="357575" spans="5:5" ht="21.75">
      <c r="E357575" s="537"/>
    </row>
    <row r="357576" spans="5:5">
      <c r="E357576" s="315"/>
    </row>
    <row r="357577" spans="5:5" ht="21.75">
      <c r="E357577" s="537"/>
    </row>
    <row r="357578" spans="5:5">
      <c r="E357578" s="315"/>
    </row>
    <row r="357579" spans="5:5" ht="21.75">
      <c r="E357579" s="537"/>
    </row>
    <row r="357580" spans="5:5">
      <c r="E357580" s="315"/>
    </row>
    <row r="357581" spans="5:5" ht="21.75">
      <c r="E357581" s="537"/>
    </row>
    <row r="357582" spans="5:5">
      <c r="E357582" s="315"/>
    </row>
    <row r="357583" spans="5:5" ht="21.75">
      <c r="E357583" s="537"/>
    </row>
    <row r="357584" spans="5:5">
      <c r="E357584" s="315"/>
    </row>
    <row r="357585" spans="5:5" ht="21.75">
      <c r="E357585" s="537"/>
    </row>
    <row r="357586" spans="5:5">
      <c r="E357586" s="315"/>
    </row>
    <row r="357587" spans="5:5" ht="21.75">
      <c r="E357587" s="537"/>
    </row>
    <row r="357588" spans="5:5">
      <c r="E357588" s="315"/>
    </row>
    <row r="357589" spans="5:5" ht="21.75">
      <c r="E357589" s="537"/>
    </row>
    <row r="357590" spans="5:5">
      <c r="E357590" s="315"/>
    </row>
    <row r="357591" spans="5:5" ht="21.75">
      <c r="E357591" s="537"/>
    </row>
    <row r="357592" spans="5:5">
      <c r="E357592" s="315"/>
    </row>
    <row r="357593" spans="5:5" ht="21.75">
      <c r="E357593" s="537"/>
    </row>
    <row r="357594" spans="5:5">
      <c r="E357594" s="315"/>
    </row>
    <row r="357595" spans="5:5" ht="21.75">
      <c r="E357595" s="537"/>
    </row>
    <row r="357596" spans="5:5">
      <c r="E357596" s="315"/>
    </row>
    <row r="357597" spans="5:5" ht="21.75">
      <c r="E357597" s="537"/>
    </row>
    <row r="357598" spans="5:5">
      <c r="E357598" s="315"/>
    </row>
    <row r="357599" spans="5:5" ht="21.75">
      <c r="E357599" s="537"/>
    </row>
    <row r="357600" spans="5:5">
      <c r="E357600" s="315"/>
    </row>
    <row r="357601" spans="5:5" ht="21.75">
      <c r="E357601" s="537"/>
    </row>
    <row r="357602" spans="5:5">
      <c r="E357602" s="315"/>
    </row>
    <row r="357603" spans="5:5" ht="21.75">
      <c r="E357603" s="537"/>
    </row>
    <row r="357604" spans="5:5">
      <c r="E357604" s="315"/>
    </row>
    <row r="357605" spans="5:5" ht="21.75">
      <c r="E357605" s="537"/>
    </row>
    <row r="357606" spans="5:5">
      <c r="E357606" s="315"/>
    </row>
    <row r="357607" spans="5:5" ht="21.75">
      <c r="E357607" s="537"/>
    </row>
    <row r="357608" spans="5:5">
      <c r="E357608" s="315"/>
    </row>
    <row r="357609" spans="5:5" ht="21.75">
      <c r="E357609" s="537"/>
    </row>
    <row r="357610" spans="5:5">
      <c r="E357610" s="315"/>
    </row>
    <row r="357611" spans="5:5" ht="21.75">
      <c r="E357611" s="537"/>
    </row>
    <row r="357612" spans="5:5">
      <c r="E357612" s="315"/>
    </row>
    <row r="357613" spans="5:5" ht="21.75">
      <c r="E357613" s="537"/>
    </row>
    <row r="357614" spans="5:5">
      <c r="E357614" s="315"/>
    </row>
    <row r="357615" spans="5:5" ht="21.75">
      <c r="E357615" s="537"/>
    </row>
    <row r="357616" spans="5:5">
      <c r="E357616" s="315"/>
    </row>
    <row r="357617" spans="5:5" ht="21.75">
      <c r="E357617" s="537"/>
    </row>
    <row r="357618" spans="5:5">
      <c r="E357618" s="315"/>
    </row>
    <row r="357619" spans="5:5" ht="21.75">
      <c r="E357619" s="537"/>
    </row>
    <row r="357620" spans="5:5">
      <c r="E357620" s="315"/>
    </row>
    <row r="357621" spans="5:5" ht="21.75">
      <c r="E357621" s="537"/>
    </row>
    <row r="357622" spans="5:5">
      <c r="E357622" s="315"/>
    </row>
    <row r="357623" spans="5:5" ht="21.75">
      <c r="E357623" s="537"/>
    </row>
    <row r="357624" spans="5:5">
      <c r="E357624" s="315"/>
    </row>
    <row r="357625" spans="5:5" ht="21.75">
      <c r="E357625" s="537"/>
    </row>
    <row r="357626" spans="5:5">
      <c r="E357626" s="315"/>
    </row>
    <row r="357627" spans="5:5" ht="21.75">
      <c r="E357627" s="537"/>
    </row>
    <row r="357628" spans="5:5">
      <c r="E357628" s="315"/>
    </row>
    <row r="357629" spans="5:5" ht="21.75">
      <c r="E357629" s="537"/>
    </row>
    <row r="357630" spans="5:5">
      <c r="E357630" s="315"/>
    </row>
    <row r="357631" spans="5:5" ht="21.75">
      <c r="E357631" s="537"/>
    </row>
    <row r="357632" spans="5:5">
      <c r="E357632" s="315"/>
    </row>
    <row r="357633" spans="5:5" ht="21.75">
      <c r="E357633" s="537"/>
    </row>
    <row r="357634" spans="5:5">
      <c r="E357634" s="315"/>
    </row>
    <row r="357635" spans="5:5" ht="21.75">
      <c r="E357635" s="537"/>
    </row>
    <row r="357636" spans="5:5">
      <c r="E357636" s="315"/>
    </row>
    <row r="357637" spans="5:5" ht="21.75">
      <c r="E357637" s="537"/>
    </row>
    <row r="357638" spans="5:5">
      <c r="E357638" s="315"/>
    </row>
    <row r="357639" spans="5:5" ht="21.75">
      <c r="E357639" s="537"/>
    </row>
    <row r="357640" spans="5:5">
      <c r="E357640" s="315"/>
    </row>
    <row r="357641" spans="5:5" ht="21.75">
      <c r="E357641" s="537"/>
    </row>
    <row r="357642" spans="5:5">
      <c r="E357642" s="315"/>
    </row>
    <row r="357643" spans="5:5" ht="21.75">
      <c r="E357643" s="537"/>
    </row>
    <row r="357644" spans="5:5">
      <c r="E357644" s="315"/>
    </row>
    <row r="357645" spans="5:5" ht="21.75">
      <c r="E357645" s="537"/>
    </row>
    <row r="357646" spans="5:5">
      <c r="E357646" s="315"/>
    </row>
    <row r="357647" spans="5:5" ht="21.75">
      <c r="E357647" s="537"/>
    </row>
    <row r="357648" spans="5:5">
      <c r="E357648" s="315"/>
    </row>
    <row r="357649" spans="5:5" ht="21.75">
      <c r="E357649" s="537"/>
    </row>
    <row r="357650" spans="5:5">
      <c r="E357650" s="315"/>
    </row>
    <row r="357651" spans="5:5" ht="21.75">
      <c r="E357651" s="537"/>
    </row>
    <row r="357652" spans="5:5">
      <c r="E357652" s="315"/>
    </row>
    <row r="357653" spans="5:5" ht="21.75">
      <c r="E357653" s="537"/>
    </row>
    <row r="357654" spans="5:5">
      <c r="E357654" s="315"/>
    </row>
    <row r="357655" spans="5:5" ht="21.75">
      <c r="E357655" s="537"/>
    </row>
    <row r="357656" spans="5:5">
      <c r="E357656" s="315"/>
    </row>
    <row r="357657" spans="5:5" ht="21.75">
      <c r="E357657" s="537"/>
    </row>
    <row r="357658" spans="5:5">
      <c r="E357658" s="315"/>
    </row>
    <row r="357659" spans="5:5" ht="21.75">
      <c r="E357659" s="537"/>
    </row>
    <row r="357660" spans="5:5">
      <c r="E357660" s="315"/>
    </row>
    <row r="357661" spans="5:5" ht="21.75">
      <c r="E357661" s="537"/>
    </row>
    <row r="357662" spans="5:5">
      <c r="E357662" s="315"/>
    </row>
    <row r="357663" spans="5:5" ht="21.75">
      <c r="E357663" s="537"/>
    </row>
    <row r="357664" spans="5:5">
      <c r="E357664" s="315"/>
    </row>
    <row r="357665" spans="5:5" ht="21.75">
      <c r="E357665" s="537"/>
    </row>
    <row r="357666" spans="5:5">
      <c r="E357666" s="315"/>
    </row>
    <row r="357667" spans="5:5" ht="21.75">
      <c r="E357667" s="537"/>
    </row>
    <row r="357668" spans="5:5">
      <c r="E357668" s="315"/>
    </row>
    <row r="357669" spans="5:5" ht="21.75">
      <c r="E357669" s="537"/>
    </row>
    <row r="357670" spans="5:5">
      <c r="E357670" s="315"/>
    </row>
    <row r="357671" spans="5:5" ht="21.75">
      <c r="E357671" s="537"/>
    </row>
    <row r="357672" spans="5:5">
      <c r="E357672" s="315"/>
    </row>
    <row r="357673" spans="5:5" ht="21.75">
      <c r="E357673" s="537"/>
    </row>
    <row r="357674" spans="5:5">
      <c r="E357674" s="315"/>
    </row>
    <row r="357675" spans="5:5" ht="21.75">
      <c r="E357675" s="537"/>
    </row>
    <row r="357676" spans="5:5">
      <c r="E357676" s="315"/>
    </row>
    <row r="357677" spans="5:5" ht="21.75">
      <c r="E357677" s="537"/>
    </row>
    <row r="357678" spans="5:5">
      <c r="E357678" s="315"/>
    </row>
    <row r="357679" spans="5:5" ht="21.75">
      <c r="E357679" s="537"/>
    </row>
    <row r="357680" spans="5:5">
      <c r="E357680" s="315"/>
    </row>
    <row r="357681" spans="5:5" ht="21.75">
      <c r="E357681" s="537"/>
    </row>
    <row r="357682" spans="5:5">
      <c r="E357682" s="315"/>
    </row>
    <row r="357683" spans="5:5" ht="21.75">
      <c r="E357683" s="537"/>
    </row>
    <row r="357684" spans="5:5">
      <c r="E357684" s="315"/>
    </row>
    <row r="357685" spans="5:5" ht="21.75">
      <c r="E357685" s="537"/>
    </row>
    <row r="357686" spans="5:5">
      <c r="E357686" s="315"/>
    </row>
    <row r="357687" spans="5:5" ht="21.75">
      <c r="E357687" s="537"/>
    </row>
    <row r="357688" spans="5:5">
      <c r="E357688" s="315"/>
    </row>
    <row r="357689" spans="5:5" ht="21.75">
      <c r="E357689" s="537"/>
    </row>
    <row r="357690" spans="5:5">
      <c r="E357690" s="315"/>
    </row>
    <row r="357691" spans="5:5" ht="21.75">
      <c r="E357691" s="537"/>
    </row>
    <row r="357692" spans="5:5">
      <c r="E357692" s="315"/>
    </row>
    <row r="357693" spans="5:5" ht="21.75">
      <c r="E357693" s="537"/>
    </row>
    <row r="357694" spans="5:5">
      <c r="E357694" s="315"/>
    </row>
    <row r="357695" spans="5:5" ht="21.75">
      <c r="E357695" s="537"/>
    </row>
    <row r="357696" spans="5:5">
      <c r="E357696" s="315"/>
    </row>
    <row r="357697" spans="5:5" ht="21.75">
      <c r="E357697" s="537"/>
    </row>
    <row r="357698" spans="5:5">
      <c r="E357698" s="315"/>
    </row>
    <row r="357699" spans="5:5" ht="21.75">
      <c r="E357699" s="537"/>
    </row>
    <row r="357700" spans="5:5">
      <c r="E357700" s="315"/>
    </row>
    <row r="357701" spans="5:5" ht="21.75">
      <c r="E357701" s="537"/>
    </row>
    <row r="357702" spans="5:5">
      <c r="E357702" s="315"/>
    </row>
    <row r="357703" spans="5:5" ht="21.75">
      <c r="E357703" s="537"/>
    </row>
    <row r="357704" spans="5:5">
      <c r="E357704" s="315"/>
    </row>
    <row r="357705" spans="5:5" ht="21.75">
      <c r="E357705" s="537"/>
    </row>
    <row r="357706" spans="5:5">
      <c r="E357706" s="315"/>
    </row>
    <row r="357707" spans="5:5" ht="21.75">
      <c r="E357707" s="537"/>
    </row>
    <row r="357708" spans="5:5">
      <c r="E357708" s="315"/>
    </row>
    <row r="357709" spans="5:5" ht="21.75">
      <c r="E357709" s="537"/>
    </row>
    <row r="357710" spans="5:5">
      <c r="E357710" s="315"/>
    </row>
    <row r="357711" spans="5:5" ht="21.75">
      <c r="E357711" s="537"/>
    </row>
    <row r="357712" spans="5:5">
      <c r="E357712" s="315"/>
    </row>
    <row r="357713" spans="5:5" ht="21.75">
      <c r="E357713" s="537"/>
    </row>
    <row r="357714" spans="5:5">
      <c r="E357714" s="315"/>
    </row>
    <row r="357715" spans="5:5" ht="21.75">
      <c r="E357715" s="537"/>
    </row>
    <row r="357716" spans="5:5">
      <c r="E357716" s="315"/>
    </row>
    <row r="357717" spans="5:5" ht="21.75">
      <c r="E357717" s="537"/>
    </row>
    <row r="357718" spans="5:5">
      <c r="E357718" s="315"/>
    </row>
    <row r="357719" spans="5:5" ht="21.75">
      <c r="E357719" s="537"/>
    </row>
    <row r="357720" spans="5:5">
      <c r="E357720" s="315"/>
    </row>
    <row r="357721" spans="5:5" ht="21.75">
      <c r="E357721" s="537"/>
    </row>
    <row r="357722" spans="5:5">
      <c r="E357722" s="315"/>
    </row>
    <row r="357723" spans="5:5" ht="21.75">
      <c r="E357723" s="537"/>
    </row>
    <row r="357724" spans="5:5">
      <c r="E357724" s="315"/>
    </row>
    <row r="357725" spans="5:5" ht="21.75">
      <c r="E357725" s="537"/>
    </row>
    <row r="357726" spans="5:5">
      <c r="E357726" s="315"/>
    </row>
    <row r="357727" spans="5:5" ht="21.75">
      <c r="E357727" s="537"/>
    </row>
    <row r="357728" spans="5:5">
      <c r="E357728" s="315"/>
    </row>
    <row r="357729" spans="5:5" ht="21.75">
      <c r="E357729" s="537"/>
    </row>
    <row r="357730" spans="5:5">
      <c r="E357730" s="315"/>
    </row>
    <row r="357731" spans="5:5" ht="21.75">
      <c r="E357731" s="537"/>
    </row>
    <row r="357732" spans="5:5">
      <c r="E357732" s="315"/>
    </row>
    <row r="357733" spans="5:5" ht="21.75">
      <c r="E357733" s="537"/>
    </row>
    <row r="357734" spans="5:5">
      <c r="E357734" s="315"/>
    </row>
    <row r="357735" spans="5:5" ht="21.75">
      <c r="E357735" s="537"/>
    </row>
    <row r="357736" spans="5:5">
      <c r="E357736" s="315"/>
    </row>
    <row r="357737" spans="5:5" ht="21.75">
      <c r="E357737" s="537"/>
    </row>
    <row r="357738" spans="5:5">
      <c r="E357738" s="315"/>
    </row>
    <row r="357739" spans="5:5" ht="21.75">
      <c r="E357739" s="537"/>
    </row>
    <row r="357740" spans="5:5">
      <c r="E357740" s="315"/>
    </row>
    <row r="357741" spans="5:5" ht="21.75">
      <c r="E357741" s="537"/>
    </row>
    <row r="357742" spans="5:5">
      <c r="E357742" s="315"/>
    </row>
    <row r="357743" spans="5:5" ht="21.75">
      <c r="E357743" s="537"/>
    </row>
    <row r="357744" spans="5:5">
      <c r="E357744" s="315"/>
    </row>
    <row r="357745" spans="5:5" ht="21.75">
      <c r="E357745" s="537"/>
    </row>
    <row r="357746" spans="5:5">
      <c r="E357746" s="315"/>
    </row>
    <row r="357747" spans="5:5" ht="21.75">
      <c r="E357747" s="537"/>
    </row>
    <row r="357748" spans="5:5">
      <c r="E357748" s="315"/>
    </row>
    <row r="357749" spans="5:5" ht="21.75">
      <c r="E357749" s="537"/>
    </row>
    <row r="357750" spans="5:5">
      <c r="E357750" s="315"/>
    </row>
    <row r="357751" spans="5:5" ht="21.75">
      <c r="E357751" s="537"/>
    </row>
    <row r="357752" spans="5:5">
      <c r="E357752" s="315"/>
    </row>
    <row r="357753" spans="5:5" ht="21.75">
      <c r="E357753" s="537"/>
    </row>
    <row r="357754" spans="5:5">
      <c r="E357754" s="315"/>
    </row>
    <row r="357755" spans="5:5" ht="21.75">
      <c r="E357755" s="537"/>
    </row>
    <row r="357756" spans="5:5">
      <c r="E357756" s="315"/>
    </row>
    <row r="357757" spans="5:5" ht="21.75">
      <c r="E357757" s="537"/>
    </row>
    <row r="357758" spans="5:5">
      <c r="E357758" s="315"/>
    </row>
    <row r="357759" spans="5:5" ht="21.75">
      <c r="E357759" s="537"/>
    </row>
    <row r="357760" spans="5:5">
      <c r="E357760" s="315"/>
    </row>
    <row r="357761" spans="5:5" ht="21.75">
      <c r="E357761" s="537"/>
    </row>
    <row r="357762" spans="5:5">
      <c r="E357762" s="315"/>
    </row>
    <row r="357763" spans="5:5" ht="21.75">
      <c r="E357763" s="537"/>
    </row>
    <row r="357764" spans="5:5">
      <c r="E357764" s="315"/>
    </row>
    <row r="357765" spans="5:5" ht="21.75">
      <c r="E357765" s="537"/>
    </row>
    <row r="357766" spans="5:5">
      <c r="E357766" s="315"/>
    </row>
    <row r="357767" spans="5:5" ht="21.75">
      <c r="E357767" s="537"/>
    </row>
    <row r="357768" spans="5:5">
      <c r="E357768" s="315"/>
    </row>
    <row r="357769" spans="5:5" ht="21.75">
      <c r="E357769" s="537"/>
    </row>
    <row r="357770" spans="5:5">
      <c r="E357770" s="315"/>
    </row>
    <row r="357771" spans="5:5" ht="21.75">
      <c r="E357771" s="537"/>
    </row>
    <row r="357772" spans="5:5">
      <c r="E357772" s="315"/>
    </row>
    <row r="357773" spans="5:5" ht="21.75">
      <c r="E357773" s="537"/>
    </row>
    <row r="357774" spans="5:5">
      <c r="E357774" s="315"/>
    </row>
    <row r="357775" spans="5:5" ht="21.75">
      <c r="E357775" s="537"/>
    </row>
    <row r="357776" spans="5:5">
      <c r="E357776" s="315"/>
    </row>
    <row r="357777" spans="5:5" ht="21.75">
      <c r="E357777" s="537"/>
    </row>
    <row r="357778" spans="5:5">
      <c r="E357778" s="315"/>
    </row>
    <row r="357779" spans="5:5" ht="21.75">
      <c r="E357779" s="537"/>
    </row>
    <row r="357780" spans="5:5">
      <c r="E357780" s="315"/>
    </row>
    <row r="357781" spans="5:5" ht="21.75">
      <c r="E357781" s="537"/>
    </row>
    <row r="357782" spans="5:5">
      <c r="E357782" s="315"/>
    </row>
    <row r="357783" spans="5:5" ht="21.75">
      <c r="E357783" s="537"/>
    </row>
    <row r="357784" spans="5:5">
      <c r="E357784" s="315"/>
    </row>
    <row r="357785" spans="5:5" ht="21.75">
      <c r="E357785" s="537"/>
    </row>
    <row r="357786" spans="5:5">
      <c r="E357786" s="315"/>
    </row>
    <row r="357787" spans="5:5" ht="21.75">
      <c r="E357787" s="537"/>
    </row>
    <row r="357788" spans="5:5">
      <c r="E357788" s="315"/>
    </row>
    <row r="357789" spans="5:5" ht="21.75">
      <c r="E357789" s="537"/>
    </row>
    <row r="357790" spans="5:5">
      <c r="E357790" s="315"/>
    </row>
    <row r="357791" spans="5:5" ht="21.75">
      <c r="E357791" s="537"/>
    </row>
    <row r="357792" spans="5:5">
      <c r="E357792" s="315"/>
    </row>
    <row r="357793" spans="5:5" ht="21.75">
      <c r="E357793" s="537"/>
    </row>
    <row r="357794" spans="5:5">
      <c r="E357794" s="315"/>
    </row>
    <row r="357795" spans="5:5" ht="21.75">
      <c r="E357795" s="537"/>
    </row>
    <row r="357796" spans="5:5">
      <c r="E357796" s="315"/>
    </row>
    <row r="357797" spans="5:5" ht="21.75">
      <c r="E357797" s="537"/>
    </row>
    <row r="357798" spans="5:5">
      <c r="E357798" s="315"/>
    </row>
    <row r="357799" spans="5:5" ht="21.75">
      <c r="E357799" s="537"/>
    </row>
    <row r="357800" spans="5:5">
      <c r="E357800" s="315"/>
    </row>
    <row r="357801" spans="5:5" ht="21.75">
      <c r="E357801" s="537"/>
    </row>
    <row r="357802" spans="5:5">
      <c r="E357802" s="315"/>
    </row>
    <row r="357803" spans="5:5" ht="21.75">
      <c r="E357803" s="537"/>
    </row>
    <row r="357804" spans="5:5">
      <c r="E357804" s="315"/>
    </row>
    <row r="357805" spans="5:5" ht="21.75">
      <c r="E357805" s="537"/>
    </row>
    <row r="357806" spans="5:5">
      <c r="E357806" s="315"/>
    </row>
    <row r="357807" spans="5:5" ht="21.75">
      <c r="E357807" s="537"/>
    </row>
    <row r="357808" spans="5:5">
      <c r="E357808" s="315"/>
    </row>
    <row r="357809" spans="5:5" ht="21.75">
      <c r="E357809" s="537"/>
    </row>
    <row r="357810" spans="5:5">
      <c r="E357810" s="315"/>
    </row>
    <row r="357811" spans="5:5" ht="21.75">
      <c r="E357811" s="537"/>
    </row>
    <row r="357812" spans="5:5">
      <c r="E357812" s="315"/>
    </row>
    <row r="357813" spans="5:5" ht="21.75">
      <c r="E357813" s="537"/>
    </row>
    <row r="357814" spans="5:5">
      <c r="E357814" s="315"/>
    </row>
    <row r="357815" spans="5:5" ht="21.75">
      <c r="E357815" s="537"/>
    </row>
    <row r="357816" spans="5:5">
      <c r="E357816" s="315"/>
    </row>
    <row r="357817" spans="5:5" ht="21.75">
      <c r="E357817" s="537"/>
    </row>
    <row r="357818" spans="5:5">
      <c r="E357818" s="315"/>
    </row>
    <row r="357819" spans="5:5" ht="21.75">
      <c r="E357819" s="537"/>
    </row>
    <row r="357820" spans="5:5">
      <c r="E357820" s="315"/>
    </row>
    <row r="357821" spans="5:5" ht="21.75">
      <c r="E357821" s="537"/>
    </row>
    <row r="357822" spans="5:5">
      <c r="E357822" s="315"/>
    </row>
    <row r="357823" spans="5:5" ht="21.75">
      <c r="E357823" s="537"/>
    </row>
    <row r="357824" spans="5:5">
      <c r="E357824" s="315"/>
    </row>
    <row r="357825" spans="5:5" ht="21.75">
      <c r="E357825" s="537"/>
    </row>
    <row r="357826" spans="5:5">
      <c r="E357826" s="315"/>
    </row>
    <row r="357827" spans="5:5" ht="21.75">
      <c r="E357827" s="537"/>
    </row>
    <row r="357828" spans="5:5">
      <c r="E357828" s="315"/>
    </row>
    <row r="357829" spans="5:5" ht="21.75">
      <c r="E357829" s="537"/>
    </row>
    <row r="357830" spans="5:5">
      <c r="E357830" s="315"/>
    </row>
    <row r="357831" spans="5:5" ht="21.75">
      <c r="E357831" s="537"/>
    </row>
    <row r="357832" spans="5:5">
      <c r="E357832" s="315"/>
    </row>
    <row r="357833" spans="5:5" ht="21.75">
      <c r="E357833" s="537"/>
    </row>
    <row r="357834" spans="5:5">
      <c r="E357834" s="315"/>
    </row>
    <row r="357835" spans="5:5" ht="21.75">
      <c r="E357835" s="537"/>
    </row>
    <row r="357836" spans="5:5">
      <c r="E357836" s="315"/>
    </row>
    <row r="357837" spans="5:5" ht="21.75">
      <c r="E357837" s="537"/>
    </row>
    <row r="357838" spans="5:5">
      <c r="E357838" s="315"/>
    </row>
    <row r="357839" spans="5:5" ht="21.75">
      <c r="E357839" s="537"/>
    </row>
    <row r="357840" spans="5:5">
      <c r="E357840" s="315"/>
    </row>
    <row r="357841" spans="5:5" ht="21.75">
      <c r="E357841" s="537"/>
    </row>
    <row r="357842" spans="5:5">
      <c r="E357842" s="315"/>
    </row>
    <row r="357843" spans="5:5" ht="21.75">
      <c r="E357843" s="537"/>
    </row>
    <row r="357844" spans="5:5">
      <c r="E357844" s="315"/>
    </row>
    <row r="357845" spans="5:5" ht="21.75">
      <c r="E357845" s="537"/>
    </row>
    <row r="357846" spans="5:5">
      <c r="E357846" s="315"/>
    </row>
    <row r="357847" spans="5:5" ht="21.75">
      <c r="E357847" s="537"/>
    </row>
    <row r="357848" spans="5:5">
      <c r="E357848" s="315"/>
    </row>
    <row r="357849" spans="5:5" ht="21.75">
      <c r="E357849" s="537"/>
    </row>
    <row r="357850" spans="5:5">
      <c r="E357850" s="315"/>
    </row>
    <row r="357851" spans="5:5" ht="21.75">
      <c r="E357851" s="537"/>
    </row>
    <row r="357852" spans="5:5">
      <c r="E357852" s="315"/>
    </row>
    <row r="357853" spans="5:5" ht="21.75">
      <c r="E357853" s="537"/>
    </row>
    <row r="357854" spans="5:5">
      <c r="E357854" s="315"/>
    </row>
    <row r="357855" spans="5:5" ht="21.75">
      <c r="E357855" s="537"/>
    </row>
    <row r="357856" spans="5:5">
      <c r="E357856" s="315"/>
    </row>
    <row r="357857" spans="5:5" ht="21.75">
      <c r="E357857" s="537"/>
    </row>
    <row r="357858" spans="5:5">
      <c r="E357858" s="315"/>
    </row>
    <row r="357859" spans="5:5" ht="21.75">
      <c r="E357859" s="537"/>
    </row>
    <row r="357860" spans="5:5">
      <c r="E357860" s="315"/>
    </row>
    <row r="357861" spans="5:5" ht="21.75">
      <c r="E357861" s="537"/>
    </row>
    <row r="357862" spans="5:5">
      <c r="E357862" s="315"/>
    </row>
    <row r="357863" spans="5:5" ht="21.75">
      <c r="E357863" s="537"/>
    </row>
    <row r="357864" spans="5:5">
      <c r="E357864" s="315"/>
    </row>
    <row r="357865" spans="5:5" ht="21.75">
      <c r="E357865" s="537"/>
    </row>
    <row r="357866" spans="5:5">
      <c r="E357866" s="315"/>
    </row>
    <row r="357867" spans="5:5" ht="21.75">
      <c r="E357867" s="537"/>
    </row>
    <row r="357868" spans="5:5">
      <c r="E357868" s="315"/>
    </row>
    <row r="357869" spans="5:5" ht="21.75">
      <c r="E357869" s="537"/>
    </row>
    <row r="357870" spans="5:5">
      <c r="E357870" s="315"/>
    </row>
    <row r="357871" spans="5:5" ht="21.75">
      <c r="E357871" s="537"/>
    </row>
    <row r="357872" spans="5:5">
      <c r="E357872" s="315"/>
    </row>
    <row r="357873" spans="5:5" ht="21.75">
      <c r="E357873" s="537"/>
    </row>
    <row r="357874" spans="5:5">
      <c r="E357874" s="315"/>
    </row>
    <row r="357875" spans="5:5" ht="21.75">
      <c r="E357875" s="537"/>
    </row>
    <row r="357876" spans="5:5">
      <c r="E357876" s="315"/>
    </row>
    <row r="357877" spans="5:5" ht="21.75">
      <c r="E357877" s="537"/>
    </row>
    <row r="357878" spans="5:5">
      <c r="E357878" s="315"/>
    </row>
    <row r="357879" spans="5:5" ht="21.75">
      <c r="E357879" s="537"/>
    </row>
    <row r="357880" spans="5:5">
      <c r="E357880" s="315"/>
    </row>
    <row r="357881" spans="5:5" ht="21.75">
      <c r="E357881" s="537"/>
    </row>
    <row r="357882" spans="5:5">
      <c r="E357882" s="315"/>
    </row>
    <row r="357883" spans="5:5" ht="21.75">
      <c r="E357883" s="537"/>
    </row>
    <row r="357884" spans="5:5">
      <c r="E357884" s="315"/>
    </row>
    <row r="357885" spans="5:5" ht="21.75">
      <c r="E357885" s="537"/>
    </row>
    <row r="357886" spans="5:5">
      <c r="E357886" s="315"/>
    </row>
    <row r="357887" spans="5:5" ht="21.75">
      <c r="E357887" s="537"/>
    </row>
    <row r="357888" spans="5:5">
      <c r="E357888" s="315"/>
    </row>
    <row r="357889" spans="5:5" ht="21.75">
      <c r="E357889" s="537"/>
    </row>
    <row r="357890" spans="5:5">
      <c r="E357890" s="315"/>
    </row>
    <row r="357891" spans="5:5" ht="21.75">
      <c r="E357891" s="537"/>
    </row>
    <row r="357892" spans="5:5">
      <c r="E357892" s="315"/>
    </row>
    <row r="357893" spans="5:5" ht="21.75">
      <c r="E357893" s="537"/>
    </row>
    <row r="357894" spans="5:5">
      <c r="E357894" s="315"/>
    </row>
    <row r="357895" spans="5:5" ht="21.75">
      <c r="E357895" s="537"/>
    </row>
    <row r="357896" spans="5:5">
      <c r="E357896" s="315"/>
    </row>
    <row r="357897" spans="5:5" ht="21.75">
      <c r="E357897" s="537"/>
    </row>
    <row r="357898" spans="5:5">
      <c r="E357898" s="315"/>
    </row>
    <row r="357899" spans="5:5" ht="21.75">
      <c r="E357899" s="537"/>
    </row>
    <row r="357900" spans="5:5">
      <c r="E357900" s="315"/>
    </row>
    <row r="357901" spans="5:5" ht="21.75">
      <c r="E357901" s="537"/>
    </row>
    <row r="357902" spans="5:5">
      <c r="E357902" s="315"/>
    </row>
    <row r="357903" spans="5:5" ht="21.75">
      <c r="E357903" s="537"/>
    </row>
    <row r="357904" spans="5:5">
      <c r="E357904" s="315"/>
    </row>
    <row r="357905" spans="5:5" ht="21.75">
      <c r="E357905" s="537"/>
    </row>
    <row r="357906" spans="5:5">
      <c r="E357906" s="315"/>
    </row>
    <row r="357907" spans="5:5" ht="21.75">
      <c r="E357907" s="537"/>
    </row>
    <row r="357908" spans="5:5">
      <c r="E357908" s="315"/>
    </row>
    <row r="357909" spans="5:5" ht="21.75">
      <c r="E357909" s="537"/>
    </row>
    <row r="357910" spans="5:5">
      <c r="E357910" s="315"/>
    </row>
    <row r="357911" spans="5:5" ht="21.75">
      <c r="E357911" s="537"/>
    </row>
    <row r="357912" spans="5:5">
      <c r="E357912" s="315"/>
    </row>
    <row r="357913" spans="5:5" ht="21.75">
      <c r="E357913" s="537"/>
    </row>
    <row r="357914" spans="5:5">
      <c r="E357914" s="315"/>
    </row>
    <row r="357915" spans="5:5" ht="21.75">
      <c r="E357915" s="537"/>
    </row>
    <row r="357916" spans="5:5">
      <c r="E357916" s="315"/>
    </row>
    <row r="357917" spans="5:5" ht="21.75">
      <c r="E357917" s="537"/>
    </row>
    <row r="357918" spans="5:5">
      <c r="E357918" s="315"/>
    </row>
    <row r="357919" spans="5:5" ht="21.75">
      <c r="E357919" s="537"/>
    </row>
    <row r="357920" spans="5:5">
      <c r="E357920" s="315"/>
    </row>
    <row r="357921" spans="5:5" ht="21.75">
      <c r="E357921" s="537"/>
    </row>
    <row r="357922" spans="5:5">
      <c r="E357922" s="315"/>
    </row>
    <row r="357923" spans="5:5" ht="21.75">
      <c r="E357923" s="537"/>
    </row>
    <row r="357924" spans="5:5">
      <c r="E357924" s="315"/>
    </row>
    <row r="357925" spans="5:5" ht="21.75">
      <c r="E357925" s="537"/>
    </row>
    <row r="357926" spans="5:5">
      <c r="E357926" s="315"/>
    </row>
    <row r="357927" spans="5:5" ht="21.75">
      <c r="E357927" s="537"/>
    </row>
    <row r="357928" spans="5:5">
      <c r="E357928" s="315"/>
    </row>
    <row r="357929" spans="5:5" ht="21.75">
      <c r="E357929" s="537"/>
    </row>
    <row r="357930" spans="5:5">
      <c r="E357930" s="315"/>
    </row>
    <row r="357931" spans="5:5" ht="21.75">
      <c r="E357931" s="537"/>
    </row>
    <row r="357932" spans="5:5">
      <c r="E357932" s="315"/>
    </row>
    <row r="357933" spans="5:5" ht="21.75">
      <c r="E357933" s="537"/>
    </row>
    <row r="357934" spans="5:5">
      <c r="E357934" s="315"/>
    </row>
    <row r="357935" spans="5:5" ht="21.75">
      <c r="E357935" s="537"/>
    </row>
    <row r="357936" spans="5:5">
      <c r="E357936" s="315"/>
    </row>
    <row r="357937" spans="5:5" ht="21.75">
      <c r="E357937" s="537"/>
    </row>
    <row r="357938" spans="5:5">
      <c r="E357938" s="315"/>
    </row>
    <row r="357939" spans="5:5" ht="21.75">
      <c r="E357939" s="537"/>
    </row>
    <row r="357940" spans="5:5">
      <c r="E357940" s="315"/>
    </row>
    <row r="357941" spans="5:5" ht="21.75">
      <c r="E357941" s="537"/>
    </row>
    <row r="357942" spans="5:5">
      <c r="E357942" s="315"/>
    </row>
    <row r="357943" spans="5:5" ht="21.75">
      <c r="E357943" s="537"/>
    </row>
    <row r="357944" spans="5:5">
      <c r="E357944" s="315"/>
    </row>
    <row r="357945" spans="5:5" ht="21.75">
      <c r="E357945" s="537"/>
    </row>
    <row r="357946" spans="5:5">
      <c r="E357946" s="315"/>
    </row>
    <row r="357947" spans="5:5" ht="21.75">
      <c r="E357947" s="537"/>
    </row>
    <row r="357948" spans="5:5">
      <c r="E357948" s="315"/>
    </row>
    <row r="357949" spans="5:5" ht="21.75">
      <c r="E357949" s="537"/>
    </row>
    <row r="357950" spans="5:5">
      <c r="E357950" s="315"/>
    </row>
    <row r="357951" spans="5:5" ht="21.75">
      <c r="E357951" s="537"/>
    </row>
    <row r="357952" spans="5:5">
      <c r="E357952" s="315"/>
    </row>
    <row r="357953" spans="5:5" ht="21.75">
      <c r="E357953" s="537"/>
    </row>
    <row r="357954" spans="5:5">
      <c r="E357954" s="315"/>
    </row>
    <row r="357955" spans="5:5" ht="21.75">
      <c r="E357955" s="537"/>
    </row>
    <row r="357956" spans="5:5">
      <c r="E357956" s="315"/>
    </row>
    <row r="357957" spans="5:5" ht="21.75">
      <c r="E357957" s="537"/>
    </row>
    <row r="357958" spans="5:5">
      <c r="E357958" s="315"/>
    </row>
    <row r="357959" spans="5:5" ht="21.75">
      <c r="E357959" s="537"/>
    </row>
    <row r="357960" spans="5:5">
      <c r="E357960" s="315"/>
    </row>
    <row r="357961" spans="5:5" ht="21.75">
      <c r="E357961" s="537"/>
    </row>
    <row r="357962" spans="5:5">
      <c r="E357962" s="315"/>
    </row>
    <row r="357963" spans="5:5" ht="21.75">
      <c r="E357963" s="537"/>
    </row>
    <row r="357964" spans="5:5">
      <c r="E357964" s="315"/>
    </row>
    <row r="357965" spans="5:5" ht="21.75">
      <c r="E357965" s="537"/>
    </row>
    <row r="357966" spans="5:5">
      <c r="E357966" s="315"/>
    </row>
    <row r="357967" spans="5:5" ht="21.75">
      <c r="E357967" s="537"/>
    </row>
    <row r="357968" spans="5:5">
      <c r="E357968" s="315"/>
    </row>
    <row r="357969" spans="5:5" ht="21.75">
      <c r="E357969" s="537"/>
    </row>
    <row r="357970" spans="5:5">
      <c r="E357970" s="315"/>
    </row>
    <row r="357971" spans="5:5" ht="21.75">
      <c r="E357971" s="537"/>
    </row>
    <row r="357972" spans="5:5">
      <c r="E357972" s="315"/>
    </row>
    <row r="357973" spans="5:5" ht="21.75">
      <c r="E357973" s="537"/>
    </row>
    <row r="357974" spans="5:5">
      <c r="E357974" s="315"/>
    </row>
    <row r="357975" spans="5:5" ht="21.75">
      <c r="E357975" s="537"/>
    </row>
    <row r="357976" spans="5:5">
      <c r="E357976" s="315"/>
    </row>
    <row r="357977" spans="5:5" ht="21.75">
      <c r="E357977" s="537"/>
    </row>
    <row r="357978" spans="5:5">
      <c r="E357978" s="315"/>
    </row>
    <row r="357979" spans="5:5" ht="21.75">
      <c r="E357979" s="537"/>
    </row>
    <row r="357980" spans="5:5">
      <c r="E357980" s="315"/>
    </row>
    <row r="357981" spans="5:5" ht="21.75">
      <c r="E357981" s="537"/>
    </row>
    <row r="357982" spans="5:5">
      <c r="E357982" s="315"/>
    </row>
    <row r="357983" spans="5:5" ht="21.75">
      <c r="E357983" s="537"/>
    </row>
    <row r="357984" spans="5:5">
      <c r="E357984" s="315"/>
    </row>
    <row r="357985" spans="5:5" ht="21.75">
      <c r="E357985" s="537"/>
    </row>
    <row r="357986" spans="5:5">
      <c r="E357986" s="315"/>
    </row>
    <row r="357987" spans="5:5" ht="21.75">
      <c r="E357987" s="537"/>
    </row>
    <row r="357988" spans="5:5">
      <c r="E357988" s="315"/>
    </row>
    <row r="357989" spans="5:5" ht="21.75">
      <c r="E357989" s="537"/>
    </row>
    <row r="357990" spans="5:5">
      <c r="E357990" s="315"/>
    </row>
    <row r="357991" spans="5:5" ht="21.75">
      <c r="E357991" s="537"/>
    </row>
    <row r="357992" spans="5:5">
      <c r="E357992" s="315"/>
    </row>
    <row r="357993" spans="5:5" ht="21.75">
      <c r="E357993" s="537"/>
    </row>
    <row r="357994" spans="5:5">
      <c r="E357994" s="315"/>
    </row>
    <row r="357995" spans="5:5" ht="21.75">
      <c r="E357995" s="537"/>
    </row>
    <row r="357996" spans="5:5">
      <c r="E357996" s="315"/>
    </row>
    <row r="357997" spans="5:5" ht="21.75">
      <c r="E357997" s="537"/>
    </row>
    <row r="357998" spans="5:5">
      <c r="E357998" s="315"/>
    </row>
    <row r="357999" spans="5:5" ht="21.75">
      <c r="E357999" s="537"/>
    </row>
    <row r="358000" spans="5:5">
      <c r="E358000" s="315"/>
    </row>
    <row r="358001" spans="5:5" ht="21.75">
      <c r="E358001" s="537"/>
    </row>
    <row r="358002" spans="5:5">
      <c r="E358002" s="315"/>
    </row>
    <row r="358003" spans="5:5" ht="21.75">
      <c r="E358003" s="537"/>
    </row>
    <row r="358004" spans="5:5">
      <c r="E358004" s="315"/>
    </row>
    <row r="358005" spans="5:5" ht="21.75">
      <c r="E358005" s="537"/>
    </row>
    <row r="358006" spans="5:5">
      <c r="E358006" s="315"/>
    </row>
    <row r="358007" spans="5:5" ht="21.75">
      <c r="E358007" s="537"/>
    </row>
    <row r="358008" spans="5:5">
      <c r="E358008" s="315"/>
    </row>
    <row r="358009" spans="5:5" ht="21.75">
      <c r="E358009" s="537"/>
    </row>
    <row r="358010" spans="5:5">
      <c r="E358010" s="315"/>
    </row>
    <row r="358011" spans="5:5" ht="21.75">
      <c r="E358011" s="537"/>
    </row>
    <row r="358012" spans="5:5">
      <c r="E358012" s="315"/>
    </row>
    <row r="358013" spans="5:5" ht="21.75">
      <c r="E358013" s="537"/>
    </row>
    <row r="358014" spans="5:5">
      <c r="E358014" s="315"/>
    </row>
    <row r="358015" spans="5:5" ht="21.75">
      <c r="E358015" s="537"/>
    </row>
    <row r="358016" spans="5:5">
      <c r="E358016" s="315"/>
    </row>
    <row r="358017" spans="5:5" ht="21.75">
      <c r="E358017" s="537"/>
    </row>
    <row r="358018" spans="5:5">
      <c r="E358018" s="315"/>
    </row>
    <row r="358019" spans="5:5" ht="21.75">
      <c r="E358019" s="537"/>
    </row>
    <row r="358020" spans="5:5">
      <c r="E358020" s="315"/>
    </row>
    <row r="358021" spans="5:5" ht="21.75">
      <c r="E358021" s="537"/>
    </row>
    <row r="358022" spans="5:5">
      <c r="E358022" s="315"/>
    </row>
    <row r="358023" spans="5:5" ht="21.75">
      <c r="E358023" s="537"/>
    </row>
    <row r="358024" spans="5:5">
      <c r="E358024" s="315"/>
    </row>
    <row r="358025" spans="5:5" ht="21.75">
      <c r="E358025" s="537"/>
    </row>
    <row r="358026" spans="5:5">
      <c r="E358026" s="315"/>
    </row>
    <row r="358027" spans="5:5" ht="21.75">
      <c r="E358027" s="537"/>
    </row>
    <row r="358028" spans="5:5">
      <c r="E358028" s="315"/>
    </row>
    <row r="358029" spans="5:5" ht="21.75">
      <c r="E358029" s="537"/>
    </row>
    <row r="358030" spans="5:5">
      <c r="E358030" s="315"/>
    </row>
    <row r="358031" spans="5:5" ht="21.75">
      <c r="E358031" s="537"/>
    </row>
    <row r="358032" spans="5:5">
      <c r="E358032" s="315"/>
    </row>
    <row r="358033" spans="5:5" ht="21.75">
      <c r="E358033" s="537"/>
    </row>
    <row r="358034" spans="5:5">
      <c r="E358034" s="315"/>
    </row>
    <row r="358035" spans="5:5" ht="21.75">
      <c r="E358035" s="537"/>
    </row>
    <row r="358036" spans="5:5">
      <c r="E358036" s="315"/>
    </row>
    <row r="358037" spans="5:5" ht="21.75">
      <c r="E358037" s="537"/>
    </row>
    <row r="358038" spans="5:5">
      <c r="E358038" s="315"/>
    </row>
    <row r="358039" spans="5:5" ht="21.75">
      <c r="E358039" s="537"/>
    </row>
    <row r="358040" spans="5:5">
      <c r="E358040" s="315"/>
    </row>
    <row r="358041" spans="5:5" ht="21.75">
      <c r="E358041" s="537"/>
    </row>
    <row r="358042" spans="5:5">
      <c r="E358042" s="315"/>
    </row>
    <row r="358043" spans="5:5" ht="21.75">
      <c r="E358043" s="537"/>
    </row>
    <row r="358044" spans="5:5">
      <c r="E358044" s="315"/>
    </row>
    <row r="358045" spans="5:5" ht="21.75">
      <c r="E358045" s="537"/>
    </row>
    <row r="358046" spans="5:5">
      <c r="E358046" s="315"/>
    </row>
    <row r="358047" spans="5:5" ht="21.75">
      <c r="E358047" s="537"/>
    </row>
    <row r="358048" spans="5:5">
      <c r="E358048" s="315"/>
    </row>
    <row r="358049" spans="5:5" ht="21.75">
      <c r="E358049" s="537"/>
    </row>
    <row r="358050" spans="5:5">
      <c r="E358050" s="315"/>
    </row>
    <row r="358051" spans="5:5" ht="21.75">
      <c r="E358051" s="537"/>
    </row>
    <row r="358052" spans="5:5">
      <c r="E358052" s="315"/>
    </row>
    <row r="358053" spans="5:5" ht="21.75">
      <c r="E358053" s="537"/>
    </row>
    <row r="358054" spans="5:5">
      <c r="E358054" s="315"/>
    </row>
    <row r="358055" spans="5:5" ht="21.75">
      <c r="E358055" s="537"/>
    </row>
    <row r="358056" spans="5:5">
      <c r="E358056" s="315"/>
    </row>
    <row r="358057" spans="5:5" ht="21.75">
      <c r="E358057" s="537"/>
    </row>
    <row r="358058" spans="5:5">
      <c r="E358058" s="315"/>
    </row>
    <row r="358059" spans="5:5" ht="21.75">
      <c r="E358059" s="537"/>
    </row>
    <row r="358060" spans="5:5">
      <c r="E358060" s="315"/>
    </row>
    <row r="358061" spans="5:5" ht="21.75">
      <c r="E358061" s="537"/>
    </row>
    <row r="358062" spans="5:5">
      <c r="E358062" s="315"/>
    </row>
    <row r="358063" spans="5:5" ht="21.75">
      <c r="E358063" s="537"/>
    </row>
    <row r="358064" spans="5:5">
      <c r="E358064" s="315"/>
    </row>
    <row r="358065" spans="5:5" ht="21.75">
      <c r="E358065" s="537"/>
    </row>
    <row r="358066" spans="5:5">
      <c r="E358066" s="315"/>
    </row>
    <row r="358067" spans="5:5" ht="21.75">
      <c r="E358067" s="537"/>
    </row>
    <row r="358068" spans="5:5">
      <c r="E358068" s="315"/>
    </row>
    <row r="358069" spans="5:5" ht="21.75">
      <c r="E358069" s="537"/>
    </row>
    <row r="358070" spans="5:5">
      <c r="E358070" s="315"/>
    </row>
    <row r="358071" spans="5:5" ht="21.75">
      <c r="E358071" s="537"/>
    </row>
    <row r="358072" spans="5:5">
      <c r="E358072" s="315"/>
    </row>
    <row r="358073" spans="5:5" ht="21.75">
      <c r="E358073" s="537"/>
    </row>
    <row r="358074" spans="5:5">
      <c r="E358074" s="315"/>
    </row>
    <row r="358075" spans="5:5" ht="21.75">
      <c r="E358075" s="537"/>
    </row>
    <row r="358076" spans="5:5">
      <c r="E358076" s="315"/>
    </row>
    <row r="358077" spans="5:5" ht="21.75">
      <c r="E358077" s="537"/>
    </row>
    <row r="358078" spans="5:5">
      <c r="E358078" s="315"/>
    </row>
    <row r="358079" spans="5:5" ht="21.75">
      <c r="E358079" s="537"/>
    </row>
    <row r="358080" spans="5:5">
      <c r="E358080" s="315"/>
    </row>
    <row r="358081" spans="5:5" ht="21.75">
      <c r="E358081" s="537"/>
    </row>
    <row r="358082" spans="5:5">
      <c r="E358082" s="315"/>
    </row>
    <row r="358083" spans="5:5" ht="21.75">
      <c r="E358083" s="537"/>
    </row>
    <row r="358084" spans="5:5">
      <c r="E358084" s="315"/>
    </row>
    <row r="358085" spans="5:5" ht="21.75">
      <c r="E358085" s="537"/>
    </row>
    <row r="358086" spans="5:5">
      <c r="E358086" s="315"/>
    </row>
    <row r="358087" spans="5:5" ht="21.75">
      <c r="E358087" s="537"/>
    </row>
    <row r="358088" spans="5:5">
      <c r="E358088" s="315"/>
    </row>
    <row r="358089" spans="5:5" ht="21.75">
      <c r="E358089" s="537"/>
    </row>
    <row r="358090" spans="5:5">
      <c r="E358090" s="315"/>
    </row>
    <row r="358091" spans="5:5" ht="21.75">
      <c r="E358091" s="537"/>
    </row>
    <row r="358092" spans="5:5">
      <c r="E358092" s="315"/>
    </row>
    <row r="358093" spans="5:5" ht="21.75">
      <c r="E358093" s="537"/>
    </row>
    <row r="358094" spans="5:5">
      <c r="E358094" s="315"/>
    </row>
    <row r="358095" spans="5:5" ht="21.75">
      <c r="E358095" s="537"/>
    </row>
    <row r="358096" spans="5:5">
      <c r="E358096" s="315"/>
    </row>
    <row r="358097" spans="5:5" ht="21.75">
      <c r="E358097" s="537"/>
    </row>
    <row r="358098" spans="5:5">
      <c r="E358098" s="315"/>
    </row>
    <row r="358099" spans="5:5" ht="21.75">
      <c r="E358099" s="537"/>
    </row>
    <row r="358100" spans="5:5">
      <c r="E358100" s="315"/>
    </row>
    <row r="358101" spans="5:5" ht="21.75">
      <c r="E358101" s="537"/>
    </row>
    <row r="358102" spans="5:5">
      <c r="E358102" s="315"/>
    </row>
    <row r="358103" spans="5:5" ht="21.75">
      <c r="E358103" s="537"/>
    </row>
    <row r="358104" spans="5:5">
      <c r="E358104" s="315"/>
    </row>
    <row r="358105" spans="5:5" ht="21.75">
      <c r="E358105" s="537"/>
    </row>
    <row r="358106" spans="5:5">
      <c r="E358106" s="315"/>
    </row>
    <row r="358107" spans="5:5" ht="21.75">
      <c r="E358107" s="537"/>
    </row>
    <row r="358108" spans="5:5">
      <c r="E358108" s="315"/>
    </row>
    <row r="358109" spans="5:5" ht="21.75">
      <c r="E358109" s="537"/>
    </row>
    <row r="358110" spans="5:5">
      <c r="E358110" s="315"/>
    </row>
    <row r="358111" spans="5:5" ht="21.75">
      <c r="E358111" s="537"/>
    </row>
    <row r="358112" spans="5:5">
      <c r="E358112" s="315"/>
    </row>
    <row r="358113" spans="5:5" ht="21.75">
      <c r="E358113" s="537"/>
    </row>
    <row r="358114" spans="5:5">
      <c r="E358114" s="315"/>
    </row>
    <row r="358115" spans="5:5" ht="21.75">
      <c r="E358115" s="537"/>
    </row>
    <row r="358116" spans="5:5">
      <c r="E358116" s="315"/>
    </row>
    <row r="358117" spans="5:5" ht="21.75">
      <c r="E358117" s="537"/>
    </row>
    <row r="358118" spans="5:5">
      <c r="E358118" s="315"/>
    </row>
    <row r="358119" spans="5:5" ht="21.75">
      <c r="E358119" s="537"/>
    </row>
    <row r="358120" spans="5:5">
      <c r="E358120" s="315"/>
    </row>
    <row r="358121" spans="5:5" ht="21.75">
      <c r="E358121" s="537"/>
    </row>
    <row r="358122" spans="5:5">
      <c r="E358122" s="315"/>
    </row>
    <row r="358123" spans="5:5" ht="21.75">
      <c r="E358123" s="537"/>
    </row>
    <row r="358124" spans="5:5">
      <c r="E358124" s="315"/>
    </row>
    <row r="358125" spans="5:5" ht="21.75">
      <c r="E358125" s="537"/>
    </row>
    <row r="358126" spans="5:5">
      <c r="E358126" s="315"/>
    </row>
    <row r="358127" spans="5:5" ht="21.75">
      <c r="E358127" s="537"/>
    </row>
    <row r="358128" spans="5:5">
      <c r="E358128" s="315"/>
    </row>
    <row r="358129" spans="5:5" ht="21.75">
      <c r="E358129" s="537"/>
    </row>
    <row r="358130" spans="5:5">
      <c r="E358130" s="315"/>
    </row>
    <row r="358131" spans="5:5" ht="21.75">
      <c r="E358131" s="537"/>
    </row>
    <row r="358132" spans="5:5">
      <c r="E358132" s="315"/>
    </row>
    <row r="358133" spans="5:5" ht="21.75">
      <c r="E358133" s="537"/>
    </row>
    <row r="358134" spans="5:5">
      <c r="E358134" s="315"/>
    </row>
    <row r="358135" spans="5:5" ht="21.75">
      <c r="E358135" s="537"/>
    </row>
    <row r="358136" spans="5:5">
      <c r="E358136" s="315"/>
    </row>
    <row r="358137" spans="5:5" ht="21.75">
      <c r="E358137" s="537"/>
    </row>
    <row r="358138" spans="5:5">
      <c r="E358138" s="315"/>
    </row>
    <row r="358139" spans="5:5" ht="21.75">
      <c r="E358139" s="537"/>
    </row>
    <row r="358140" spans="5:5">
      <c r="E358140" s="315"/>
    </row>
    <row r="358141" spans="5:5" ht="21.75">
      <c r="E358141" s="537"/>
    </row>
    <row r="358142" spans="5:5">
      <c r="E358142" s="315"/>
    </row>
    <row r="358143" spans="5:5" ht="21.75">
      <c r="E358143" s="537"/>
    </row>
    <row r="358144" spans="5:5">
      <c r="E358144" s="315"/>
    </row>
    <row r="358145" spans="5:5" ht="21.75">
      <c r="E358145" s="537"/>
    </row>
    <row r="358146" spans="5:5">
      <c r="E358146" s="315"/>
    </row>
    <row r="358147" spans="5:5" ht="21.75">
      <c r="E358147" s="537"/>
    </row>
    <row r="358148" spans="5:5">
      <c r="E358148" s="315"/>
    </row>
    <row r="358149" spans="5:5" ht="21.75">
      <c r="E358149" s="537"/>
    </row>
    <row r="358150" spans="5:5">
      <c r="E358150" s="315"/>
    </row>
    <row r="358151" spans="5:5" ht="21.75">
      <c r="E358151" s="537"/>
    </row>
    <row r="358152" spans="5:5">
      <c r="E358152" s="315"/>
    </row>
    <row r="358153" spans="5:5" ht="21.75">
      <c r="E358153" s="537"/>
    </row>
    <row r="358154" spans="5:5">
      <c r="E358154" s="315"/>
    </row>
    <row r="358155" spans="5:5" ht="21.75">
      <c r="E358155" s="537"/>
    </row>
    <row r="358156" spans="5:5">
      <c r="E358156" s="315"/>
    </row>
    <row r="358157" spans="5:5" ht="21.75">
      <c r="E358157" s="537"/>
    </row>
    <row r="358158" spans="5:5">
      <c r="E358158" s="315"/>
    </row>
    <row r="358159" spans="5:5" ht="21.75">
      <c r="E358159" s="537"/>
    </row>
    <row r="358160" spans="5:5">
      <c r="E358160" s="315"/>
    </row>
    <row r="358161" spans="5:5" ht="21.75">
      <c r="E358161" s="537"/>
    </row>
    <row r="358162" spans="5:5">
      <c r="E358162" s="315"/>
    </row>
    <row r="358163" spans="5:5" ht="21.75">
      <c r="E358163" s="537"/>
    </row>
    <row r="358164" spans="5:5">
      <c r="E358164" s="315"/>
    </row>
    <row r="358165" spans="5:5" ht="21.75">
      <c r="E358165" s="537"/>
    </row>
    <row r="358166" spans="5:5">
      <c r="E358166" s="315"/>
    </row>
    <row r="358167" spans="5:5" ht="21.75">
      <c r="E358167" s="537"/>
    </row>
    <row r="358168" spans="5:5">
      <c r="E358168" s="315"/>
    </row>
    <row r="358169" spans="5:5" ht="21.75">
      <c r="E358169" s="537"/>
    </row>
    <row r="358170" spans="5:5">
      <c r="E358170" s="315"/>
    </row>
    <row r="358171" spans="5:5" ht="21.75">
      <c r="E358171" s="537"/>
    </row>
    <row r="358172" spans="5:5">
      <c r="E358172" s="315"/>
    </row>
    <row r="358173" spans="5:5" ht="21.75">
      <c r="E358173" s="537"/>
    </row>
    <row r="358174" spans="5:5">
      <c r="E358174" s="315"/>
    </row>
    <row r="358175" spans="5:5" ht="21.75">
      <c r="E358175" s="537"/>
    </row>
    <row r="358176" spans="5:5">
      <c r="E358176" s="315"/>
    </row>
    <row r="358177" spans="5:5" ht="21.75">
      <c r="E358177" s="537"/>
    </row>
    <row r="358178" spans="5:5">
      <c r="E358178" s="315"/>
    </row>
    <row r="358179" spans="5:5" ht="21.75">
      <c r="E358179" s="537"/>
    </row>
    <row r="358180" spans="5:5">
      <c r="E358180" s="315"/>
    </row>
    <row r="358181" spans="5:5" ht="21.75">
      <c r="E358181" s="537"/>
    </row>
    <row r="358182" spans="5:5">
      <c r="E358182" s="315"/>
    </row>
    <row r="358183" spans="5:5" ht="21.75">
      <c r="E358183" s="537"/>
    </row>
    <row r="358184" spans="5:5">
      <c r="E358184" s="315"/>
    </row>
    <row r="358185" spans="5:5" ht="21.75">
      <c r="E358185" s="537"/>
    </row>
    <row r="358186" spans="5:5">
      <c r="E358186" s="315"/>
    </row>
    <row r="358187" spans="5:5" ht="21.75">
      <c r="E358187" s="537"/>
    </row>
    <row r="358188" spans="5:5">
      <c r="E358188" s="315"/>
    </row>
    <row r="358189" spans="5:5" ht="21.75">
      <c r="E358189" s="537"/>
    </row>
    <row r="358190" spans="5:5">
      <c r="E358190" s="315"/>
    </row>
    <row r="358191" spans="5:5" ht="21.75">
      <c r="E358191" s="537"/>
    </row>
    <row r="358192" spans="5:5">
      <c r="E358192" s="315"/>
    </row>
    <row r="358193" spans="5:5" ht="21.75">
      <c r="E358193" s="537"/>
    </row>
    <row r="358194" spans="5:5">
      <c r="E358194" s="315"/>
    </row>
    <row r="358195" spans="5:5" ht="21.75">
      <c r="E358195" s="537"/>
    </row>
    <row r="358196" spans="5:5">
      <c r="E358196" s="315"/>
    </row>
    <row r="358197" spans="5:5" ht="21.75">
      <c r="E358197" s="537"/>
    </row>
    <row r="358198" spans="5:5">
      <c r="E358198" s="315"/>
    </row>
    <row r="358199" spans="5:5" ht="21.75">
      <c r="E358199" s="537"/>
    </row>
    <row r="358200" spans="5:5">
      <c r="E358200" s="315"/>
    </row>
    <row r="358201" spans="5:5" ht="21.75">
      <c r="E358201" s="537"/>
    </row>
    <row r="358202" spans="5:5">
      <c r="E358202" s="315"/>
    </row>
    <row r="358203" spans="5:5" ht="21.75">
      <c r="E358203" s="537"/>
    </row>
    <row r="358204" spans="5:5">
      <c r="E358204" s="315"/>
    </row>
    <row r="358205" spans="5:5" ht="21.75">
      <c r="E358205" s="537"/>
    </row>
    <row r="358206" spans="5:5">
      <c r="E358206" s="315"/>
    </row>
    <row r="358207" spans="5:5" ht="21.75">
      <c r="E358207" s="537"/>
    </row>
    <row r="358208" spans="5:5">
      <c r="E358208" s="315"/>
    </row>
    <row r="358209" spans="5:5" ht="21.75">
      <c r="E358209" s="537"/>
    </row>
    <row r="358210" spans="5:5">
      <c r="E358210" s="315"/>
    </row>
    <row r="358211" spans="5:5" ht="21.75">
      <c r="E358211" s="537"/>
    </row>
    <row r="358212" spans="5:5">
      <c r="E358212" s="315"/>
    </row>
    <row r="358213" spans="5:5" ht="21.75">
      <c r="E358213" s="537"/>
    </row>
    <row r="358214" spans="5:5">
      <c r="E358214" s="315"/>
    </row>
    <row r="358215" spans="5:5" ht="21.75">
      <c r="E358215" s="537"/>
    </row>
    <row r="358216" spans="5:5">
      <c r="E358216" s="315"/>
    </row>
    <row r="358217" spans="5:5" ht="21.75">
      <c r="E358217" s="537"/>
    </row>
    <row r="358218" spans="5:5">
      <c r="E358218" s="315"/>
    </row>
    <row r="358219" spans="5:5" ht="21.75">
      <c r="E358219" s="537"/>
    </row>
    <row r="358220" spans="5:5">
      <c r="E358220" s="315"/>
    </row>
    <row r="358221" spans="5:5" ht="21.75">
      <c r="E358221" s="537"/>
    </row>
    <row r="358222" spans="5:5">
      <c r="E358222" s="315"/>
    </row>
    <row r="358223" spans="5:5" ht="21.75">
      <c r="E358223" s="537"/>
    </row>
    <row r="358224" spans="5:5">
      <c r="E358224" s="315"/>
    </row>
    <row r="358225" spans="5:5" ht="21.75">
      <c r="E358225" s="537"/>
    </row>
    <row r="358226" spans="5:5">
      <c r="E358226" s="315"/>
    </row>
    <row r="358227" spans="5:5" ht="21.75">
      <c r="E358227" s="537"/>
    </row>
    <row r="358228" spans="5:5">
      <c r="E358228" s="315"/>
    </row>
    <row r="358229" spans="5:5" ht="21.75">
      <c r="E358229" s="537"/>
    </row>
    <row r="358230" spans="5:5">
      <c r="E358230" s="315"/>
    </row>
    <row r="358231" spans="5:5" ht="21.75">
      <c r="E358231" s="537"/>
    </row>
    <row r="358232" spans="5:5">
      <c r="E358232" s="315"/>
    </row>
    <row r="358233" spans="5:5" ht="21.75">
      <c r="E358233" s="537"/>
    </row>
    <row r="358234" spans="5:5">
      <c r="E358234" s="315"/>
    </row>
    <row r="358235" spans="5:5" ht="21.75">
      <c r="E358235" s="537"/>
    </row>
    <row r="358236" spans="5:5">
      <c r="E358236" s="315"/>
    </row>
    <row r="358237" spans="5:5" ht="21.75">
      <c r="E358237" s="537"/>
    </row>
    <row r="358238" spans="5:5">
      <c r="E358238" s="315"/>
    </row>
    <row r="358239" spans="5:5" ht="21.75">
      <c r="E358239" s="537"/>
    </row>
    <row r="358240" spans="5:5">
      <c r="E358240" s="315"/>
    </row>
    <row r="358241" spans="5:5" ht="21.75">
      <c r="E358241" s="537"/>
    </row>
    <row r="358242" spans="5:5">
      <c r="E358242" s="315"/>
    </row>
    <row r="358243" spans="5:5" ht="21.75">
      <c r="E358243" s="537"/>
    </row>
    <row r="358244" spans="5:5">
      <c r="E358244" s="315"/>
    </row>
    <row r="358245" spans="5:5" ht="21.75">
      <c r="E358245" s="537"/>
    </row>
    <row r="358246" spans="5:5">
      <c r="E358246" s="315"/>
    </row>
    <row r="358247" spans="5:5" ht="21.75">
      <c r="E358247" s="537"/>
    </row>
    <row r="358248" spans="5:5">
      <c r="E358248" s="315"/>
    </row>
    <row r="358249" spans="5:5" ht="21.75">
      <c r="E358249" s="537"/>
    </row>
    <row r="358250" spans="5:5">
      <c r="E358250" s="315"/>
    </row>
    <row r="358251" spans="5:5" ht="21.75">
      <c r="E358251" s="537"/>
    </row>
    <row r="358252" spans="5:5">
      <c r="E358252" s="315"/>
    </row>
    <row r="358253" spans="5:5" ht="21.75">
      <c r="E358253" s="537"/>
    </row>
    <row r="358254" spans="5:5">
      <c r="E358254" s="315"/>
    </row>
    <row r="358255" spans="5:5" ht="21.75">
      <c r="E358255" s="537"/>
    </row>
    <row r="358256" spans="5:5">
      <c r="E358256" s="315"/>
    </row>
    <row r="358257" spans="5:5" ht="21.75">
      <c r="E358257" s="537"/>
    </row>
    <row r="358258" spans="5:5">
      <c r="E358258" s="315"/>
    </row>
    <row r="358259" spans="5:5" ht="21.75">
      <c r="E358259" s="537"/>
    </row>
    <row r="358260" spans="5:5">
      <c r="E358260" s="315"/>
    </row>
    <row r="358261" spans="5:5" ht="21.75">
      <c r="E358261" s="537"/>
    </row>
    <row r="358262" spans="5:5">
      <c r="E358262" s="315"/>
    </row>
    <row r="358263" spans="5:5" ht="21.75">
      <c r="E358263" s="537"/>
    </row>
    <row r="358264" spans="5:5">
      <c r="E358264" s="315"/>
    </row>
    <row r="358265" spans="5:5" ht="21.75">
      <c r="E358265" s="537"/>
    </row>
    <row r="358266" spans="5:5">
      <c r="E358266" s="315"/>
    </row>
    <row r="358267" spans="5:5" ht="21.75">
      <c r="E358267" s="537"/>
    </row>
    <row r="358268" spans="5:5">
      <c r="E358268" s="315"/>
    </row>
    <row r="358269" spans="5:5" ht="21.75">
      <c r="E358269" s="537"/>
    </row>
    <row r="358270" spans="5:5">
      <c r="E358270" s="315"/>
    </row>
    <row r="358271" spans="5:5" ht="21.75">
      <c r="E358271" s="537"/>
    </row>
    <row r="358272" spans="5:5">
      <c r="E358272" s="315"/>
    </row>
    <row r="358273" spans="5:5" ht="21.75">
      <c r="E358273" s="537"/>
    </row>
    <row r="358274" spans="5:5">
      <c r="E358274" s="315"/>
    </row>
    <row r="358275" spans="5:5" ht="21.75">
      <c r="E358275" s="537"/>
    </row>
    <row r="358276" spans="5:5">
      <c r="E358276" s="315"/>
    </row>
    <row r="358277" spans="5:5" ht="21.75">
      <c r="E358277" s="537"/>
    </row>
    <row r="358278" spans="5:5">
      <c r="E358278" s="315"/>
    </row>
    <row r="358279" spans="5:5" ht="21.75">
      <c r="E358279" s="537"/>
    </row>
    <row r="358280" spans="5:5">
      <c r="E358280" s="315"/>
    </row>
    <row r="358281" spans="5:5" ht="21.75">
      <c r="E358281" s="537"/>
    </row>
    <row r="358282" spans="5:5">
      <c r="E358282" s="315"/>
    </row>
    <row r="358283" spans="5:5" ht="21.75">
      <c r="E358283" s="537"/>
    </row>
    <row r="358284" spans="5:5">
      <c r="E358284" s="315"/>
    </row>
    <row r="358285" spans="5:5" ht="21.75">
      <c r="E358285" s="537"/>
    </row>
    <row r="358286" spans="5:5">
      <c r="E358286" s="315"/>
    </row>
    <row r="358287" spans="5:5" ht="21.75">
      <c r="E358287" s="537"/>
    </row>
    <row r="358288" spans="5:5">
      <c r="E358288" s="315"/>
    </row>
    <row r="358289" spans="5:5" ht="21.75">
      <c r="E358289" s="537"/>
    </row>
    <row r="358290" spans="5:5">
      <c r="E358290" s="315"/>
    </row>
    <row r="358291" spans="5:5" ht="21.75">
      <c r="E358291" s="537"/>
    </row>
    <row r="358292" spans="5:5">
      <c r="E358292" s="315"/>
    </row>
    <row r="358293" spans="5:5" ht="21.75">
      <c r="E358293" s="537"/>
    </row>
    <row r="358294" spans="5:5">
      <c r="E358294" s="315"/>
    </row>
    <row r="358295" spans="5:5" ht="21.75">
      <c r="E358295" s="537"/>
    </row>
    <row r="358296" spans="5:5">
      <c r="E358296" s="315"/>
    </row>
    <row r="358297" spans="5:5" ht="21.75">
      <c r="E358297" s="537"/>
    </row>
    <row r="358298" spans="5:5">
      <c r="E358298" s="315"/>
    </row>
    <row r="358299" spans="5:5" ht="21.75">
      <c r="E358299" s="537"/>
    </row>
    <row r="358300" spans="5:5">
      <c r="E358300" s="315"/>
    </row>
    <row r="358301" spans="5:5" ht="21.75">
      <c r="E358301" s="537"/>
    </row>
    <row r="358302" spans="5:5">
      <c r="E358302" s="315"/>
    </row>
    <row r="358303" spans="5:5" ht="21.75">
      <c r="E358303" s="537"/>
    </row>
    <row r="358304" spans="5:5">
      <c r="E358304" s="315"/>
    </row>
    <row r="358305" spans="5:5" ht="21.75">
      <c r="E358305" s="537"/>
    </row>
    <row r="358306" spans="5:5">
      <c r="E358306" s="315"/>
    </row>
    <row r="358307" spans="5:5" ht="21.75">
      <c r="E358307" s="537"/>
    </row>
    <row r="358308" spans="5:5">
      <c r="E358308" s="315"/>
    </row>
    <row r="358309" spans="5:5" ht="21.75">
      <c r="E358309" s="537"/>
    </row>
    <row r="358310" spans="5:5">
      <c r="E358310" s="315"/>
    </row>
    <row r="358311" spans="5:5" ht="21.75">
      <c r="E358311" s="537"/>
    </row>
    <row r="358312" spans="5:5">
      <c r="E358312" s="315"/>
    </row>
    <row r="358313" spans="5:5" ht="21.75">
      <c r="E358313" s="537"/>
    </row>
    <row r="358314" spans="5:5">
      <c r="E358314" s="315"/>
    </row>
    <row r="358315" spans="5:5" ht="21.75">
      <c r="E358315" s="537"/>
    </row>
    <row r="358316" spans="5:5">
      <c r="E358316" s="315"/>
    </row>
    <row r="358317" spans="5:5" ht="21.75">
      <c r="E358317" s="537"/>
    </row>
    <row r="358318" spans="5:5">
      <c r="E358318" s="315"/>
    </row>
    <row r="358319" spans="5:5" ht="21.75">
      <c r="E358319" s="537"/>
    </row>
    <row r="358320" spans="5:5">
      <c r="E358320" s="315"/>
    </row>
    <row r="358321" spans="5:5" ht="21.75">
      <c r="E358321" s="537"/>
    </row>
    <row r="358322" spans="5:5">
      <c r="E358322" s="315"/>
    </row>
    <row r="358323" spans="5:5" ht="21.75">
      <c r="E358323" s="537"/>
    </row>
    <row r="358324" spans="5:5">
      <c r="E358324" s="315"/>
    </row>
    <row r="358325" spans="5:5" ht="21.75">
      <c r="E358325" s="537"/>
    </row>
    <row r="358326" spans="5:5">
      <c r="E358326" s="315"/>
    </row>
    <row r="358327" spans="5:5" ht="21.75">
      <c r="E358327" s="537"/>
    </row>
    <row r="358328" spans="5:5">
      <c r="E358328" s="315"/>
    </row>
    <row r="358329" spans="5:5" ht="21.75">
      <c r="E358329" s="537"/>
    </row>
    <row r="358330" spans="5:5">
      <c r="E358330" s="315"/>
    </row>
    <row r="358331" spans="5:5" ht="21.75">
      <c r="E358331" s="537"/>
    </row>
    <row r="358332" spans="5:5">
      <c r="E358332" s="315"/>
    </row>
    <row r="358333" spans="5:5" ht="21.75">
      <c r="E358333" s="537"/>
    </row>
    <row r="358334" spans="5:5">
      <c r="E358334" s="315"/>
    </row>
    <row r="358335" spans="5:5" ht="21.75">
      <c r="E358335" s="537"/>
    </row>
    <row r="358336" spans="5:5">
      <c r="E358336" s="315"/>
    </row>
    <row r="358337" spans="5:5" ht="21.75">
      <c r="E358337" s="537"/>
    </row>
    <row r="358338" spans="5:5">
      <c r="E358338" s="315"/>
    </row>
    <row r="358339" spans="5:5" ht="21.75">
      <c r="E358339" s="537"/>
    </row>
    <row r="358340" spans="5:5">
      <c r="E358340" s="315"/>
    </row>
    <row r="358341" spans="5:5" ht="21.75">
      <c r="E358341" s="537"/>
    </row>
    <row r="358342" spans="5:5">
      <c r="E358342" s="315"/>
    </row>
    <row r="358343" spans="5:5" ht="21.75">
      <c r="E358343" s="537"/>
    </row>
    <row r="358344" spans="5:5">
      <c r="E358344" s="315"/>
    </row>
    <row r="358345" spans="5:5" ht="21.75">
      <c r="E358345" s="537"/>
    </row>
    <row r="358346" spans="5:5">
      <c r="E358346" s="315"/>
    </row>
    <row r="358347" spans="5:5" ht="21.75">
      <c r="E358347" s="537"/>
    </row>
    <row r="358348" spans="5:5">
      <c r="E358348" s="315"/>
    </row>
    <row r="358349" spans="5:5" ht="21.75">
      <c r="E358349" s="537"/>
    </row>
    <row r="358350" spans="5:5">
      <c r="E358350" s="315"/>
    </row>
    <row r="358351" spans="5:5" ht="21.75">
      <c r="E358351" s="537"/>
    </row>
    <row r="358352" spans="5:5">
      <c r="E358352" s="315"/>
    </row>
    <row r="358353" spans="5:5" ht="21.75">
      <c r="E358353" s="537"/>
    </row>
    <row r="358354" spans="5:5">
      <c r="E358354" s="315"/>
    </row>
    <row r="358355" spans="5:5" ht="21.75">
      <c r="E358355" s="537"/>
    </row>
    <row r="358356" spans="5:5">
      <c r="E358356" s="315"/>
    </row>
    <row r="358357" spans="5:5" ht="21.75">
      <c r="E358357" s="537"/>
    </row>
    <row r="358358" spans="5:5">
      <c r="E358358" s="315"/>
    </row>
    <row r="358359" spans="5:5" ht="21.75">
      <c r="E358359" s="537"/>
    </row>
    <row r="358360" spans="5:5">
      <c r="E358360" s="315"/>
    </row>
    <row r="358361" spans="5:5" ht="21.75">
      <c r="E358361" s="537"/>
    </row>
    <row r="358362" spans="5:5">
      <c r="E358362" s="315"/>
    </row>
    <row r="358363" spans="5:5" ht="21.75">
      <c r="E358363" s="537"/>
    </row>
    <row r="358364" spans="5:5">
      <c r="E358364" s="315"/>
    </row>
    <row r="358365" spans="5:5" ht="21.75">
      <c r="E358365" s="537"/>
    </row>
    <row r="358366" spans="5:5">
      <c r="E358366" s="315"/>
    </row>
    <row r="358367" spans="5:5" ht="21.75">
      <c r="E358367" s="537"/>
    </row>
    <row r="358368" spans="5:5">
      <c r="E358368" s="315"/>
    </row>
    <row r="358369" spans="5:5" ht="21.75">
      <c r="E358369" s="537"/>
    </row>
    <row r="358370" spans="5:5">
      <c r="E358370" s="315"/>
    </row>
    <row r="358371" spans="5:5" ht="21.75">
      <c r="E358371" s="537"/>
    </row>
    <row r="358372" spans="5:5">
      <c r="E358372" s="315"/>
    </row>
    <row r="358373" spans="5:5" ht="21.75">
      <c r="E358373" s="537"/>
    </row>
    <row r="358374" spans="5:5">
      <c r="E358374" s="315"/>
    </row>
    <row r="358375" spans="5:5" ht="21.75">
      <c r="E358375" s="537"/>
    </row>
    <row r="358376" spans="5:5">
      <c r="E358376" s="315"/>
    </row>
    <row r="358377" spans="5:5" ht="21.75">
      <c r="E358377" s="537"/>
    </row>
    <row r="358378" spans="5:5">
      <c r="E358378" s="315"/>
    </row>
    <row r="358379" spans="5:5" ht="21.75">
      <c r="E358379" s="537"/>
    </row>
    <row r="358380" spans="5:5">
      <c r="E358380" s="315"/>
    </row>
    <row r="358381" spans="5:5" ht="21.75">
      <c r="E358381" s="537"/>
    </row>
    <row r="358382" spans="5:5">
      <c r="E358382" s="315"/>
    </row>
    <row r="358383" spans="5:5" ht="21.75">
      <c r="E358383" s="537"/>
    </row>
    <row r="358384" spans="5:5">
      <c r="E358384" s="315"/>
    </row>
    <row r="358385" spans="5:5" ht="21.75">
      <c r="E358385" s="537"/>
    </row>
    <row r="358386" spans="5:5">
      <c r="E358386" s="315"/>
    </row>
    <row r="358387" spans="5:5" ht="21.75">
      <c r="E358387" s="537"/>
    </row>
    <row r="358388" spans="5:5">
      <c r="E358388" s="315"/>
    </row>
    <row r="358389" spans="5:5" ht="21.75">
      <c r="E358389" s="537"/>
    </row>
    <row r="358390" spans="5:5">
      <c r="E358390" s="315"/>
    </row>
    <row r="358391" spans="5:5" ht="21.75">
      <c r="E358391" s="537"/>
    </row>
    <row r="358392" spans="5:5">
      <c r="E358392" s="315"/>
    </row>
    <row r="358393" spans="5:5" ht="21.75">
      <c r="E358393" s="537"/>
    </row>
    <row r="358394" spans="5:5">
      <c r="E358394" s="315"/>
    </row>
    <row r="358395" spans="5:5" ht="21.75">
      <c r="E358395" s="537"/>
    </row>
    <row r="358396" spans="5:5">
      <c r="E358396" s="315"/>
    </row>
    <row r="358397" spans="5:5" ht="21.75">
      <c r="E358397" s="537"/>
    </row>
    <row r="358398" spans="5:5">
      <c r="E358398" s="315"/>
    </row>
    <row r="358399" spans="5:5" ht="21.75">
      <c r="E358399" s="537"/>
    </row>
    <row r="358400" spans="5:5">
      <c r="E358400" s="315"/>
    </row>
    <row r="358401" spans="5:5" ht="21.75">
      <c r="E358401" s="537"/>
    </row>
    <row r="358402" spans="5:5">
      <c r="E358402" s="315"/>
    </row>
    <row r="358403" spans="5:5" ht="21.75">
      <c r="E358403" s="537"/>
    </row>
    <row r="358404" spans="5:5">
      <c r="E358404" s="315"/>
    </row>
    <row r="358405" spans="5:5" ht="21.75">
      <c r="E358405" s="537"/>
    </row>
    <row r="358406" spans="5:5">
      <c r="E358406" s="315"/>
    </row>
    <row r="358407" spans="5:5" ht="21.75">
      <c r="E358407" s="537"/>
    </row>
    <row r="358408" spans="5:5">
      <c r="E358408" s="315"/>
    </row>
    <row r="358409" spans="5:5" ht="21.75">
      <c r="E358409" s="537"/>
    </row>
    <row r="358410" spans="5:5">
      <c r="E358410" s="315"/>
    </row>
    <row r="358411" spans="5:5" ht="21.75">
      <c r="E358411" s="537"/>
    </row>
    <row r="358412" spans="5:5">
      <c r="E358412" s="315"/>
    </row>
    <row r="358413" spans="5:5" ht="21.75">
      <c r="E358413" s="537"/>
    </row>
    <row r="358414" spans="5:5">
      <c r="E358414" s="315"/>
    </row>
    <row r="358415" spans="5:5" ht="21.75">
      <c r="E358415" s="537"/>
    </row>
    <row r="358416" spans="5:5">
      <c r="E358416" s="315"/>
    </row>
    <row r="358417" spans="5:5" ht="21.75">
      <c r="E358417" s="537"/>
    </row>
    <row r="358418" spans="5:5">
      <c r="E358418" s="315"/>
    </row>
    <row r="358419" spans="5:5" ht="21.75">
      <c r="E358419" s="537"/>
    </row>
    <row r="358420" spans="5:5">
      <c r="E358420" s="315"/>
    </row>
    <row r="358421" spans="5:5" ht="21.75">
      <c r="E358421" s="537"/>
    </row>
    <row r="358422" spans="5:5">
      <c r="E358422" s="315"/>
    </row>
    <row r="358423" spans="5:5" ht="21.75">
      <c r="E358423" s="537"/>
    </row>
    <row r="358424" spans="5:5">
      <c r="E358424" s="315"/>
    </row>
    <row r="358425" spans="5:5" ht="21.75">
      <c r="E358425" s="537"/>
    </row>
    <row r="358426" spans="5:5">
      <c r="E358426" s="315"/>
    </row>
    <row r="358427" spans="5:5" ht="21.75">
      <c r="E358427" s="537"/>
    </row>
    <row r="358428" spans="5:5">
      <c r="E358428" s="315"/>
    </row>
    <row r="358429" spans="5:5" ht="21.75">
      <c r="E358429" s="537"/>
    </row>
    <row r="358430" spans="5:5">
      <c r="E358430" s="315"/>
    </row>
    <row r="358431" spans="5:5" ht="21.75">
      <c r="E358431" s="537"/>
    </row>
    <row r="358432" spans="5:5">
      <c r="E358432" s="315"/>
    </row>
    <row r="358433" spans="5:5" ht="21.75">
      <c r="E358433" s="537"/>
    </row>
    <row r="358434" spans="5:5">
      <c r="E358434" s="315"/>
    </row>
    <row r="358435" spans="5:5" ht="21.75">
      <c r="E358435" s="537"/>
    </row>
    <row r="358436" spans="5:5">
      <c r="E358436" s="315"/>
    </row>
    <row r="358437" spans="5:5" ht="21.75">
      <c r="E358437" s="537"/>
    </row>
    <row r="358438" spans="5:5">
      <c r="E358438" s="315"/>
    </row>
    <row r="358439" spans="5:5" ht="21.75">
      <c r="E358439" s="537"/>
    </row>
    <row r="358440" spans="5:5">
      <c r="E358440" s="315"/>
    </row>
    <row r="358441" spans="5:5" ht="21.75">
      <c r="E358441" s="537"/>
    </row>
    <row r="358442" spans="5:5">
      <c r="E358442" s="315"/>
    </row>
    <row r="358443" spans="5:5" ht="21.75">
      <c r="E358443" s="537"/>
    </row>
    <row r="358444" spans="5:5">
      <c r="E358444" s="315"/>
    </row>
    <row r="358445" spans="5:5" ht="21.75">
      <c r="E358445" s="537"/>
    </row>
    <row r="358446" spans="5:5">
      <c r="E358446" s="315"/>
    </row>
    <row r="358447" spans="5:5" ht="21.75">
      <c r="E358447" s="537"/>
    </row>
    <row r="358448" spans="5:5">
      <c r="E358448" s="315"/>
    </row>
    <row r="358449" spans="5:5" ht="21.75">
      <c r="E358449" s="537"/>
    </row>
    <row r="358450" spans="5:5">
      <c r="E358450" s="315"/>
    </row>
    <row r="358451" spans="5:5" ht="21.75">
      <c r="E358451" s="537"/>
    </row>
    <row r="358452" spans="5:5">
      <c r="E358452" s="315"/>
    </row>
    <row r="358453" spans="5:5" ht="21.75">
      <c r="E358453" s="537"/>
    </row>
    <row r="358454" spans="5:5">
      <c r="E358454" s="315"/>
    </row>
    <row r="358455" spans="5:5" ht="21.75">
      <c r="E358455" s="537"/>
    </row>
    <row r="358456" spans="5:5">
      <c r="E358456" s="315"/>
    </row>
    <row r="358457" spans="5:5" ht="21.75">
      <c r="E358457" s="537"/>
    </row>
    <row r="358458" spans="5:5">
      <c r="E358458" s="315"/>
    </row>
    <row r="358459" spans="5:5" ht="21.75">
      <c r="E358459" s="537"/>
    </row>
    <row r="358460" spans="5:5">
      <c r="E358460" s="315"/>
    </row>
    <row r="358461" spans="5:5" ht="21.75">
      <c r="E358461" s="537"/>
    </row>
    <row r="358462" spans="5:5">
      <c r="E358462" s="315"/>
    </row>
    <row r="358463" spans="5:5" ht="21.75">
      <c r="E358463" s="537"/>
    </row>
    <row r="358464" spans="5:5">
      <c r="E358464" s="315"/>
    </row>
    <row r="358465" spans="5:5" ht="21.75">
      <c r="E358465" s="537"/>
    </row>
    <row r="358466" spans="5:5">
      <c r="E358466" s="315"/>
    </row>
    <row r="358467" spans="5:5" ht="21.75">
      <c r="E358467" s="537"/>
    </row>
    <row r="358468" spans="5:5">
      <c r="E358468" s="315"/>
    </row>
    <row r="358469" spans="5:5" ht="21.75">
      <c r="E358469" s="537"/>
    </row>
    <row r="358470" spans="5:5">
      <c r="E358470" s="315"/>
    </row>
    <row r="358471" spans="5:5" ht="21.75">
      <c r="E358471" s="537"/>
    </row>
    <row r="358472" spans="5:5">
      <c r="E358472" s="315"/>
    </row>
    <row r="358473" spans="5:5" ht="21.75">
      <c r="E358473" s="537"/>
    </row>
    <row r="358474" spans="5:5">
      <c r="E358474" s="315"/>
    </row>
    <row r="358475" spans="5:5" ht="21.75">
      <c r="E358475" s="537"/>
    </row>
    <row r="358476" spans="5:5">
      <c r="E358476" s="315"/>
    </row>
    <row r="358477" spans="5:5" ht="21.75">
      <c r="E358477" s="537"/>
    </row>
    <row r="358478" spans="5:5">
      <c r="E358478" s="315"/>
    </row>
    <row r="358479" spans="5:5" ht="21.75">
      <c r="E358479" s="537"/>
    </row>
    <row r="358480" spans="5:5">
      <c r="E358480" s="315"/>
    </row>
    <row r="358481" spans="5:5" ht="21.75">
      <c r="E358481" s="537"/>
    </row>
    <row r="358482" spans="5:5">
      <c r="E358482" s="315"/>
    </row>
    <row r="358483" spans="5:5" ht="21.75">
      <c r="E358483" s="537"/>
    </row>
    <row r="358484" spans="5:5">
      <c r="E358484" s="315"/>
    </row>
    <row r="358485" spans="5:5" ht="21.75">
      <c r="E358485" s="537"/>
    </row>
    <row r="358486" spans="5:5">
      <c r="E358486" s="315"/>
    </row>
    <row r="358487" spans="5:5" ht="21.75">
      <c r="E358487" s="537"/>
    </row>
    <row r="358488" spans="5:5">
      <c r="E358488" s="315"/>
    </row>
    <row r="358489" spans="5:5" ht="21.75">
      <c r="E358489" s="537"/>
    </row>
    <row r="358490" spans="5:5">
      <c r="E358490" s="315"/>
    </row>
    <row r="358491" spans="5:5" ht="21.75">
      <c r="E358491" s="537"/>
    </row>
    <row r="358492" spans="5:5">
      <c r="E358492" s="315"/>
    </row>
    <row r="358493" spans="5:5" ht="21.75">
      <c r="E358493" s="537"/>
    </row>
    <row r="358494" spans="5:5">
      <c r="E358494" s="315"/>
    </row>
    <row r="358495" spans="5:5" ht="21.75">
      <c r="E358495" s="537"/>
    </row>
    <row r="358496" spans="5:5">
      <c r="E358496" s="315"/>
    </row>
    <row r="358497" spans="5:5" ht="21.75">
      <c r="E358497" s="537"/>
    </row>
    <row r="358498" spans="5:5">
      <c r="E358498" s="315"/>
    </row>
    <row r="358499" spans="5:5" ht="21.75">
      <c r="E358499" s="537"/>
    </row>
    <row r="358500" spans="5:5">
      <c r="E358500" s="315"/>
    </row>
    <row r="358501" spans="5:5" ht="21.75">
      <c r="E358501" s="537"/>
    </row>
    <row r="358502" spans="5:5">
      <c r="E358502" s="315"/>
    </row>
    <row r="358503" spans="5:5" ht="21.75">
      <c r="E358503" s="537"/>
    </row>
    <row r="358504" spans="5:5">
      <c r="E358504" s="315"/>
    </row>
    <row r="358505" spans="5:5" ht="21.75">
      <c r="E358505" s="537"/>
    </row>
    <row r="358506" spans="5:5">
      <c r="E358506" s="315"/>
    </row>
    <row r="358507" spans="5:5" ht="21.75">
      <c r="E358507" s="537"/>
    </row>
    <row r="358508" spans="5:5">
      <c r="E358508" s="315"/>
    </row>
    <row r="358509" spans="5:5" ht="21.75">
      <c r="E358509" s="537"/>
    </row>
    <row r="358510" spans="5:5">
      <c r="E358510" s="315"/>
    </row>
    <row r="358511" spans="5:5" ht="21.75">
      <c r="E358511" s="537"/>
    </row>
    <row r="358512" spans="5:5">
      <c r="E358512" s="315"/>
    </row>
    <row r="358513" spans="5:5" ht="21.75">
      <c r="E358513" s="537"/>
    </row>
    <row r="358514" spans="5:5">
      <c r="E358514" s="315"/>
    </row>
    <row r="358515" spans="5:5" ht="21.75">
      <c r="E358515" s="537"/>
    </row>
    <row r="358516" spans="5:5">
      <c r="E358516" s="315"/>
    </row>
    <row r="358517" spans="5:5" ht="21.75">
      <c r="E358517" s="537"/>
    </row>
    <row r="358518" spans="5:5">
      <c r="E358518" s="315"/>
    </row>
    <row r="358519" spans="5:5" ht="21.75">
      <c r="E358519" s="537"/>
    </row>
    <row r="358520" spans="5:5">
      <c r="E358520" s="315"/>
    </row>
    <row r="358521" spans="5:5" ht="21.75">
      <c r="E358521" s="537"/>
    </row>
    <row r="358522" spans="5:5">
      <c r="E358522" s="315"/>
    </row>
    <row r="358523" spans="5:5" ht="21.75">
      <c r="E358523" s="537"/>
    </row>
    <row r="358524" spans="5:5">
      <c r="E358524" s="315"/>
    </row>
    <row r="358525" spans="5:5" ht="21.75">
      <c r="E358525" s="537"/>
    </row>
    <row r="358526" spans="5:5">
      <c r="E358526" s="315"/>
    </row>
    <row r="358527" spans="5:5" ht="21.75">
      <c r="E358527" s="537"/>
    </row>
    <row r="358528" spans="5:5">
      <c r="E358528" s="315"/>
    </row>
    <row r="358529" spans="5:5" ht="21.75">
      <c r="E358529" s="537"/>
    </row>
    <row r="358530" spans="5:5">
      <c r="E358530" s="315"/>
    </row>
    <row r="358531" spans="5:5" ht="21.75">
      <c r="E358531" s="537"/>
    </row>
    <row r="358532" spans="5:5">
      <c r="E358532" s="315"/>
    </row>
    <row r="358533" spans="5:5" ht="21.75">
      <c r="E358533" s="537"/>
    </row>
    <row r="358534" spans="5:5">
      <c r="E358534" s="315"/>
    </row>
    <row r="358535" spans="5:5" ht="21.75">
      <c r="E358535" s="537"/>
    </row>
    <row r="358536" spans="5:5">
      <c r="E358536" s="315"/>
    </row>
    <row r="358537" spans="5:5" ht="21.75">
      <c r="E358537" s="537"/>
    </row>
    <row r="358538" spans="5:5">
      <c r="E358538" s="315"/>
    </row>
    <row r="358539" spans="5:5" ht="21.75">
      <c r="E358539" s="537"/>
    </row>
    <row r="358540" spans="5:5">
      <c r="E358540" s="315"/>
    </row>
    <row r="358541" spans="5:5" ht="21.75">
      <c r="E358541" s="537"/>
    </row>
    <row r="358542" spans="5:5">
      <c r="E358542" s="315"/>
    </row>
    <row r="358543" spans="5:5" ht="21.75">
      <c r="E358543" s="537"/>
    </row>
    <row r="358544" spans="5:5">
      <c r="E358544" s="315"/>
    </row>
    <row r="358545" spans="5:5" ht="21.75">
      <c r="E358545" s="537"/>
    </row>
    <row r="358546" spans="5:5">
      <c r="E358546" s="315"/>
    </row>
    <row r="358547" spans="5:5" ht="21.75">
      <c r="E358547" s="537"/>
    </row>
    <row r="358548" spans="5:5">
      <c r="E358548" s="315"/>
    </row>
    <row r="358549" spans="5:5" ht="21.75">
      <c r="E358549" s="537"/>
    </row>
    <row r="358550" spans="5:5">
      <c r="E358550" s="315"/>
    </row>
    <row r="358551" spans="5:5" ht="21.75">
      <c r="E358551" s="537"/>
    </row>
    <row r="358552" spans="5:5">
      <c r="E358552" s="315"/>
    </row>
    <row r="358553" spans="5:5" ht="21.75">
      <c r="E358553" s="537"/>
    </row>
    <row r="358554" spans="5:5">
      <c r="E358554" s="315"/>
    </row>
    <row r="358555" spans="5:5" ht="21.75">
      <c r="E358555" s="537"/>
    </row>
    <row r="358556" spans="5:5">
      <c r="E358556" s="315"/>
    </row>
    <row r="358557" spans="5:5" ht="21.75">
      <c r="E358557" s="537"/>
    </row>
    <row r="358558" spans="5:5">
      <c r="E358558" s="315"/>
    </row>
    <row r="358559" spans="5:5" ht="21.75">
      <c r="E358559" s="537"/>
    </row>
    <row r="358560" spans="5:5">
      <c r="E358560" s="315"/>
    </row>
    <row r="358561" spans="5:5" ht="21.75">
      <c r="E358561" s="537"/>
    </row>
    <row r="358562" spans="5:5">
      <c r="E358562" s="315"/>
    </row>
    <row r="358563" spans="5:5" ht="21.75">
      <c r="E358563" s="537"/>
    </row>
    <row r="358564" spans="5:5">
      <c r="E358564" s="315"/>
    </row>
    <row r="358565" spans="5:5" ht="21.75">
      <c r="E358565" s="537"/>
    </row>
    <row r="358566" spans="5:5">
      <c r="E358566" s="315"/>
    </row>
    <row r="358567" spans="5:5" ht="21.75">
      <c r="E358567" s="537"/>
    </row>
    <row r="358568" spans="5:5">
      <c r="E358568" s="315"/>
    </row>
    <row r="358569" spans="5:5" ht="21.75">
      <c r="E358569" s="537"/>
    </row>
    <row r="358570" spans="5:5">
      <c r="E358570" s="315"/>
    </row>
    <row r="358571" spans="5:5" ht="21.75">
      <c r="E358571" s="537"/>
    </row>
    <row r="358572" spans="5:5">
      <c r="E358572" s="315"/>
    </row>
    <row r="358573" spans="5:5" ht="21.75">
      <c r="E358573" s="537"/>
    </row>
    <row r="358574" spans="5:5">
      <c r="E358574" s="315"/>
    </row>
    <row r="358575" spans="5:5" ht="21.75">
      <c r="E358575" s="537"/>
    </row>
    <row r="358576" spans="5:5">
      <c r="E358576" s="315"/>
    </row>
    <row r="358577" spans="5:5" ht="21.75">
      <c r="E358577" s="537"/>
    </row>
    <row r="358578" spans="5:5">
      <c r="E358578" s="315"/>
    </row>
    <row r="358579" spans="5:5" ht="21.75">
      <c r="E358579" s="537"/>
    </row>
    <row r="358580" spans="5:5">
      <c r="E358580" s="315"/>
    </row>
    <row r="358581" spans="5:5" ht="21.75">
      <c r="E358581" s="537"/>
    </row>
    <row r="358582" spans="5:5">
      <c r="E358582" s="315"/>
    </row>
    <row r="358583" spans="5:5" ht="21.75">
      <c r="E358583" s="537"/>
    </row>
    <row r="358584" spans="5:5">
      <c r="E358584" s="315"/>
    </row>
    <row r="358585" spans="5:5" ht="21.75">
      <c r="E358585" s="537"/>
    </row>
    <row r="358586" spans="5:5">
      <c r="E358586" s="315"/>
    </row>
    <row r="358587" spans="5:5" ht="21.75">
      <c r="E358587" s="537"/>
    </row>
    <row r="358588" spans="5:5">
      <c r="E358588" s="315"/>
    </row>
    <row r="358589" spans="5:5" ht="21.75">
      <c r="E358589" s="537"/>
    </row>
    <row r="358590" spans="5:5">
      <c r="E358590" s="315"/>
    </row>
    <row r="358591" spans="5:5" ht="21.75">
      <c r="E358591" s="537"/>
    </row>
    <row r="358592" spans="5:5">
      <c r="E358592" s="315"/>
    </row>
    <row r="358593" spans="5:5" ht="21.75">
      <c r="E358593" s="537"/>
    </row>
    <row r="358594" spans="5:5">
      <c r="E358594" s="315"/>
    </row>
    <row r="358595" spans="5:5" ht="21.75">
      <c r="E358595" s="537"/>
    </row>
    <row r="358596" spans="5:5">
      <c r="E358596" s="315"/>
    </row>
    <row r="358597" spans="5:5" ht="21.75">
      <c r="E358597" s="537"/>
    </row>
    <row r="358598" spans="5:5">
      <c r="E358598" s="315"/>
    </row>
    <row r="358599" spans="5:5" ht="21.75">
      <c r="E358599" s="537"/>
    </row>
    <row r="358600" spans="5:5">
      <c r="E358600" s="315"/>
    </row>
    <row r="358601" spans="5:5" ht="21.75">
      <c r="E358601" s="537"/>
    </row>
    <row r="358602" spans="5:5">
      <c r="E358602" s="315"/>
    </row>
    <row r="358603" spans="5:5" ht="21.75">
      <c r="E358603" s="537"/>
    </row>
    <row r="358604" spans="5:5">
      <c r="E358604" s="315"/>
    </row>
    <row r="358605" spans="5:5" ht="21.75">
      <c r="E358605" s="537"/>
    </row>
    <row r="358606" spans="5:5">
      <c r="E358606" s="315"/>
    </row>
    <row r="358607" spans="5:5" ht="21.75">
      <c r="E358607" s="537"/>
    </row>
    <row r="358608" spans="5:5">
      <c r="E358608" s="315"/>
    </row>
    <row r="358609" spans="5:5" ht="21.75">
      <c r="E358609" s="537"/>
    </row>
    <row r="358610" spans="5:5">
      <c r="E358610" s="315"/>
    </row>
    <row r="358611" spans="5:5" ht="21.75">
      <c r="E358611" s="537"/>
    </row>
    <row r="358612" spans="5:5">
      <c r="E358612" s="315"/>
    </row>
    <row r="358613" spans="5:5" ht="21.75">
      <c r="E358613" s="537"/>
    </row>
    <row r="358614" spans="5:5">
      <c r="E358614" s="315"/>
    </row>
    <row r="358615" spans="5:5" ht="21.75">
      <c r="E358615" s="537"/>
    </row>
    <row r="358616" spans="5:5">
      <c r="E358616" s="315"/>
    </row>
    <row r="358617" spans="5:5" ht="21.75">
      <c r="E358617" s="537"/>
    </row>
    <row r="358618" spans="5:5">
      <c r="E358618" s="315"/>
    </row>
    <row r="358619" spans="5:5" ht="21.75">
      <c r="E358619" s="537"/>
    </row>
    <row r="358620" spans="5:5">
      <c r="E358620" s="315"/>
    </row>
    <row r="358621" spans="5:5" ht="21.75">
      <c r="E358621" s="537"/>
    </row>
    <row r="358622" spans="5:5">
      <c r="E358622" s="315"/>
    </row>
    <row r="358623" spans="5:5" ht="21.75">
      <c r="E358623" s="537"/>
    </row>
    <row r="358624" spans="5:5">
      <c r="E358624" s="315"/>
    </row>
    <row r="358625" spans="5:5" ht="21.75">
      <c r="E358625" s="537"/>
    </row>
    <row r="358626" spans="5:5">
      <c r="E358626" s="315"/>
    </row>
    <row r="358627" spans="5:5" ht="21.75">
      <c r="E358627" s="537"/>
    </row>
    <row r="358628" spans="5:5">
      <c r="E358628" s="315"/>
    </row>
    <row r="358629" spans="5:5" ht="21.75">
      <c r="E358629" s="537"/>
    </row>
    <row r="358630" spans="5:5">
      <c r="E358630" s="315"/>
    </row>
    <row r="358631" spans="5:5" ht="21.75">
      <c r="E358631" s="537"/>
    </row>
    <row r="358632" spans="5:5">
      <c r="E358632" s="315"/>
    </row>
    <row r="358633" spans="5:5" ht="21.75">
      <c r="E358633" s="537"/>
    </row>
    <row r="358634" spans="5:5">
      <c r="E358634" s="315"/>
    </row>
    <row r="358635" spans="5:5" ht="21.75">
      <c r="E358635" s="537"/>
    </row>
    <row r="358636" spans="5:5">
      <c r="E358636" s="315"/>
    </row>
    <row r="358637" spans="5:5" ht="21.75">
      <c r="E358637" s="537"/>
    </row>
    <row r="358638" spans="5:5">
      <c r="E358638" s="315"/>
    </row>
    <row r="358639" spans="5:5" ht="21.75">
      <c r="E358639" s="537"/>
    </row>
    <row r="358640" spans="5:5">
      <c r="E358640" s="315"/>
    </row>
    <row r="358641" spans="5:5" ht="21.75">
      <c r="E358641" s="537"/>
    </row>
    <row r="358642" spans="5:5">
      <c r="E358642" s="315"/>
    </row>
    <row r="358643" spans="5:5" ht="21.75">
      <c r="E358643" s="537"/>
    </row>
    <row r="358644" spans="5:5">
      <c r="E358644" s="315"/>
    </row>
    <row r="358645" spans="5:5" ht="21.75">
      <c r="E358645" s="537"/>
    </row>
    <row r="358646" spans="5:5">
      <c r="E358646" s="315"/>
    </row>
    <row r="358647" spans="5:5" ht="21.75">
      <c r="E358647" s="537"/>
    </row>
    <row r="358648" spans="5:5">
      <c r="E358648" s="315"/>
    </row>
    <row r="358649" spans="5:5" ht="21.75">
      <c r="E358649" s="537"/>
    </row>
    <row r="358650" spans="5:5">
      <c r="E358650" s="315"/>
    </row>
    <row r="358651" spans="5:5" ht="21.75">
      <c r="E358651" s="537"/>
    </row>
    <row r="358652" spans="5:5">
      <c r="E358652" s="315"/>
    </row>
    <row r="358653" spans="5:5" ht="21.75">
      <c r="E358653" s="537"/>
    </row>
    <row r="358654" spans="5:5">
      <c r="E358654" s="315"/>
    </row>
    <row r="358655" spans="5:5" ht="21.75">
      <c r="E358655" s="537"/>
    </row>
    <row r="358656" spans="5:5">
      <c r="E358656" s="315"/>
    </row>
    <row r="358657" spans="5:5" ht="21.75">
      <c r="E358657" s="537"/>
    </row>
    <row r="358658" spans="5:5">
      <c r="E358658" s="315"/>
    </row>
    <row r="358659" spans="5:5" ht="21.75">
      <c r="E358659" s="537"/>
    </row>
    <row r="358660" spans="5:5">
      <c r="E358660" s="315"/>
    </row>
    <row r="358661" spans="5:5" ht="21.75">
      <c r="E358661" s="537"/>
    </row>
    <row r="358662" spans="5:5">
      <c r="E358662" s="315"/>
    </row>
    <row r="358663" spans="5:5" ht="21.75">
      <c r="E358663" s="537"/>
    </row>
    <row r="358664" spans="5:5">
      <c r="E358664" s="315"/>
    </row>
    <row r="358665" spans="5:5" ht="21.75">
      <c r="E358665" s="537"/>
    </row>
    <row r="358666" spans="5:5">
      <c r="E358666" s="315"/>
    </row>
    <row r="358667" spans="5:5" ht="21.75">
      <c r="E358667" s="537"/>
    </row>
    <row r="358668" spans="5:5">
      <c r="E358668" s="315"/>
    </row>
    <row r="358669" spans="5:5" ht="21.75">
      <c r="E358669" s="537"/>
    </row>
    <row r="358670" spans="5:5">
      <c r="E358670" s="315"/>
    </row>
    <row r="358671" spans="5:5" ht="21.75">
      <c r="E358671" s="537"/>
    </row>
    <row r="358672" spans="5:5">
      <c r="E358672" s="315"/>
    </row>
    <row r="358673" spans="5:5" ht="21.75">
      <c r="E358673" s="537"/>
    </row>
    <row r="358674" spans="5:5">
      <c r="E358674" s="315"/>
    </row>
    <row r="358675" spans="5:5" ht="21.75">
      <c r="E358675" s="537"/>
    </row>
    <row r="358676" spans="5:5">
      <c r="E358676" s="315"/>
    </row>
    <row r="358677" spans="5:5" ht="21.75">
      <c r="E358677" s="537"/>
    </row>
    <row r="358678" spans="5:5">
      <c r="E358678" s="315"/>
    </row>
    <row r="358679" spans="5:5" ht="21.75">
      <c r="E358679" s="537"/>
    </row>
    <row r="358680" spans="5:5">
      <c r="E358680" s="315"/>
    </row>
    <row r="358681" spans="5:5" ht="21.75">
      <c r="E358681" s="537"/>
    </row>
    <row r="358682" spans="5:5">
      <c r="E358682" s="315"/>
    </row>
    <row r="358683" spans="5:5" ht="21.75">
      <c r="E358683" s="537"/>
    </row>
    <row r="358684" spans="5:5">
      <c r="E358684" s="315"/>
    </row>
    <row r="358685" spans="5:5" ht="21.75">
      <c r="E358685" s="537"/>
    </row>
    <row r="358686" spans="5:5">
      <c r="E358686" s="315"/>
    </row>
    <row r="358687" spans="5:5" ht="21.75">
      <c r="E358687" s="537"/>
    </row>
    <row r="358688" spans="5:5">
      <c r="E358688" s="315"/>
    </row>
    <row r="358689" spans="5:5" ht="21.75">
      <c r="E358689" s="537"/>
    </row>
    <row r="358690" spans="5:5">
      <c r="E358690" s="315"/>
    </row>
    <row r="358691" spans="5:5" ht="21.75">
      <c r="E358691" s="537"/>
    </row>
    <row r="358692" spans="5:5">
      <c r="E358692" s="315"/>
    </row>
    <row r="358693" spans="5:5" ht="21.75">
      <c r="E358693" s="537"/>
    </row>
    <row r="358694" spans="5:5">
      <c r="E358694" s="315"/>
    </row>
    <row r="358695" spans="5:5" ht="21.75">
      <c r="E358695" s="537"/>
    </row>
    <row r="358696" spans="5:5">
      <c r="E358696" s="315"/>
    </row>
    <row r="358697" spans="5:5" ht="21.75">
      <c r="E358697" s="537"/>
    </row>
    <row r="358698" spans="5:5">
      <c r="E358698" s="315"/>
    </row>
    <row r="358699" spans="5:5" ht="21.75">
      <c r="E358699" s="537"/>
    </row>
    <row r="358700" spans="5:5">
      <c r="E358700" s="315"/>
    </row>
    <row r="358701" spans="5:5" ht="21.75">
      <c r="E358701" s="537"/>
    </row>
    <row r="358702" spans="5:5">
      <c r="E358702" s="315"/>
    </row>
    <row r="358703" spans="5:5" ht="21.75">
      <c r="E358703" s="537"/>
    </row>
    <row r="358704" spans="5:5">
      <c r="E358704" s="315"/>
    </row>
    <row r="358705" spans="5:5" ht="21.75">
      <c r="E358705" s="537"/>
    </row>
    <row r="358706" spans="5:5">
      <c r="E358706" s="315"/>
    </row>
    <row r="358707" spans="5:5" ht="21.75">
      <c r="E358707" s="537"/>
    </row>
    <row r="358708" spans="5:5">
      <c r="E358708" s="315"/>
    </row>
    <row r="358709" spans="5:5" ht="21.75">
      <c r="E358709" s="537"/>
    </row>
    <row r="358710" spans="5:5">
      <c r="E358710" s="315"/>
    </row>
    <row r="358711" spans="5:5" ht="21.75">
      <c r="E358711" s="537"/>
    </row>
    <row r="358712" spans="5:5">
      <c r="E358712" s="315"/>
    </row>
    <row r="358713" spans="5:5" ht="21.75">
      <c r="E358713" s="537"/>
    </row>
    <row r="358714" spans="5:5">
      <c r="E358714" s="315"/>
    </row>
    <row r="358715" spans="5:5" ht="21.75">
      <c r="E358715" s="537"/>
    </row>
    <row r="358716" spans="5:5">
      <c r="E358716" s="315"/>
    </row>
    <row r="358717" spans="5:5" ht="21.75">
      <c r="E358717" s="537"/>
    </row>
    <row r="358718" spans="5:5">
      <c r="E358718" s="315"/>
    </row>
    <row r="358719" spans="5:5" ht="21.75">
      <c r="E358719" s="537"/>
    </row>
    <row r="358720" spans="5:5">
      <c r="E358720" s="315"/>
    </row>
    <row r="358721" spans="5:5" ht="21.75">
      <c r="E358721" s="537"/>
    </row>
    <row r="358722" spans="5:5">
      <c r="E358722" s="315"/>
    </row>
    <row r="358723" spans="5:5" ht="21.75">
      <c r="E358723" s="537"/>
    </row>
    <row r="358724" spans="5:5">
      <c r="E358724" s="315"/>
    </row>
    <row r="358725" spans="5:5" ht="21.75">
      <c r="E358725" s="537"/>
    </row>
    <row r="358726" spans="5:5">
      <c r="E358726" s="315"/>
    </row>
    <row r="358727" spans="5:5" ht="21.75">
      <c r="E358727" s="537"/>
    </row>
    <row r="358728" spans="5:5">
      <c r="E358728" s="315"/>
    </row>
    <row r="358729" spans="5:5" ht="21.75">
      <c r="E358729" s="537"/>
    </row>
    <row r="358730" spans="5:5">
      <c r="E358730" s="315"/>
    </row>
    <row r="358731" spans="5:5" ht="21.75">
      <c r="E358731" s="537"/>
    </row>
    <row r="358732" spans="5:5">
      <c r="E358732" s="315"/>
    </row>
    <row r="358733" spans="5:5" ht="21.75">
      <c r="E358733" s="537"/>
    </row>
    <row r="358734" spans="5:5">
      <c r="E358734" s="315"/>
    </row>
    <row r="358735" spans="5:5" ht="21.75">
      <c r="E358735" s="537"/>
    </row>
    <row r="358736" spans="5:5">
      <c r="E358736" s="315"/>
    </row>
    <row r="358737" spans="5:5" ht="21.75">
      <c r="E358737" s="537"/>
    </row>
    <row r="358738" spans="5:5">
      <c r="E358738" s="315"/>
    </row>
    <row r="358739" spans="5:5" ht="21.75">
      <c r="E358739" s="537"/>
    </row>
    <row r="358740" spans="5:5">
      <c r="E358740" s="315"/>
    </row>
    <row r="358741" spans="5:5" ht="21.75">
      <c r="E358741" s="537"/>
    </row>
    <row r="358742" spans="5:5">
      <c r="E358742" s="315"/>
    </row>
    <row r="358743" spans="5:5" ht="21.75">
      <c r="E358743" s="537"/>
    </row>
    <row r="358744" spans="5:5">
      <c r="E358744" s="315"/>
    </row>
    <row r="358745" spans="5:5" ht="21.75">
      <c r="E358745" s="537"/>
    </row>
    <row r="358746" spans="5:5">
      <c r="E358746" s="315"/>
    </row>
    <row r="358747" spans="5:5" ht="21.75">
      <c r="E358747" s="537"/>
    </row>
    <row r="358748" spans="5:5">
      <c r="E358748" s="315"/>
    </row>
    <row r="358749" spans="5:5" ht="21.75">
      <c r="E358749" s="537"/>
    </row>
    <row r="358750" spans="5:5">
      <c r="E358750" s="315"/>
    </row>
    <row r="358751" spans="5:5" ht="21.75">
      <c r="E358751" s="537"/>
    </row>
    <row r="358752" spans="5:5">
      <c r="E358752" s="315"/>
    </row>
    <row r="358753" spans="5:5" ht="21.75">
      <c r="E358753" s="537"/>
    </row>
    <row r="358754" spans="5:5">
      <c r="E358754" s="315"/>
    </row>
    <row r="358755" spans="5:5" ht="21.75">
      <c r="E358755" s="537"/>
    </row>
    <row r="358756" spans="5:5">
      <c r="E358756" s="315"/>
    </row>
    <row r="358757" spans="5:5" ht="21.75">
      <c r="E358757" s="537"/>
    </row>
    <row r="358758" spans="5:5">
      <c r="E358758" s="315"/>
    </row>
    <row r="358759" spans="5:5" ht="21.75">
      <c r="E358759" s="537"/>
    </row>
    <row r="358760" spans="5:5">
      <c r="E358760" s="315"/>
    </row>
    <row r="358761" spans="5:5" ht="21.75">
      <c r="E358761" s="537"/>
    </row>
    <row r="358762" spans="5:5">
      <c r="E358762" s="315"/>
    </row>
    <row r="358763" spans="5:5" ht="21.75">
      <c r="E358763" s="537"/>
    </row>
    <row r="358764" spans="5:5">
      <c r="E358764" s="315"/>
    </row>
    <row r="358765" spans="5:5" ht="21.75">
      <c r="E358765" s="537"/>
    </row>
    <row r="358766" spans="5:5">
      <c r="E358766" s="315"/>
    </row>
    <row r="358767" spans="5:5" ht="21.75">
      <c r="E358767" s="537"/>
    </row>
    <row r="358768" spans="5:5">
      <c r="E358768" s="315"/>
    </row>
    <row r="358769" spans="5:5" ht="21.75">
      <c r="E358769" s="537"/>
    </row>
    <row r="358770" spans="5:5">
      <c r="E358770" s="315"/>
    </row>
    <row r="358771" spans="5:5" ht="21.75">
      <c r="E358771" s="537"/>
    </row>
    <row r="358772" spans="5:5">
      <c r="E358772" s="315"/>
    </row>
    <row r="358773" spans="5:5" ht="21.75">
      <c r="E358773" s="537"/>
    </row>
    <row r="358774" spans="5:5">
      <c r="E358774" s="315"/>
    </row>
    <row r="358775" spans="5:5" ht="21.75">
      <c r="E358775" s="537"/>
    </row>
    <row r="358776" spans="5:5">
      <c r="E358776" s="315"/>
    </row>
    <row r="358777" spans="5:5" ht="21.75">
      <c r="E358777" s="537"/>
    </row>
    <row r="358778" spans="5:5">
      <c r="E358778" s="315"/>
    </row>
    <row r="358779" spans="5:5" ht="21.75">
      <c r="E358779" s="537"/>
    </row>
    <row r="358780" spans="5:5">
      <c r="E358780" s="315"/>
    </row>
    <row r="358781" spans="5:5" ht="21.75">
      <c r="E358781" s="537"/>
    </row>
    <row r="358782" spans="5:5">
      <c r="E358782" s="315"/>
    </row>
    <row r="358783" spans="5:5" ht="21.75">
      <c r="E358783" s="537"/>
    </row>
    <row r="358784" spans="5:5">
      <c r="E358784" s="315"/>
    </row>
    <row r="358785" spans="5:5" ht="21.75">
      <c r="E358785" s="537"/>
    </row>
    <row r="358786" spans="5:5">
      <c r="E358786" s="315"/>
    </row>
    <row r="358787" spans="5:5" ht="21.75">
      <c r="E358787" s="537"/>
    </row>
    <row r="358788" spans="5:5">
      <c r="E358788" s="315"/>
    </row>
    <row r="358789" spans="5:5" ht="21.75">
      <c r="E358789" s="537"/>
    </row>
    <row r="358790" spans="5:5">
      <c r="E358790" s="315"/>
    </row>
    <row r="358791" spans="5:5" ht="21.75">
      <c r="E358791" s="537"/>
    </row>
    <row r="358792" spans="5:5">
      <c r="E358792" s="315"/>
    </row>
    <row r="358793" spans="5:5" ht="21.75">
      <c r="E358793" s="537"/>
    </row>
    <row r="358794" spans="5:5">
      <c r="E358794" s="315"/>
    </row>
    <row r="358795" spans="5:5" ht="21.75">
      <c r="E358795" s="537"/>
    </row>
    <row r="358796" spans="5:5">
      <c r="E358796" s="315"/>
    </row>
    <row r="358797" spans="5:5" ht="21.75">
      <c r="E358797" s="537"/>
    </row>
    <row r="358798" spans="5:5">
      <c r="E358798" s="315"/>
    </row>
    <row r="358799" spans="5:5" ht="21.75">
      <c r="E358799" s="537"/>
    </row>
    <row r="358800" spans="5:5">
      <c r="E358800" s="315"/>
    </row>
    <row r="358801" spans="5:5" ht="21.75">
      <c r="E358801" s="537"/>
    </row>
    <row r="358802" spans="5:5">
      <c r="E358802" s="315"/>
    </row>
    <row r="358803" spans="5:5" ht="21.75">
      <c r="E358803" s="537"/>
    </row>
    <row r="358804" spans="5:5">
      <c r="E358804" s="315"/>
    </row>
    <row r="358805" spans="5:5" ht="21.75">
      <c r="E358805" s="537"/>
    </row>
    <row r="358806" spans="5:5">
      <c r="E358806" s="315"/>
    </row>
    <row r="358807" spans="5:5" ht="21.75">
      <c r="E358807" s="537"/>
    </row>
    <row r="358808" spans="5:5">
      <c r="E358808" s="315"/>
    </row>
    <row r="358809" spans="5:5" ht="21.75">
      <c r="E358809" s="537"/>
    </row>
    <row r="358810" spans="5:5">
      <c r="E358810" s="315"/>
    </row>
    <row r="358811" spans="5:5" ht="21.75">
      <c r="E358811" s="537"/>
    </row>
    <row r="358812" spans="5:5">
      <c r="E358812" s="315"/>
    </row>
    <row r="358813" spans="5:5" ht="21.75">
      <c r="E358813" s="537"/>
    </row>
    <row r="358814" spans="5:5">
      <c r="E358814" s="315"/>
    </row>
    <row r="358815" spans="5:5" ht="21.75">
      <c r="E358815" s="537"/>
    </row>
    <row r="358816" spans="5:5">
      <c r="E358816" s="315"/>
    </row>
    <row r="358817" spans="5:5" ht="21.75">
      <c r="E358817" s="537"/>
    </row>
    <row r="358818" spans="5:5">
      <c r="E358818" s="315"/>
    </row>
    <row r="358819" spans="5:5" ht="21.75">
      <c r="E358819" s="537"/>
    </row>
    <row r="358820" spans="5:5">
      <c r="E358820" s="315"/>
    </row>
    <row r="358821" spans="5:5" ht="21.75">
      <c r="E358821" s="537"/>
    </row>
    <row r="358822" spans="5:5">
      <c r="E358822" s="315"/>
    </row>
    <row r="358823" spans="5:5" ht="21.75">
      <c r="E358823" s="537"/>
    </row>
    <row r="358824" spans="5:5">
      <c r="E358824" s="315"/>
    </row>
    <row r="358825" spans="5:5" ht="21.75">
      <c r="E358825" s="537"/>
    </row>
    <row r="358826" spans="5:5">
      <c r="E358826" s="315"/>
    </row>
    <row r="358827" spans="5:5" ht="21.75">
      <c r="E358827" s="537"/>
    </row>
    <row r="358828" spans="5:5">
      <c r="E358828" s="315"/>
    </row>
    <row r="358829" spans="5:5" ht="21.75">
      <c r="E358829" s="537"/>
    </row>
    <row r="358830" spans="5:5">
      <c r="E358830" s="315"/>
    </row>
    <row r="358831" spans="5:5" ht="21.75">
      <c r="E358831" s="537"/>
    </row>
    <row r="358832" spans="5:5">
      <c r="E358832" s="315"/>
    </row>
    <row r="358833" spans="5:5" ht="21.75">
      <c r="E358833" s="537"/>
    </row>
    <row r="358834" spans="5:5">
      <c r="E358834" s="315"/>
    </row>
    <row r="358835" spans="5:5" ht="21.75">
      <c r="E358835" s="537"/>
    </row>
    <row r="358836" spans="5:5">
      <c r="E358836" s="315"/>
    </row>
    <row r="358837" spans="5:5" ht="21.75">
      <c r="E358837" s="537"/>
    </row>
    <row r="358838" spans="5:5">
      <c r="E358838" s="315"/>
    </row>
    <row r="358839" spans="5:5" ht="21.75">
      <c r="E358839" s="537"/>
    </row>
    <row r="358840" spans="5:5">
      <c r="E358840" s="315"/>
    </row>
    <row r="358841" spans="5:5" ht="21.75">
      <c r="E358841" s="537"/>
    </row>
    <row r="358842" spans="5:5">
      <c r="E358842" s="315"/>
    </row>
    <row r="358843" spans="5:5" ht="21.75">
      <c r="E358843" s="537"/>
    </row>
    <row r="358844" spans="5:5">
      <c r="E358844" s="315"/>
    </row>
    <row r="358845" spans="5:5" ht="21.75">
      <c r="E358845" s="537"/>
    </row>
    <row r="358846" spans="5:5">
      <c r="E358846" s="315"/>
    </row>
    <row r="358847" spans="5:5" ht="21.75">
      <c r="E358847" s="537"/>
    </row>
    <row r="358848" spans="5:5">
      <c r="E358848" s="315"/>
    </row>
    <row r="358849" spans="5:5" ht="21.75">
      <c r="E358849" s="537"/>
    </row>
    <row r="358850" spans="5:5">
      <c r="E358850" s="315"/>
    </row>
    <row r="358851" spans="5:5" ht="21.75">
      <c r="E358851" s="537"/>
    </row>
    <row r="358852" spans="5:5">
      <c r="E358852" s="315"/>
    </row>
    <row r="358853" spans="5:5" ht="21.75">
      <c r="E358853" s="537"/>
    </row>
    <row r="358854" spans="5:5">
      <c r="E358854" s="315"/>
    </row>
    <row r="358855" spans="5:5" ht="21.75">
      <c r="E358855" s="537"/>
    </row>
    <row r="358856" spans="5:5">
      <c r="E358856" s="315"/>
    </row>
    <row r="358857" spans="5:5" ht="21.75">
      <c r="E358857" s="537"/>
    </row>
    <row r="358858" spans="5:5">
      <c r="E358858" s="315"/>
    </row>
    <row r="358859" spans="5:5" ht="21.75">
      <c r="E358859" s="537"/>
    </row>
    <row r="358860" spans="5:5">
      <c r="E358860" s="315"/>
    </row>
    <row r="358861" spans="5:5" ht="21.75">
      <c r="E358861" s="537"/>
    </row>
    <row r="358862" spans="5:5">
      <c r="E358862" s="315"/>
    </row>
    <row r="358863" spans="5:5" ht="21.75">
      <c r="E358863" s="537"/>
    </row>
    <row r="358864" spans="5:5">
      <c r="E358864" s="315"/>
    </row>
    <row r="358865" spans="5:5" ht="21.75">
      <c r="E358865" s="537"/>
    </row>
    <row r="358866" spans="5:5">
      <c r="E358866" s="315"/>
    </row>
    <row r="358867" spans="5:5" ht="21.75">
      <c r="E358867" s="537"/>
    </row>
    <row r="358868" spans="5:5">
      <c r="E358868" s="315"/>
    </row>
    <row r="358869" spans="5:5" ht="21.75">
      <c r="E358869" s="537"/>
    </row>
    <row r="358870" spans="5:5">
      <c r="E358870" s="315"/>
    </row>
    <row r="358871" spans="5:5" ht="21.75">
      <c r="E358871" s="537"/>
    </row>
    <row r="358872" spans="5:5">
      <c r="E358872" s="315"/>
    </row>
    <row r="358873" spans="5:5" ht="21.75">
      <c r="E358873" s="537"/>
    </row>
    <row r="358874" spans="5:5">
      <c r="E358874" s="315"/>
    </row>
    <row r="358875" spans="5:5" ht="21.75">
      <c r="E358875" s="537"/>
    </row>
    <row r="358876" spans="5:5">
      <c r="E358876" s="315"/>
    </row>
    <row r="358877" spans="5:5" ht="21.75">
      <c r="E358877" s="537"/>
    </row>
    <row r="358878" spans="5:5">
      <c r="E358878" s="315"/>
    </row>
    <row r="358879" spans="5:5" ht="21.75">
      <c r="E358879" s="537"/>
    </row>
    <row r="358880" spans="5:5">
      <c r="E358880" s="315"/>
    </row>
    <row r="358881" spans="5:5" ht="21.75">
      <c r="E358881" s="537"/>
    </row>
    <row r="358882" spans="5:5">
      <c r="E358882" s="315"/>
    </row>
    <row r="358883" spans="5:5" ht="21.75">
      <c r="E358883" s="537"/>
    </row>
    <row r="358884" spans="5:5">
      <c r="E358884" s="315"/>
    </row>
    <row r="358885" spans="5:5" ht="21.75">
      <c r="E358885" s="537"/>
    </row>
    <row r="358886" spans="5:5">
      <c r="E358886" s="315"/>
    </row>
    <row r="358887" spans="5:5" ht="21.75">
      <c r="E358887" s="537"/>
    </row>
    <row r="358888" spans="5:5">
      <c r="E358888" s="315"/>
    </row>
    <row r="358889" spans="5:5" ht="21.75">
      <c r="E358889" s="537"/>
    </row>
    <row r="358890" spans="5:5">
      <c r="E358890" s="315"/>
    </row>
    <row r="358891" spans="5:5" ht="21.75">
      <c r="E358891" s="537"/>
    </row>
    <row r="358892" spans="5:5">
      <c r="E358892" s="315"/>
    </row>
    <row r="358893" spans="5:5" ht="21.75">
      <c r="E358893" s="537"/>
    </row>
    <row r="358894" spans="5:5">
      <c r="E358894" s="315"/>
    </row>
    <row r="358895" spans="5:5" ht="21.75">
      <c r="E358895" s="537"/>
    </row>
    <row r="358896" spans="5:5">
      <c r="E358896" s="315"/>
    </row>
    <row r="358897" spans="5:5" ht="21.75">
      <c r="E358897" s="537"/>
    </row>
    <row r="358898" spans="5:5">
      <c r="E358898" s="315"/>
    </row>
    <row r="358899" spans="5:5" ht="21.75">
      <c r="E358899" s="537"/>
    </row>
    <row r="358900" spans="5:5">
      <c r="E358900" s="315"/>
    </row>
    <row r="358901" spans="5:5" ht="21.75">
      <c r="E358901" s="537"/>
    </row>
    <row r="358902" spans="5:5">
      <c r="E358902" s="315"/>
    </row>
    <row r="358903" spans="5:5" ht="21.75">
      <c r="E358903" s="537"/>
    </row>
    <row r="358904" spans="5:5">
      <c r="E358904" s="315"/>
    </row>
    <row r="358905" spans="5:5" ht="21.75">
      <c r="E358905" s="537"/>
    </row>
    <row r="358906" spans="5:5">
      <c r="E358906" s="315"/>
    </row>
    <row r="358907" spans="5:5" ht="21.75">
      <c r="E358907" s="537"/>
    </row>
    <row r="358908" spans="5:5">
      <c r="E358908" s="315"/>
    </row>
    <row r="358909" spans="5:5" ht="21.75">
      <c r="E358909" s="537"/>
    </row>
    <row r="358910" spans="5:5">
      <c r="E358910" s="315"/>
    </row>
    <row r="358911" spans="5:5" ht="21.75">
      <c r="E358911" s="537"/>
    </row>
    <row r="358912" spans="5:5">
      <c r="E358912" s="315"/>
    </row>
    <row r="358913" spans="5:5" ht="21.75">
      <c r="E358913" s="537"/>
    </row>
    <row r="358914" spans="5:5">
      <c r="E358914" s="315"/>
    </row>
    <row r="358915" spans="5:5" ht="21.75">
      <c r="E358915" s="537"/>
    </row>
    <row r="358916" spans="5:5">
      <c r="E358916" s="315"/>
    </row>
    <row r="358917" spans="5:5" ht="21.75">
      <c r="E358917" s="537"/>
    </row>
    <row r="358918" spans="5:5">
      <c r="E358918" s="315"/>
    </row>
    <row r="358919" spans="5:5" ht="21.75">
      <c r="E358919" s="537"/>
    </row>
    <row r="358920" spans="5:5">
      <c r="E358920" s="315"/>
    </row>
    <row r="358921" spans="5:5" ht="21.75">
      <c r="E358921" s="537"/>
    </row>
    <row r="358922" spans="5:5">
      <c r="E358922" s="315"/>
    </row>
    <row r="358923" spans="5:5" ht="21.75">
      <c r="E358923" s="537"/>
    </row>
    <row r="358924" spans="5:5">
      <c r="E358924" s="315"/>
    </row>
    <row r="358925" spans="5:5" ht="21.75">
      <c r="E358925" s="537"/>
    </row>
    <row r="358926" spans="5:5">
      <c r="E358926" s="315"/>
    </row>
    <row r="358927" spans="5:5" ht="21.75">
      <c r="E358927" s="537"/>
    </row>
    <row r="358928" spans="5:5">
      <c r="E358928" s="315"/>
    </row>
    <row r="358929" spans="5:5" ht="21.75">
      <c r="E358929" s="537"/>
    </row>
    <row r="358930" spans="5:5">
      <c r="E358930" s="315"/>
    </row>
    <row r="358931" spans="5:5" ht="21.75">
      <c r="E358931" s="537"/>
    </row>
    <row r="358932" spans="5:5">
      <c r="E358932" s="315"/>
    </row>
    <row r="358933" spans="5:5" ht="21.75">
      <c r="E358933" s="537"/>
    </row>
    <row r="358934" spans="5:5">
      <c r="E358934" s="315"/>
    </row>
    <row r="358935" spans="5:5" ht="21.75">
      <c r="E358935" s="537"/>
    </row>
    <row r="358936" spans="5:5">
      <c r="E358936" s="315"/>
    </row>
    <row r="358937" spans="5:5" ht="21.75">
      <c r="E358937" s="537"/>
    </row>
    <row r="358938" spans="5:5">
      <c r="E358938" s="315"/>
    </row>
    <row r="358939" spans="5:5" ht="21.75">
      <c r="E358939" s="537"/>
    </row>
    <row r="358940" spans="5:5">
      <c r="E358940" s="315"/>
    </row>
    <row r="358941" spans="5:5" ht="21.75">
      <c r="E358941" s="537"/>
    </row>
    <row r="358942" spans="5:5">
      <c r="E358942" s="315"/>
    </row>
    <row r="358943" spans="5:5" ht="21.75">
      <c r="E358943" s="537"/>
    </row>
    <row r="358944" spans="5:5">
      <c r="E358944" s="315"/>
    </row>
    <row r="358945" spans="5:5" ht="21.75">
      <c r="E358945" s="537"/>
    </row>
    <row r="358946" spans="5:5">
      <c r="E358946" s="315"/>
    </row>
    <row r="358947" spans="5:5" ht="21.75">
      <c r="E358947" s="537"/>
    </row>
    <row r="358948" spans="5:5">
      <c r="E358948" s="315"/>
    </row>
    <row r="358949" spans="5:5" ht="21.75">
      <c r="E358949" s="537"/>
    </row>
    <row r="358950" spans="5:5">
      <c r="E358950" s="315"/>
    </row>
    <row r="358951" spans="5:5" ht="21.75">
      <c r="E358951" s="537"/>
    </row>
    <row r="358952" spans="5:5">
      <c r="E358952" s="315"/>
    </row>
    <row r="358953" spans="5:5" ht="21.75">
      <c r="E358953" s="537"/>
    </row>
    <row r="358954" spans="5:5">
      <c r="E358954" s="315"/>
    </row>
    <row r="358955" spans="5:5" ht="21.75">
      <c r="E358955" s="537"/>
    </row>
    <row r="358956" spans="5:5">
      <c r="E358956" s="315"/>
    </row>
    <row r="358957" spans="5:5" ht="21.75">
      <c r="E358957" s="537"/>
    </row>
    <row r="358958" spans="5:5">
      <c r="E358958" s="315"/>
    </row>
    <row r="358959" spans="5:5" ht="21.75">
      <c r="E358959" s="537"/>
    </row>
    <row r="358960" spans="5:5">
      <c r="E358960" s="315"/>
    </row>
    <row r="358961" spans="5:5" ht="21.75">
      <c r="E358961" s="537"/>
    </row>
    <row r="358962" spans="5:5">
      <c r="E358962" s="315"/>
    </row>
    <row r="358963" spans="5:5" ht="21.75">
      <c r="E358963" s="537"/>
    </row>
    <row r="358964" spans="5:5">
      <c r="E358964" s="315"/>
    </row>
    <row r="358965" spans="5:5" ht="21.75">
      <c r="E358965" s="537"/>
    </row>
    <row r="358966" spans="5:5">
      <c r="E358966" s="315"/>
    </row>
    <row r="358967" spans="5:5" ht="21.75">
      <c r="E358967" s="537"/>
    </row>
    <row r="358968" spans="5:5">
      <c r="E358968" s="315"/>
    </row>
    <row r="358969" spans="5:5" ht="21.75">
      <c r="E358969" s="537"/>
    </row>
    <row r="358970" spans="5:5">
      <c r="E358970" s="315"/>
    </row>
    <row r="358971" spans="5:5" ht="21.75">
      <c r="E358971" s="537"/>
    </row>
    <row r="358972" spans="5:5">
      <c r="E358972" s="315"/>
    </row>
    <row r="358973" spans="5:5" ht="21.75">
      <c r="E358973" s="537"/>
    </row>
    <row r="358974" spans="5:5">
      <c r="E358974" s="315"/>
    </row>
    <row r="358975" spans="5:5" ht="21.75">
      <c r="E358975" s="537"/>
    </row>
    <row r="358976" spans="5:5">
      <c r="E358976" s="315"/>
    </row>
    <row r="358977" spans="5:5" ht="21.75">
      <c r="E358977" s="537"/>
    </row>
    <row r="358978" spans="5:5">
      <c r="E358978" s="315"/>
    </row>
    <row r="358979" spans="5:5" ht="21.75">
      <c r="E358979" s="537"/>
    </row>
    <row r="358980" spans="5:5">
      <c r="E358980" s="315"/>
    </row>
    <row r="358981" spans="5:5" ht="21.75">
      <c r="E358981" s="537"/>
    </row>
    <row r="358982" spans="5:5">
      <c r="E358982" s="315"/>
    </row>
    <row r="358983" spans="5:5" ht="21.75">
      <c r="E358983" s="537"/>
    </row>
    <row r="358984" spans="5:5">
      <c r="E358984" s="315"/>
    </row>
    <row r="358985" spans="5:5" ht="21.75">
      <c r="E358985" s="537"/>
    </row>
    <row r="358986" spans="5:5">
      <c r="E358986" s="315"/>
    </row>
    <row r="358987" spans="5:5" ht="21.75">
      <c r="E358987" s="537"/>
    </row>
    <row r="358988" spans="5:5">
      <c r="E358988" s="315"/>
    </row>
    <row r="358989" spans="5:5" ht="21.75">
      <c r="E358989" s="537"/>
    </row>
    <row r="358990" spans="5:5">
      <c r="E358990" s="315"/>
    </row>
    <row r="358991" spans="5:5" ht="21.75">
      <c r="E358991" s="537"/>
    </row>
    <row r="358992" spans="5:5">
      <c r="E358992" s="315"/>
    </row>
    <row r="358993" spans="5:5" ht="21.75">
      <c r="E358993" s="537"/>
    </row>
    <row r="358994" spans="5:5">
      <c r="E358994" s="315"/>
    </row>
    <row r="358995" spans="5:5" ht="21.75">
      <c r="E358995" s="537"/>
    </row>
    <row r="358996" spans="5:5">
      <c r="E358996" s="315"/>
    </row>
    <row r="358997" spans="5:5" ht="21.75">
      <c r="E358997" s="537"/>
    </row>
    <row r="358998" spans="5:5">
      <c r="E358998" s="315"/>
    </row>
    <row r="358999" spans="5:5" ht="21.75">
      <c r="E358999" s="537"/>
    </row>
    <row r="359000" spans="5:5">
      <c r="E359000" s="315"/>
    </row>
    <row r="359001" spans="5:5" ht="21.75">
      <c r="E359001" s="537"/>
    </row>
    <row r="359002" spans="5:5">
      <c r="E359002" s="315"/>
    </row>
    <row r="359003" spans="5:5" ht="21.75">
      <c r="E359003" s="537"/>
    </row>
    <row r="359004" spans="5:5">
      <c r="E359004" s="315"/>
    </row>
    <row r="359005" spans="5:5" ht="21.75">
      <c r="E359005" s="537"/>
    </row>
    <row r="359006" spans="5:5">
      <c r="E359006" s="315"/>
    </row>
    <row r="359007" spans="5:5" ht="21.75">
      <c r="E359007" s="537"/>
    </row>
    <row r="359008" spans="5:5">
      <c r="E359008" s="315"/>
    </row>
    <row r="359009" spans="5:5" ht="21.75">
      <c r="E359009" s="537"/>
    </row>
    <row r="359010" spans="5:5">
      <c r="E359010" s="315"/>
    </row>
    <row r="359011" spans="5:5" ht="21.75">
      <c r="E359011" s="537"/>
    </row>
    <row r="359012" spans="5:5">
      <c r="E359012" s="315"/>
    </row>
    <row r="359013" spans="5:5" ht="21.75">
      <c r="E359013" s="537"/>
    </row>
    <row r="359014" spans="5:5">
      <c r="E359014" s="315"/>
    </row>
    <row r="359015" spans="5:5" ht="21.75">
      <c r="E359015" s="537"/>
    </row>
    <row r="359016" spans="5:5">
      <c r="E359016" s="315"/>
    </row>
    <row r="359017" spans="5:5" ht="21.75">
      <c r="E359017" s="537"/>
    </row>
    <row r="359018" spans="5:5">
      <c r="E359018" s="315"/>
    </row>
    <row r="359019" spans="5:5" ht="21.75">
      <c r="E359019" s="537"/>
    </row>
    <row r="359020" spans="5:5">
      <c r="E359020" s="315"/>
    </row>
    <row r="359021" spans="5:5" ht="21.75">
      <c r="E359021" s="537"/>
    </row>
    <row r="359022" spans="5:5">
      <c r="E359022" s="315"/>
    </row>
    <row r="359023" spans="5:5" ht="21.75">
      <c r="E359023" s="537"/>
    </row>
    <row r="359024" spans="5:5">
      <c r="E359024" s="315"/>
    </row>
    <row r="359025" spans="5:5" ht="21.75">
      <c r="E359025" s="537"/>
    </row>
    <row r="359026" spans="5:5">
      <c r="E359026" s="315"/>
    </row>
    <row r="359027" spans="5:5" ht="21.75">
      <c r="E359027" s="537"/>
    </row>
    <row r="359028" spans="5:5">
      <c r="E359028" s="315"/>
    </row>
    <row r="359029" spans="5:5" ht="21.75">
      <c r="E359029" s="537"/>
    </row>
    <row r="359030" spans="5:5">
      <c r="E359030" s="315"/>
    </row>
    <row r="359031" spans="5:5" ht="21.75">
      <c r="E359031" s="537"/>
    </row>
    <row r="359032" spans="5:5">
      <c r="E359032" s="315"/>
    </row>
    <row r="359033" spans="5:5" ht="21.75">
      <c r="E359033" s="537"/>
    </row>
    <row r="359034" spans="5:5">
      <c r="E359034" s="315"/>
    </row>
    <row r="359035" spans="5:5" ht="21.75">
      <c r="E359035" s="537"/>
    </row>
    <row r="359036" spans="5:5">
      <c r="E359036" s="315"/>
    </row>
    <row r="359037" spans="5:5" ht="21.75">
      <c r="E359037" s="537"/>
    </row>
    <row r="359038" spans="5:5">
      <c r="E359038" s="315"/>
    </row>
    <row r="359039" spans="5:5" ht="21.75">
      <c r="E359039" s="537"/>
    </row>
    <row r="359040" spans="5:5">
      <c r="E359040" s="315"/>
    </row>
    <row r="359041" spans="5:5" ht="21.75">
      <c r="E359041" s="537"/>
    </row>
    <row r="359042" spans="5:5">
      <c r="E359042" s="315"/>
    </row>
    <row r="359043" spans="5:5" ht="21.75">
      <c r="E359043" s="537"/>
    </row>
    <row r="359044" spans="5:5">
      <c r="E359044" s="315"/>
    </row>
    <row r="359045" spans="5:5" ht="21.75">
      <c r="E359045" s="537"/>
    </row>
    <row r="359046" spans="5:5">
      <c r="E359046" s="315"/>
    </row>
    <row r="359047" spans="5:5" ht="21.75">
      <c r="E359047" s="537"/>
    </row>
    <row r="359048" spans="5:5">
      <c r="E359048" s="315"/>
    </row>
    <row r="359049" spans="5:5" ht="21.75">
      <c r="E359049" s="537"/>
    </row>
    <row r="359050" spans="5:5">
      <c r="E359050" s="315"/>
    </row>
    <row r="359051" spans="5:5" ht="21.75">
      <c r="E359051" s="537"/>
    </row>
    <row r="359052" spans="5:5">
      <c r="E359052" s="315"/>
    </row>
    <row r="359053" spans="5:5" ht="21.75">
      <c r="E359053" s="537"/>
    </row>
    <row r="359054" spans="5:5">
      <c r="E359054" s="315"/>
    </row>
    <row r="359055" spans="5:5" ht="21.75">
      <c r="E359055" s="537"/>
    </row>
    <row r="359056" spans="5:5">
      <c r="E359056" s="315"/>
    </row>
    <row r="359057" spans="5:5" ht="21.75">
      <c r="E359057" s="537"/>
    </row>
    <row r="359058" spans="5:5">
      <c r="E359058" s="315"/>
    </row>
    <row r="359059" spans="5:5" ht="21.75">
      <c r="E359059" s="537"/>
    </row>
    <row r="359060" spans="5:5">
      <c r="E359060" s="315"/>
    </row>
    <row r="359061" spans="5:5" ht="21.75">
      <c r="E359061" s="537"/>
    </row>
    <row r="359062" spans="5:5">
      <c r="E359062" s="315"/>
    </row>
    <row r="359063" spans="5:5" ht="21.75">
      <c r="E359063" s="537"/>
    </row>
    <row r="359064" spans="5:5">
      <c r="E359064" s="315"/>
    </row>
    <row r="359065" spans="5:5" ht="21.75">
      <c r="E359065" s="537"/>
    </row>
    <row r="359066" spans="5:5">
      <c r="E359066" s="315"/>
    </row>
    <row r="359067" spans="5:5" ht="21.75">
      <c r="E359067" s="537"/>
    </row>
    <row r="359068" spans="5:5">
      <c r="E359068" s="315"/>
    </row>
    <row r="359069" spans="5:5" ht="21.75">
      <c r="E359069" s="537"/>
    </row>
    <row r="359070" spans="5:5">
      <c r="E359070" s="315"/>
    </row>
    <row r="359071" spans="5:5" ht="21.75">
      <c r="E359071" s="537"/>
    </row>
    <row r="359072" spans="5:5">
      <c r="E359072" s="315"/>
    </row>
    <row r="359073" spans="5:5" ht="21.75">
      <c r="E359073" s="537"/>
    </row>
    <row r="359074" spans="5:5">
      <c r="E359074" s="315"/>
    </row>
    <row r="359075" spans="5:5" ht="21.75">
      <c r="E359075" s="537"/>
    </row>
    <row r="359076" spans="5:5">
      <c r="E359076" s="315"/>
    </row>
    <row r="359077" spans="5:5" ht="21.75">
      <c r="E359077" s="537"/>
    </row>
    <row r="359078" spans="5:5">
      <c r="E359078" s="315"/>
    </row>
    <row r="359079" spans="5:5" ht="21.75">
      <c r="E359079" s="537"/>
    </row>
    <row r="359080" spans="5:5">
      <c r="E359080" s="315"/>
    </row>
    <row r="359081" spans="5:5" ht="21.75">
      <c r="E359081" s="537"/>
    </row>
    <row r="359082" spans="5:5">
      <c r="E359082" s="315"/>
    </row>
    <row r="359083" spans="5:5" ht="21.75">
      <c r="E359083" s="537"/>
    </row>
    <row r="359084" spans="5:5">
      <c r="E359084" s="315"/>
    </row>
    <row r="359085" spans="5:5" ht="21.75">
      <c r="E359085" s="537"/>
    </row>
    <row r="359086" spans="5:5">
      <c r="E359086" s="315"/>
    </row>
    <row r="359087" spans="5:5" ht="21.75">
      <c r="E359087" s="537"/>
    </row>
    <row r="359088" spans="5:5">
      <c r="E359088" s="315"/>
    </row>
    <row r="359089" spans="5:5" ht="21.75">
      <c r="E359089" s="537"/>
    </row>
    <row r="359090" spans="5:5">
      <c r="E359090" s="315"/>
    </row>
    <row r="359091" spans="5:5" ht="21.75">
      <c r="E359091" s="537"/>
    </row>
    <row r="359092" spans="5:5">
      <c r="E359092" s="315"/>
    </row>
    <row r="359093" spans="5:5" ht="21.75">
      <c r="E359093" s="537"/>
    </row>
    <row r="359094" spans="5:5">
      <c r="E359094" s="315"/>
    </row>
    <row r="359095" spans="5:5" ht="21.75">
      <c r="E359095" s="537"/>
    </row>
    <row r="359096" spans="5:5">
      <c r="E359096" s="315"/>
    </row>
    <row r="359097" spans="5:5" ht="21.75">
      <c r="E359097" s="537"/>
    </row>
    <row r="359098" spans="5:5">
      <c r="E359098" s="315"/>
    </row>
    <row r="359099" spans="5:5" ht="21.75">
      <c r="E359099" s="537"/>
    </row>
    <row r="359100" spans="5:5">
      <c r="E359100" s="315"/>
    </row>
    <row r="359101" spans="5:5" ht="21.75">
      <c r="E359101" s="537"/>
    </row>
    <row r="359102" spans="5:5">
      <c r="E359102" s="315"/>
    </row>
    <row r="359103" spans="5:5" ht="21.75">
      <c r="E359103" s="537"/>
    </row>
    <row r="359104" spans="5:5">
      <c r="E359104" s="315"/>
    </row>
    <row r="359105" spans="5:5" ht="21.75">
      <c r="E359105" s="537"/>
    </row>
    <row r="359106" spans="5:5">
      <c r="E359106" s="315"/>
    </row>
    <row r="359107" spans="5:5" ht="21.75">
      <c r="E359107" s="537"/>
    </row>
    <row r="359108" spans="5:5">
      <c r="E359108" s="315"/>
    </row>
    <row r="359109" spans="5:5" ht="21.75">
      <c r="E359109" s="537"/>
    </row>
    <row r="359110" spans="5:5">
      <c r="E359110" s="315"/>
    </row>
    <row r="359111" spans="5:5" ht="21.75">
      <c r="E359111" s="537"/>
    </row>
    <row r="359112" spans="5:5">
      <c r="E359112" s="315"/>
    </row>
    <row r="359113" spans="5:5" ht="21.75">
      <c r="E359113" s="537"/>
    </row>
    <row r="359114" spans="5:5">
      <c r="E359114" s="315"/>
    </row>
    <row r="359115" spans="5:5" ht="21.75">
      <c r="E359115" s="537"/>
    </row>
    <row r="359116" spans="5:5">
      <c r="E359116" s="315"/>
    </row>
    <row r="359117" spans="5:5" ht="21.75">
      <c r="E359117" s="537"/>
    </row>
    <row r="359118" spans="5:5">
      <c r="E359118" s="315"/>
    </row>
    <row r="359119" spans="5:5" ht="21.75">
      <c r="E359119" s="537"/>
    </row>
    <row r="359120" spans="5:5">
      <c r="E359120" s="315"/>
    </row>
    <row r="359121" spans="5:5" ht="21.75">
      <c r="E359121" s="537"/>
    </row>
    <row r="359122" spans="5:5">
      <c r="E359122" s="315"/>
    </row>
    <row r="359123" spans="5:5" ht="21.75">
      <c r="E359123" s="537"/>
    </row>
    <row r="359124" spans="5:5">
      <c r="E359124" s="315"/>
    </row>
    <row r="359125" spans="5:5" ht="21.75">
      <c r="E359125" s="537"/>
    </row>
    <row r="359126" spans="5:5">
      <c r="E359126" s="315"/>
    </row>
    <row r="359127" spans="5:5" ht="21.75">
      <c r="E359127" s="537"/>
    </row>
    <row r="359128" spans="5:5">
      <c r="E359128" s="315"/>
    </row>
    <row r="359129" spans="5:5" ht="21.75">
      <c r="E359129" s="537"/>
    </row>
    <row r="359130" spans="5:5">
      <c r="E359130" s="315"/>
    </row>
    <row r="359131" spans="5:5" ht="21.75">
      <c r="E359131" s="537"/>
    </row>
    <row r="359132" spans="5:5">
      <c r="E359132" s="315"/>
    </row>
    <row r="359133" spans="5:5" ht="21.75">
      <c r="E359133" s="537"/>
    </row>
    <row r="359134" spans="5:5">
      <c r="E359134" s="315"/>
    </row>
    <row r="359135" spans="5:5" ht="21.75">
      <c r="E359135" s="537"/>
    </row>
    <row r="359136" spans="5:5">
      <c r="E359136" s="315"/>
    </row>
    <row r="359137" spans="5:5" ht="21.75">
      <c r="E359137" s="537"/>
    </row>
    <row r="359138" spans="5:5">
      <c r="E359138" s="315"/>
    </row>
    <row r="359139" spans="5:5" ht="21.75">
      <c r="E359139" s="537"/>
    </row>
    <row r="359140" spans="5:5">
      <c r="E359140" s="315"/>
    </row>
    <row r="359141" spans="5:5" ht="21.75">
      <c r="E359141" s="537"/>
    </row>
    <row r="359142" spans="5:5">
      <c r="E359142" s="315"/>
    </row>
    <row r="359143" spans="5:5" ht="21.75">
      <c r="E359143" s="537"/>
    </row>
    <row r="359144" spans="5:5">
      <c r="E359144" s="315"/>
    </row>
    <row r="359145" spans="5:5" ht="21.75">
      <c r="E359145" s="537"/>
    </row>
    <row r="359146" spans="5:5">
      <c r="E359146" s="315"/>
    </row>
    <row r="359147" spans="5:5" ht="21.75">
      <c r="E359147" s="537"/>
    </row>
    <row r="359148" spans="5:5">
      <c r="E359148" s="315"/>
    </row>
    <row r="359149" spans="5:5" ht="21.75">
      <c r="E359149" s="537"/>
    </row>
    <row r="359150" spans="5:5">
      <c r="E359150" s="315"/>
    </row>
    <row r="359151" spans="5:5" ht="21.75">
      <c r="E359151" s="537"/>
    </row>
    <row r="359152" spans="5:5">
      <c r="E359152" s="315"/>
    </row>
    <row r="359153" spans="5:5" ht="21.75">
      <c r="E359153" s="537"/>
    </row>
    <row r="359154" spans="5:5">
      <c r="E359154" s="315"/>
    </row>
    <row r="359155" spans="5:5" ht="21.75">
      <c r="E359155" s="537"/>
    </row>
    <row r="359156" spans="5:5">
      <c r="E359156" s="315"/>
    </row>
    <row r="359157" spans="5:5" ht="21.75">
      <c r="E359157" s="537"/>
    </row>
    <row r="359158" spans="5:5">
      <c r="E359158" s="315"/>
    </row>
    <row r="359159" spans="5:5" ht="21.75">
      <c r="E359159" s="537"/>
    </row>
    <row r="359160" spans="5:5">
      <c r="E359160" s="315"/>
    </row>
    <row r="359161" spans="5:5" ht="21.75">
      <c r="E359161" s="537"/>
    </row>
    <row r="359162" spans="5:5">
      <c r="E359162" s="315"/>
    </row>
    <row r="359163" spans="5:5" ht="21.75">
      <c r="E359163" s="537"/>
    </row>
    <row r="359164" spans="5:5">
      <c r="E359164" s="315"/>
    </row>
    <row r="359165" spans="5:5" ht="21.75">
      <c r="E359165" s="537"/>
    </row>
    <row r="359166" spans="5:5">
      <c r="E359166" s="315"/>
    </row>
    <row r="359167" spans="5:5" ht="21.75">
      <c r="E359167" s="537"/>
    </row>
    <row r="359168" spans="5:5">
      <c r="E359168" s="315"/>
    </row>
    <row r="359169" spans="5:5" ht="21.75">
      <c r="E359169" s="537"/>
    </row>
    <row r="359170" spans="5:5">
      <c r="E359170" s="315"/>
    </row>
    <row r="359171" spans="5:5" ht="21.75">
      <c r="E359171" s="537"/>
    </row>
    <row r="359172" spans="5:5">
      <c r="E359172" s="315"/>
    </row>
    <row r="359173" spans="5:5" ht="21.75">
      <c r="E359173" s="537"/>
    </row>
    <row r="359174" spans="5:5">
      <c r="E359174" s="315"/>
    </row>
    <row r="359175" spans="5:5" ht="21.75">
      <c r="E359175" s="537"/>
    </row>
    <row r="359176" spans="5:5">
      <c r="E359176" s="315"/>
    </row>
    <row r="359177" spans="5:5" ht="21.75">
      <c r="E359177" s="537"/>
    </row>
    <row r="359178" spans="5:5">
      <c r="E359178" s="315"/>
    </row>
    <row r="359179" spans="5:5" ht="21.75">
      <c r="E359179" s="537"/>
    </row>
    <row r="359180" spans="5:5">
      <c r="E359180" s="315"/>
    </row>
    <row r="359181" spans="5:5" ht="21.75">
      <c r="E359181" s="537"/>
    </row>
    <row r="359182" spans="5:5">
      <c r="E359182" s="315"/>
    </row>
    <row r="359183" spans="5:5" ht="21.75">
      <c r="E359183" s="537"/>
    </row>
    <row r="359184" spans="5:5">
      <c r="E359184" s="315"/>
    </row>
    <row r="359185" spans="5:5" ht="21.75">
      <c r="E359185" s="537"/>
    </row>
    <row r="359186" spans="5:5">
      <c r="E359186" s="315"/>
    </row>
    <row r="359187" spans="5:5" ht="21.75">
      <c r="E359187" s="537"/>
    </row>
    <row r="359188" spans="5:5">
      <c r="E359188" s="315"/>
    </row>
    <row r="359189" spans="5:5" ht="21.75">
      <c r="E359189" s="537"/>
    </row>
    <row r="359190" spans="5:5">
      <c r="E359190" s="315"/>
    </row>
    <row r="359191" spans="5:5" ht="21.75">
      <c r="E359191" s="537"/>
    </row>
    <row r="359192" spans="5:5">
      <c r="E359192" s="315"/>
    </row>
    <row r="359193" spans="5:5" ht="21.75">
      <c r="E359193" s="537"/>
    </row>
    <row r="359194" spans="5:5">
      <c r="E359194" s="315"/>
    </row>
    <row r="359195" spans="5:5" ht="21.75">
      <c r="E359195" s="537"/>
    </row>
    <row r="359196" spans="5:5">
      <c r="E359196" s="315"/>
    </row>
    <row r="359197" spans="5:5" ht="21.75">
      <c r="E359197" s="537"/>
    </row>
    <row r="359198" spans="5:5">
      <c r="E359198" s="315"/>
    </row>
    <row r="359199" spans="5:5" ht="21.75">
      <c r="E359199" s="537"/>
    </row>
    <row r="359200" spans="5:5">
      <c r="E359200" s="315"/>
    </row>
    <row r="359201" spans="5:5" ht="21.75">
      <c r="E359201" s="537"/>
    </row>
    <row r="359202" spans="5:5">
      <c r="E359202" s="315"/>
    </row>
    <row r="359203" spans="5:5" ht="21.75">
      <c r="E359203" s="537"/>
    </row>
    <row r="359204" spans="5:5">
      <c r="E359204" s="315"/>
    </row>
    <row r="359205" spans="5:5" ht="21.75">
      <c r="E359205" s="537"/>
    </row>
    <row r="359206" spans="5:5">
      <c r="E359206" s="315"/>
    </row>
    <row r="359207" spans="5:5" ht="21.75">
      <c r="E359207" s="537"/>
    </row>
    <row r="359208" spans="5:5">
      <c r="E359208" s="315"/>
    </row>
    <row r="359209" spans="5:5" ht="21.75">
      <c r="E359209" s="537"/>
    </row>
    <row r="359210" spans="5:5">
      <c r="E359210" s="315"/>
    </row>
    <row r="359211" spans="5:5" ht="21.75">
      <c r="E359211" s="537"/>
    </row>
    <row r="359212" spans="5:5">
      <c r="E359212" s="315"/>
    </row>
    <row r="359213" spans="5:5" ht="21.75">
      <c r="E359213" s="537"/>
    </row>
    <row r="359214" spans="5:5">
      <c r="E359214" s="315"/>
    </row>
    <row r="359215" spans="5:5" ht="21.75">
      <c r="E359215" s="537"/>
    </row>
    <row r="359216" spans="5:5">
      <c r="E359216" s="315"/>
    </row>
    <row r="359217" spans="5:5" ht="21.75">
      <c r="E359217" s="537"/>
    </row>
    <row r="359218" spans="5:5">
      <c r="E359218" s="315"/>
    </row>
    <row r="359219" spans="5:5" ht="21.75">
      <c r="E359219" s="537"/>
    </row>
    <row r="359220" spans="5:5">
      <c r="E359220" s="315"/>
    </row>
    <row r="359221" spans="5:5" ht="21.75">
      <c r="E359221" s="537"/>
    </row>
    <row r="359222" spans="5:5">
      <c r="E359222" s="315"/>
    </row>
    <row r="359223" spans="5:5" ht="21.75">
      <c r="E359223" s="537"/>
    </row>
    <row r="359224" spans="5:5">
      <c r="E359224" s="315"/>
    </row>
    <row r="359225" spans="5:5" ht="21.75">
      <c r="E359225" s="537"/>
    </row>
    <row r="359226" spans="5:5">
      <c r="E359226" s="315"/>
    </row>
    <row r="359227" spans="5:5" ht="21.75">
      <c r="E359227" s="537"/>
    </row>
    <row r="359228" spans="5:5">
      <c r="E359228" s="315"/>
    </row>
    <row r="359229" spans="5:5" ht="21.75">
      <c r="E359229" s="537"/>
    </row>
    <row r="359230" spans="5:5">
      <c r="E359230" s="315"/>
    </row>
    <row r="359231" spans="5:5" ht="21.75">
      <c r="E359231" s="537"/>
    </row>
    <row r="359232" spans="5:5">
      <c r="E359232" s="315"/>
    </row>
    <row r="359233" spans="5:5" ht="21.75">
      <c r="E359233" s="537"/>
    </row>
    <row r="359234" spans="5:5">
      <c r="E359234" s="315"/>
    </row>
    <row r="359235" spans="5:5" ht="21.75">
      <c r="E359235" s="537"/>
    </row>
    <row r="359236" spans="5:5">
      <c r="E359236" s="315"/>
    </row>
    <row r="359237" spans="5:5" ht="21.75">
      <c r="E359237" s="537"/>
    </row>
    <row r="359238" spans="5:5">
      <c r="E359238" s="315"/>
    </row>
    <row r="359239" spans="5:5" ht="21.75">
      <c r="E359239" s="537"/>
    </row>
    <row r="359240" spans="5:5">
      <c r="E359240" s="315"/>
    </row>
    <row r="359241" spans="5:5" ht="21.75">
      <c r="E359241" s="537"/>
    </row>
    <row r="359242" spans="5:5">
      <c r="E359242" s="315"/>
    </row>
    <row r="359243" spans="5:5" ht="21.75">
      <c r="E359243" s="537"/>
    </row>
    <row r="359244" spans="5:5">
      <c r="E359244" s="315"/>
    </row>
    <row r="359245" spans="5:5" ht="21.75">
      <c r="E359245" s="537"/>
    </row>
    <row r="359246" spans="5:5">
      <c r="E359246" s="315"/>
    </row>
    <row r="359247" spans="5:5" ht="21.75">
      <c r="E359247" s="537"/>
    </row>
    <row r="359248" spans="5:5">
      <c r="E359248" s="315"/>
    </row>
    <row r="359249" spans="5:5" ht="21.75">
      <c r="E359249" s="537"/>
    </row>
    <row r="359250" spans="5:5">
      <c r="E359250" s="315"/>
    </row>
    <row r="359251" spans="5:5" ht="21.75">
      <c r="E359251" s="537"/>
    </row>
    <row r="359252" spans="5:5">
      <c r="E359252" s="315"/>
    </row>
    <row r="359253" spans="5:5" ht="21.75">
      <c r="E359253" s="537"/>
    </row>
    <row r="359254" spans="5:5">
      <c r="E359254" s="315"/>
    </row>
    <row r="359255" spans="5:5" ht="21.75">
      <c r="E359255" s="537"/>
    </row>
    <row r="359256" spans="5:5">
      <c r="E359256" s="315"/>
    </row>
    <row r="359257" spans="5:5" ht="21.75">
      <c r="E359257" s="537"/>
    </row>
    <row r="359258" spans="5:5">
      <c r="E359258" s="315"/>
    </row>
    <row r="359259" spans="5:5" ht="21.75">
      <c r="E359259" s="537"/>
    </row>
    <row r="359260" spans="5:5">
      <c r="E359260" s="315"/>
    </row>
    <row r="359261" spans="5:5" ht="21.75">
      <c r="E359261" s="537"/>
    </row>
    <row r="359262" spans="5:5">
      <c r="E359262" s="315"/>
    </row>
    <row r="359263" spans="5:5" ht="21.75">
      <c r="E359263" s="537"/>
    </row>
    <row r="359264" spans="5:5">
      <c r="E359264" s="315"/>
    </row>
    <row r="359265" spans="5:5" ht="21.75">
      <c r="E359265" s="537"/>
    </row>
    <row r="359266" spans="5:5">
      <c r="E359266" s="315"/>
    </row>
    <row r="359267" spans="5:5" ht="21.75">
      <c r="E359267" s="537"/>
    </row>
    <row r="359268" spans="5:5">
      <c r="E359268" s="315"/>
    </row>
    <row r="359269" spans="5:5" ht="21.75">
      <c r="E359269" s="537"/>
    </row>
    <row r="359270" spans="5:5">
      <c r="E359270" s="315"/>
    </row>
    <row r="359271" spans="5:5" ht="21.75">
      <c r="E359271" s="537"/>
    </row>
    <row r="359272" spans="5:5">
      <c r="E359272" s="315"/>
    </row>
    <row r="359273" spans="5:5" ht="21.75">
      <c r="E359273" s="537"/>
    </row>
    <row r="359274" spans="5:5">
      <c r="E359274" s="315"/>
    </row>
    <row r="359275" spans="5:5" ht="21.75">
      <c r="E359275" s="537"/>
    </row>
    <row r="359276" spans="5:5">
      <c r="E359276" s="315"/>
    </row>
    <row r="359277" spans="5:5" ht="21.75">
      <c r="E359277" s="537"/>
    </row>
    <row r="359278" spans="5:5">
      <c r="E359278" s="315"/>
    </row>
    <row r="359279" spans="5:5" ht="21.75">
      <c r="E359279" s="537"/>
    </row>
    <row r="359280" spans="5:5">
      <c r="E359280" s="315"/>
    </row>
    <row r="359281" spans="5:5" ht="21.75">
      <c r="E359281" s="537"/>
    </row>
    <row r="359282" spans="5:5">
      <c r="E359282" s="315"/>
    </row>
    <row r="359283" spans="5:5" ht="21.75">
      <c r="E359283" s="537"/>
    </row>
    <row r="359284" spans="5:5">
      <c r="E359284" s="315"/>
    </row>
    <row r="359285" spans="5:5" ht="21.75">
      <c r="E359285" s="537"/>
    </row>
    <row r="359286" spans="5:5">
      <c r="E359286" s="315"/>
    </row>
    <row r="359287" spans="5:5" ht="21.75">
      <c r="E359287" s="537"/>
    </row>
    <row r="359288" spans="5:5">
      <c r="E359288" s="315"/>
    </row>
    <row r="359289" spans="5:5" ht="21.75">
      <c r="E359289" s="537"/>
    </row>
    <row r="359290" spans="5:5">
      <c r="E359290" s="315"/>
    </row>
    <row r="359291" spans="5:5" ht="21.75">
      <c r="E359291" s="537"/>
    </row>
    <row r="359292" spans="5:5">
      <c r="E359292" s="315"/>
    </row>
    <row r="359293" spans="5:5" ht="21.75">
      <c r="E359293" s="537"/>
    </row>
    <row r="359294" spans="5:5">
      <c r="E359294" s="315"/>
    </row>
    <row r="359295" spans="5:5" ht="21.75">
      <c r="E359295" s="537"/>
    </row>
    <row r="359296" spans="5:5">
      <c r="E359296" s="315"/>
    </row>
    <row r="359297" spans="5:5" ht="21.75">
      <c r="E359297" s="537"/>
    </row>
    <row r="359298" spans="5:5">
      <c r="E359298" s="315"/>
    </row>
    <row r="359299" spans="5:5" ht="21.75">
      <c r="E359299" s="537"/>
    </row>
    <row r="359300" spans="5:5">
      <c r="E359300" s="315"/>
    </row>
    <row r="359301" spans="5:5" ht="21.75">
      <c r="E359301" s="537"/>
    </row>
    <row r="359302" spans="5:5">
      <c r="E359302" s="315"/>
    </row>
    <row r="359303" spans="5:5" ht="21.75">
      <c r="E359303" s="537"/>
    </row>
    <row r="359304" spans="5:5">
      <c r="E359304" s="315"/>
    </row>
    <row r="359305" spans="5:5" ht="21.75">
      <c r="E359305" s="537"/>
    </row>
    <row r="359306" spans="5:5">
      <c r="E359306" s="315"/>
    </row>
    <row r="359307" spans="5:5" ht="21.75">
      <c r="E359307" s="537"/>
    </row>
    <row r="359308" spans="5:5">
      <c r="E359308" s="315"/>
    </row>
    <row r="359309" spans="5:5" ht="21.75">
      <c r="E359309" s="537"/>
    </row>
    <row r="359310" spans="5:5">
      <c r="E359310" s="315"/>
    </row>
    <row r="359311" spans="5:5" ht="21.75">
      <c r="E359311" s="537"/>
    </row>
    <row r="359312" spans="5:5">
      <c r="E359312" s="315"/>
    </row>
    <row r="359313" spans="5:5" ht="21.75">
      <c r="E359313" s="537"/>
    </row>
    <row r="359314" spans="5:5">
      <c r="E359314" s="315"/>
    </row>
    <row r="359315" spans="5:5" ht="21.75">
      <c r="E359315" s="537"/>
    </row>
    <row r="359316" spans="5:5">
      <c r="E359316" s="315"/>
    </row>
    <row r="359317" spans="5:5" ht="21.75">
      <c r="E359317" s="537"/>
    </row>
    <row r="359318" spans="5:5">
      <c r="E359318" s="315"/>
    </row>
    <row r="359319" spans="5:5" ht="21.75">
      <c r="E359319" s="537"/>
    </row>
    <row r="359320" spans="5:5">
      <c r="E359320" s="315"/>
    </row>
    <row r="359321" spans="5:5" ht="21.75">
      <c r="E359321" s="537"/>
    </row>
    <row r="359322" spans="5:5">
      <c r="E359322" s="315"/>
    </row>
    <row r="359323" spans="5:5" ht="21.75">
      <c r="E359323" s="537"/>
    </row>
    <row r="359324" spans="5:5">
      <c r="E359324" s="315"/>
    </row>
    <row r="359325" spans="5:5" ht="21.75">
      <c r="E359325" s="537"/>
    </row>
    <row r="359326" spans="5:5">
      <c r="E359326" s="315"/>
    </row>
    <row r="359327" spans="5:5" ht="21.75">
      <c r="E359327" s="537"/>
    </row>
    <row r="359328" spans="5:5">
      <c r="E359328" s="315"/>
    </row>
    <row r="359329" spans="5:5" ht="21.75">
      <c r="E359329" s="537"/>
    </row>
    <row r="359330" spans="5:5">
      <c r="E359330" s="315"/>
    </row>
    <row r="359331" spans="5:5" ht="21.75">
      <c r="E359331" s="537"/>
    </row>
    <row r="359332" spans="5:5">
      <c r="E359332" s="315"/>
    </row>
    <row r="359333" spans="5:5" ht="21.75">
      <c r="E359333" s="537"/>
    </row>
    <row r="359334" spans="5:5">
      <c r="E359334" s="315"/>
    </row>
    <row r="359335" spans="5:5" ht="21.75">
      <c r="E359335" s="537"/>
    </row>
    <row r="359336" spans="5:5">
      <c r="E359336" s="315"/>
    </row>
    <row r="359337" spans="5:5" ht="21.75">
      <c r="E359337" s="537"/>
    </row>
    <row r="359338" spans="5:5">
      <c r="E359338" s="315"/>
    </row>
    <row r="359339" spans="5:5" ht="21.75">
      <c r="E359339" s="537"/>
    </row>
    <row r="359340" spans="5:5">
      <c r="E359340" s="315"/>
    </row>
    <row r="359341" spans="5:5" ht="21.75">
      <c r="E359341" s="537"/>
    </row>
    <row r="359342" spans="5:5">
      <c r="E359342" s="315"/>
    </row>
    <row r="359343" spans="5:5" ht="21.75">
      <c r="E359343" s="537"/>
    </row>
    <row r="359344" spans="5:5">
      <c r="E359344" s="315"/>
    </row>
    <row r="359345" spans="5:5" ht="21.75">
      <c r="E359345" s="537"/>
    </row>
    <row r="359346" spans="5:5">
      <c r="E359346" s="315"/>
    </row>
    <row r="359347" spans="5:5" ht="21.75">
      <c r="E359347" s="537"/>
    </row>
    <row r="359348" spans="5:5">
      <c r="E359348" s="315"/>
    </row>
    <row r="359349" spans="5:5" ht="21.75">
      <c r="E359349" s="537"/>
    </row>
    <row r="359350" spans="5:5">
      <c r="E359350" s="315"/>
    </row>
    <row r="359351" spans="5:5" ht="21.75">
      <c r="E359351" s="537"/>
    </row>
    <row r="359352" spans="5:5">
      <c r="E359352" s="315"/>
    </row>
    <row r="359353" spans="5:5" ht="21.75">
      <c r="E359353" s="537"/>
    </row>
    <row r="359354" spans="5:5">
      <c r="E359354" s="315"/>
    </row>
    <row r="359355" spans="5:5" ht="21.75">
      <c r="E359355" s="537"/>
    </row>
    <row r="359356" spans="5:5">
      <c r="E359356" s="315"/>
    </row>
    <row r="359357" spans="5:5" ht="21.75">
      <c r="E359357" s="537"/>
    </row>
    <row r="359358" spans="5:5">
      <c r="E359358" s="315"/>
    </row>
    <row r="359359" spans="5:5" ht="21.75">
      <c r="E359359" s="537"/>
    </row>
    <row r="359360" spans="5:5">
      <c r="E359360" s="315"/>
    </row>
    <row r="359361" spans="5:5" ht="21.75">
      <c r="E359361" s="537"/>
    </row>
    <row r="359362" spans="5:5">
      <c r="E359362" s="315"/>
    </row>
    <row r="359363" spans="5:5" ht="21.75">
      <c r="E359363" s="537"/>
    </row>
    <row r="359364" spans="5:5">
      <c r="E359364" s="315"/>
    </row>
    <row r="359365" spans="5:5" ht="21.75">
      <c r="E359365" s="537"/>
    </row>
    <row r="359366" spans="5:5">
      <c r="E359366" s="315"/>
    </row>
    <row r="359367" spans="5:5" ht="21.75">
      <c r="E359367" s="537"/>
    </row>
    <row r="359368" spans="5:5">
      <c r="E359368" s="315"/>
    </row>
    <row r="359369" spans="5:5" ht="21.75">
      <c r="E359369" s="537"/>
    </row>
    <row r="359370" spans="5:5">
      <c r="E359370" s="315"/>
    </row>
    <row r="359371" spans="5:5" ht="21.75">
      <c r="E359371" s="537"/>
    </row>
    <row r="359372" spans="5:5">
      <c r="E359372" s="315"/>
    </row>
    <row r="359373" spans="5:5" ht="21.75">
      <c r="E359373" s="537"/>
    </row>
    <row r="359374" spans="5:5">
      <c r="E359374" s="315"/>
    </row>
    <row r="359375" spans="5:5" ht="21.75">
      <c r="E359375" s="537"/>
    </row>
    <row r="359376" spans="5:5">
      <c r="E359376" s="315"/>
    </row>
    <row r="359377" spans="5:5" ht="21.75">
      <c r="E359377" s="537"/>
    </row>
    <row r="359378" spans="5:5">
      <c r="E359378" s="315"/>
    </row>
    <row r="359379" spans="5:5" ht="21.75">
      <c r="E359379" s="537"/>
    </row>
    <row r="359380" spans="5:5">
      <c r="E359380" s="315"/>
    </row>
    <row r="359381" spans="5:5" ht="21.75">
      <c r="E359381" s="537"/>
    </row>
    <row r="359382" spans="5:5">
      <c r="E359382" s="315"/>
    </row>
    <row r="359383" spans="5:5" ht="21.75">
      <c r="E359383" s="537"/>
    </row>
    <row r="359384" spans="5:5">
      <c r="E359384" s="315"/>
    </row>
    <row r="359385" spans="5:5" ht="21.75">
      <c r="E359385" s="537"/>
    </row>
    <row r="359386" spans="5:5">
      <c r="E359386" s="315"/>
    </row>
    <row r="359387" spans="5:5" ht="21.75">
      <c r="E359387" s="537"/>
    </row>
    <row r="359388" spans="5:5">
      <c r="E359388" s="315"/>
    </row>
    <row r="359389" spans="5:5" ht="21.75">
      <c r="E359389" s="537"/>
    </row>
    <row r="359390" spans="5:5">
      <c r="E359390" s="315"/>
    </row>
    <row r="359391" spans="5:5" ht="21.75">
      <c r="E359391" s="537"/>
    </row>
    <row r="359392" spans="5:5">
      <c r="E359392" s="315"/>
    </row>
    <row r="359393" spans="5:5" ht="21.75">
      <c r="E359393" s="537"/>
    </row>
    <row r="359394" spans="5:5">
      <c r="E359394" s="315"/>
    </row>
    <row r="359395" spans="5:5" ht="21.75">
      <c r="E359395" s="537"/>
    </row>
    <row r="359396" spans="5:5">
      <c r="E359396" s="315"/>
    </row>
    <row r="359397" spans="5:5" ht="21.75">
      <c r="E359397" s="537"/>
    </row>
    <row r="359398" spans="5:5">
      <c r="E359398" s="315"/>
    </row>
    <row r="359399" spans="5:5" ht="21.75">
      <c r="E359399" s="537"/>
    </row>
    <row r="359400" spans="5:5">
      <c r="E359400" s="315"/>
    </row>
    <row r="359401" spans="5:5" ht="21.75">
      <c r="E359401" s="537"/>
    </row>
    <row r="359402" spans="5:5">
      <c r="E359402" s="315"/>
    </row>
    <row r="359403" spans="5:5" ht="21.75">
      <c r="E359403" s="537"/>
    </row>
    <row r="359404" spans="5:5">
      <c r="E359404" s="315"/>
    </row>
    <row r="359405" spans="5:5" ht="21.75">
      <c r="E359405" s="537"/>
    </row>
    <row r="359406" spans="5:5">
      <c r="E359406" s="315"/>
    </row>
    <row r="359407" spans="5:5" ht="21.75">
      <c r="E359407" s="537"/>
    </row>
    <row r="359408" spans="5:5">
      <c r="E359408" s="315"/>
    </row>
    <row r="359409" spans="5:5" ht="21.75">
      <c r="E359409" s="537"/>
    </row>
    <row r="359410" spans="5:5">
      <c r="E359410" s="315"/>
    </row>
    <row r="359411" spans="5:5" ht="21.75">
      <c r="E359411" s="537"/>
    </row>
    <row r="359412" spans="5:5">
      <c r="E359412" s="315"/>
    </row>
    <row r="359413" spans="5:5" ht="21.75">
      <c r="E359413" s="537"/>
    </row>
    <row r="359414" spans="5:5">
      <c r="E359414" s="315"/>
    </row>
    <row r="359415" spans="5:5" ht="21.75">
      <c r="E359415" s="537"/>
    </row>
    <row r="359416" spans="5:5">
      <c r="E359416" s="315"/>
    </row>
    <row r="359417" spans="5:5" ht="21.75">
      <c r="E359417" s="537"/>
    </row>
    <row r="359418" spans="5:5">
      <c r="E359418" s="315"/>
    </row>
    <row r="359419" spans="5:5" ht="21.75">
      <c r="E359419" s="537"/>
    </row>
    <row r="359420" spans="5:5">
      <c r="E359420" s="315"/>
    </row>
    <row r="359421" spans="5:5" ht="21.75">
      <c r="E359421" s="537"/>
    </row>
    <row r="359422" spans="5:5">
      <c r="E359422" s="315"/>
    </row>
    <row r="359423" spans="5:5" ht="21.75">
      <c r="E359423" s="537"/>
    </row>
    <row r="359424" spans="5:5">
      <c r="E359424" s="315"/>
    </row>
    <row r="359425" spans="5:5" ht="21.75">
      <c r="E359425" s="537"/>
    </row>
    <row r="359426" spans="5:5">
      <c r="E359426" s="315"/>
    </row>
    <row r="359427" spans="5:5" ht="21.75">
      <c r="E359427" s="537"/>
    </row>
    <row r="359428" spans="5:5">
      <c r="E359428" s="315"/>
    </row>
    <row r="359429" spans="5:5" ht="21.75">
      <c r="E359429" s="537"/>
    </row>
    <row r="359430" spans="5:5">
      <c r="E359430" s="315"/>
    </row>
    <row r="359431" spans="5:5" ht="21.75">
      <c r="E359431" s="537"/>
    </row>
    <row r="359432" spans="5:5">
      <c r="E359432" s="315"/>
    </row>
    <row r="359433" spans="5:5" ht="21.75">
      <c r="E359433" s="537"/>
    </row>
    <row r="359434" spans="5:5">
      <c r="E359434" s="315"/>
    </row>
    <row r="359435" spans="5:5" ht="21.75">
      <c r="E359435" s="537"/>
    </row>
    <row r="359436" spans="5:5">
      <c r="E359436" s="315"/>
    </row>
    <row r="359437" spans="5:5" ht="21.75">
      <c r="E359437" s="537"/>
    </row>
    <row r="359438" spans="5:5">
      <c r="E359438" s="315"/>
    </row>
    <row r="359439" spans="5:5" ht="21.75">
      <c r="E359439" s="537"/>
    </row>
    <row r="359440" spans="5:5">
      <c r="E359440" s="315"/>
    </row>
    <row r="359441" spans="5:5" ht="21.75">
      <c r="E359441" s="537"/>
    </row>
    <row r="359442" spans="5:5">
      <c r="E359442" s="315"/>
    </row>
    <row r="359443" spans="5:5" ht="21.75">
      <c r="E359443" s="537"/>
    </row>
    <row r="359444" spans="5:5">
      <c r="E359444" s="315"/>
    </row>
    <row r="359445" spans="5:5" ht="21.75">
      <c r="E359445" s="537"/>
    </row>
    <row r="359446" spans="5:5">
      <c r="E359446" s="315"/>
    </row>
    <row r="359447" spans="5:5" ht="21.75">
      <c r="E359447" s="537"/>
    </row>
    <row r="359448" spans="5:5">
      <c r="E359448" s="315"/>
    </row>
    <row r="359449" spans="5:5" ht="21.75">
      <c r="E359449" s="537"/>
    </row>
    <row r="359450" spans="5:5">
      <c r="E359450" s="315"/>
    </row>
    <row r="359451" spans="5:5" ht="21.75">
      <c r="E359451" s="537"/>
    </row>
    <row r="359452" spans="5:5">
      <c r="E359452" s="315"/>
    </row>
    <row r="359453" spans="5:5" ht="21.75">
      <c r="E359453" s="537"/>
    </row>
    <row r="359454" spans="5:5">
      <c r="E359454" s="315"/>
    </row>
    <row r="359455" spans="5:5" ht="21.75">
      <c r="E359455" s="537"/>
    </row>
    <row r="359456" spans="5:5">
      <c r="E359456" s="315"/>
    </row>
    <row r="359457" spans="5:5" ht="21.75">
      <c r="E359457" s="537"/>
    </row>
    <row r="359458" spans="5:5">
      <c r="E359458" s="315"/>
    </row>
    <row r="359459" spans="5:5" ht="21.75">
      <c r="E359459" s="537"/>
    </row>
    <row r="359460" spans="5:5">
      <c r="E359460" s="315"/>
    </row>
    <row r="359461" spans="5:5" ht="21.75">
      <c r="E359461" s="537"/>
    </row>
    <row r="359462" spans="5:5">
      <c r="E359462" s="315"/>
    </row>
    <row r="359463" spans="5:5" ht="21.75">
      <c r="E359463" s="537"/>
    </row>
    <row r="359464" spans="5:5">
      <c r="E359464" s="315"/>
    </row>
    <row r="359465" spans="5:5" ht="21.75">
      <c r="E359465" s="537"/>
    </row>
    <row r="359466" spans="5:5">
      <c r="E359466" s="315"/>
    </row>
    <row r="359467" spans="5:5" ht="21.75">
      <c r="E359467" s="537"/>
    </row>
    <row r="359468" spans="5:5">
      <c r="E359468" s="315"/>
    </row>
    <row r="359469" spans="5:5" ht="21.75">
      <c r="E359469" s="537"/>
    </row>
    <row r="359470" spans="5:5">
      <c r="E359470" s="315"/>
    </row>
    <row r="359471" spans="5:5" ht="21.75">
      <c r="E359471" s="537"/>
    </row>
    <row r="359472" spans="5:5">
      <c r="E359472" s="315"/>
    </row>
    <row r="359473" spans="5:5" ht="21.75">
      <c r="E359473" s="537"/>
    </row>
    <row r="359474" spans="5:5">
      <c r="E359474" s="315"/>
    </row>
    <row r="359475" spans="5:5" ht="21.75">
      <c r="E359475" s="537"/>
    </row>
    <row r="359476" spans="5:5">
      <c r="E359476" s="315"/>
    </row>
    <row r="359477" spans="5:5" ht="21.75">
      <c r="E359477" s="537"/>
    </row>
    <row r="359478" spans="5:5">
      <c r="E359478" s="315"/>
    </row>
    <row r="359479" spans="5:5" ht="21.75">
      <c r="E359479" s="537"/>
    </row>
    <row r="359480" spans="5:5">
      <c r="E359480" s="315"/>
    </row>
    <row r="359481" spans="5:5" ht="21.75">
      <c r="E359481" s="537"/>
    </row>
    <row r="359482" spans="5:5">
      <c r="E359482" s="315"/>
    </row>
    <row r="359483" spans="5:5" ht="21.75">
      <c r="E359483" s="537"/>
    </row>
    <row r="359484" spans="5:5">
      <c r="E359484" s="315"/>
    </row>
    <row r="359485" spans="5:5" ht="21.75">
      <c r="E359485" s="537"/>
    </row>
    <row r="359486" spans="5:5">
      <c r="E359486" s="315"/>
    </row>
    <row r="359487" spans="5:5" ht="21.75">
      <c r="E359487" s="537"/>
    </row>
    <row r="359488" spans="5:5">
      <c r="E359488" s="315"/>
    </row>
    <row r="359489" spans="5:5" ht="21.75">
      <c r="E359489" s="537"/>
    </row>
    <row r="359490" spans="5:5">
      <c r="E359490" s="315"/>
    </row>
    <row r="359491" spans="5:5" ht="21.75">
      <c r="E359491" s="537"/>
    </row>
    <row r="359492" spans="5:5">
      <c r="E359492" s="315"/>
    </row>
    <row r="359493" spans="5:5" ht="21.75">
      <c r="E359493" s="537"/>
    </row>
    <row r="359494" spans="5:5">
      <c r="E359494" s="315"/>
    </row>
    <row r="359495" spans="5:5" ht="21.75">
      <c r="E359495" s="537"/>
    </row>
    <row r="359496" spans="5:5">
      <c r="E359496" s="315"/>
    </row>
    <row r="359497" spans="5:5" ht="21.75">
      <c r="E359497" s="537"/>
    </row>
    <row r="359498" spans="5:5">
      <c r="E359498" s="315"/>
    </row>
    <row r="359499" spans="5:5" ht="21.75">
      <c r="E359499" s="537"/>
    </row>
    <row r="359500" spans="5:5">
      <c r="E359500" s="315"/>
    </row>
    <row r="359501" spans="5:5" ht="21.75">
      <c r="E359501" s="537"/>
    </row>
    <row r="359502" spans="5:5">
      <c r="E359502" s="315"/>
    </row>
    <row r="359503" spans="5:5" ht="21.75">
      <c r="E359503" s="537"/>
    </row>
    <row r="359504" spans="5:5">
      <c r="E359504" s="315"/>
    </row>
    <row r="359505" spans="5:5" ht="21.75">
      <c r="E359505" s="537"/>
    </row>
    <row r="359506" spans="5:5">
      <c r="E359506" s="315"/>
    </row>
    <row r="359507" spans="5:5" ht="21.75">
      <c r="E359507" s="537"/>
    </row>
    <row r="359508" spans="5:5">
      <c r="E359508" s="315"/>
    </row>
    <row r="359509" spans="5:5" ht="21.75">
      <c r="E359509" s="537"/>
    </row>
    <row r="359510" spans="5:5">
      <c r="E359510" s="315"/>
    </row>
    <row r="359511" spans="5:5" ht="21.75">
      <c r="E359511" s="537"/>
    </row>
    <row r="359512" spans="5:5">
      <c r="E359512" s="315"/>
    </row>
    <row r="359513" spans="5:5" ht="21.75">
      <c r="E359513" s="537"/>
    </row>
    <row r="359514" spans="5:5">
      <c r="E359514" s="315"/>
    </row>
    <row r="359515" spans="5:5" ht="21.75">
      <c r="E359515" s="537"/>
    </row>
    <row r="359516" spans="5:5">
      <c r="E359516" s="315"/>
    </row>
    <row r="359517" spans="5:5" ht="21.75">
      <c r="E359517" s="537"/>
    </row>
    <row r="359518" spans="5:5">
      <c r="E359518" s="315"/>
    </row>
    <row r="359519" spans="5:5" ht="21.75">
      <c r="E359519" s="537"/>
    </row>
    <row r="359520" spans="5:5">
      <c r="E359520" s="315"/>
    </row>
    <row r="359521" spans="5:5" ht="21.75">
      <c r="E359521" s="537"/>
    </row>
    <row r="359522" spans="5:5">
      <c r="E359522" s="315"/>
    </row>
    <row r="359523" spans="5:5" ht="21.75">
      <c r="E359523" s="537"/>
    </row>
    <row r="359524" spans="5:5">
      <c r="E359524" s="315"/>
    </row>
    <row r="359525" spans="5:5" ht="21.75">
      <c r="E359525" s="537"/>
    </row>
    <row r="359526" spans="5:5">
      <c r="E359526" s="315"/>
    </row>
    <row r="359527" spans="5:5" ht="21.75">
      <c r="E359527" s="537"/>
    </row>
    <row r="359528" spans="5:5">
      <c r="E359528" s="315"/>
    </row>
    <row r="359529" spans="5:5" ht="21.75">
      <c r="E359529" s="537"/>
    </row>
    <row r="359530" spans="5:5">
      <c r="E359530" s="315"/>
    </row>
    <row r="359531" spans="5:5" ht="21.75">
      <c r="E359531" s="537"/>
    </row>
    <row r="359532" spans="5:5">
      <c r="E359532" s="315"/>
    </row>
    <row r="359533" spans="5:5" ht="21.75">
      <c r="E359533" s="537"/>
    </row>
    <row r="359534" spans="5:5">
      <c r="E359534" s="315"/>
    </row>
    <row r="359535" spans="5:5" ht="21.75">
      <c r="E359535" s="537"/>
    </row>
    <row r="359536" spans="5:5">
      <c r="E359536" s="315"/>
    </row>
    <row r="359537" spans="5:5" ht="21.75">
      <c r="E359537" s="537"/>
    </row>
    <row r="359538" spans="5:5">
      <c r="E359538" s="315"/>
    </row>
    <row r="359539" spans="5:5" ht="21.75">
      <c r="E359539" s="537"/>
    </row>
    <row r="359540" spans="5:5">
      <c r="E359540" s="315"/>
    </row>
    <row r="359541" spans="5:5" ht="21.75">
      <c r="E359541" s="537"/>
    </row>
    <row r="359542" spans="5:5">
      <c r="E359542" s="315"/>
    </row>
    <row r="359543" spans="5:5" ht="21.75">
      <c r="E359543" s="537"/>
    </row>
    <row r="359544" spans="5:5">
      <c r="E359544" s="315"/>
    </row>
    <row r="359545" spans="5:5" ht="21.75">
      <c r="E359545" s="537"/>
    </row>
    <row r="359546" spans="5:5">
      <c r="E359546" s="315"/>
    </row>
    <row r="359547" spans="5:5" ht="21.75">
      <c r="E359547" s="537"/>
    </row>
    <row r="359548" spans="5:5">
      <c r="E359548" s="315"/>
    </row>
    <row r="359549" spans="5:5" ht="21.75">
      <c r="E359549" s="537"/>
    </row>
    <row r="359550" spans="5:5">
      <c r="E359550" s="315"/>
    </row>
    <row r="359551" spans="5:5" ht="21.75">
      <c r="E359551" s="537"/>
    </row>
    <row r="359552" spans="5:5">
      <c r="E359552" s="315"/>
    </row>
    <row r="359553" spans="5:5" ht="21.75">
      <c r="E359553" s="537"/>
    </row>
    <row r="359554" spans="5:5">
      <c r="E359554" s="315"/>
    </row>
    <row r="359555" spans="5:5" ht="21.75">
      <c r="E359555" s="537"/>
    </row>
    <row r="359556" spans="5:5">
      <c r="E359556" s="315"/>
    </row>
    <row r="359557" spans="5:5" ht="21.75">
      <c r="E359557" s="537"/>
    </row>
    <row r="359558" spans="5:5">
      <c r="E359558" s="315"/>
    </row>
    <row r="359559" spans="5:5" ht="21.75">
      <c r="E359559" s="537"/>
    </row>
    <row r="359560" spans="5:5">
      <c r="E359560" s="315"/>
    </row>
    <row r="359561" spans="5:5" ht="21.75">
      <c r="E359561" s="537"/>
    </row>
    <row r="359562" spans="5:5">
      <c r="E359562" s="315"/>
    </row>
    <row r="359563" spans="5:5" ht="21.75">
      <c r="E359563" s="537"/>
    </row>
    <row r="359564" spans="5:5">
      <c r="E359564" s="315"/>
    </row>
    <row r="359565" spans="5:5" ht="21.75">
      <c r="E359565" s="537"/>
    </row>
    <row r="359566" spans="5:5">
      <c r="E359566" s="315"/>
    </row>
    <row r="359567" spans="5:5" ht="21.75">
      <c r="E359567" s="537"/>
    </row>
    <row r="359568" spans="5:5">
      <c r="E359568" s="315"/>
    </row>
    <row r="359569" spans="5:5" ht="21.75">
      <c r="E359569" s="537"/>
    </row>
    <row r="359570" spans="5:5">
      <c r="E359570" s="315"/>
    </row>
    <row r="359571" spans="5:5" ht="21.75">
      <c r="E359571" s="537"/>
    </row>
    <row r="359572" spans="5:5">
      <c r="E359572" s="315"/>
    </row>
    <row r="359573" spans="5:5" ht="21.75">
      <c r="E359573" s="537"/>
    </row>
    <row r="359574" spans="5:5">
      <c r="E359574" s="315"/>
    </row>
    <row r="359575" spans="5:5" ht="21.75">
      <c r="E359575" s="537"/>
    </row>
    <row r="359576" spans="5:5">
      <c r="E359576" s="315"/>
    </row>
    <row r="359577" spans="5:5" ht="21.75">
      <c r="E359577" s="537"/>
    </row>
    <row r="359578" spans="5:5">
      <c r="E359578" s="315"/>
    </row>
    <row r="359579" spans="5:5" ht="21.75">
      <c r="E359579" s="537"/>
    </row>
    <row r="359580" spans="5:5">
      <c r="E359580" s="315"/>
    </row>
    <row r="359581" spans="5:5" ht="21.75">
      <c r="E359581" s="537"/>
    </row>
    <row r="359582" spans="5:5">
      <c r="E359582" s="315"/>
    </row>
    <row r="359583" spans="5:5" ht="21.75">
      <c r="E359583" s="537"/>
    </row>
    <row r="359584" spans="5:5">
      <c r="E359584" s="315"/>
    </row>
    <row r="359585" spans="5:5" ht="21.75">
      <c r="E359585" s="537"/>
    </row>
    <row r="359586" spans="5:5">
      <c r="E359586" s="315"/>
    </row>
    <row r="359587" spans="5:5" ht="21.75">
      <c r="E359587" s="537"/>
    </row>
    <row r="359588" spans="5:5">
      <c r="E359588" s="315"/>
    </row>
    <row r="359589" spans="5:5" ht="21.75">
      <c r="E359589" s="537"/>
    </row>
    <row r="359590" spans="5:5">
      <c r="E359590" s="315"/>
    </row>
    <row r="359591" spans="5:5" ht="21.75">
      <c r="E359591" s="537"/>
    </row>
    <row r="359592" spans="5:5">
      <c r="E359592" s="315"/>
    </row>
    <row r="359593" spans="5:5" ht="21.75">
      <c r="E359593" s="537"/>
    </row>
    <row r="359594" spans="5:5">
      <c r="E359594" s="315"/>
    </row>
    <row r="359595" spans="5:5" ht="21.75">
      <c r="E359595" s="537"/>
    </row>
    <row r="359596" spans="5:5">
      <c r="E359596" s="315"/>
    </row>
    <row r="359597" spans="5:5" ht="21.75">
      <c r="E359597" s="537"/>
    </row>
    <row r="359598" spans="5:5">
      <c r="E359598" s="315"/>
    </row>
    <row r="359599" spans="5:5" ht="21.75">
      <c r="E359599" s="537"/>
    </row>
    <row r="359600" spans="5:5">
      <c r="E359600" s="315"/>
    </row>
    <row r="359601" spans="5:5" ht="21.75">
      <c r="E359601" s="537"/>
    </row>
    <row r="359602" spans="5:5">
      <c r="E359602" s="315"/>
    </row>
    <row r="359603" spans="5:5" ht="21.75">
      <c r="E359603" s="537"/>
    </row>
    <row r="359604" spans="5:5">
      <c r="E359604" s="315"/>
    </row>
    <row r="359605" spans="5:5" ht="21.75">
      <c r="E359605" s="537"/>
    </row>
    <row r="359606" spans="5:5">
      <c r="E359606" s="315"/>
    </row>
    <row r="359607" spans="5:5" ht="21.75">
      <c r="E359607" s="537"/>
    </row>
    <row r="359608" spans="5:5">
      <c r="E359608" s="315"/>
    </row>
    <row r="359609" spans="5:5" ht="21.75">
      <c r="E359609" s="537"/>
    </row>
    <row r="359610" spans="5:5">
      <c r="E359610" s="315"/>
    </row>
    <row r="359611" spans="5:5" ht="21.75">
      <c r="E359611" s="537"/>
    </row>
    <row r="359612" spans="5:5">
      <c r="E359612" s="315"/>
    </row>
    <row r="359613" spans="5:5" ht="21.75">
      <c r="E359613" s="537"/>
    </row>
    <row r="359614" spans="5:5">
      <c r="E359614" s="315"/>
    </row>
    <row r="359615" spans="5:5" ht="21.75">
      <c r="E359615" s="537"/>
    </row>
    <row r="359616" spans="5:5">
      <c r="E359616" s="315"/>
    </row>
    <row r="359617" spans="5:5" ht="21.75">
      <c r="E359617" s="537"/>
    </row>
    <row r="359618" spans="5:5">
      <c r="E359618" s="315"/>
    </row>
    <row r="359619" spans="5:5" ht="21.75">
      <c r="E359619" s="537"/>
    </row>
    <row r="359620" spans="5:5">
      <c r="E359620" s="315"/>
    </row>
    <row r="359621" spans="5:5" ht="21.75">
      <c r="E359621" s="537"/>
    </row>
    <row r="359622" spans="5:5">
      <c r="E359622" s="315"/>
    </row>
    <row r="359623" spans="5:5" ht="21.75">
      <c r="E359623" s="537"/>
    </row>
    <row r="359624" spans="5:5">
      <c r="E359624" s="315"/>
    </row>
    <row r="359625" spans="5:5" ht="21.75">
      <c r="E359625" s="537"/>
    </row>
    <row r="359626" spans="5:5">
      <c r="E359626" s="315"/>
    </row>
    <row r="359627" spans="5:5" ht="21.75">
      <c r="E359627" s="537"/>
    </row>
    <row r="359628" spans="5:5">
      <c r="E359628" s="315"/>
    </row>
    <row r="359629" spans="5:5" ht="21.75">
      <c r="E359629" s="537"/>
    </row>
    <row r="359630" spans="5:5">
      <c r="E359630" s="315"/>
    </row>
    <row r="359631" spans="5:5" ht="21.75">
      <c r="E359631" s="537"/>
    </row>
    <row r="359632" spans="5:5">
      <c r="E359632" s="315"/>
    </row>
    <row r="359633" spans="5:5" ht="21.75">
      <c r="E359633" s="537"/>
    </row>
    <row r="359634" spans="5:5">
      <c r="E359634" s="315"/>
    </row>
    <row r="359635" spans="5:5" ht="21.75">
      <c r="E359635" s="537"/>
    </row>
    <row r="359636" spans="5:5">
      <c r="E359636" s="315"/>
    </row>
    <row r="359637" spans="5:5" ht="21.75">
      <c r="E359637" s="537"/>
    </row>
    <row r="359638" spans="5:5">
      <c r="E359638" s="315"/>
    </row>
    <row r="359639" spans="5:5" ht="21.75">
      <c r="E359639" s="537"/>
    </row>
    <row r="359640" spans="5:5">
      <c r="E359640" s="315"/>
    </row>
    <row r="359641" spans="5:5" ht="21.75">
      <c r="E359641" s="537"/>
    </row>
    <row r="359642" spans="5:5">
      <c r="E359642" s="315"/>
    </row>
    <row r="359643" spans="5:5" ht="21.75">
      <c r="E359643" s="537"/>
    </row>
    <row r="359644" spans="5:5">
      <c r="E359644" s="315"/>
    </row>
    <row r="359645" spans="5:5" ht="21.75">
      <c r="E359645" s="537"/>
    </row>
    <row r="359646" spans="5:5">
      <c r="E359646" s="315"/>
    </row>
    <row r="359647" spans="5:5" ht="21.75">
      <c r="E359647" s="537"/>
    </row>
    <row r="359648" spans="5:5">
      <c r="E359648" s="315"/>
    </row>
    <row r="359649" spans="5:5" ht="21.75">
      <c r="E359649" s="537"/>
    </row>
    <row r="359650" spans="5:5">
      <c r="E359650" s="315"/>
    </row>
    <row r="359651" spans="5:5" ht="21.75">
      <c r="E359651" s="537"/>
    </row>
    <row r="359652" spans="5:5">
      <c r="E359652" s="315"/>
    </row>
    <row r="359653" spans="5:5" ht="21.75">
      <c r="E359653" s="537"/>
    </row>
    <row r="359654" spans="5:5">
      <c r="E359654" s="315"/>
    </row>
    <row r="359655" spans="5:5" ht="21.75">
      <c r="E359655" s="537"/>
    </row>
    <row r="359656" spans="5:5">
      <c r="E359656" s="315"/>
    </row>
    <row r="359657" spans="5:5" ht="21.75">
      <c r="E359657" s="537"/>
    </row>
    <row r="359658" spans="5:5">
      <c r="E359658" s="315"/>
    </row>
    <row r="359659" spans="5:5" ht="21.75">
      <c r="E359659" s="537"/>
    </row>
    <row r="359660" spans="5:5">
      <c r="E359660" s="315"/>
    </row>
    <row r="359661" spans="5:5" ht="21.75">
      <c r="E359661" s="537"/>
    </row>
    <row r="359662" spans="5:5">
      <c r="E359662" s="315"/>
    </row>
    <row r="359663" spans="5:5" ht="21.75">
      <c r="E359663" s="537"/>
    </row>
    <row r="359664" spans="5:5">
      <c r="E359664" s="315"/>
    </row>
    <row r="359665" spans="5:5" ht="21.75">
      <c r="E359665" s="537"/>
    </row>
    <row r="359666" spans="5:5">
      <c r="E359666" s="315"/>
    </row>
    <row r="359667" spans="5:5" ht="21.75">
      <c r="E359667" s="537"/>
    </row>
    <row r="359668" spans="5:5">
      <c r="E359668" s="315"/>
    </row>
    <row r="359669" spans="5:5" ht="21.75">
      <c r="E359669" s="537"/>
    </row>
    <row r="359670" spans="5:5">
      <c r="E359670" s="315"/>
    </row>
    <row r="359671" spans="5:5" ht="21.75">
      <c r="E359671" s="537"/>
    </row>
    <row r="359672" spans="5:5">
      <c r="E359672" s="315"/>
    </row>
    <row r="359673" spans="5:5" ht="21.75">
      <c r="E359673" s="537"/>
    </row>
    <row r="359674" spans="5:5">
      <c r="E359674" s="315"/>
    </row>
    <row r="359675" spans="5:5" ht="21.75">
      <c r="E359675" s="537"/>
    </row>
    <row r="359676" spans="5:5">
      <c r="E359676" s="315"/>
    </row>
    <row r="359677" spans="5:5" ht="21.75">
      <c r="E359677" s="537"/>
    </row>
    <row r="359678" spans="5:5">
      <c r="E359678" s="315"/>
    </row>
    <row r="359679" spans="5:5" ht="21.75">
      <c r="E359679" s="537"/>
    </row>
    <row r="359680" spans="5:5">
      <c r="E359680" s="315"/>
    </row>
    <row r="359681" spans="5:5" ht="21.75">
      <c r="E359681" s="537"/>
    </row>
    <row r="359682" spans="5:5">
      <c r="E359682" s="315"/>
    </row>
    <row r="359683" spans="5:5" ht="21.75">
      <c r="E359683" s="537"/>
    </row>
    <row r="359684" spans="5:5">
      <c r="E359684" s="315"/>
    </row>
    <row r="359685" spans="5:5" ht="21.75">
      <c r="E359685" s="537"/>
    </row>
    <row r="359686" spans="5:5">
      <c r="E359686" s="315"/>
    </row>
    <row r="359687" spans="5:5" ht="21.75">
      <c r="E359687" s="537"/>
    </row>
    <row r="359688" spans="5:5">
      <c r="E359688" s="315"/>
    </row>
    <row r="359689" spans="5:5" ht="21.75">
      <c r="E359689" s="537"/>
    </row>
    <row r="359690" spans="5:5">
      <c r="E359690" s="315"/>
    </row>
    <row r="359691" spans="5:5" ht="21.75">
      <c r="E359691" s="537"/>
    </row>
    <row r="359692" spans="5:5">
      <c r="E359692" s="315"/>
    </row>
    <row r="359693" spans="5:5" ht="21.75">
      <c r="E359693" s="537"/>
    </row>
    <row r="359694" spans="5:5">
      <c r="E359694" s="315"/>
    </row>
    <row r="359695" spans="5:5" ht="21.75">
      <c r="E359695" s="537"/>
    </row>
    <row r="359696" spans="5:5">
      <c r="E359696" s="315"/>
    </row>
    <row r="359697" spans="5:5" ht="21.75">
      <c r="E359697" s="537"/>
    </row>
    <row r="359698" spans="5:5">
      <c r="E359698" s="315"/>
    </row>
    <row r="359699" spans="5:5" ht="21.75">
      <c r="E359699" s="537"/>
    </row>
    <row r="359700" spans="5:5">
      <c r="E359700" s="315"/>
    </row>
    <row r="359701" spans="5:5" ht="21.75">
      <c r="E359701" s="537"/>
    </row>
    <row r="359702" spans="5:5">
      <c r="E359702" s="315"/>
    </row>
    <row r="359703" spans="5:5" ht="21.75">
      <c r="E359703" s="537"/>
    </row>
    <row r="359704" spans="5:5">
      <c r="E359704" s="315"/>
    </row>
    <row r="359705" spans="5:5" ht="21.75">
      <c r="E359705" s="537"/>
    </row>
    <row r="359706" spans="5:5">
      <c r="E359706" s="315"/>
    </row>
    <row r="359707" spans="5:5" ht="21.75">
      <c r="E359707" s="537"/>
    </row>
    <row r="359708" spans="5:5">
      <c r="E359708" s="315"/>
    </row>
    <row r="359709" spans="5:5" ht="21.75">
      <c r="E359709" s="537"/>
    </row>
    <row r="359710" spans="5:5">
      <c r="E359710" s="315"/>
    </row>
    <row r="359711" spans="5:5" ht="21.75">
      <c r="E359711" s="537"/>
    </row>
    <row r="359712" spans="5:5">
      <c r="E359712" s="315"/>
    </row>
    <row r="359713" spans="5:5" ht="21.75">
      <c r="E359713" s="537"/>
    </row>
    <row r="359714" spans="5:5">
      <c r="E359714" s="315"/>
    </row>
    <row r="359715" spans="5:5" ht="21.75">
      <c r="E359715" s="537"/>
    </row>
    <row r="359716" spans="5:5">
      <c r="E359716" s="315"/>
    </row>
    <row r="359717" spans="5:5" ht="21.75">
      <c r="E359717" s="537"/>
    </row>
    <row r="359718" spans="5:5">
      <c r="E359718" s="315"/>
    </row>
    <row r="359719" spans="5:5" ht="21.75">
      <c r="E359719" s="537"/>
    </row>
    <row r="359720" spans="5:5">
      <c r="E359720" s="315"/>
    </row>
    <row r="359721" spans="5:5" ht="21.75">
      <c r="E359721" s="537"/>
    </row>
    <row r="359722" spans="5:5">
      <c r="E359722" s="315"/>
    </row>
    <row r="359723" spans="5:5" ht="21.75">
      <c r="E359723" s="537"/>
    </row>
    <row r="359724" spans="5:5">
      <c r="E359724" s="315"/>
    </row>
    <row r="359725" spans="5:5" ht="21.75">
      <c r="E359725" s="537"/>
    </row>
    <row r="359726" spans="5:5">
      <c r="E359726" s="315"/>
    </row>
    <row r="359727" spans="5:5" ht="21.75">
      <c r="E359727" s="537"/>
    </row>
    <row r="359728" spans="5:5">
      <c r="E359728" s="315"/>
    </row>
    <row r="359729" spans="5:5" ht="21.75">
      <c r="E359729" s="537"/>
    </row>
    <row r="359730" spans="5:5">
      <c r="E359730" s="315"/>
    </row>
    <row r="359731" spans="5:5" ht="21.75">
      <c r="E359731" s="537"/>
    </row>
    <row r="359732" spans="5:5">
      <c r="E359732" s="315"/>
    </row>
    <row r="359733" spans="5:5" ht="21.75">
      <c r="E359733" s="537"/>
    </row>
    <row r="359734" spans="5:5">
      <c r="E359734" s="315"/>
    </row>
    <row r="359735" spans="5:5" ht="21.75">
      <c r="E359735" s="537"/>
    </row>
    <row r="359736" spans="5:5">
      <c r="E359736" s="315"/>
    </row>
    <row r="359737" spans="5:5" ht="21.75">
      <c r="E359737" s="537"/>
    </row>
    <row r="359738" spans="5:5">
      <c r="E359738" s="315"/>
    </row>
    <row r="359739" spans="5:5" ht="21.75">
      <c r="E359739" s="537"/>
    </row>
    <row r="359740" spans="5:5">
      <c r="E359740" s="315"/>
    </row>
    <row r="359741" spans="5:5" ht="21.75">
      <c r="E359741" s="537"/>
    </row>
    <row r="359742" spans="5:5">
      <c r="E359742" s="315"/>
    </row>
    <row r="359743" spans="5:5" ht="21.75">
      <c r="E359743" s="537"/>
    </row>
    <row r="359744" spans="5:5">
      <c r="E359744" s="315"/>
    </row>
    <row r="359745" spans="5:5" ht="21.75">
      <c r="E359745" s="537"/>
    </row>
    <row r="359746" spans="5:5">
      <c r="E359746" s="315"/>
    </row>
    <row r="359747" spans="5:5" ht="21.75">
      <c r="E359747" s="537"/>
    </row>
    <row r="359748" spans="5:5">
      <c r="E359748" s="315"/>
    </row>
    <row r="359749" spans="5:5" ht="21.75">
      <c r="E359749" s="537"/>
    </row>
    <row r="359750" spans="5:5">
      <c r="E359750" s="315"/>
    </row>
    <row r="359751" spans="5:5" ht="21.75">
      <c r="E359751" s="537"/>
    </row>
    <row r="359752" spans="5:5">
      <c r="E359752" s="315"/>
    </row>
    <row r="359753" spans="5:5" ht="21.75">
      <c r="E359753" s="537"/>
    </row>
    <row r="359754" spans="5:5">
      <c r="E359754" s="315"/>
    </row>
    <row r="359755" spans="5:5" ht="21.75">
      <c r="E359755" s="537"/>
    </row>
    <row r="359756" spans="5:5">
      <c r="E359756" s="315"/>
    </row>
    <row r="359757" spans="5:5" ht="21.75">
      <c r="E359757" s="537"/>
    </row>
    <row r="359758" spans="5:5">
      <c r="E359758" s="315"/>
    </row>
    <row r="359759" spans="5:5" ht="21.75">
      <c r="E359759" s="537"/>
    </row>
    <row r="359760" spans="5:5">
      <c r="E359760" s="315"/>
    </row>
    <row r="359761" spans="5:5" ht="21.75">
      <c r="E359761" s="537"/>
    </row>
    <row r="359762" spans="5:5">
      <c r="E359762" s="315"/>
    </row>
    <row r="359763" spans="5:5" ht="21.75">
      <c r="E359763" s="537"/>
    </row>
    <row r="359764" spans="5:5">
      <c r="E359764" s="315"/>
    </row>
    <row r="359765" spans="5:5" ht="21.75">
      <c r="E359765" s="537"/>
    </row>
    <row r="359766" spans="5:5">
      <c r="E359766" s="315"/>
    </row>
    <row r="359767" spans="5:5" ht="21.75">
      <c r="E359767" s="537"/>
    </row>
    <row r="359768" spans="5:5">
      <c r="E359768" s="315"/>
    </row>
    <row r="359769" spans="5:5" ht="21.75">
      <c r="E359769" s="537"/>
    </row>
    <row r="359770" spans="5:5">
      <c r="E359770" s="315"/>
    </row>
    <row r="359771" spans="5:5" ht="21.75">
      <c r="E359771" s="537"/>
    </row>
    <row r="359772" spans="5:5">
      <c r="E359772" s="315"/>
    </row>
    <row r="359773" spans="5:5" ht="21.75">
      <c r="E359773" s="537"/>
    </row>
    <row r="359774" spans="5:5">
      <c r="E359774" s="315"/>
    </row>
    <row r="359775" spans="5:5" ht="21.75">
      <c r="E359775" s="537"/>
    </row>
    <row r="359776" spans="5:5">
      <c r="E359776" s="315"/>
    </row>
    <row r="359777" spans="5:5" ht="21.75">
      <c r="E359777" s="537"/>
    </row>
    <row r="359778" spans="5:5">
      <c r="E359778" s="315"/>
    </row>
    <row r="359779" spans="5:5" ht="21.75">
      <c r="E359779" s="537"/>
    </row>
    <row r="359780" spans="5:5">
      <c r="E359780" s="315"/>
    </row>
    <row r="359781" spans="5:5" ht="21.75">
      <c r="E359781" s="537"/>
    </row>
    <row r="359782" spans="5:5">
      <c r="E359782" s="315"/>
    </row>
    <row r="359783" spans="5:5" ht="21.75">
      <c r="E359783" s="537"/>
    </row>
    <row r="359784" spans="5:5">
      <c r="E359784" s="315"/>
    </row>
    <row r="359785" spans="5:5" ht="21.75">
      <c r="E359785" s="537"/>
    </row>
    <row r="359786" spans="5:5">
      <c r="E359786" s="315"/>
    </row>
    <row r="359787" spans="5:5" ht="21.75">
      <c r="E359787" s="537"/>
    </row>
    <row r="359788" spans="5:5">
      <c r="E359788" s="315"/>
    </row>
    <row r="359789" spans="5:5" ht="21.75">
      <c r="E359789" s="537"/>
    </row>
    <row r="359790" spans="5:5">
      <c r="E359790" s="315"/>
    </row>
    <row r="359791" spans="5:5" ht="21.75">
      <c r="E359791" s="537"/>
    </row>
    <row r="359792" spans="5:5">
      <c r="E359792" s="315"/>
    </row>
    <row r="359793" spans="5:5" ht="21.75">
      <c r="E359793" s="537"/>
    </row>
    <row r="359794" spans="5:5">
      <c r="E359794" s="315"/>
    </row>
    <row r="359795" spans="5:5" ht="21.75">
      <c r="E359795" s="537"/>
    </row>
    <row r="359796" spans="5:5">
      <c r="E359796" s="315"/>
    </row>
    <row r="359797" spans="5:5" ht="21.75">
      <c r="E359797" s="537"/>
    </row>
    <row r="359798" spans="5:5">
      <c r="E359798" s="315"/>
    </row>
    <row r="359799" spans="5:5" ht="21.75">
      <c r="E359799" s="537"/>
    </row>
    <row r="359800" spans="5:5">
      <c r="E359800" s="315"/>
    </row>
    <row r="359801" spans="5:5" ht="21.75">
      <c r="E359801" s="537"/>
    </row>
    <row r="359802" spans="5:5">
      <c r="E359802" s="315"/>
    </row>
    <row r="359803" spans="5:5" ht="21.75">
      <c r="E359803" s="537"/>
    </row>
    <row r="359804" spans="5:5">
      <c r="E359804" s="315"/>
    </row>
    <row r="359805" spans="5:5" ht="21.75">
      <c r="E359805" s="537"/>
    </row>
    <row r="359806" spans="5:5">
      <c r="E359806" s="315"/>
    </row>
    <row r="359807" spans="5:5" ht="21.75">
      <c r="E359807" s="537"/>
    </row>
    <row r="359808" spans="5:5">
      <c r="E359808" s="315"/>
    </row>
    <row r="359809" spans="5:5" ht="21.75">
      <c r="E359809" s="537"/>
    </row>
    <row r="359810" spans="5:5">
      <c r="E359810" s="315"/>
    </row>
    <row r="359811" spans="5:5" ht="21.75">
      <c r="E359811" s="537"/>
    </row>
    <row r="359812" spans="5:5">
      <c r="E359812" s="315"/>
    </row>
    <row r="359813" spans="5:5" ht="21.75">
      <c r="E359813" s="537"/>
    </row>
    <row r="359814" spans="5:5">
      <c r="E359814" s="315"/>
    </row>
    <row r="359815" spans="5:5" ht="21.75">
      <c r="E359815" s="537"/>
    </row>
    <row r="359816" spans="5:5">
      <c r="E359816" s="315"/>
    </row>
    <row r="359817" spans="5:5" ht="21.75">
      <c r="E359817" s="537"/>
    </row>
    <row r="359818" spans="5:5">
      <c r="E359818" s="315"/>
    </row>
    <row r="359819" spans="5:5" ht="21.75">
      <c r="E359819" s="537"/>
    </row>
    <row r="359820" spans="5:5">
      <c r="E359820" s="315"/>
    </row>
    <row r="359821" spans="5:5" ht="21.75">
      <c r="E359821" s="537"/>
    </row>
    <row r="359822" spans="5:5">
      <c r="E359822" s="315"/>
    </row>
    <row r="359823" spans="5:5" ht="21.75">
      <c r="E359823" s="537"/>
    </row>
    <row r="359824" spans="5:5">
      <c r="E359824" s="315"/>
    </row>
    <row r="359825" spans="5:5" ht="21.75">
      <c r="E359825" s="537"/>
    </row>
    <row r="359826" spans="5:5">
      <c r="E359826" s="315"/>
    </row>
    <row r="359827" spans="5:5" ht="21.75">
      <c r="E359827" s="537"/>
    </row>
    <row r="359828" spans="5:5">
      <c r="E359828" s="315"/>
    </row>
    <row r="359829" spans="5:5" ht="21.75">
      <c r="E359829" s="537"/>
    </row>
    <row r="359830" spans="5:5">
      <c r="E359830" s="315"/>
    </row>
    <row r="359831" spans="5:5" ht="21.75">
      <c r="E359831" s="537"/>
    </row>
    <row r="359832" spans="5:5">
      <c r="E359832" s="315"/>
    </row>
    <row r="359833" spans="5:5" ht="21.75">
      <c r="E359833" s="537"/>
    </row>
    <row r="359834" spans="5:5">
      <c r="E359834" s="315"/>
    </row>
    <row r="359835" spans="5:5" ht="21.75">
      <c r="E359835" s="537"/>
    </row>
    <row r="359836" spans="5:5">
      <c r="E359836" s="315"/>
    </row>
    <row r="359837" spans="5:5" ht="21.75">
      <c r="E359837" s="537"/>
    </row>
    <row r="359838" spans="5:5">
      <c r="E359838" s="315"/>
    </row>
    <row r="359839" spans="5:5" ht="21.75">
      <c r="E359839" s="537"/>
    </row>
    <row r="359840" spans="5:5">
      <c r="E359840" s="315"/>
    </row>
    <row r="359841" spans="5:5" ht="21.75">
      <c r="E359841" s="537"/>
    </row>
    <row r="359842" spans="5:5">
      <c r="E359842" s="315"/>
    </row>
    <row r="359843" spans="5:5" ht="21.75">
      <c r="E359843" s="537"/>
    </row>
    <row r="359844" spans="5:5">
      <c r="E359844" s="315"/>
    </row>
    <row r="359845" spans="5:5" ht="21.75">
      <c r="E359845" s="537"/>
    </row>
    <row r="359846" spans="5:5">
      <c r="E359846" s="315"/>
    </row>
    <row r="359847" spans="5:5" ht="21.75">
      <c r="E359847" s="537"/>
    </row>
    <row r="359848" spans="5:5">
      <c r="E359848" s="315"/>
    </row>
    <row r="359849" spans="5:5" ht="21.75">
      <c r="E359849" s="537"/>
    </row>
    <row r="359850" spans="5:5">
      <c r="E359850" s="315"/>
    </row>
    <row r="359851" spans="5:5" ht="21.75">
      <c r="E359851" s="537"/>
    </row>
    <row r="359852" spans="5:5">
      <c r="E359852" s="315"/>
    </row>
    <row r="359853" spans="5:5" ht="21.75">
      <c r="E359853" s="537"/>
    </row>
    <row r="359854" spans="5:5">
      <c r="E359854" s="315"/>
    </row>
    <row r="359855" spans="5:5" ht="21.75">
      <c r="E359855" s="537"/>
    </row>
    <row r="359856" spans="5:5">
      <c r="E359856" s="315"/>
    </row>
    <row r="359857" spans="5:5" ht="21.75">
      <c r="E359857" s="537"/>
    </row>
    <row r="359858" spans="5:5">
      <c r="E359858" s="315"/>
    </row>
    <row r="359859" spans="5:5" ht="21.75">
      <c r="E359859" s="537"/>
    </row>
    <row r="359860" spans="5:5">
      <c r="E359860" s="315"/>
    </row>
    <row r="359861" spans="5:5" ht="21.75">
      <c r="E359861" s="537"/>
    </row>
    <row r="359862" spans="5:5">
      <c r="E359862" s="315"/>
    </row>
    <row r="359863" spans="5:5" ht="21.75">
      <c r="E359863" s="537"/>
    </row>
    <row r="359864" spans="5:5">
      <c r="E359864" s="315"/>
    </row>
    <row r="359865" spans="5:5" ht="21.75">
      <c r="E359865" s="537"/>
    </row>
    <row r="359866" spans="5:5">
      <c r="E359866" s="315"/>
    </row>
    <row r="359867" spans="5:5" ht="21.75">
      <c r="E359867" s="537"/>
    </row>
    <row r="359868" spans="5:5">
      <c r="E359868" s="315"/>
    </row>
    <row r="359869" spans="5:5" ht="21.75">
      <c r="E359869" s="537"/>
    </row>
    <row r="359870" spans="5:5">
      <c r="E359870" s="315"/>
    </row>
    <row r="359871" spans="5:5" ht="21.75">
      <c r="E359871" s="537"/>
    </row>
    <row r="359872" spans="5:5">
      <c r="E359872" s="315"/>
    </row>
    <row r="359873" spans="5:5" ht="21.75">
      <c r="E359873" s="537"/>
    </row>
    <row r="359874" spans="5:5">
      <c r="E359874" s="315"/>
    </row>
    <row r="359875" spans="5:5" ht="21.75">
      <c r="E359875" s="537"/>
    </row>
    <row r="359876" spans="5:5">
      <c r="E359876" s="315"/>
    </row>
    <row r="359877" spans="5:5" ht="21.75">
      <c r="E359877" s="537"/>
    </row>
    <row r="359878" spans="5:5">
      <c r="E359878" s="315"/>
    </row>
    <row r="359879" spans="5:5" ht="21.75">
      <c r="E359879" s="537"/>
    </row>
    <row r="359880" spans="5:5">
      <c r="E359880" s="315"/>
    </row>
    <row r="359881" spans="5:5" ht="21.75">
      <c r="E359881" s="537"/>
    </row>
    <row r="359882" spans="5:5">
      <c r="E359882" s="315"/>
    </row>
    <row r="359883" spans="5:5" ht="21.75">
      <c r="E359883" s="537"/>
    </row>
    <row r="359884" spans="5:5">
      <c r="E359884" s="315"/>
    </row>
    <row r="359885" spans="5:5" ht="21.75">
      <c r="E359885" s="537"/>
    </row>
    <row r="359886" spans="5:5">
      <c r="E359886" s="315"/>
    </row>
    <row r="359887" spans="5:5" ht="21.75">
      <c r="E359887" s="537"/>
    </row>
    <row r="359888" spans="5:5">
      <c r="E359888" s="315"/>
    </row>
    <row r="359889" spans="5:5" ht="21.75">
      <c r="E359889" s="537"/>
    </row>
    <row r="359890" spans="5:5">
      <c r="E359890" s="315"/>
    </row>
    <row r="359891" spans="5:5" ht="21.75">
      <c r="E359891" s="537"/>
    </row>
    <row r="359892" spans="5:5">
      <c r="E359892" s="315"/>
    </row>
    <row r="359893" spans="5:5" ht="21.75">
      <c r="E359893" s="537"/>
    </row>
    <row r="359894" spans="5:5">
      <c r="E359894" s="315"/>
    </row>
    <row r="359895" spans="5:5" ht="21.75">
      <c r="E359895" s="537"/>
    </row>
    <row r="359896" spans="5:5">
      <c r="E359896" s="315"/>
    </row>
    <row r="359897" spans="5:5" ht="21.75">
      <c r="E359897" s="537"/>
    </row>
    <row r="359898" spans="5:5">
      <c r="E359898" s="315"/>
    </row>
    <row r="359899" spans="5:5" ht="21.75">
      <c r="E359899" s="537"/>
    </row>
    <row r="359900" spans="5:5">
      <c r="E359900" s="315"/>
    </row>
    <row r="359901" spans="5:5" ht="21.75">
      <c r="E359901" s="537"/>
    </row>
    <row r="359902" spans="5:5">
      <c r="E359902" s="315"/>
    </row>
    <row r="359903" spans="5:5" ht="21.75">
      <c r="E359903" s="537"/>
    </row>
    <row r="359904" spans="5:5">
      <c r="E359904" s="315"/>
    </row>
    <row r="359905" spans="5:5" ht="21.75">
      <c r="E359905" s="537"/>
    </row>
    <row r="359906" spans="5:5">
      <c r="E359906" s="315"/>
    </row>
    <row r="359907" spans="5:5" ht="21.75">
      <c r="E359907" s="537"/>
    </row>
    <row r="359908" spans="5:5">
      <c r="E359908" s="315"/>
    </row>
    <row r="359909" spans="5:5" ht="21.75">
      <c r="E359909" s="537"/>
    </row>
    <row r="359910" spans="5:5">
      <c r="E359910" s="315"/>
    </row>
    <row r="359911" spans="5:5" ht="21.75">
      <c r="E359911" s="537"/>
    </row>
    <row r="359912" spans="5:5">
      <c r="E359912" s="315"/>
    </row>
    <row r="359913" spans="5:5" ht="21.75">
      <c r="E359913" s="537"/>
    </row>
    <row r="359914" spans="5:5">
      <c r="E359914" s="315"/>
    </row>
    <row r="359915" spans="5:5" ht="21.75">
      <c r="E359915" s="537"/>
    </row>
    <row r="359916" spans="5:5">
      <c r="E359916" s="315"/>
    </row>
    <row r="359917" spans="5:5" ht="21.75">
      <c r="E359917" s="537"/>
    </row>
    <row r="359918" spans="5:5">
      <c r="E359918" s="315"/>
    </row>
    <row r="359919" spans="5:5" ht="21.75">
      <c r="E359919" s="537"/>
    </row>
    <row r="359920" spans="5:5">
      <c r="E359920" s="315"/>
    </row>
    <row r="359921" spans="5:5" ht="21.75">
      <c r="E359921" s="537"/>
    </row>
    <row r="359922" spans="5:5">
      <c r="E359922" s="315"/>
    </row>
    <row r="359923" spans="5:5" ht="21.75">
      <c r="E359923" s="537"/>
    </row>
    <row r="359924" spans="5:5">
      <c r="E359924" s="315"/>
    </row>
    <row r="359925" spans="5:5" ht="21.75">
      <c r="E359925" s="537"/>
    </row>
    <row r="359926" spans="5:5">
      <c r="E359926" s="315"/>
    </row>
    <row r="359927" spans="5:5" ht="21.75">
      <c r="E359927" s="537"/>
    </row>
    <row r="359928" spans="5:5">
      <c r="E359928" s="315"/>
    </row>
    <row r="359929" spans="5:5" ht="21.75">
      <c r="E359929" s="537"/>
    </row>
    <row r="359930" spans="5:5">
      <c r="E359930" s="315"/>
    </row>
    <row r="359931" spans="5:5" ht="21.75">
      <c r="E359931" s="537"/>
    </row>
    <row r="359932" spans="5:5">
      <c r="E359932" s="315"/>
    </row>
    <row r="359933" spans="5:5" ht="21.75">
      <c r="E359933" s="537"/>
    </row>
    <row r="359934" spans="5:5">
      <c r="E359934" s="315"/>
    </row>
    <row r="359935" spans="5:5" ht="21.75">
      <c r="E359935" s="537"/>
    </row>
    <row r="359936" spans="5:5">
      <c r="E359936" s="315"/>
    </row>
    <row r="359937" spans="5:5" ht="21.75">
      <c r="E359937" s="537"/>
    </row>
    <row r="359938" spans="5:5">
      <c r="E359938" s="315"/>
    </row>
    <row r="359939" spans="5:5" ht="21.75">
      <c r="E359939" s="537"/>
    </row>
    <row r="359940" spans="5:5">
      <c r="E359940" s="315"/>
    </row>
    <row r="359941" spans="5:5" ht="21.75">
      <c r="E359941" s="537"/>
    </row>
    <row r="359942" spans="5:5">
      <c r="E359942" s="315"/>
    </row>
    <row r="359943" spans="5:5" ht="21.75">
      <c r="E359943" s="537"/>
    </row>
    <row r="359944" spans="5:5">
      <c r="E359944" s="315"/>
    </row>
    <row r="359945" spans="5:5" ht="21.75">
      <c r="E359945" s="537"/>
    </row>
    <row r="359946" spans="5:5">
      <c r="E359946" s="315"/>
    </row>
    <row r="359947" spans="5:5" ht="21.75">
      <c r="E359947" s="537"/>
    </row>
    <row r="359948" spans="5:5">
      <c r="E359948" s="315"/>
    </row>
    <row r="359949" spans="5:5" ht="21.75">
      <c r="E359949" s="537"/>
    </row>
    <row r="359950" spans="5:5">
      <c r="E359950" s="315"/>
    </row>
    <row r="359951" spans="5:5" ht="21.75">
      <c r="E359951" s="537"/>
    </row>
    <row r="359952" spans="5:5">
      <c r="E359952" s="315"/>
    </row>
    <row r="359953" spans="5:5" ht="21.75">
      <c r="E359953" s="537"/>
    </row>
    <row r="359954" spans="5:5">
      <c r="E359954" s="315"/>
    </row>
    <row r="359955" spans="5:5" ht="21.75">
      <c r="E359955" s="537"/>
    </row>
    <row r="359956" spans="5:5">
      <c r="E359956" s="315"/>
    </row>
    <row r="359957" spans="5:5" ht="21.75">
      <c r="E359957" s="537"/>
    </row>
    <row r="359958" spans="5:5">
      <c r="E359958" s="315"/>
    </row>
    <row r="359959" spans="5:5" ht="21.75">
      <c r="E359959" s="537"/>
    </row>
    <row r="359960" spans="5:5">
      <c r="E359960" s="315"/>
    </row>
    <row r="359961" spans="5:5" ht="21.75">
      <c r="E359961" s="537"/>
    </row>
    <row r="359962" spans="5:5">
      <c r="E359962" s="315"/>
    </row>
    <row r="359963" spans="5:5" ht="21.75">
      <c r="E359963" s="537"/>
    </row>
    <row r="359964" spans="5:5">
      <c r="E359964" s="315"/>
    </row>
    <row r="359965" spans="5:5" ht="21.75">
      <c r="E359965" s="537"/>
    </row>
    <row r="359966" spans="5:5">
      <c r="E359966" s="315"/>
    </row>
    <row r="359967" spans="5:5" ht="21.75">
      <c r="E359967" s="537"/>
    </row>
    <row r="359968" spans="5:5">
      <c r="E359968" s="315"/>
    </row>
    <row r="359969" spans="5:5" ht="21.75">
      <c r="E359969" s="537"/>
    </row>
    <row r="359970" spans="5:5">
      <c r="E359970" s="315"/>
    </row>
    <row r="359971" spans="5:5" ht="21.75">
      <c r="E359971" s="537"/>
    </row>
    <row r="359972" spans="5:5">
      <c r="E359972" s="315"/>
    </row>
    <row r="359973" spans="5:5" ht="21.75">
      <c r="E359973" s="537"/>
    </row>
    <row r="359974" spans="5:5">
      <c r="E359974" s="315"/>
    </row>
    <row r="359975" spans="5:5" ht="21.75">
      <c r="E359975" s="537"/>
    </row>
    <row r="359976" spans="5:5">
      <c r="E359976" s="315"/>
    </row>
    <row r="359977" spans="5:5" ht="21.75">
      <c r="E359977" s="537"/>
    </row>
    <row r="359978" spans="5:5">
      <c r="E359978" s="315"/>
    </row>
    <row r="359979" spans="5:5" ht="21.75">
      <c r="E359979" s="537"/>
    </row>
    <row r="359980" spans="5:5">
      <c r="E359980" s="315"/>
    </row>
    <row r="359981" spans="5:5" ht="21.75">
      <c r="E359981" s="537"/>
    </row>
    <row r="359982" spans="5:5">
      <c r="E359982" s="315"/>
    </row>
    <row r="359983" spans="5:5" ht="21.75">
      <c r="E359983" s="537"/>
    </row>
    <row r="359984" spans="5:5">
      <c r="E359984" s="315"/>
    </row>
    <row r="359985" spans="5:5" ht="21.75">
      <c r="E359985" s="537"/>
    </row>
    <row r="359986" spans="5:5">
      <c r="E359986" s="315"/>
    </row>
    <row r="359987" spans="5:5" ht="21.75">
      <c r="E359987" s="537"/>
    </row>
    <row r="359988" spans="5:5">
      <c r="E359988" s="315"/>
    </row>
    <row r="359989" spans="5:5" ht="21.75">
      <c r="E359989" s="537"/>
    </row>
    <row r="359990" spans="5:5">
      <c r="E359990" s="315"/>
    </row>
    <row r="359991" spans="5:5" ht="21.75">
      <c r="E359991" s="537"/>
    </row>
    <row r="359992" spans="5:5">
      <c r="E359992" s="315"/>
    </row>
    <row r="359993" spans="5:5" ht="21.75">
      <c r="E359993" s="537"/>
    </row>
    <row r="359994" spans="5:5">
      <c r="E359994" s="315"/>
    </row>
    <row r="359995" spans="5:5" ht="21.75">
      <c r="E359995" s="537"/>
    </row>
    <row r="359996" spans="5:5">
      <c r="E359996" s="315"/>
    </row>
    <row r="359997" spans="5:5" ht="21.75">
      <c r="E359997" s="537"/>
    </row>
    <row r="359998" spans="5:5">
      <c r="E359998" s="315"/>
    </row>
    <row r="359999" spans="5:5" ht="21.75">
      <c r="E359999" s="537"/>
    </row>
    <row r="360000" spans="5:5">
      <c r="E360000" s="315"/>
    </row>
    <row r="360001" spans="5:5" ht="21.75">
      <c r="E360001" s="537"/>
    </row>
    <row r="360002" spans="5:5">
      <c r="E360002" s="315"/>
    </row>
    <row r="360003" spans="5:5" ht="21.75">
      <c r="E360003" s="537"/>
    </row>
    <row r="360004" spans="5:5">
      <c r="E360004" s="315"/>
    </row>
    <row r="360005" spans="5:5" ht="21.75">
      <c r="E360005" s="537"/>
    </row>
    <row r="360006" spans="5:5">
      <c r="E360006" s="315"/>
    </row>
    <row r="360007" spans="5:5" ht="21.75">
      <c r="E360007" s="537"/>
    </row>
    <row r="360008" spans="5:5">
      <c r="E360008" s="315"/>
    </row>
    <row r="360009" spans="5:5" ht="21.75">
      <c r="E360009" s="537"/>
    </row>
    <row r="360010" spans="5:5">
      <c r="E360010" s="315"/>
    </row>
    <row r="360011" spans="5:5" ht="21.75">
      <c r="E360011" s="537"/>
    </row>
    <row r="360012" spans="5:5">
      <c r="E360012" s="315"/>
    </row>
    <row r="360013" spans="5:5" ht="21.75">
      <c r="E360013" s="537"/>
    </row>
    <row r="360014" spans="5:5">
      <c r="E360014" s="315"/>
    </row>
    <row r="360015" spans="5:5" ht="21.75">
      <c r="E360015" s="537"/>
    </row>
    <row r="360016" spans="5:5">
      <c r="E360016" s="315"/>
    </row>
    <row r="360017" spans="5:5" ht="21.75">
      <c r="E360017" s="537"/>
    </row>
    <row r="360018" spans="5:5">
      <c r="E360018" s="315"/>
    </row>
    <row r="360019" spans="5:5" ht="21.75">
      <c r="E360019" s="537"/>
    </row>
    <row r="360020" spans="5:5">
      <c r="E360020" s="315"/>
    </row>
    <row r="360021" spans="5:5" ht="21.75">
      <c r="E360021" s="537"/>
    </row>
    <row r="360022" spans="5:5">
      <c r="E360022" s="315"/>
    </row>
    <row r="360023" spans="5:5" ht="21.75">
      <c r="E360023" s="537"/>
    </row>
    <row r="360024" spans="5:5">
      <c r="E360024" s="315"/>
    </row>
    <row r="360025" spans="5:5" ht="21.75">
      <c r="E360025" s="537"/>
    </row>
    <row r="360026" spans="5:5">
      <c r="E360026" s="315"/>
    </row>
    <row r="360027" spans="5:5" ht="21.75">
      <c r="E360027" s="537"/>
    </row>
    <row r="360028" spans="5:5">
      <c r="E360028" s="315"/>
    </row>
    <row r="360029" spans="5:5" ht="21.75">
      <c r="E360029" s="537"/>
    </row>
    <row r="360030" spans="5:5">
      <c r="E360030" s="315"/>
    </row>
    <row r="360031" spans="5:5" ht="21.75">
      <c r="E360031" s="537"/>
    </row>
    <row r="360032" spans="5:5">
      <c r="E360032" s="315"/>
    </row>
    <row r="360033" spans="5:5" ht="21.75">
      <c r="E360033" s="537"/>
    </row>
    <row r="360034" spans="5:5">
      <c r="E360034" s="315"/>
    </row>
    <row r="360035" spans="5:5" ht="21.75">
      <c r="E360035" s="537"/>
    </row>
    <row r="360036" spans="5:5">
      <c r="E360036" s="315"/>
    </row>
    <row r="360037" spans="5:5" ht="21.75">
      <c r="E360037" s="537"/>
    </row>
    <row r="360038" spans="5:5">
      <c r="E360038" s="315"/>
    </row>
    <row r="360039" spans="5:5" ht="21.75">
      <c r="E360039" s="537"/>
    </row>
    <row r="360040" spans="5:5">
      <c r="E360040" s="315"/>
    </row>
    <row r="360041" spans="5:5" ht="21.75">
      <c r="E360041" s="537"/>
    </row>
    <row r="360042" spans="5:5">
      <c r="E360042" s="315"/>
    </row>
    <row r="360043" spans="5:5" ht="21.75">
      <c r="E360043" s="537"/>
    </row>
    <row r="360044" spans="5:5">
      <c r="E360044" s="315"/>
    </row>
    <row r="360045" spans="5:5" ht="21.75">
      <c r="E360045" s="537"/>
    </row>
    <row r="360046" spans="5:5">
      <c r="E360046" s="315"/>
    </row>
    <row r="360047" spans="5:5" ht="21.75">
      <c r="E360047" s="537"/>
    </row>
    <row r="360048" spans="5:5">
      <c r="E360048" s="315"/>
    </row>
    <row r="360049" spans="5:5" ht="21.75">
      <c r="E360049" s="537"/>
    </row>
    <row r="360050" spans="5:5">
      <c r="E360050" s="315"/>
    </row>
    <row r="360051" spans="5:5" ht="21.75">
      <c r="E360051" s="537"/>
    </row>
    <row r="360052" spans="5:5">
      <c r="E360052" s="315"/>
    </row>
    <row r="360053" spans="5:5" ht="21.75">
      <c r="E360053" s="537"/>
    </row>
    <row r="360054" spans="5:5">
      <c r="E360054" s="315"/>
    </row>
    <row r="360055" spans="5:5" ht="21.75">
      <c r="E360055" s="537"/>
    </row>
    <row r="360056" spans="5:5">
      <c r="E360056" s="315"/>
    </row>
    <row r="360057" spans="5:5" ht="21.75">
      <c r="E360057" s="537"/>
    </row>
    <row r="360058" spans="5:5">
      <c r="E360058" s="315"/>
    </row>
    <row r="360059" spans="5:5" ht="21.75">
      <c r="E360059" s="537"/>
    </row>
    <row r="360060" spans="5:5">
      <c r="E360060" s="315"/>
    </row>
    <row r="360061" spans="5:5" ht="21.75">
      <c r="E360061" s="537"/>
    </row>
    <row r="360062" spans="5:5">
      <c r="E360062" s="315"/>
    </row>
    <row r="360063" spans="5:5" ht="21.75">
      <c r="E360063" s="537"/>
    </row>
    <row r="360064" spans="5:5">
      <c r="E360064" s="315"/>
    </row>
    <row r="360065" spans="5:5" ht="21.75">
      <c r="E360065" s="537"/>
    </row>
    <row r="360066" spans="5:5">
      <c r="E360066" s="315"/>
    </row>
    <row r="360067" spans="5:5" ht="21.75">
      <c r="E360067" s="537"/>
    </row>
    <row r="360068" spans="5:5">
      <c r="E360068" s="315"/>
    </row>
    <row r="360069" spans="5:5" ht="21.75">
      <c r="E360069" s="537"/>
    </row>
    <row r="360070" spans="5:5">
      <c r="E360070" s="315"/>
    </row>
    <row r="360071" spans="5:5" ht="21.75">
      <c r="E360071" s="537"/>
    </row>
    <row r="360072" spans="5:5">
      <c r="E360072" s="315"/>
    </row>
    <row r="360073" spans="5:5" ht="21.75">
      <c r="E360073" s="537"/>
    </row>
    <row r="360074" spans="5:5">
      <c r="E360074" s="315"/>
    </row>
    <row r="360075" spans="5:5" ht="21.75">
      <c r="E360075" s="537"/>
    </row>
    <row r="360076" spans="5:5">
      <c r="E360076" s="315"/>
    </row>
    <row r="360077" spans="5:5" ht="21.75">
      <c r="E360077" s="537"/>
    </row>
    <row r="360078" spans="5:5">
      <c r="E360078" s="315"/>
    </row>
    <row r="360079" spans="5:5" ht="21.75">
      <c r="E360079" s="537"/>
    </row>
    <row r="360080" spans="5:5">
      <c r="E360080" s="315"/>
    </row>
    <row r="360081" spans="5:5" ht="21.75">
      <c r="E360081" s="537"/>
    </row>
    <row r="360082" spans="5:5">
      <c r="E360082" s="315"/>
    </row>
    <row r="360083" spans="5:5" ht="21.75">
      <c r="E360083" s="537"/>
    </row>
    <row r="360084" spans="5:5">
      <c r="E360084" s="315"/>
    </row>
    <row r="360085" spans="5:5" ht="21.75">
      <c r="E360085" s="537"/>
    </row>
    <row r="360086" spans="5:5">
      <c r="E360086" s="315"/>
    </row>
    <row r="360087" spans="5:5" ht="21.75">
      <c r="E360087" s="537"/>
    </row>
    <row r="360088" spans="5:5">
      <c r="E360088" s="315"/>
    </row>
    <row r="360089" spans="5:5" ht="21.75">
      <c r="E360089" s="537"/>
    </row>
    <row r="360090" spans="5:5">
      <c r="E360090" s="315"/>
    </row>
    <row r="360091" spans="5:5" ht="21.75">
      <c r="E360091" s="537"/>
    </row>
    <row r="360092" spans="5:5">
      <c r="E360092" s="315"/>
    </row>
    <row r="360093" spans="5:5" ht="21.75">
      <c r="E360093" s="537"/>
    </row>
    <row r="360094" spans="5:5">
      <c r="E360094" s="315"/>
    </row>
    <row r="360095" spans="5:5" ht="21.75">
      <c r="E360095" s="537"/>
    </row>
    <row r="360096" spans="5:5">
      <c r="E360096" s="315"/>
    </row>
    <row r="360097" spans="5:5" ht="21.75">
      <c r="E360097" s="537"/>
    </row>
    <row r="360098" spans="5:5">
      <c r="E360098" s="315"/>
    </row>
    <row r="360099" spans="5:5" ht="21.75">
      <c r="E360099" s="537"/>
    </row>
    <row r="360100" spans="5:5">
      <c r="E360100" s="315"/>
    </row>
    <row r="360101" spans="5:5" ht="21.75">
      <c r="E360101" s="537"/>
    </row>
    <row r="360102" spans="5:5">
      <c r="E360102" s="315"/>
    </row>
    <row r="360103" spans="5:5" ht="21.75">
      <c r="E360103" s="537"/>
    </row>
    <row r="360104" spans="5:5">
      <c r="E360104" s="315"/>
    </row>
    <row r="360105" spans="5:5" ht="21.75">
      <c r="E360105" s="537"/>
    </row>
    <row r="360106" spans="5:5">
      <c r="E360106" s="315"/>
    </row>
    <row r="360107" spans="5:5" ht="21.75">
      <c r="E360107" s="537"/>
    </row>
    <row r="360108" spans="5:5">
      <c r="E360108" s="315"/>
    </row>
    <row r="360109" spans="5:5" ht="21.75">
      <c r="E360109" s="537"/>
    </row>
    <row r="360110" spans="5:5">
      <c r="E360110" s="315"/>
    </row>
    <row r="360111" spans="5:5" ht="21.75">
      <c r="E360111" s="537"/>
    </row>
    <row r="360112" spans="5:5">
      <c r="E360112" s="315"/>
    </row>
    <row r="360113" spans="5:5" ht="21.75">
      <c r="E360113" s="537"/>
    </row>
    <row r="360114" spans="5:5">
      <c r="E360114" s="315"/>
    </row>
    <row r="360115" spans="5:5" ht="21.75">
      <c r="E360115" s="537"/>
    </row>
    <row r="360116" spans="5:5">
      <c r="E360116" s="315"/>
    </row>
    <row r="360117" spans="5:5" ht="21.75">
      <c r="E360117" s="537"/>
    </row>
    <row r="360118" spans="5:5">
      <c r="E360118" s="315"/>
    </row>
    <row r="360119" spans="5:5" ht="21.75">
      <c r="E360119" s="537"/>
    </row>
    <row r="360120" spans="5:5">
      <c r="E360120" s="315"/>
    </row>
    <row r="360121" spans="5:5" ht="21.75">
      <c r="E360121" s="537"/>
    </row>
    <row r="360122" spans="5:5">
      <c r="E360122" s="315"/>
    </row>
    <row r="360123" spans="5:5" ht="21.75">
      <c r="E360123" s="537"/>
    </row>
    <row r="360124" spans="5:5">
      <c r="E360124" s="315"/>
    </row>
    <row r="360125" spans="5:5" ht="21.75">
      <c r="E360125" s="537"/>
    </row>
    <row r="360126" spans="5:5">
      <c r="E360126" s="315"/>
    </row>
    <row r="360127" spans="5:5" ht="21.75">
      <c r="E360127" s="537"/>
    </row>
    <row r="360128" spans="5:5">
      <c r="E360128" s="315"/>
    </row>
    <row r="360129" spans="5:5" ht="21.75">
      <c r="E360129" s="537"/>
    </row>
    <row r="360130" spans="5:5">
      <c r="E360130" s="315"/>
    </row>
    <row r="360131" spans="5:5" ht="21.75">
      <c r="E360131" s="537"/>
    </row>
    <row r="360132" spans="5:5">
      <c r="E360132" s="315"/>
    </row>
    <row r="360133" spans="5:5" ht="21.75">
      <c r="E360133" s="537"/>
    </row>
    <row r="360134" spans="5:5">
      <c r="E360134" s="315"/>
    </row>
    <row r="360135" spans="5:5" ht="21.75">
      <c r="E360135" s="537"/>
    </row>
    <row r="360136" spans="5:5">
      <c r="E360136" s="315"/>
    </row>
    <row r="360137" spans="5:5" ht="21.75">
      <c r="E360137" s="537"/>
    </row>
    <row r="360138" spans="5:5">
      <c r="E360138" s="315"/>
    </row>
    <row r="360139" spans="5:5" ht="21.75">
      <c r="E360139" s="537"/>
    </row>
    <row r="360140" spans="5:5">
      <c r="E360140" s="315"/>
    </row>
    <row r="360141" spans="5:5" ht="21.75">
      <c r="E360141" s="537"/>
    </row>
    <row r="360142" spans="5:5">
      <c r="E360142" s="315"/>
    </row>
    <row r="360143" spans="5:5" ht="21.75">
      <c r="E360143" s="537"/>
    </row>
    <row r="360144" spans="5:5">
      <c r="E360144" s="315"/>
    </row>
    <row r="360145" spans="5:5" ht="21.75">
      <c r="E360145" s="537"/>
    </row>
    <row r="360146" spans="5:5">
      <c r="E360146" s="315"/>
    </row>
    <row r="360147" spans="5:5" ht="21.75">
      <c r="E360147" s="537"/>
    </row>
    <row r="360148" spans="5:5">
      <c r="E360148" s="315"/>
    </row>
    <row r="360149" spans="5:5" ht="21.75">
      <c r="E360149" s="537"/>
    </row>
    <row r="360150" spans="5:5">
      <c r="E360150" s="315"/>
    </row>
    <row r="360151" spans="5:5" ht="21.75">
      <c r="E360151" s="537"/>
    </row>
    <row r="360152" spans="5:5">
      <c r="E360152" s="315"/>
    </row>
    <row r="360153" spans="5:5" ht="21.75">
      <c r="E360153" s="537"/>
    </row>
    <row r="360154" spans="5:5">
      <c r="E360154" s="315"/>
    </row>
    <row r="360155" spans="5:5" ht="21.75">
      <c r="E360155" s="537"/>
    </row>
    <row r="360156" spans="5:5">
      <c r="E360156" s="315"/>
    </row>
    <row r="360157" spans="5:5" ht="21.75">
      <c r="E360157" s="537"/>
    </row>
    <row r="360158" spans="5:5">
      <c r="E360158" s="315"/>
    </row>
    <row r="360159" spans="5:5" ht="21.75">
      <c r="E360159" s="537"/>
    </row>
    <row r="360160" spans="5:5">
      <c r="E360160" s="315"/>
    </row>
    <row r="360161" spans="5:5" ht="21.75">
      <c r="E360161" s="537"/>
    </row>
    <row r="360162" spans="5:5">
      <c r="E360162" s="315"/>
    </row>
    <row r="360163" spans="5:5" ht="21.75">
      <c r="E360163" s="537"/>
    </row>
    <row r="360164" spans="5:5">
      <c r="E360164" s="315"/>
    </row>
    <row r="360165" spans="5:5" ht="21.75">
      <c r="E360165" s="537"/>
    </row>
    <row r="360166" spans="5:5">
      <c r="E360166" s="315"/>
    </row>
    <row r="360167" spans="5:5" ht="21.75">
      <c r="E360167" s="537"/>
    </row>
    <row r="360168" spans="5:5">
      <c r="E360168" s="315"/>
    </row>
    <row r="360169" spans="5:5" ht="21.75">
      <c r="E360169" s="537"/>
    </row>
    <row r="360170" spans="5:5">
      <c r="E360170" s="315"/>
    </row>
    <row r="360171" spans="5:5" ht="21.75">
      <c r="E360171" s="537"/>
    </row>
    <row r="360172" spans="5:5">
      <c r="E360172" s="315"/>
    </row>
    <row r="360173" spans="5:5" ht="21.75">
      <c r="E360173" s="537"/>
    </row>
    <row r="360174" spans="5:5">
      <c r="E360174" s="315"/>
    </row>
    <row r="360175" spans="5:5" ht="21.75">
      <c r="E360175" s="537"/>
    </row>
    <row r="360176" spans="5:5">
      <c r="E360176" s="315"/>
    </row>
    <row r="360177" spans="5:5" ht="21.75">
      <c r="E360177" s="537"/>
    </row>
    <row r="360178" spans="5:5">
      <c r="E360178" s="315"/>
    </row>
    <row r="360179" spans="5:5" ht="21.75">
      <c r="E360179" s="537"/>
    </row>
    <row r="360180" spans="5:5">
      <c r="E360180" s="315"/>
    </row>
    <row r="360181" spans="5:5" ht="21.75">
      <c r="E360181" s="537"/>
    </row>
    <row r="360182" spans="5:5">
      <c r="E360182" s="315"/>
    </row>
    <row r="360183" spans="5:5" ht="21.75">
      <c r="E360183" s="537"/>
    </row>
    <row r="360184" spans="5:5">
      <c r="E360184" s="315"/>
    </row>
    <row r="360185" spans="5:5" ht="21.75">
      <c r="E360185" s="537"/>
    </row>
    <row r="360186" spans="5:5">
      <c r="E360186" s="315"/>
    </row>
    <row r="360187" spans="5:5" ht="21.75">
      <c r="E360187" s="537"/>
    </row>
    <row r="360188" spans="5:5">
      <c r="E360188" s="315"/>
    </row>
    <row r="360189" spans="5:5" ht="21.75">
      <c r="E360189" s="537"/>
    </row>
    <row r="360190" spans="5:5">
      <c r="E360190" s="315"/>
    </row>
    <row r="360191" spans="5:5" ht="21.75">
      <c r="E360191" s="537"/>
    </row>
    <row r="360192" spans="5:5">
      <c r="E360192" s="315"/>
    </row>
    <row r="360193" spans="5:5" ht="21.75">
      <c r="E360193" s="537"/>
    </row>
    <row r="360194" spans="5:5">
      <c r="E360194" s="315"/>
    </row>
    <row r="360195" spans="5:5" ht="21.75">
      <c r="E360195" s="537"/>
    </row>
    <row r="360196" spans="5:5">
      <c r="E360196" s="315"/>
    </row>
    <row r="360197" spans="5:5" ht="21.75">
      <c r="E360197" s="537"/>
    </row>
    <row r="360198" spans="5:5">
      <c r="E360198" s="315"/>
    </row>
    <row r="360199" spans="5:5" ht="21.75">
      <c r="E360199" s="537"/>
    </row>
    <row r="360200" spans="5:5">
      <c r="E360200" s="315"/>
    </row>
    <row r="360201" spans="5:5" ht="21.75">
      <c r="E360201" s="537"/>
    </row>
    <row r="360202" spans="5:5">
      <c r="E360202" s="315"/>
    </row>
    <row r="360203" spans="5:5" ht="21.75">
      <c r="E360203" s="537"/>
    </row>
    <row r="360204" spans="5:5">
      <c r="E360204" s="315"/>
    </row>
    <row r="360205" spans="5:5" ht="21.75">
      <c r="E360205" s="537"/>
    </row>
    <row r="360206" spans="5:5">
      <c r="E360206" s="315"/>
    </row>
    <row r="360207" spans="5:5" ht="21.75">
      <c r="E360207" s="537"/>
    </row>
    <row r="360208" spans="5:5">
      <c r="E360208" s="315"/>
    </row>
    <row r="360209" spans="5:5" ht="21.75">
      <c r="E360209" s="537"/>
    </row>
    <row r="360210" spans="5:5">
      <c r="E360210" s="315"/>
    </row>
    <row r="360211" spans="5:5" ht="21.75">
      <c r="E360211" s="537"/>
    </row>
    <row r="360212" spans="5:5">
      <c r="E360212" s="315"/>
    </row>
    <row r="360213" spans="5:5" ht="21.75">
      <c r="E360213" s="537"/>
    </row>
    <row r="360214" spans="5:5">
      <c r="E360214" s="315"/>
    </row>
    <row r="360215" spans="5:5" ht="21.75">
      <c r="E360215" s="537"/>
    </row>
    <row r="360216" spans="5:5">
      <c r="E360216" s="315"/>
    </row>
    <row r="360217" spans="5:5" ht="21.75">
      <c r="E360217" s="537"/>
    </row>
    <row r="360218" spans="5:5">
      <c r="E360218" s="315"/>
    </row>
    <row r="360219" spans="5:5" ht="21.75">
      <c r="E360219" s="537"/>
    </row>
    <row r="360220" spans="5:5">
      <c r="E360220" s="315"/>
    </row>
    <row r="360221" spans="5:5" ht="21.75">
      <c r="E360221" s="537"/>
    </row>
    <row r="360222" spans="5:5">
      <c r="E360222" s="315"/>
    </row>
    <row r="360223" spans="5:5" ht="21.75">
      <c r="E360223" s="537"/>
    </row>
    <row r="360224" spans="5:5">
      <c r="E360224" s="315"/>
    </row>
    <row r="360225" spans="5:5" ht="21.75">
      <c r="E360225" s="537"/>
    </row>
    <row r="360226" spans="5:5">
      <c r="E360226" s="315"/>
    </row>
    <row r="360227" spans="5:5" ht="21.75">
      <c r="E360227" s="537"/>
    </row>
    <row r="360228" spans="5:5">
      <c r="E360228" s="315"/>
    </row>
    <row r="360229" spans="5:5" ht="21.75">
      <c r="E360229" s="537"/>
    </row>
    <row r="360230" spans="5:5">
      <c r="E360230" s="315"/>
    </row>
    <row r="360231" spans="5:5" ht="21.75">
      <c r="E360231" s="537"/>
    </row>
    <row r="360232" spans="5:5">
      <c r="E360232" s="315"/>
    </row>
    <row r="360233" spans="5:5" ht="21.75">
      <c r="E360233" s="537"/>
    </row>
    <row r="360234" spans="5:5">
      <c r="E360234" s="315"/>
    </row>
    <row r="360235" spans="5:5" ht="21.75">
      <c r="E360235" s="537"/>
    </row>
    <row r="360236" spans="5:5">
      <c r="E360236" s="315"/>
    </row>
    <row r="360237" spans="5:5" ht="21.75">
      <c r="E360237" s="537"/>
    </row>
    <row r="360238" spans="5:5">
      <c r="E360238" s="315"/>
    </row>
    <row r="360239" spans="5:5" ht="21.75">
      <c r="E360239" s="537"/>
    </row>
    <row r="360240" spans="5:5">
      <c r="E360240" s="315"/>
    </row>
    <row r="360241" spans="5:5" ht="21.75">
      <c r="E360241" s="537"/>
    </row>
    <row r="360242" spans="5:5">
      <c r="E360242" s="315"/>
    </row>
    <row r="360243" spans="5:5" ht="21.75">
      <c r="E360243" s="537"/>
    </row>
    <row r="360244" spans="5:5">
      <c r="E360244" s="315"/>
    </row>
    <row r="360245" spans="5:5" ht="21.75">
      <c r="E360245" s="537"/>
    </row>
    <row r="360246" spans="5:5">
      <c r="E360246" s="315"/>
    </row>
    <row r="360247" spans="5:5" ht="21.75">
      <c r="E360247" s="537"/>
    </row>
    <row r="360248" spans="5:5">
      <c r="E360248" s="315"/>
    </row>
    <row r="360249" spans="5:5" ht="21.75">
      <c r="E360249" s="537"/>
    </row>
    <row r="360250" spans="5:5">
      <c r="E360250" s="315"/>
    </row>
    <row r="360251" spans="5:5" ht="21.75">
      <c r="E360251" s="537"/>
    </row>
    <row r="360252" spans="5:5">
      <c r="E360252" s="315"/>
    </row>
    <row r="360253" spans="5:5" ht="21.75">
      <c r="E360253" s="537"/>
    </row>
    <row r="360254" spans="5:5">
      <c r="E360254" s="315"/>
    </row>
    <row r="360255" spans="5:5" ht="21.75">
      <c r="E360255" s="537"/>
    </row>
    <row r="360256" spans="5:5">
      <c r="E360256" s="315"/>
    </row>
    <row r="360257" spans="5:5" ht="21.75">
      <c r="E360257" s="537"/>
    </row>
    <row r="360258" spans="5:5">
      <c r="E360258" s="315"/>
    </row>
    <row r="360259" spans="5:5" ht="21.75">
      <c r="E360259" s="537"/>
    </row>
    <row r="360260" spans="5:5">
      <c r="E360260" s="315"/>
    </row>
    <row r="360261" spans="5:5" ht="21.75">
      <c r="E360261" s="537"/>
    </row>
    <row r="360262" spans="5:5">
      <c r="E360262" s="315"/>
    </row>
    <row r="360263" spans="5:5" ht="21.75">
      <c r="E360263" s="537"/>
    </row>
    <row r="360264" spans="5:5">
      <c r="E360264" s="315"/>
    </row>
    <row r="360265" spans="5:5" ht="21.75">
      <c r="E360265" s="537"/>
    </row>
    <row r="360266" spans="5:5">
      <c r="E360266" s="315"/>
    </row>
    <row r="360267" spans="5:5" ht="21.75">
      <c r="E360267" s="537"/>
    </row>
    <row r="360268" spans="5:5">
      <c r="E360268" s="315"/>
    </row>
    <row r="360269" spans="5:5" ht="21.75">
      <c r="E360269" s="537"/>
    </row>
    <row r="360270" spans="5:5">
      <c r="E360270" s="315"/>
    </row>
    <row r="360271" spans="5:5" ht="21.75">
      <c r="E360271" s="537"/>
    </row>
    <row r="360272" spans="5:5">
      <c r="E360272" s="315"/>
    </row>
    <row r="360273" spans="5:5" ht="21.75">
      <c r="E360273" s="537"/>
    </row>
    <row r="360274" spans="5:5">
      <c r="E360274" s="315"/>
    </row>
    <row r="360275" spans="5:5" ht="21.75">
      <c r="E360275" s="537"/>
    </row>
    <row r="360276" spans="5:5">
      <c r="E360276" s="315"/>
    </row>
    <row r="360277" spans="5:5" ht="21.75">
      <c r="E360277" s="537"/>
    </row>
    <row r="360278" spans="5:5">
      <c r="E360278" s="315"/>
    </row>
    <row r="360279" spans="5:5" ht="21.75">
      <c r="E360279" s="537"/>
    </row>
    <row r="360280" spans="5:5">
      <c r="E360280" s="315"/>
    </row>
    <row r="360281" spans="5:5" ht="21.75">
      <c r="E360281" s="537"/>
    </row>
    <row r="360282" spans="5:5">
      <c r="E360282" s="315"/>
    </row>
    <row r="360283" spans="5:5" ht="21.75">
      <c r="E360283" s="537"/>
    </row>
    <row r="360284" spans="5:5">
      <c r="E360284" s="315"/>
    </row>
    <row r="360285" spans="5:5" ht="21.75">
      <c r="E360285" s="537"/>
    </row>
    <row r="360286" spans="5:5">
      <c r="E360286" s="315"/>
    </row>
    <row r="360287" spans="5:5" ht="21.75">
      <c r="E360287" s="537"/>
    </row>
    <row r="360288" spans="5:5">
      <c r="E360288" s="315"/>
    </row>
    <row r="360289" spans="5:5" ht="21.75">
      <c r="E360289" s="537"/>
    </row>
    <row r="360290" spans="5:5">
      <c r="E360290" s="315"/>
    </row>
    <row r="360291" spans="5:5" ht="21.75">
      <c r="E360291" s="537"/>
    </row>
    <row r="360292" spans="5:5">
      <c r="E360292" s="315"/>
    </row>
    <row r="360293" spans="5:5" ht="21.75">
      <c r="E360293" s="537"/>
    </row>
    <row r="360294" spans="5:5">
      <c r="E360294" s="315"/>
    </row>
    <row r="360295" spans="5:5" ht="21.75">
      <c r="E360295" s="537"/>
    </row>
    <row r="360296" spans="5:5">
      <c r="E360296" s="315"/>
    </row>
    <row r="360297" spans="5:5" ht="21.75">
      <c r="E360297" s="537"/>
    </row>
    <row r="360298" spans="5:5">
      <c r="E360298" s="315"/>
    </row>
    <row r="360299" spans="5:5" ht="21.75">
      <c r="E360299" s="537"/>
    </row>
    <row r="360300" spans="5:5">
      <c r="E360300" s="315"/>
    </row>
    <row r="360301" spans="5:5" ht="21.75">
      <c r="E360301" s="537"/>
    </row>
    <row r="360302" spans="5:5">
      <c r="E360302" s="315"/>
    </row>
    <row r="360303" spans="5:5" ht="21.75">
      <c r="E360303" s="537"/>
    </row>
    <row r="360304" spans="5:5">
      <c r="E360304" s="315"/>
    </row>
    <row r="360305" spans="5:5" ht="21.75">
      <c r="E360305" s="537"/>
    </row>
    <row r="360306" spans="5:5">
      <c r="E360306" s="315"/>
    </row>
    <row r="360307" spans="5:5" ht="21.75">
      <c r="E360307" s="537"/>
    </row>
    <row r="360308" spans="5:5">
      <c r="E360308" s="315"/>
    </row>
    <row r="360309" spans="5:5" ht="21.75">
      <c r="E360309" s="537"/>
    </row>
    <row r="360310" spans="5:5">
      <c r="E360310" s="315"/>
    </row>
    <row r="360311" spans="5:5" ht="21.75">
      <c r="E360311" s="537"/>
    </row>
    <row r="360312" spans="5:5">
      <c r="E360312" s="315"/>
    </row>
    <row r="360313" spans="5:5" ht="21.75">
      <c r="E360313" s="537"/>
    </row>
    <row r="360314" spans="5:5">
      <c r="E360314" s="315"/>
    </row>
    <row r="360315" spans="5:5" ht="21.75">
      <c r="E360315" s="537"/>
    </row>
    <row r="360316" spans="5:5">
      <c r="E360316" s="315"/>
    </row>
    <row r="360317" spans="5:5" ht="21.75">
      <c r="E360317" s="537"/>
    </row>
    <row r="360318" spans="5:5">
      <c r="E360318" s="315"/>
    </row>
    <row r="360319" spans="5:5" ht="21.75">
      <c r="E360319" s="537"/>
    </row>
    <row r="360320" spans="5:5">
      <c r="E360320" s="315"/>
    </row>
    <row r="360321" spans="5:5" ht="21.75">
      <c r="E360321" s="537"/>
    </row>
    <row r="360322" spans="5:5">
      <c r="E360322" s="315"/>
    </row>
    <row r="360323" spans="5:5" ht="21.75">
      <c r="E360323" s="537"/>
    </row>
    <row r="360324" spans="5:5">
      <c r="E360324" s="315"/>
    </row>
    <row r="360325" spans="5:5" ht="21.75">
      <c r="E360325" s="537"/>
    </row>
    <row r="360326" spans="5:5">
      <c r="E360326" s="315"/>
    </row>
    <row r="360327" spans="5:5" ht="21.75">
      <c r="E360327" s="537"/>
    </row>
    <row r="360328" spans="5:5">
      <c r="E360328" s="315"/>
    </row>
    <row r="360329" spans="5:5" ht="21.75">
      <c r="E360329" s="537"/>
    </row>
    <row r="360330" spans="5:5">
      <c r="E360330" s="315"/>
    </row>
    <row r="360331" spans="5:5" ht="21.75">
      <c r="E360331" s="537"/>
    </row>
    <row r="360332" spans="5:5">
      <c r="E360332" s="315"/>
    </row>
    <row r="360333" spans="5:5" ht="21.75">
      <c r="E360333" s="537"/>
    </row>
    <row r="360334" spans="5:5">
      <c r="E360334" s="315"/>
    </row>
    <row r="360335" spans="5:5" ht="21.75">
      <c r="E360335" s="537"/>
    </row>
    <row r="360336" spans="5:5">
      <c r="E360336" s="315"/>
    </row>
    <row r="360337" spans="5:5" ht="21.75">
      <c r="E360337" s="537"/>
    </row>
    <row r="360338" spans="5:5">
      <c r="E360338" s="315"/>
    </row>
    <row r="360339" spans="5:5" ht="21.75">
      <c r="E360339" s="537"/>
    </row>
    <row r="360340" spans="5:5">
      <c r="E360340" s="315"/>
    </row>
    <row r="360341" spans="5:5" ht="21.75">
      <c r="E360341" s="537"/>
    </row>
    <row r="360342" spans="5:5">
      <c r="E360342" s="315"/>
    </row>
    <row r="360343" spans="5:5" ht="21.75">
      <c r="E360343" s="537"/>
    </row>
    <row r="360344" spans="5:5">
      <c r="E360344" s="315"/>
    </row>
    <row r="360345" spans="5:5" ht="21.75">
      <c r="E360345" s="537"/>
    </row>
    <row r="360346" spans="5:5">
      <c r="E360346" s="315"/>
    </row>
    <row r="360347" spans="5:5" ht="21.75">
      <c r="E360347" s="537"/>
    </row>
    <row r="360348" spans="5:5">
      <c r="E360348" s="315"/>
    </row>
    <row r="360349" spans="5:5" ht="21.75">
      <c r="E360349" s="537"/>
    </row>
    <row r="360350" spans="5:5">
      <c r="E360350" s="315"/>
    </row>
    <row r="360351" spans="5:5" ht="21.75">
      <c r="E360351" s="537"/>
    </row>
    <row r="360352" spans="5:5">
      <c r="E360352" s="315"/>
    </row>
    <row r="360353" spans="5:5" ht="21.75">
      <c r="E360353" s="537"/>
    </row>
    <row r="360354" spans="5:5">
      <c r="E360354" s="315"/>
    </row>
    <row r="360355" spans="5:5" ht="21.75">
      <c r="E360355" s="537"/>
    </row>
    <row r="360356" spans="5:5">
      <c r="E360356" s="315"/>
    </row>
    <row r="360357" spans="5:5" ht="21.75">
      <c r="E360357" s="537"/>
    </row>
    <row r="360358" spans="5:5">
      <c r="E360358" s="315"/>
    </row>
    <row r="360359" spans="5:5" ht="21.75">
      <c r="E360359" s="537"/>
    </row>
    <row r="360360" spans="5:5">
      <c r="E360360" s="315"/>
    </row>
    <row r="360361" spans="5:5" ht="21.75">
      <c r="E360361" s="537"/>
    </row>
    <row r="360362" spans="5:5">
      <c r="E360362" s="315"/>
    </row>
    <row r="360363" spans="5:5" ht="21.75">
      <c r="E360363" s="537"/>
    </row>
    <row r="360364" spans="5:5">
      <c r="E360364" s="315"/>
    </row>
    <row r="360365" spans="5:5" ht="21.75">
      <c r="E360365" s="537"/>
    </row>
    <row r="360366" spans="5:5">
      <c r="E360366" s="315"/>
    </row>
    <row r="360367" spans="5:5" ht="21.75">
      <c r="E360367" s="537"/>
    </row>
    <row r="360368" spans="5:5">
      <c r="E360368" s="315"/>
    </row>
    <row r="360369" spans="5:5" ht="21.75">
      <c r="E360369" s="537"/>
    </row>
    <row r="360370" spans="5:5">
      <c r="E360370" s="315"/>
    </row>
    <row r="360371" spans="5:5" ht="21.75">
      <c r="E360371" s="537"/>
    </row>
    <row r="360372" spans="5:5">
      <c r="E360372" s="315"/>
    </row>
    <row r="360373" spans="5:5" ht="21.75">
      <c r="E360373" s="537"/>
    </row>
    <row r="360374" spans="5:5">
      <c r="E360374" s="315"/>
    </row>
    <row r="360375" spans="5:5" ht="21.75">
      <c r="E360375" s="537"/>
    </row>
    <row r="360376" spans="5:5">
      <c r="E360376" s="315"/>
    </row>
    <row r="360377" spans="5:5" ht="21.75">
      <c r="E360377" s="537"/>
    </row>
    <row r="360378" spans="5:5">
      <c r="E360378" s="315"/>
    </row>
    <row r="360379" spans="5:5" ht="21.75">
      <c r="E360379" s="537"/>
    </row>
    <row r="360380" spans="5:5">
      <c r="E360380" s="315"/>
    </row>
    <row r="360381" spans="5:5" ht="21.75">
      <c r="E360381" s="537"/>
    </row>
    <row r="360382" spans="5:5">
      <c r="E360382" s="315"/>
    </row>
    <row r="360383" spans="5:5" ht="21.75">
      <c r="E360383" s="537"/>
    </row>
    <row r="360384" spans="5:5">
      <c r="E360384" s="315"/>
    </row>
    <row r="360385" spans="5:5" ht="21.75">
      <c r="E360385" s="537"/>
    </row>
    <row r="360386" spans="5:5">
      <c r="E360386" s="315"/>
    </row>
    <row r="360387" spans="5:5" ht="21.75">
      <c r="E360387" s="537"/>
    </row>
    <row r="360388" spans="5:5">
      <c r="E360388" s="315"/>
    </row>
    <row r="360389" spans="5:5" ht="21.75">
      <c r="E360389" s="537"/>
    </row>
    <row r="360390" spans="5:5">
      <c r="E360390" s="315"/>
    </row>
    <row r="360391" spans="5:5" ht="21.75">
      <c r="E360391" s="537"/>
    </row>
    <row r="360392" spans="5:5">
      <c r="E360392" s="315"/>
    </row>
    <row r="360393" spans="5:5" ht="21.75">
      <c r="E360393" s="537"/>
    </row>
    <row r="360394" spans="5:5">
      <c r="E360394" s="315"/>
    </row>
    <row r="360395" spans="5:5" ht="21.75">
      <c r="E360395" s="537"/>
    </row>
    <row r="360396" spans="5:5">
      <c r="E360396" s="315"/>
    </row>
    <row r="360397" spans="5:5" ht="21.75">
      <c r="E360397" s="537"/>
    </row>
    <row r="360398" spans="5:5">
      <c r="E360398" s="315"/>
    </row>
    <row r="360399" spans="5:5" ht="21.75">
      <c r="E360399" s="537"/>
    </row>
    <row r="360400" spans="5:5">
      <c r="E360400" s="315"/>
    </row>
    <row r="360401" spans="5:5" ht="21.75">
      <c r="E360401" s="537"/>
    </row>
    <row r="360402" spans="5:5">
      <c r="E360402" s="315"/>
    </row>
    <row r="360403" spans="5:5" ht="21.75">
      <c r="E360403" s="537"/>
    </row>
    <row r="360404" spans="5:5">
      <c r="E360404" s="315"/>
    </row>
    <row r="360405" spans="5:5" ht="21.75">
      <c r="E360405" s="537"/>
    </row>
    <row r="360406" spans="5:5">
      <c r="E360406" s="315"/>
    </row>
    <row r="360407" spans="5:5" ht="21.75">
      <c r="E360407" s="537"/>
    </row>
    <row r="360408" spans="5:5">
      <c r="E360408" s="315"/>
    </row>
    <row r="360409" spans="5:5" ht="21.75">
      <c r="E360409" s="537"/>
    </row>
    <row r="360410" spans="5:5">
      <c r="E360410" s="315"/>
    </row>
    <row r="360411" spans="5:5" ht="21.75">
      <c r="E360411" s="537"/>
    </row>
    <row r="360412" spans="5:5">
      <c r="E360412" s="315"/>
    </row>
    <row r="360413" spans="5:5" ht="21.75">
      <c r="E360413" s="537"/>
    </row>
    <row r="360414" spans="5:5">
      <c r="E360414" s="315"/>
    </row>
    <row r="360415" spans="5:5" ht="21.75">
      <c r="E360415" s="537"/>
    </row>
    <row r="360416" spans="5:5">
      <c r="E360416" s="315"/>
    </row>
    <row r="360417" spans="5:5" ht="21.75">
      <c r="E360417" s="537"/>
    </row>
    <row r="360418" spans="5:5">
      <c r="E360418" s="315"/>
    </row>
    <row r="360419" spans="5:5" ht="21.75">
      <c r="E360419" s="537"/>
    </row>
    <row r="360420" spans="5:5">
      <c r="E360420" s="315"/>
    </row>
    <row r="360421" spans="5:5" ht="21.75">
      <c r="E360421" s="537"/>
    </row>
    <row r="360422" spans="5:5">
      <c r="E360422" s="315"/>
    </row>
    <row r="360423" spans="5:5" ht="21.75">
      <c r="E360423" s="537"/>
    </row>
    <row r="360424" spans="5:5">
      <c r="E360424" s="315"/>
    </row>
    <row r="360425" spans="5:5" ht="21.75">
      <c r="E360425" s="537"/>
    </row>
    <row r="360426" spans="5:5">
      <c r="E360426" s="315"/>
    </row>
    <row r="360427" spans="5:5" ht="21.75">
      <c r="E360427" s="537"/>
    </row>
    <row r="360428" spans="5:5">
      <c r="E360428" s="315"/>
    </row>
    <row r="360429" spans="5:5" ht="21.75">
      <c r="E360429" s="537"/>
    </row>
    <row r="360430" spans="5:5">
      <c r="E360430" s="315"/>
    </row>
    <row r="360431" spans="5:5" ht="21.75">
      <c r="E360431" s="537"/>
    </row>
    <row r="360432" spans="5:5">
      <c r="E360432" s="315"/>
    </row>
    <row r="360433" spans="5:5" ht="21.75">
      <c r="E360433" s="537"/>
    </row>
    <row r="360434" spans="5:5">
      <c r="E360434" s="315"/>
    </row>
    <row r="360435" spans="5:5" ht="21.75">
      <c r="E360435" s="537"/>
    </row>
    <row r="360436" spans="5:5">
      <c r="E360436" s="315"/>
    </row>
    <row r="360437" spans="5:5" ht="21.75">
      <c r="E360437" s="537"/>
    </row>
    <row r="360438" spans="5:5">
      <c r="E360438" s="315"/>
    </row>
    <row r="360439" spans="5:5" ht="21.75">
      <c r="E360439" s="537"/>
    </row>
    <row r="360440" spans="5:5">
      <c r="E360440" s="315"/>
    </row>
    <row r="360441" spans="5:5" ht="21.75">
      <c r="E360441" s="537"/>
    </row>
    <row r="360442" spans="5:5">
      <c r="E360442" s="315"/>
    </row>
    <row r="360443" spans="5:5" ht="21.75">
      <c r="E360443" s="537"/>
    </row>
    <row r="360444" spans="5:5">
      <c r="E360444" s="315"/>
    </row>
    <row r="360445" spans="5:5" ht="21.75">
      <c r="E360445" s="537"/>
    </row>
    <row r="360446" spans="5:5">
      <c r="E360446" s="315"/>
    </row>
    <row r="360447" spans="5:5" ht="21.75">
      <c r="E360447" s="537"/>
    </row>
    <row r="360448" spans="5:5">
      <c r="E360448" s="315"/>
    </row>
    <row r="360449" spans="5:5" ht="21.75">
      <c r="E360449" s="537"/>
    </row>
    <row r="360450" spans="5:5">
      <c r="E360450" s="315"/>
    </row>
    <row r="360451" spans="5:5" ht="21.75">
      <c r="E360451" s="537"/>
    </row>
    <row r="360452" spans="5:5">
      <c r="E360452" s="315"/>
    </row>
    <row r="360453" spans="5:5" ht="21.75">
      <c r="E360453" s="537"/>
    </row>
    <row r="360454" spans="5:5">
      <c r="E360454" s="315"/>
    </row>
    <row r="360455" spans="5:5" ht="21.75">
      <c r="E360455" s="537"/>
    </row>
    <row r="360456" spans="5:5">
      <c r="E360456" s="315"/>
    </row>
    <row r="360457" spans="5:5" ht="21.75">
      <c r="E360457" s="537"/>
    </row>
    <row r="360458" spans="5:5">
      <c r="E360458" s="315"/>
    </row>
    <row r="360459" spans="5:5" ht="21.75">
      <c r="E360459" s="537"/>
    </row>
    <row r="360460" spans="5:5">
      <c r="E360460" s="315"/>
    </row>
    <row r="360461" spans="5:5" ht="21.75">
      <c r="E360461" s="537"/>
    </row>
    <row r="360462" spans="5:5">
      <c r="E360462" s="315"/>
    </row>
    <row r="360463" spans="5:5" ht="21.75">
      <c r="E360463" s="537"/>
    </row>
    <row r="360464" spans="5:5">
      <c r="E360464" s="315"/>
    </row>
    <row r="360465" spans="5:5" ht="21.75">
      <c r="E360465" s="537"/>
    </row>
    <row r="360466" spans="5:5">
      <c r="E360466" s="315"/>
    </row>
    <row r="360467" spans="5:5" ht="21.75">
      <c r="E360467" s="537"/>
    </row>
    <row r="360468" spans="5:5">
      <c r="E360468" s="315"/>
    </row>
    <row r="360469" spans="5:5" ht="21.75">
      <c r="E360469" s="537"/>
    </row>
    <row r="360470" spans="5:5">
      <c r="E360470" s="315"/>
    </row>
    <row r="360471" spans="5:5" ht="21.75">
      <c r="E360471" s="537"/>
    </row>
    <row r="360472" spans="5:5">
      <c r="E360472" s="315"/>
    </row>
    <row r="360473" spans="5:5" ht="21.75">
      <c r="E360473" s="537"/>
    </row>
    <row r="360474" spans="5:5">
      <c r="E360474" s="315"/>
    </row>
    <row r="360475" spans="5:5" ht="21.75">
      <c r="E360475" s="537"/>
    </row>
    <row r="360476" spans="5:5">
      <c r="E360476" s="315"/>
    </row>
    <row r="360477" spans="5:5" ht="21.75">
      <c r="E360477" s="537"/>
    </row>
    <row r="360478" spans="5:5">
      <c r="E360478" s="315"/>
    </row>
    <row r="360479" spans="5:5" ht="21.75">
      <c r="E360479" s="537"/>
    </row>
    <row r="360480" spans="5:5">
      <c r="E360480" s="315"/>
    </row>
    <row r="360481" spans="5:5" ht="21.75">
      <c r="E360481" s="537"/>
    </row>
    <row r="360482" spans="5:5">
      <c r="E360482" s="315"/>
    </row>
    <row r="360483" spans="5:5" ht="21.75">
      <c r="E360483" s="537"/>
    </row>
    <row r="360484" spans="5:5">
      <c r="E360484" s="315"/>
    </row>
    <row r="360485" spans="5:5" ht="21.75">
      <c r="E360485" s="537"/>
    </row>
    <row r="360486" spans="5:5">
      <c r="E360486" s="315"/>
    </row>
    <row r="360487" spans="5:5" ht="21.75">
      <c r="E360487" s="537"/>
    </row>
    <row r="360488" spans="5:5">
      <c r="E360488" s="315"/>
    </row>
    <row r="360489" spans="5:5" ht="21.75">
      <c r="E360489" s="537"/>
    </row>
    <row r="360490" spans="5:5">
      <c r="E360490" s="315"/>
    </row>
    <row r="360491" spans="5:5" ht="21.75">
      <c r="E360491" s="537"/>
    </row>
    <row r="360492" spans="5:5">
      <c r="E360492" s="315"/>
    </row>
    <row r="360493" spans="5:5" ht="21.75">
      <c r="E360493" s="537"/>
    </row>
    <row r="360494" spans="5:5">
      <c r="E360494" s="315"/>
    </row>
    <row r="360495" spans="5:5" ht="21.75">
      <c r="E360495" s="537"/>
    </row>
    <row r="360496" spans="5:5">
      <c r="E360496" s="315"/>
    </row>
    <row r="360497" spans="5:5" ht="21.75">
      <c r="E360497" s="537"/>
    </row>
    <row r="360498" spans="5:5">
      <c r="E360498" s="315"/>
    </row>
    <row r="360499" spans="5:5" ht="21.75">
      <c r="E360499" s="537"/>
    </row>
    <row r="360500" spans="5:5">
      <c r="E360500" s="315"/>
    </row>
    <row r="360501" spans="5:5" ht="21.75">
      <c r="E360501" s="537"/>
    </row>
    <row r="360502" spans="5:5">
      <c r="E360502" s="315"/>
    </row>
    <row r="360503" spans="5:5" ht="21.75">
      <c r="E360503" s="537"/>
    </row>
    <row r="360504" spans="5:5">
      <c r="E360504" s="315"/>
    </row>
    <row r="360505" spans="5:5" ht="21.75">
      <c r="E360505" s="537"/>
    </row>
    <row r="360506" spans="5:5">
      <c r="E360506" s="315"/>
    </row>
    <row r="360507" spans="5:5" ht="21.75">
      <c r="E360507" s="537"/>
    </row>
    <row r="360508" spans="5:5">
      <c r="E360508" s="315"/>
    </row>
    <row r="360509" spans="5:5" ht="21.75">
      <c r="E360509" s="537"/>
    </row>
    <row r="360510" spans="5:5">
      <c r="E360510" s="315"/>
    </row>
    <row r="360511" spans="5:5" ht="21.75">
      <c r="E360511" s="537"/>
    </row>
    <row r="360512" spans="5:5">
      <c r="E360512" s="315"/>
    </row>
    <row r="360513" spans="5:5" ht="21.75">
      <c r="E360513" s="537"/>
    </row>
    <row r="360514" spans="5:5">
      <c r="E360514" s="315"/>
    </row>
    <row r="360515" spans="5:5" ht="21.75">
      <c r="E360515" s="537"/>
    </row>
    <row r="360516" spans="5:5">
      <c r="E360516" s="315"/>
    </row>
    <row r="360517" spans="5:5" ht="21.75">
      <c r="E360517" s="537"/>
    </row>
    <row r="360518" spans="5:5">
      <c r="E360518" s="315"/>
    </row>
    <row r="360519" spans="5:5" ht="21.75">
      <c r="E360519" s="537"/>
    </row>
    <row r="360520" spans="5:5">
      <c r="E360520" s="315"/>
    </row>
    <row r="360521" spans="5:5" ht="21.75">
      <c r="E360521" s="537"/>
    </row>
    <row r="360522" spans="5:5">
      <c r="E360522" s="315"/>
    </row>
    <row r="360523" spans="5:5" ht="21.75">
      <c r="E360523" s="537"/>
    </row>
    <row r="360524" spans="5:5">
      <c r="E360524" s="315"/>
    </row>
    <row r="360525" spans="5:5" ht="21.75">
      <c r="E360525" s="537"/>
    </row>
    <row r="360526" spans="5:5">
      <c r="E360526" s="315"/>
    </row>
    <row r="360527" spans="5:5" ht="21.75">
      <c r="E360527" s="537"/>
    </row>
    <row r="360528" spans="5:5">
      <c r="E360528" s="315"/>
    </row>
    <row r="360529" spans="5:5" ht="21.75">
      <c r="E360529" s="537"/>
    </row>
    <row r="360530" spans="5:5">
      <c r="E360530" s="315"/>
    </row>
    <row r="360531" spans="5:5" ht="21.75">
      <c r="E360531" s="537"/>
    </row>
    <row r="360532" spans="5:5">
      <c r="E360532" s="315"/>
    </row>
    <row r="360533" spans="5:5" ht="21.75">
      <c r="E360533" s="537"/>
    </row>
    <row r="360534" spans="5:5">
      <c r="E360534" s="315"/>
    </row>
    <row r="360535" spans="5:5" ht="21.75">
      <c r="E360535" s="537"/>
    </row>
    <row r="360536" spans="5:5">
      <c r="E360536" s="315"/>
    </row>
    <row r="360537" spans="5:5" ht="21.75">
      <c r="E360537" s="537"/>
    </row>
    <row r="360538" spans="5:5">
      <c r="E360538" s="315"/>
    </row>
    <row r="360539" spans="5:5" ht="21.75">
      <c r="E360539" s="537"/>
    </row>
    <row r="360540" spans="5:5">
      <c r="E360540" s="315"/>
    </row>
    <row r="360541" spans="5:5" ht="21.75">
      <c r="E360541" s="537"/>
    </row>
    <row r="360542" spans="5:5">
      <c r="E360542" s="315"/>
    </row>
    <row r="360543" spans="5:5" ht="21.75">
      <c r="E360543" s="537"/>
    </row>
    <row r="360544" spans="5:5">
      <c r="E360544" s="315"/>
    </row>
    <row r="360545" spans="5:5" ht="21.75">
      <c r="E360545" s="537"/>
    </row>
    <row r="360546" spans="5:5">
      <c r="E360546" s="315"/>
    </row>
    <row r="360547" spans="5:5" ht="21.75">
      <c r="E360547" s="537"/>
    </row>
    <row r="360548" spans="5:5">
      <c r="E360548" s="315"/>
    </row>
    <row r="360549" spans="5:5" ht="21.75">
      <c r="E360549" s="537"/>
    </row>
    <row r="360550" spans="5:5">
      <c r="E360550" s="315"/>
    </row>
    <row r="360551" spans="5:5" ht="21.75">
      <c r="E360551" s="537"/>
    </row>
    <row r="360552" spans="5:5">
      <c r="E360552" s="315"/>
    </row>
    <row r="360553" spans="5:5" ht="21.75">
      <c r="E360553" s="537"/>
    </row>
    <row r="360554" spans="5:5">
      <c r="E360554" s="315"/>
    </row>
    <row r="360555" spans="5:5" ht="21.75">
      <c r="E360555" s="537"/>
    </row>
    <row r="360556" spans="5:5">
      <c r="E360556" s="315"/>
    </row>
    <row r="360557" spans="5:5" ht="21.75">
      <c r="E360557" s="537"/>
    </row>
    <row r="360558" spans="5:5">
      <c r="E360558" s="315"/>
    </row>
    <row r="360559" spans="5:5" ht="21.75">
      <c r="E360559" s="537"/>
    </row>
    <row r="360560" spans="5:5">
      <c r="E360560" s="315"/>
    </row>
    <row r="360561" spans="5:5" ht="21.75">
      <c r="E360561" s="537"/>
    </row>
    <row r="360562" spans="5:5">
      <c r="E360562" s="315"/>
    </row>
    <row r="360563" spans="5:5" ht="21.75">
      <c r="E360563" s="537"/>
    </row>
    <row r="360564" spans="5:5">
      <c r="E360564" s="315"/>
    </row>
    <row r="360565" spans="5:5" ht="21.75">
      <c r="E360565" s="537"/>
    </row>
    <row r="360566" spans="5:5">
      <c r="E360566" s="315"/>
    </row>
    <row r="360567" spans="5:5" ht="21.75">
      <c r="E360567" s="537"/>
    </row>
    <row r="360568" spans="5:5">
      <c r="E360568" s="315"/>
    </row>
    <row r="360569" spans="5:5" ht="21.75">
      <c r="E360569" s="537"/>
    </row>
    <row r="360570" spans="5:5">
      <c r="E360570" s="315"/>
    </row>
    <row r="360571" spans="5:5" ht="21.75">
      <c r="E360571" s="537"/>
    </row>
    <row r="360572" spans="5:5">
      <c r="E360572" s="315"/>
    </row>
    <row r="360573" spans="5:5" ht="21.75">
      <c r="E360573" s="537"/>
    </row>
    <row r="360574" spans="5:5">
      <c r="E360574" s="315"/>
    </row>
    <row r="360575" spans="5:5" ht="21.75">
      <c r="E360575" s="537"/>
    </row>
    <row r="360576" spans="5:5">
      <c r="E360576" s="315"/>
    </row>
    <row r="360577" spans="5:5" ht="21.75">
      <c r="E360577" s="537"/>
    </row>
    <row r="360578" spans="5:5">
      <c r="E360578" s="315"/>
    </row>
    <row r="360579" spans="5:5" ht="21.75">
      <c r="E360579" s="537"/>
    </row>
    <row r="360580" spans="5:5">
      <c r="E360580" s="315"/>
    </row>
    <row r="360581" spans="5:5" ht="21.75">
      <c r="E360581" s="537"/>
    </row>
    <row r="360582" spans="5:5">
      <c r="E360582" s="315"/>
    </row>
    <row r="360583" spans="5:5" ht="21.75">
      <c r="E360583" s="537"/>
    </row>
    <row r="360584" spans="5:5">
      <c r="E360584" s="315"/>
    </row>
    <row r="360585" spans="5:5" ht="21.75">
      <c r="E360585" s="537"/>
    </row>
    <row r="360586" spans="5:5">
      <c r="E360586" s="315"/>
    </row>
    <row r="360587" spans="5:5" ht="21.75">
      <c r="E360587" s="537"/>
    </row>
    <row r="360588" spans="5:5">
      <c r="E360588" s="315"/>
    </row>
    <row r="360589" spans="5:5" ht="21.75">
      <c r="E360589" s="537"/>
    </row>
    <row r="360590" spans="5:5">
      <c r="E360590" s="315"/>
    </row>
    <row r="360591" spans="5:5" ht="21.75">
      <c r="E360591" s="537"/>
    </row>
    <row r="360592" spans="5:5">
      <c r="E360592" s="315"/>
    </row>
    <row r="360593" spans="5:5" ht="21.75">
      <c r="E360593" s="537"/>
    </row>
    <row r="360594" spans="5:5">
      <c r="E360594" s="315"/>
    </row>
    <row r="360595" spans="5:5" ht="21.75">
      <c r="E360595" s="537"/>
    </row>
    <row r="360596" spans="5:5">
      <c r="E360596" s="315"/>
    </row>
    <row r="360597" spans="5:5" ht="21.75">
      <c r="E360597" s="537"/>
    </row>
    <row r="360598" spans="5:5">
      <c r="E360598" s="315"/>
    </row>
    <row r="360599" spans="5:5" ht="21.75">
      <c r="E360599" s="537"/>
    </row>
    <row r="360600" spans="5:5">
      <c r="E360600" s="315"/>
    </row>
    <row r="360601" spans="5:5" ht="21.75">
      <c r="E360601" s="537"/>
    </row>
    <row r="360602" spans="5:5">
      <c r="E360602" s="315"/>
    </row>
    <row r="360603" spans="5:5" ht="21.75">
      <c r="E360603" s="537"/>
    </row>
    <row r="360604" spans="5:5">
      <c r="E360604" s="315"/>
    </row>
    <row r="360605" spans="5:5" ht="21.75">
      <c r="E360605" s="537"/>
    </row>
    <row r="360606" spans="5:5">
      <c r="E360606" s="315"/>
    </row>
    <row r="360607" spans="5:5" ht="21.75">
      <c r="E360607" s="537"/>
    </row>
    <row r="360608" spans="5:5">
      <c r="E360608" s="315"/>
    </row>
    <row r="360609" spans="5:5" ht="21.75">
      <c r="E360609" s="537"/>
    </row>
    <row r="360610" spans="5:5">
      <c r="E360610" s="315"/>
    </row>
    <row r="360611" spans="5:5" ht="21.75">
      <c r="E360611" s="537"/>
    </row>
    <row r="360612" spans="5:5">
      <c r="E360612" s="315"/>
    </row>
    <row r="360613" spans="5:5" ht="21.75">
      <c r="E360613" s="537"/>
    </row>
    <row r="360614" spans="5:5">
      <c r="E360614" s="315"/>
    </row>
    <row r="360615" spans="5:5" ht="21.75">
      <c r="E360615" s="537"/>
    </row>
    <row r="360616" spans="5:5">
      <c r="E360616" s="315"/>
    </row>
    <row r="360617" spans="5:5" ht="21.75">
      <c r="E360617" s="537"/>
    </row>
    <row r="360618" spans="5:5">
      <c r="E360618" s="315"/>
    </row>
    <row r="360619" spans="5:5" ht="21.75">
      <c r="E360619" s="537"/>
    </row>
    <row r="360620" spans="5:5">
      <c r="E360620" s="315"/>
    </row>
    <row r="360621" spans="5:5" ht="21.75">
      <c r="E360621" s="537"/>
    </row>
    <row r="360622" spans="5:5">
      <c r="E360622" s="315"/>
    </row>
    <row r="360623" spans="5:5" ht="21.75">
      <c r="E360623" s="537"/>
    </row>
    <row r="360624" spans="5:5">
      <c r="E360624" s="315"/>
    </row>
    <row r="360625" spans="5:5" ht="21.75">
      <c r="E360625" s="537"/>
    </row>
    <row r="360626" spans="5:5">
      <c r="E360626" s="315"/>
    </row>
    <row r="360627" spans="5:5" ht="21.75">
      <c r="E360627" s="537"/>
    </row>
    <row r="360628" spans="5:5">
      <c r="E360628" s="315"/>
    </row>
    <row r="360629" spans="5:5" ht="21.75">
      <c r="E360629" s="537"/>
    </row>
    <row r="360630" spans="5:5">
      <c r="E360630" s="315"/>
    </row>
    <row r="360631" spans="5:5" ht="21.75">
      <c r="E360631" s="537"/>
    </row>
    <row r="360632" spans="5:5">
      <c r="E360632" s="315"/>
    </row>
    <row r="360633" spans="5:5" ht="21.75">
      <c r="E360633" s="537"/>
    </row>
    <row r="360634" spans="5:5">
      <c r="E360634" s="315"/>
    </row>
    <row r="360635" spans="5:5" ht="21.75">
      <c r="E360635" s="537"/>
    </row>
    <row r="360636" spans="5:5">
      <c r="E360636" s="315"/>
    </row>
    <row r="360637" spans="5:5" ht="21.75">
      <c r="E360637" s="537"/>
    </row>
    <row r="360638" spans="5:5">
      <c r="E360638" s="315"/>
    </row>
    <row r="360639" spans="5:5" ht="21.75">
      <c r="E360639" s="537"/>
    </row>
    <row r="360640" spans="5:5">
      <c r="E360640" s="315"/>
    </row>
    <row r="360641" spans="5:5" ht="21.75">
      <c r="E360641" s="537"/>
    </row>
    <row r="360642" spans="5:5">
      <c r="E360642" s="315"/>
    </row>
    <row r="360643" spans="5:5" ht="21.75">
      <c r="E360643" s="537"/>
    </row>
    <row r="360644" spans="5:5">
      <c r="E360644" s="315"/>
    </row>
    <row r="360645" spans="5:5" ht="21.75">
      <c r="E360645" s="537"/>
    </row>
    <row r="360646" spans="5:5">
      <c r="E360646" s="315"/>
    </row>
    <row r="360647" spans="5:5" ht="21.75">
      <c r="E360647" s="537"/>
    </row>
    <row r="360648" spans="5:5">
      <c r="E360648" s="315"/>
    </row>
    <row r="360649" spans="5:5" ht="21.75">
      <c r="E360649" s="537"/>
    </row>
    <row r="360650" spans="5:5">
      <c r="E360650" s="315"/>
    </row>
    <row r="360651" spans="5:5" ht="21.75">
      <c r="E360651" s="537"/>
    </row>
    <row r="360652" spans="5:5">
      <c r="E360652" s="315"/>
    </row>
    <row r="360653" spans="5:5" ht="21.75">
      <c r="E360653" s="537"/>
    </row>
    <row r="360654" spans="5:5">
      <c r="E360654" s="315"/>
    </row>
    <row r="360655" spans="5:5" ht="21.75">
      <c r="E360655" s="537"/>
    </row>
    <row r="360656" spans="5:5">
      <c r="E360656" s="315"/>
    </row>
    <row r="360657" spans="5:5" ht="21.75">
      <c r="E360657" s="537"/>
    </row>
    <row r="360658" spans="5:5">
      <c r="E360658" s="315"/>
    </row>
    <row r="360659" spans="5:5" ht="21.75">
      <c r="E360659" s="537"/>
    </row>
    <row r="360660" spans="5:5">
      <c r="E360660" s="315"/>
    </row>
    <row r="360661" spans="5:5" ht="21.75">
      <c r="E360661" s="537"/>
    </row>
    <row r="360662" spans="5:5">
      <c r="E360662" s="315"/>
    </row>
    <row r="360663" spans="5:5" ht="21.75">
      <c r="E360663" s="537"/>
    </row>
    <row r="360664" spans="5:5">
      <c r="E360664" s="315"/>
    </row>
    <row r="360665" spans="5:5" ht="21.75">
      <c r="E360665" s="537"/>
    </row>
    <row r="360666" spans="5:5">
      <c r="E360666" s="315"/>
    </row>
    <row r="360667" spans="5:5" ht="21.75">
      <c r="E360667" s="537"/>
    </row>
    <row r="360668" spans="5:5">
      <c r="E360668" s="315"/>
    </row>
    <row r="360669" spans="5:5" ht="21.75">
      <c r="E360669" s="537"/>
    </row>
    <row r="360670" spans="5:5">
      <c r="E360670" s="315"/>
    </row>
    <row r="360671" spans="5:5" ht="21.75">
      <c r="E360671" s="537"/>
    </row>
    <row r="360672" spans="5:5">
      <c r="E360672" s="315"/>
    </row>
    <row r="360673" spans="5:5" ht="21.75">
      <c r="E360673" s="537"/>
    </row>
    <row r="360674" spans="5:5">
      <c r="E360674" s="315"/>
    </row>
    <row r="360675" spans="5:5" ht="21.75">
      <c r="E360675" s="537"/>
    </row>
    <row r="360676" spans="5:5">
      <c r="E360676" s="315"/>
    </row>
    <row r="360677" spans="5:5" ht="21.75">
      <c r="E360677" s="537"/>
    </row>
    <row r="360678" spans="5:5">
      <c r="E360678" s="315"/>
    </row>
    <row r="360679" spans="5:5" ht="21.75">
      <c r="E360679" s="537"/>
    </row>
    <row r="360680" spans="5:5">
      <c r="E360680" s="315"/>
    </row>
    <row r="360681" spans="5:5" ht="21.75">
      <c r="E360681" s="537"/>
    </row>
    <row r="360682" spans="5:5">
      <c r="E360682" s="315"/>
    </row>
    <row r="360683" spans="5:5" ht="21.75">
      <c r="E360683" s="537"/>
    </row>
    <row r="360684" spans="5:5">
      <c r="E360684" s="315"/>
    </row>
    <row r="360685" spans="5:5" ht="21.75">
      <c r="E360685" s="537"/>
    </row>
    <row r="360686" spans="5:5">
      <c r="E360686" s="315"/>
    </row>
    <row r="360687" spans="5:5" ht="21.75">
      <c r="E360687" s="537"/>
    </row>
    <row r="360688" spans="5:5">
      <c r="E360688" s="315"/>
    </row>
    <row r="360689" spans="5:5" ht="21.75">
      <c r="E360689" s="537"/>
    </row>
    <row r="360690" spans="5:5">
      <c r="E360690" s="315"/>
    </row>
    <row r="360691" spans="5:5" ht="21.75">
      <c r="E360691" s="537"/>
    </row>
    <row r="360692" spans="5:5">
      <c r="E360692" s="315"/>
    </row>
    <row r="360693" spans="5:5" ht="21.75">
      <c r="E360693" s="537"/>
    </row>
    <row r="360694" spans="5:5">
      <c r="E360694" s="315"/>
    </row>
    <row r="360695" spans="5:5" ht="21.75">
      <c r="E360695" s="537"/>
    </row>
    <row r="360696" spans="5:5">
      <c r="E360696" s="315"/>
    </row>
    <row r="360697" spans="5:5" ht="21.75">
      <c r="E360697" s="537"/>
    </row>
    <row r="360698" spans="5:5">
      <c r="E360698" s="315"/>
    </row>
    <row r="360699" spans="5:5" ht="21.75">
      <c r="E360699" s="537"/>
    </row>
    <row r="360700" spans="5:5">
      <c r="E360700" s="315"/>
    </row>
    <row r="360701" spans="5:5" ht="21.75">
      <c r="E360701" s="537"/>
    </row>
    <row r="360702" spans="5:5">
      <c r="E360702" s="315"/>
    </row>
    <row r="360703" spans="5:5" ht="21.75">
      <c r="E360703" s="537"/>
    </row>
    <row r="360704" spans="5:5">
      <c r="E360704" s="315"/>
    </row>
    <row r="360705" spans="5:5" ht="21.75">
      <c r="E360705" s="537"/>
    </row>
    <row r="360706" spans="5:5">
      <c r="E360706" s="315"/>
    </row>
    <row r="360707" spans="5:5" ht="21.75">
      <c r="E360707" s="537"/>
    </row>
    <row r="360708" spans="5:5">
      <c r="E360708" s="315"/>
    </row>
    <row r="360709" spans="5:5" ht="21.75">
      <c r="E360709" s="537"/>
    </row>
    <row r="360710" spans="5:5">
      <c r="E360710" s="315"/>
    </row>
    <row r="360711" spans="5:5" ht="21.75">
      <c r="E360711" s="537"/>
    </row>
    <row r="360712" spans="5:5">
      <c r="E360712" s="315"/>
    </row>
    <row r="360713" spans="5:5" ht="21.75">
      <c r="E360713" s="537"/>
    </row>
    <row r="360714" spans="5:5">
      <c r="E360714" s="315"/>
    </row>
    <row r="360715" spans="5:5" ht="21.75">
      <c r="E360715" s="537"/>
    </row>
    <row r="360716" spans="5:5">
      <c r="E360716" s="315"/>
    </row>
    <row r="360717" spans="5:5" ht="21.75">
      <c r="E360717" s="537"/>
    </row>
    <row r="360718" spans="5:5">
      <c r="E360718" s="315"/>
    </row>
    <row r="360719" spans="5:5" ht="21.75">
      <c r="E360719" s="537"/>
    </row>
    <row r="360720" spans="5:5">
      <c r="E360720" s="315"/>
    </row>
    <row r="360721" spans="5:5" ht="21.75">
      <c r="E360721" s="537"/>
    </row>
    <row r="360722" spans="5:5">
      <c r="E360722" s="315"/>
    </row>
    <row r="360723" spans="5:5" ht="21.75">
      <c r="E360723" s="537"/>
    </row>
    <row r="360724" spans="5:5">
      <c r="E360724" s="315"/>
    </row>
    <row r="360725" spans="5:5" ht="21.75">
      <c r="E360725" s="537"/>
    </row>
    <row r="360726" spans="5:5">
      <c r="E360726" s="315"/>
    </row>
    <row r="360727" spans="5:5" ht="21.75">
      <c r="E360727" s="537"/>
    </row>
    <row r="360728" spans="5:5">
      <c r="E360728" s="315"/>
    </row>
    <row r="360729" spans="5:5" ht="21.75">
      <c r="E360729" s="537"/>
    </row>
    <row r="360730" spans="5:5">
      <c r="E360730" s="315"/>
    </row>
    <row r="360731" spans="5:5" ht="21.75">
      <c r="E360731" s="537"/>
    </row>
    <row r="360732" spans="5:5">
      <c r="E360732" s="315"/>
    </row>
    <row r="360733" spans="5:5" ht="21.75">
      <c r="E360733" s="537"/>
    </row>
    <row r="360734" spans="5:5">
      <c r="E360734" s="315"/>
    </row>
    <row r="360735" spans="5:5" ht="21.75">
      <c r="E360735" s="537"/>
    </row>
    <row r="360736" spans="5:5">
      <c r="E360736" s="315"/>
    </row>
    <row r="360737" spans="5:5" ht="21.75">
      <c r="E360737" s="537"/>
    </row>
    <row r="360738" spans="5:5">
      <c r="E360738" s="315"/>
    </row>
    <row r="360739" spans="5:5" ht="21.75">
      <c r="E360739" s="537"/>
    </row>
    <row r="360740" spans="5:5">
      <c r="E360740" s="315"/>
    </row>
    <row r="360741" spans="5:5" ht="21.75">
      <c r="E360741" s="537"/>
    </row>
    <row r="360742" spans="5:5">
      <c r="E360742" s="315"/>
    </row>
    <row r="360743" spans="5:5" ht="21.75">
      <c r="E360743" s="537"/>
    </row>
    <row r="360744" spans="5:5">
      <c r="E360744" s="315"/>
    </row>
    <row r="360745" spans="5:5" ht="21.75">
      <c r="E360745" s="537"/>
    </row>
    <row r="360746" spans="5:5">
      <c r="E360746" s="315"/>
    </row>
    <row r="360747" spans="5:5" ht="21.75">
      <c r="E360747" s="537"/>
    </row>
    <row r="360748" spans="5:5">
      <c r="E360748" s="315"/>
    </row>
    <row r="360749" spans="5:5" ht="21.75">
      <c r="E360749" s="537"/>
    </row>
    <row r="360750" spans="5:5">
      <c r="E360750" s="315"/>
    </row>
    <row r="360751" spans="5:5" ht="21.75">
      <c r="E360751" s="537"/>
    </row>
    <row r="360752" spans="5:5">
      <c r="E360752" s="315"/>
    </row>
    <row r="360753" spans="5:5" ht="21.75">
      <c r="E360753" s="537"/>
    </row>
    <row r="360754" spans="5:5">
      <c r="E360754" s="315"/>
    </row>
    <row r="360755" spans="5:5" ht="21.75">
      <c r="E360755" s="537"/>
    </row>
    <row r="360756" spans="5:5">
      <c r="E360756" s="315"/>
    </row>
    <row r="360757" spans="5:5" ht="21.75">
      <c r="E360757" s="537"/>
    </row>
    <row r="360758" spans="5:5">
      <c r="E360758" s="315"/>
    </row>
    <row r="360759" spans="5:5" ht="21.75">
      <c r="E360759" s="537"/>
    </row>
    <row r="360760" spans="5:5">
      <c r="E360760" s="315"/>
    </row>
    <row r="360761" spans="5:5" ht="21.75">
      <c r="E360761" s="537"/>
    </row>
    <row r="360762" spans="5:5">
      <c r="E360762" s="315"/>
    </row>
    <row r="360763" spans="5:5" ht="21.75">
      <c r="E360763" s="537"/>
    </row>
    <row r="360764" spans="5:5">
      <c r="E360764" s="315"/>
    </row>
    <row r="360765" spans="5:5" ht="21.75">
      <c r="E360765" s="537"/>
    </row>
    <row r="360766" spans="5:5">
      <c r="E360766" s="315"/>
    </row>
    <row r="360767" spans="5:5" ht="21.75">
      <c r="E360767" s="537"/>
    </row>
    <row r="360768" spans="5:5">
      <c r="E360768" s="315"/>
    </row>
    <row r="360769" spans="5:5" ht="21.75">
      <c r="E360769" s="537"/>
    </row>
    <row r="360770" spans="5:5">
      <c r="E360770" s="315"/>
    </row>
    <row r="360771" spans="5:5" ht="21.75">
      <c r="E360771" s="537"/>
    </row>
    <row r="360772" spans="5:5">
      <c r="E360772" s="315"/>
    </row>
    <row r="360773" spans="5:5" ht="21.75">
      <c r="E360773" s="537"/>
    </row>
    <row r="360774" spans="5:5">
      <c r="E360774" s="315"/>
    </row>
    <row r="360775" spans="5:5" ht="21.75">
      <c r="E360775" s="537"/>
    </row>
    <row r="360776" spans="5:5">
      <c r="E360776" s="315"/>
    </row>
    <row r="360777" spans="5:5" ht="21.75">
      <c r="E360777" s="537"/>
    </row>
    <row r="360778" spans="5:5">
      <c r="E360778" s="315"/>
    </row>
    <row r="360779" spans="5:5" ht="21.75">
      <c r="E360779" s="537"/>
    </row>
    <row r="360780" spans="5:5">
      <c r="E360780" s="315"/>
    </row>
    <row r="360781" spans="5:5" ht="21.75">
      <c r="E360781" s="537"/>
    </row>
    <row r="360782" spans="5:5">
      <c r="E360782" s="315"/>
    </row>
    <row r="360783" spans="5:5" ht="21.75">
      <c r="E360783" s="537"/>
    </row>
    <row r="360784" spans="5:5">
      <c r="E360784" s="315"/>
    </row>
    <row r="360785" spans="5:5" ht="21.75">
      <c r="E360785" s="537"/>
    </row>
    <row r="360786" spans="5:5">
      <c r="E360786" s="315"/>
    </row>
    <row r="360787" spans="5:5" ht="21.75">
      <c r="E360787" s="537"/>
    </row>
    <row r="360788" spans="5:5">
      <c r="E360788" s="315"/>
    </row>
    <row r="360789" spans="5:5" ht="21.75">
      <c r="E360789" s="537"/>
    </row>
    <row r="360790" spans="5:5">
      <c r="E360790" s="315"/>
    </row>
    <row r="360791" spans="5:5" ht="21.75">
      <c r="E360791" s="537"/>
    </row>
    <row r="360792" spans="5:5">
      <c r="E360792" s="315"/>
    </row>
    <row r="360793" spans="5:5" ht="21.75">
      <c r="E360793" s="537"/>
    </row>
    <row r="360794" spans="5:5">
      <c r="E360794" s="315"/>
    </row>
    <row r="360795" spans="5:5" ht="21.75">
      <c r="E360795" s="537"/>
    </row>
    <row r="360796" spans="5:5">
      <c r="E360796" s="315"/>
    </row>
    <row r="360797" spans="5:5" ht="21.75">
      <c r="E360797" s="537"/>
    </row>
    <row r="360798" spans="5:5">
      <c r="E360798" s="315"/>
    </row>
    <row r="360799" spans="5:5" ht="21.75">
      <c r="E360799" s="537"/>
    </row>
    <row r="360800" spans="5:5">
      <c r="E360800" s="315"/>
    </row>
    <row r="360801" spans="5:5" ht="21.75">
      <c r="E360801" s="537"/>
    </row>
    <row r="360802" spans="5:5">
      <c r="E360802" s="315"/>
    </row>
    <row r="360803" spans="5:5" ht="21.75">
      <c r="E360803" s="537"/>
    </row>
    <row r="360804" spans="5:5">
      <c r="E360804" s="315"/>
    </row>
    <row r="360805" spans="5:5" ht="21.75">
      <c r="E360805" s="537"/>
    </row>
    <row r="360806" spans="5:5">
      <c r="E360806" s="315"/>
    </row>
    <row r="360807" spans="5:5" ht="21.75">
      <c r="E360807" s="537"/>
    </row>
    <row r="360808" spans="5:5">
      <c r="E360808" s="315"/>
    </row>
    <row r="360809" spans="5:5" ht="21.75">
      <c r="E360809" s="537"/>
    </row>
    <row r="360810" spans="5:5">
      <c r="E360810" s="315"/>
    </row>
    <row r="360811" spans="5:5" ht="21.75">
      <c r="E360811" s="537"/>
    </row>
    <row r="360812" spans="5:5">
      <c r="E360812" s="315"/>
    </row>
    <row r="360813" spans="5:5" ht="21.75">
      <c r="E360813" s="537"/>
    </row>
    <row r="360814" spans="5:5">
      <c r="E360814" s="315"/>
    </row>
    <row r="360815" spans="5:5" ht="21.75">
      <c r="E360815" s="537"/>
    </row>
    <row r="360816" spans="5:5">
      <c r="E360816" s="315"/>
    </row>
    <row r="360817" spans="5:5" ht="21.75">
      <c r="E360817" s="537"/>
    </row>
    <row r="360818" spans="5:5">
      <c r="E360818" s="315"/>
    </row>
    <row r="360819" spans="5:5" ht="21.75">
      <c r="E360819" s="537"/>
    </row>
    <row r="360820" spans="5:5">
      <c r="E360820" s="315"/>
    </row>
    <row r="360821" spans="5:5" ht="21.75">
      <c r="E360821" s="537"/>
    </row>
    <row r="360822" spans="5:5">
      <c r="E360822" s="315"/>
    </row>
    <row r="360823" spans="5:5" ht="21.75">
      <c r="E360823" s="537"/>
    </row>
    <row r="360824" spans="5:5">
      <c r="E360824" s="315"/>
    </row>
    <row r="360825" spans="5:5" ht="21.75">
      <c r="E360825" s="537"/>
    </row>
    <row r="360826" spans="5:5">
      <c r="E360826" s="315"/>
    </row>
    <row r="360827" spans="5:5" ht="21.75">
      <c r="E360827" s="537"/>
    </row>
    <row r="360828" spans="5:5">
      <c r="E360828" s="315"/>
    </row>
    <row r="360829" spans="5:5" ht="21.75">
      <c r="E360829" s="537"/>
    </row>
    <row r="360830" spans="5:5">
      <c r="E360830" s="315"/>
    </row>
    <row r="360831" spans="5:5" ht="21.75">
      <c r="E360831" s="537"/>
    </row>
    <row r="360832" spans="5:5">
      <c r="E360832" s="315"/>
    </row>
    <row r="360833" spans="5:5" ht="21.75">
      <c r="E360833" s="537"/>
    </row>
    <row r="360834" spans="5:5">
      <c r="E360834" s="315"/>
    </row>
    <row r="360835" spans="5:5" ht="21.75">
      <c r="E360835" s="537"/>
    </row>
    <row r="360836" spans="5:5">
      <c r="E360836" s="315"/>
    </row>
    <row r="360837" spans="5:5" ht="21.75">
      <c r="E360837" s="537"/>
    </row>
    <row r="360838" spans="5:5">
      <c r="E360838" s="315"/>
    </row>
    <row r="360839" spans="5:5" ht="21.75">
      <c r="E360839" s="537"/>
    </row>
    <row r="360840" spans="5:5">
      <c r="E360840" s="315"/>
    </row>
    <row r="360841" spans="5:5" ht="21.75">
      <c r="E360841" s="537"/>
    </row>
    <row r="360842" spans="5:5">
      <c r="E360842" s="315"/>
    </row>
    <row r="360843" spans="5:5" ht="21.75">
      <c r="E360843" s="537"/>
    </row>
    <row r="360844" spans="5:5">
      <c r="E360844" s="315"/>
    </row>
    <row r="360845" spans="5:5" ht="21.75">
      <c r="E360845" s="537"/>
    </row>
    <row r="360846" spans="5:5">
      <c r="E360846" s="315"/>
    </row>
    <row r="360847" spans="5:5" ht="21.75">
      <c r="E360847" s="537"/>
    </row>
    <row r="360848" spans="5:5">
      <c r="E360848" s="315"/>
    </row>
    <row r="360849" spans="5:5" ht="21.75">
      <c r="E360849" s="537"/>
    </row>
    <row r="360850" spans="5:5">
      <c r="E360850" s="315"/>
    </row>
    <row r="360851" spans="5:5" ht="21.75">
      <c r="E360851" s="537"/>
    </row>
    <row r="360852" spans="5:5">
      <c r="E360852" s="315"/>
    </row>
    <row r="360853" spans="5:5" ht="21.75">
      <c r="E360853" s="537"/>
    </row>
    <row r="360854" spans="5:5">
      <c r="E360854" s="315"/>
    </row>
    <row r="360855" spans="5:5" ht="21.75">
      <c r="E360855" s="537"/>
    </row>
    <row r="360856" spans="5:5">
      <c r="E360856" s="315"/>
    </row>
    <row r="360857" spans="5:5" ht="21.75">
      <c r="E360857" s="537"/>
    </row>
    <row r="360858" spans="5:5">
      <c r="E360858" s="315"/>
    </row>
    <row r="360859" spans="5:5" ht="21.75">
      <c r="E360859" s="537"/>
    </row>
    <row r="360860" spans="5:5">
      <c r="E360860" s="315"/>
    </row>
    <row r="360861" spans="5:5" ht="21.75">
      <c r="E360861" s="537"/>
    </row>
    <row r="360862" spans="5:5">
      <c r="E360862" s="315"/>
    </row>
    <row r="360863" spans="5:5" ht="21.75">
      <c r="E360863" s="537"/>
    </row>
    <row r="360864" spans="5:5">
      <c r="E360864" s="315"/>
    </row>
    <row r="360865" spans="5:5" ht="21.75">
      <c r="E360865" s="537"/>
    </row>
    <row r="360866" spans="5:5">
      <c r="E360866" s="315"/>
    </row>
    <row r="360867" spans="5:5" ht="21.75">
      <c r="E360867" s="537"/>
    </row>
    <row r="360868" spans="5:5">
      <c r="E360868" s="315"/>
    </row>
    <row r="360869" spans="5:5" ht="21.75">
      <c r="E360869" s="537"/>
    </row>
    <row r="360870" spans="5:5">
      <c r="E360870" s="315"/>
    </row>
    <row r="360871" spans="5:5" ht="21.75">
      <c r="E360871" s="537"/>
    </row>
    <row r="360872" spans="5:5">
      <c r="E360872" s="315"/>
    </row>
    <row r="360873" spans="5:5" ht="21.75">
      <c r="E360873" s="537"/>
    </row>
    <row r="360874" spans="5:5">
      <c r="E360874" s="315"/>
    </row>
    <row r="360875" spans="5:5" ht="21.75">
      <c r="E360875" s="537"/>
    </row>
    <row r="360876" spans="5:5">
      <c r="E360876" s="315"/>
    </row>
    <row r="360877" spans="5:5" ht="21.75">
      <c r="E360877" s="537"/>
    </row>
    <row r="360878" spans="5:5">
      <c r="E360878" s="315"/>
    </row>
    <row r="360879" spans="5:5" ht="21.75">
      <c r="E360879" s="537"/>
    </row>
    <row r="360880" spans="5:5">
      <c r="E360880" s="315"/>
    </row>
    <row r="360881" spans="5:5" ht="21.75">
      <c r="E360881" s="537"/>
    </row>
    <row r="360882" spans="5:5">
      <c r="E360882" s="315"/>
    </row>
    <row r="360883" spans="5:5" ht="21.75">
      <c r="E360883" s="537"/>
    </row>
    <row r="360884" spans="5:5">
      <c r="E360884" s="315"/>
    </row>
    <row r="360885" spans="5:5" ht="21.75">
      <c r="E360885" s="537"/>
    </row>
    <row r="360886" spans="5:5">
      <c r="E360886" s="315"/>
    </row>
    <row r="360887" spans="5:5" ht="21.75">
      <c r="E360887" s="537"/>
    </row>
    <row r="360888" spans="5:5">
      <c r="E360888" s="315"/>
    </row>
    <row r="360889" spans="5:5" ht="21.75">
      <c r="E360889" s="537"/>
    </row>
    <row r="360890" spans="5:5">
      <c r="E360890" s="315"/>
    </row>
    <row r="360891" spans="5:5" ht="21.75">
      <c r="E360891" s="537"/>
    </row>
    <row r="360892" spans="5:5">
      <c r="E360892" s="315"/>
    </row>
    <row r="360893" spans="5:5" ht="21.75">
      <c r="E360893" s="537"/>
    </row>
    <row r="360894" spans="5:5">
      <c r="E360894" s="315"/>
    </row>
    <row r="360895" spans="5:5" ht="21.75">
      <c r="E360895" s="537"/>
    </row>
    <row r="360896" spans="5:5">
      <c r="E360896" s="315"/>
    </row>
    <row r="360897" spans="5:5" ht="21.75">
      <c r="E360897" s="537"/>
    </row>
    <row r="360898" spans="5:5">
      <c r="E360898" s="315"/>
    </row>
    <row r="360899" spans="5:5" ht="21.75">
      <c r="E360899" s="537"/>
    </row>
    <row r="360900" spans="5:5">
      <c r="E360900" s="315"/>
    </row>
    <row r="360901" spans="5:5" ht="21.75">
      <c r="E360901" s="537"/>
    </row>
    <row r="360902" spans="5:5">
      <c r="E360902" s="315"/>
    </row>
    <row r="360903" spans="5:5" ht="21.75">
      <c r="E360903" s="537"/>
    </row>
    <row r="360904" spans="5:5">
      <c r="E360904" s="315"/>
    </row>
    <row r="360905" spans="5:5" ht="21.75">
      <c r="E360905" s="537"/>
    </row>
    <row r="360906" spans="5:5">
      <c r="E360906" s="315"/>
    </row>
    <row r="360907" spans="5:5" ht="21.75">
      <c r="E360907" s="537"/>
    </row>
    <row r="360908" spans="5:5">
      <c r="E360908" s="315"/>
    </row>
    <row r="360909" spans="5:5" ht="21.75">
      <c r="E360909" s="537"/>
    </row>
    <row r="360910" spans="5:5">
      <c r="E360910" s="315"/>
    </row>
    <row r="360911" spans="5:5" ht="21.75">
      <c r="E360911" s="537"/>
    </row>
    <row r="360912" spans="5:5">
      <c r="E360912" s="315"/>
    </row>
    <row r="360913" spans="5:5" ht="21.75">
      <c r="E360913" s="537"/>
    </row>
    <row r="360914" spans="5:5">
      <c r="E360914" s="315"/>
    </row>
    <row r="360915" spans="5:5" ht="21.75">
      <c r="E360915" s="537"/>
    </row>
    <row r="360916" spans="5:5">
      <c r="E360916" s="315"/>
    </row>
    <row r="360917" spans="5:5" ht="21.75">
      <c r="E360917" s="537"/>
    </row>
    <row r="360918" spans="5:5">
      <c r="E360918" s="315"/>
    </row>
    <row r="360919" spans="5:5" ht="21.75">
      <c r="E360919" s="537"/>
    </row>
    <row r="360920" spans="5:5">
      <c r="E360920" s="315"/>
    </row>
    <row r="360921" spans="5:5" ht="21.75">
      <c r="E360921" s="537"/>
    </row>
    <row r="360922" spans="5:5">
      <c r="E360922" s="315"/>
    </row>
    <row r="360923" spans="5:5" ht="21.75">
      <c r="E360923" s="537"/>
    </row>
    <row r="360924" spans="5:5">
      <c r="E360924" s="315"/>
    </row>
    <row r="360925" spans="5:5" ht="21.75">
      <c r="E360925" s="537"/>
    </row>
    <row r="360926" spans="5:5">
      <c r="E360926" s="315"/>
    </row>
    <row r="360927" spans="5:5" ht="21.75">
      <c r="E360927" s="537"/>
    </row>
    <row r="360928" spans="5:5">
      <c r="E360928" s="315"/>
    </row>
    <row r="360929" spans="5:5" ht="21.75">
      <c r="E360929" s="537"/>
    </row>
    <row r="360930" spans="5:5">
      <c r="E360930" s="315"/>
    </row>
    <row r="360931" spans="5:5" ht="21.75">
      <c r="E360931" s="537"/>
    </row>
    <row r="360932" spans="5:5">
      <c r="E360932" s="315"/>
    </row>
    <row r="360933" spans="5:5" ht="21.75">
      <c r="E360933" s="537"/>
    </row>
    <row r="360934" spans="5:5">
      <c r="E360934" s="315"/>
    </row>
    <row r="360935" spans="5:5" ht="21.75">
      <c r="E360935" s="537"/>
    </row>
    <row r="360936" spans="5:5">
      <c r="E360936" s="315"/>
    </row>
    <row r="360937" spans="5:5" ht="21.75">
      <c r="E360937" s="537"/>
    </row>
    <row r="360938" spans="5:5">
      <c r="E360938" s="315"/>
    </row>
    <row r="360939" spans="5:5" ht="21.75">
      <c r="E360939" s="537"/>
    </row>
    <row r="360940" spans="5:5">
      <c r="E360940" s="315"/>
    </row>
    <row r="360941" spans="5:5" ht="21.75">
      <c r="E360941" s="537"/>
    </row>
    <row r="360942" spans="5:5">
      <c r="E360942" s="315"/>
    </row>
    <row r="360943" spans="5:5" ht="21.75">
      <c r="E360943" s="537"/>
    </row>
    <row r="360944" spans="5:5">
      <c r="E360944" s="315"/>
    </row>
    <row r="360945" spans="5:5" ht="21.75">
      <c r="E360945" s="537"/>
    </row>
    <row r="360946" spans="5:5">
      <c r="E360946" s="315"/>
    </row>
    <row r="360947" spans="5:5" ht="21.75">
      <c r="E360947" s="537"/>
    </row>
    <row r="360948" spans="5:5">
      <c r="E360948" s="315"/>
    </row>
    <row r="360949" spans="5:5" ht="21.75">
      <c r="E360949" s="537"/>
    </row>
    <row r="360950" spans="5:5">
      <c r="E360950" s="315"/>
    </row>
    <row r="360951" spans="5:5" ht="21.75">
      <c r="E360951" s="537"/>
    </row>
    <row r="360952" spans="5:5">
      <c r="E360952" s="315"/>
    </row>
    <row r="360953" spans="5:5" ht="21.75">
      <c r="E360953" s="537"/>
    </row>
    <row r="360954" spans="5:5">
      <c r="E360954" s="315"/>
    </row>
    <row r="360955" spans="5:5" ht="21.75">
      <c r="E360955" s="537"/>
    </row>
    <row r="360956" spans="5:5">
      <c r="E360956" s="315"/>
    </row>
    <row r="360957" spans="5:5" ht="21.75">
      <c r="E360957" s="537"/>
    </row>
    <row r="360958" spans="5:5">
      <c r="E360958" s="315"/>
    </row>
    <row r="360959" spans="5:5" ht="21.75">
      <c r="E360959" s="537"/>
    </row>
    <row r="360960" spans="5:5">
      <c r="E360960" s="315"/>
    </row>
    <row r="360961" spans="5:5" ht="21.75">
      <c r="E360961" s="537"/>
    </row>
    <row r="360962" spans="5:5">
      <c r="E360962" s="315"/>
    </row>
    <row r="360963" spans="5:5" ht="21.75">
      <c r="E360963" s="537"/>
    </row>
    <row r="360964" spans="5:5">
      <c r="E360964" s="315"/>
    </row>
    <row r="360965" spans="5:5" ht="21.75">
      <c r="E360965" s="537"/>
    </row>
    <row r="360966" spans="5:5">
      <c r="E360966" s="315"/>
    </row>
    <row r="360967" spans="5:5" ht="21.75">
      <c r="E360967" s="537"/>
    </row>
    <row r="360968" spans="5:5">
      <c r="E360968" s="315"/>
    </row>
    <row r="360969" spans="5:5" ht="21.75">
      <c r="E360969" s="537"/>
    </row>
    <row r="360970" spans="5:5">
      <c r="E360970" s="315"/>
    </row>
    <row r="360971" spans="5:5" ht="21.75">
      <c r="E360971" s="537"/>
    </row>
    <row r="360972" spans="5:5">
      <c r="E360972" s="315"/>
    </row>
    <row r="360973" spans="5:5" ht="21.75">
      <c r="E360973" s="537"/>
    </row>
    <row r="360974" spans="5:5">
      <c r="E360974" s="315"/>
    </row>
    <row r="360975" spans="5:5" ht="21.75">
      <c r="E360975" s="537"/>
    </row>
    <row r="360976" spans="5:5">
      <c r="E360976" s="315"/>
    </row>
    <row r="360977" spans="5:5" ht="21.75">
      <c r="E360977" s="537"/>
    </row>
    <row r="360978" spans="5:5">
      <c r="E360978" s="315"/>
    </row>
    <row r="360979" spans="5:5" ht="21.75">
      <c r="E360979" s="537"/>
    </row>
    <row r="360980" spans="5:5">
      <c r="E360980" s="315"/>
    </row>
    <row r="360981" spans="5:5" ht="21.75">
      <c r="E360981" s="537"/>
    </row>
    <row r="360982" spans="5:5">
      <c r="E360982" s="315"/>
    </row>
    <row r="360983" spans="5:5" ht="21.75">
      <c r="E360983" s="537"/>
    </row>
    <row r="360984" spans="5:5">
      <c r="E360984" s="315"/>
    </row>
    <row r="360985" spans="5:5" ht="21.75">
      <c r="E360985" s="537"/>
    </row>
    <row r="360986" spans="5:5">
      <c r="E360986" s="315"/>
    </row>
    <row r="360987" spans="5:5" ht="21.75">
      <c r="E360987" s="537"/>
    </row>
    <row r="360988" spans="5:5">
      <c r="E360988" s="315"/>
    </row>
    <row r="360989" spans="5:5" ht="21.75">
      <c r="E360989" s="537"/>
    </row>
    <row r="360990" spans="5:5">
      <c r="E360990" s="315"/>
    </row>
    <row r="360991" spans="5:5" ht="21.75">
      <c r="E360991" s="537"/>
    </row>
    <row r="360992" spans="5:5">
      <c r="E360992" s="315"/>
    </row>
    <row r="360993" spans="5:5" ht="21.75">
      <c r="E360993" s="537"/>
    </row>
    <row r="360994" spans="5:5">
      <c r="E360994" s="315"/>
    </row>
    <row r="360995" spans="5:5" ht="21.75">
      <c r="E360995" s="537"/>
    </row>
    <row r="360996" spans="5:5">
      <c r="E360996" s="315"/>
    </row>
    <row r="360997" spans="5:5" ht="21.75">
      <c r="E360997" s="537"/>
    </row>
    <row r="360998" spans="5:5">
      <c r="E360998" s="315"/>
    </row>
    <row r="360999" spans="5:5" ht="21.75">
      <c r="E360999" s="537"/>
    </row>
    <row r="361000" spans="5:5">
      <c r="E361000" s="315"/>
    </row>
    <row r="361001" spans="5:5" ht="21.75">
      <c r="E361001" s="537"/>
    </row>
    <row r="361002" spans="5:5">
      <c r="E361002" s="315"/>
    </row>
    <row r="361003" spans="5:5" ht="21.75">
      <c r="E361003" s="537"/>
    </row>
    <row r="361004" spans="5:5">
      <c r="E361004" s="315"/>
    </row>
    <row r="361005" spans="5:5" ht="21.75">
      <c r="E361005" s="537"/>
    </row>
    <row r="361006" spans="5:5">
      <c r="E361006" s="315"/>
    </row>
    <row r="361007" spans="5:5" ht="21.75">
      <c r="E361007" s="537"/>
    </row>
    <row r="361008" spans="5:5">
      <c r="E361008" s="315"/>
    </row>
    <row r="361009" spans="5:5" ht="21.75">
      <c r="E361009" s="537"/>
    </row>
    <row r="361010" spans="5:5">
      <c r="E361010" s="315"/>
    </row>
    <row r="361011" spans="5:5" ht="21.75">
      <c r="E361011" s="537"/>
    </row>
    <row r="361012" spans="5:5">
      <c r="E361012" s="315"/>
    </row>
    <row r="361013" spans="5:5" ht="21.75">
      <c r="E361013" s="537"/>
    </row>
    <row r="361014" spans="5:5">
      <c r="E361014" s="315"/>
    </row>
    <row r="361015" spans="5:5" ht="21.75">
      <c r="E361015" s="537"/>
    </row>
    <row r="361016" spans="5:5">
      <c r="E361016" s="315"/>
    </row>
    <row r="361017" spans="5:5" ht="21.75">
      <c r="E361017" s="537"/>
    </row>
    <row r="361018" spans="5:5">
      <c r="E361018" s="315"/>
    </row>
    <row r="361019" spans="5:5" ht="21.75">
      <c r="E361019" s="537"/>
    </row>
    <row r="361020" spans="5:5">
      <c r="E361020" s="315"/>
    </row>
    <row r="361021" spans="5:5" ht="21.75">
      <c r="E361021" s="537"/>
    </row>
    <row r="361022" spans="5:5">
      <c r="E361022" s="315"/>
    </row>
    <row r="361023" spans="5:5" ht="21.75">
      <c r="E361023" s="537"/>
    </row>
    <row r="361024" spans="5:5">
      <c r="E361024" s="315"/>
    </row>
    <row r="361025" spans="5:5" ht="21.75">
      <c r="E361025" s="537"/>
    </row>
    <row r="361026" spans="5:5">
      <c r="E361026" s="315"/>
    </row>
    <row r="361027" spans="5:5" ht="21.75">
      <c r="E361027" s="537"/>
    </row>
    <row r="361028" spans="5:5">
      <c r="E361028" s="315"/>
    </row>
    <row r="361029" spans="5:5" ht="21.75">
      <c r="E361029" s="537"/>
    </row>
    <row r="361030" spans="5:5">
      <c r="E361030" s="315"/>
    </row>
    <row r="361031" spans="5:5" ht="21.75">
      <c r="E361031" s="537"/>
    </row>
    <row r="361032" spans="5:5">
      <c r="E361032" s="315"/>
    </row>
    <row r="361033" spans="5:5" ht="21.75">
      <c r="E361033" s="537"/>
    </row>
    <row r="361034" spans="5:5">
      <c r="E361034" s="315"/>
    </row>
    <row r="361035" spans="5:5" ht="21.75">
      <c r="E361035" s="537"/>
    </row>
    <row r="361036" spans="5:5">
      <c r="E361036" s="315"/>
    </row>
    <row r="361037" spans="5:5" ht="21.75">
      <c r="E361037" s="537"/>
    </row>
    <row r="361038" spans="5:5">
      <c r="E361038" s="315"/>
    </row>
    <row r="361039" spans="5:5" ht="21.75">
      <c r="E361039" s="537"/>
    </row>
    <row r="361040" spans="5:5">
      <c r="E361040" s="315"/>
    </row>
    <row r="361041" spans="5:5" ht="21.75">
      <c r="E361041" s="537"/>
    </row>
    <row r="361042" spans="5:5">
      <c r="E361042" s="315"/>
    </row>
    <row r="361043" spans="5:5" ht="21.75">
      <c r="E361043" s="537"/>
    </row>
    <row r="361044" spans="5:5">
      <c r="E361044" s="315"/>
    </row>
    <row r="361045" spans="5:5" ht="21.75">
      <c r="E361045" s="537"/>
    </row>
    <row r="361046" spans="5:5">
      <c r="E361046" s="315"/>
    </row>
    <row r="361047" spans="5:5" ht="21.75">
      <c r="E361047" s="537"/>
    </row>
    <row r="361048" spans="5:5">
      <c r="E361048" s="315"/>
    </row>
    <row r="361049" spans="5:5" ht="21.75">
      <c r="E361049" s="537"/>
    </row>
    <row r="361050" spans="5:5">
      <c r="E361050" s="315"/>
    </row>
    <row r="361051" spans="5:5" ht="21.75">
      <c r="E361051" s="537"/>
    </row>
    <row r="361052" spans="5:5">
      <c r="E361052" s="315"/>
    </row>
    <row r="361053" spans="5:5" ht="21.75">
      <c r="E361053" s="537"/>
    </row>
    <row r="361054" spans="5:5">
      <c r="E361054" s="315"/>
    </row>
    <row r="361055" spans="5:5" ht="21.75">
      <c r="E361055" s="537"/>
    </row>
    <row r="361056" spans="5:5">
      <c r="E361056" s="315"/>
    </row>
    <row r="361057" spans="5:5" ht="21.75">
      <c r="E361057" s="537"/>
    </row>
    <row r="361058" spans="5:5">
      <c r="E361058" s="315"/>
    </row>
    <row r="361059" spans="5:5" ht="21.75">
      <c r="E361059" s="537"/>
    </row>
    <row r="361060" spans="5:5">
      <c r="E361060" s="315"/>
    </row>
    <row r="361061" spans="5:5" ht="21.75">
      <c r="E361061" s="537"/>
    </row>
    <row r="361062" spans="5:5">
      <c r="E361062" s="315"/>
    </row>
    <row r="361063" spans="5:5" ht="21.75">
      <c r="E361063" s="537"/>
    </row>
    <row r="361064" spans="5:5">
      <c r="E361064" s="315"/>
    </row>
    <row r="361065" spans="5:5" ht="21.75">
      <c r="E361065" s="537"/>
    </row>
    <row r="361066" spans="5:5">
      <c r="E361066" s="315"/>
    </row>
    <row r="361067" spans="5:5" ht="21.75">
      <c r="E361067" s="537"/>
    </row>
    <row r="361068" spans="5:5">
      <c r="E361068" s="315"/>
    </row>
    <row r="361069" spans="5:5" ht="21.75">
      <c r="E361069" s="537"/>
    </row>
    <row r="361070" spans="5:5">
      <c r="E361070" s="315"/>
    </row>
    <row r="361071" spans="5:5" ht="21.75">
      <c r="E361071" s="537"/>
    </row>
    <row r="361072" spans="5:5">
      <c r="E361072" s="315"/>
    </row>
    <row r="361073" spans="5:5" ht="21.75">
      <c r="E361073" s="537"/>
    </row>
    <row r="361074" spans="5:5">
      <c r="E361074" s="315"/>
    </row>
    <row r="361075" spans="5:5" ht="21.75">
      <c r="E361075" s="537"/>
    </row>
    <row r="361076" spans="5:5">
      <c r="E361076" s="315"/>
    </row>
    <row r="361077" spans="5:5" ht="21.75">
      <c r="E361077" s="537"/>
    </row>
    <row r="361078" spans="5:5">
      <c r="E361078" s="315"/>
    </row>
    <row r="361079" spans="5:5" ht="21.75">
      <c r="E361079" s="537"/>
    </row>
    <row r="361080" spans="5:5">
      <c r="E361080" s="315"/>
    </row>
    <row r="361081" spans="5:5" ht="21.75">
      <c r="E361081" s="537"/>
    </row>
    <row r="361082" spans="5:5">
      <c r="E361082" s="315"/>
    </row>
    <row r="361083" spans="5:5" ht="21.75">
      <c r="E361083" s="537"/>
    </row>
    <row r="361084" spans="5:5">
      <c r="E361084" s="315"/>
    </row>
    <row r="361085" spans="5:5" ht="21.75">
      <c r="E361085" s="537"/>
    </row>
    <row r="361086" spans="5:5">
      <c r="E361086" s="315"/>
    </row>
    <row r="361087" spans="5:5" ht="21.75">
      <c r="E361087" s="537"/>
    </row>
    <row r="361088" spans="5:5">
      <c r="E361088" s="315"/>
    </row>
    <row r="361089" spans="5:5" ht="21.75">
      <c r="E361089" s="537"/>
    </row>
    <row r="361090" spans="5:5">
      <c r="E361090" s="315"/>
    </row>
    <row r="361091" spans="5:5" ht="21.75">
      <c r="E361091" s="537"/>
    </row>
    <row r="361092" spans="5:5">
      <c r="E361092" s="315"/>
    </row>
    <row r="361093" spans="5:5" ht="21.75">
      <c r="E361093" s="537"/>
    </row>
    <row r="361094" spans="5:5">
      <c r="E361094" s="315"/>
    </row>
    <row r="361095" spans="5:5" ht="21.75">
      <c r="E361095" s="537"/>
    </row>
    <row r="361096" spans="5:5">
      <c r="E361096" s="315"/>
    </row>
    <row r="361097" spans="5:5" ht="21.75">
      <c r="E361097" s="537"/>
    </row>
    <row r="361098" spans="5:5">
      <c r="E361098" s="315"/>
    </row>
    <row r="361099" spans="5:5" ht="21.75">
      <c r="E361099" s="537"/>
    </row>
    <row r="361100" spans="5:5">
      <c r="E361100" s="315"/>
    </row>
    <row r="361101" spans="5:5" ht="21.75">
      <c r="E361101" s="537"/>
    </row>
    <row r="361102" spans="5:5">
      <c r="E361102" s="315"/>
    </row>
    <row r="361103" spans="5:5" ht="21.75">
      <c r="E361103" s="537"/>
    </row>
    <row r="361104" spans="5:5">
      <c r="E361104" s="315"/>
    </row>
    <row r="361105" spans="5:5" ht="21.75">
      <c r="E361105" s="537"/>
    </row>
    <row r="361106" spans="5:5">
      <c r="E361106" s="315"/>
    </row>
    <row r="361107" spans="5:5" ht="21.75">
      <c r="E361107" s="537"/>
    </row>
    <row r="361108" spans="5:5">
      <c r="E361108" s="315"/>
    </row>
    <row r="361109" spans="5:5" ht="21.75">
      <c r="E361109" s="537"/>
    </row>
    <row r="361110" spans="5:5">
      <c r="E361110" s="315"/>
    </row>
    <row r="361111" spans="5:5" ht="21.75">
      <c r="E361111" s="537"/>
    </row>
    <row r="361112" spans="5:5">
      <c r="E361112" s="315"/>
    </row>
    <row r="361113" spans="5:5" ht="21.75">
      <c r="E361113" s="537"/>
    </row>
    <row r="361114" spans="5:5">
      <c r="E361114" s="315"/>
    </row>
    <row r="361115" spans="5:5" ht="21.75">
      <c r="E361115" s="537"/>
    </row>
    <row r="361116" spans="5:5">
      <c r="E361116" s="315"/>
    </row>
    <row r="361117" spans="5:5" ht="21.75">
      <c r="E361117" s="537"/>
    </row>
    <row r="361118" spans="5:5">
      <c r="E361118" s="315"/>
    </row>
    <row r="361119" spans="5:5" ht="21.75">
      <c r="E361119" s="537"/>
    </row>
    <row r="361120" spans="5:5">
      <c r="E361120" s="315"/>
    </row>
    <row r="361121" spans="5:5" ht="21.75">
      <c r="E361121" s="537"/>
    </row>
    <row r="361122" spans="5:5">
      <c r="E361122" s="315"/>
    </row>
    <row r="361123" spans="5:5" ht="21.75">
      <c r="E361123" s="537"/>
    </row>
    <row r="361124" spans="5:5">
      <c r="E361124" s="315"/>
    </row>
    <row r="361125" spans="5:5" ht="21.75">
      <c r="E361125" s="537"/>
    </row>
    <row r="361126" spans="5:5">
      <c r="E361126" s="315"/>
    </row>
    <row r="361127" spans="5:5" ht="21.75">
      <c r="E361127" s="537"/>
    </row>
    <row r="361128" spans="5:5">
      <c r="E361128" s="315"/>
    </row>
    <row r="361129" spans="5:5" ht="21.75">
      <c r="E361129" s="537"/>
    </row>
    <row r="361130" spans="5:5">
      <c r="E361130" s="315"/>
    </row>
    <row r="361131" spans="5:5" ht="21.75">
      <c r="E361131" s="537"/>
    </row>
    <row r="361132" spans="5:5">
      <c r="E361132" s="315"/>
    </row>
    <row r="361133" spans="5:5" ht="21.75">
      <c r="E361133" s="537"/>
    </row>
    <row r="361134" spans="5:5">
      <c r="E361134" s="315"/>
    </row>
    <row r="361135" spans="5:5" ht="21.75">
      <c r="E361135" s="537"/>
    </row>
    <row r="361136" spans="5:5">
      <c r="E361136" s="315"/>
    </row>
    <row r="361137" spans="5:5" ht="21.75">
      <c r="E361137" s="537"/>
    </row>
    <row r="361138" spans="5:5">
      <c r="E361138" s="315"/>
    </row>
    <row r="361139" spans="5:5" ht="21.75">
      <c r="E361139" s="537"/>
    </row>
    <row r="361140" spans="5:5">
      <c r="E361140" s="315"/>
    </row>
    <row r="361141" spans="5:5" ht="21.75">
      <c r="E361141" s="537"/>
    </row>
    <row r="361142" spans="5:5">
      <c r="E361142" s="315"/>
    </row>
    <row r="361143" spans="5:5" ht="21.75">
      <c r="E361143" s="537"/>
    </row>
    <row r="361144" spans="5:5">
      <c r="E361144" s="315"/>
    </row>
    <row r="361145" spans="5:5" ht="21.75">
      <c r="E361145" s="537"/>
    </row>
    <row r="361146" spans="5:5">
      <c r="E361146" s="315"/>
    </row>
    <row r="361147" spans="5:5" ht="21.75">
      <c r="E361147" s="537"/>
    </row>
    <row r="361148" spans="5:5">
      <c r="E361148" s="315"/>
    </row>
    <row r="361149" spans="5:5" ht="21.75">
      <c r="E361149" s="537"/>
    </row>
    <row r="361150" spans="5:5">
      <c r="E361150" s="315"/>
    </row>
    <row r="361151" spans="5:5" ht="21.75">
      <c r="E361151" s="537"/>
    </row>
    <row r="361152" spans="5:5">
      <c r="E361152" s="315"/>
    </row>
    <row r="361153" spans="5:5" ht="21.75">
      <c r="E361153" s="537"/>
    </row>
    <row r="361154" spans="5:5">
      <c r="E361154" s="315"/>
    </row>
    <row r="361155" spans="5:5" ht="21.75">
      <c r="E361155" s="537"/>
    </row>
    <row r="361156" spans="5:5">
      <c r="E361156" s="315"/>
    </row>
    <row r="361157" spans="5:5" ht="21.75">
      <c r="E361157" s="537"/>
    </row>
    <row r="361158" spans="5:5">
      <c r="E361158" s="315"/>
    </row>
    <row r="361159" spans="5:5" ht="21.75">
      <c r="E361159" s="537"/>
    </row>
    <row r="361160" spans="5:5">
      <c r="E361160" s="315"/>
    </row>
    <row r="361161" spans="5:5" ht="21.75">
      <c r="E361161" s="537"/>
    </row>
    <row r="361162" spans="5:5">
      <c r="E361162" s="315"/>
    </row>
    <row r="361163" spans="5:5" ht="21.75">
      <c r="E361163" s="537"/>
    </row>
    <row r="361164" spans="5:5">
      <c r="E361164" s="315"/>
    </row>
    <row r="361165" spans="5:5" ht="21.75">
      <c r="E361165" s="537"/>
    </row>
    <row r="361166" spans="5:5">
      <c r="E361166" s="315"/>
    </row>
    <row r="361167" spans="5:5" ht="21.75">
      <c r="E361167" s="537"/>
    </row>
    <row r="361168" spans="5:5">
      <c r="E361168" s="315"/>
    </row>
    <row r="361169" spans="5:5" ht="21.75">
      <c r="E361169" s="537"/>
    </row>
    <row r="361170" spans="5:5">
      <c r="E361170" s="315"/>
    </row>
    <row r="361171" spans="5:5" ht="21.75">
      <c r="E361171" s="537"/>
    </row>
    <row r="361172" spans="5:5">
      <c r="E361172" s="315"/>
    </row>
    <row r="361173" spans="5:5" ht="21.75">
      <c r="E361173" s="537"/>
    </row>
    <row r="361174" spans="5:5">
      <c r="E361174" s="315"/>
    </row>
    <row r="361175" spans="5:5" ht="21.75">
      <c r="E361175" s="537"/>
    </row>
    <row r="361176" spans="5:5">
      <c r="E361176" s="315"/>
    </row>
    <row r="361177" spans="5:5" ht="21.75">
      <c r="E361177" s="537"/>
    </row>
    <row r="361178" spans="5:5">
      <c r="E361178" s="315"/>
    </row>
    <row r="361179" spans="5:5" ht="21.75">
      <c r="E361179" s="537"/>
    </row>
    <row r="361180" spans="5:5">
      <c r="E361180" s="315"/>
    </row>
    <row r="361181" spans="5:5" ht="21.75">
      <c r="E361181" s="537"/>
    </row>
    <row r="361182" spans="5:5">
      <c r="E361182" s="315"/>
    </row>
    <row r="361183" spans="5:5" ht="21.75">
      <c r="E361183" s="537"/>
    </row>
    <row r="361184" spans="5:5">
      <c r="E361184" s="315"/>
    </row>
    <row r="361185" spans="5:5" ht="21.75">
      <c r="E361185" s="537"/>
    </row>
    <row r="361186" spans="5:5">
      <c r="E361186" s="315"/>
    </row>
    <row r="361187" spans="5:5" ht="21.75">
      <c r="E361187" s="537"/>
    </row>
    <row r="361188" spans="5:5">
      <c r="E361188" s="315"/>
    </row>
    <row r="361189" spans="5:5" ht="21.75">
      <c r="E361189" s="537"/>
    </row>
    <row r="361190" spans="5:5">
      <c r="E361190" s="315"/>
    </row>
    <row r="361191" spans="5:5" ht="21.75">
      <c r="E361191" s="537"/>
    </row>
    <row r="361192" spans="5:5">
      <c r="E361192" s="315"/>
    </row>
    <row r="361193" spans="5:5" ht="21.75">
      <c r="E361193" s="537"/>
    </row>
    <row r="361194" spans="5:5">
      <c r="E361194" s="315"/>
    </row>
    <row r="361195" spans="5:5" ht="21.75">
      <c r="E361195" s="537"/>
    </row>
    <row r="361196" spans="5:5">
      <c r="E361196" s="315"/>
    </row>
    <row r="361197" spans="5:5" ht="21.75">
      <c r="E361197" s="537"/>
    </row>
    <row r="361198" spans="5:5">
      <c r="E361198" s="315"/>
    </row>
    <row r="361199" spans="5:5" ht="21.75">
      <c r="E361199" s="537"/>
    </row>
    <row r="361200" spans="5:5">
      <c r="E361200" s="315"/>
    </row>
    <row r="361201" spans="5:5" ht="21.75">
      <c r="E361201" s="537"/>
    </row>
    <row r="361202" spans="5:5">
      <c r="E361202" s="315"/>
    </row>
    <row r="361203" spans="5:5" ht="21.75">
      <c r="E361203" s="537"/>
    </row>
    <row r="361204" spans="5:5">
      <c r="E361204" s="315"/>
    </row>
    <row r="361205" spans="5:5" ht="21.75">
      <c r="E361205" s="537"/>
    </row>
    <row r="361206" spans="5:5">
      <c r="E361206" s="315"/>
    </row>
    <row r="361207" spans="5:5" ht="21.75">
      <c r="E361207" s="537"/>
    </row>
    <row r="361208" spans="5:5">
      <c r="E361208" s="315"/>
    </row>
    <row r="361209" spans="5:5" ht="21.75">
      <c r="E361209" s="537"/>
    </row>
    <row r="361210" spans="5:5">
      <c r="E361210" s="315"/>
    </row>
    <row r="361211" spans="5:5" ht="21.75">
      <c r="E361211" s="537"/>
    </row>
    <row r="361212" spans="5:5">
      <c r="E361212" s="315"/>
    </row>
    <row r="361213" spans="5:5" ht="21.75">
      <c r="E361213" s="537"/>
    </row>
    <row r="361214" spans="5:5">
      <c r="E361214" s="315"/>
    </row>
    <row r="361215" spans="5:5" ht="21.75">
      <c r="E361215" s="537"/>
    </row>
    <row r="361216" spans="5:5">
      <c r="E361216" s="315"/>
    </row>
    <row r="361217" spans="5:5" ht="21.75">
      <c r="E361217" s="537"/>
    </row>
    <row r="361218" spans="5:5">
      <c r="E361218" s="315"/>
    </row>
    <row r="361219" spans="5:5" ht="21.75">
      <c r="E361219" s="537"/>
    </row>
    <row r="361220" spans="5:5">
      <c r="E361220" s="315"/>
    </row>
    <row r="361221" spans="5:5" ht="21.75">
      <c r="E361221" s="537"/>
    </row>
    <row r="361222" spans="5:5">
      <c r="E361222" s="315"/>
    </row>
    <row r="361223" spans="5:5" ht="21.75">
      <c r="E361223" s="537"/>
    </row>
    <row r="361224" spans="5:5">
      <c r="E361224" s="315"/>
    </row>
    <row r="361225" spans="5:5" ht="21.75">
      <c r="E361225" s="537"/>
    </row>
    <row r="361226" spans="5:5">
      <c r="E361226" s="315"/>
    </row>
    <row r="361227" spans="5:5" ht="21.75">
      <c r="E361227" s="537"/>
    </row>
    <row r="361228" spans="5:5">
      <c r="E361228" s="315"/>
    </row>
    <row r="361229" spans="5:5" ht="21.75">
      <c r="E361229" s="537"/>
    </row>
    <row r="361230" spans="5:5">
      <c r="E361230" s="315"/>
    </row>
    <row r="361231" spans="5:5" ht="21.75">
      <c r="E361231" s="537"/>
    </row>
    <row r="361232" spans="5:5">
      <c r="E361232" s="315"/>
    </row>
    <row r="361233" spans="5:5" ht="21.75">
      <c r="E361233" s="537"/>
    </row>
    <row r="361234" spans="5:5">
      <c r="E361234" s="315"/>
    </row>
    <row r="361235" spans="5:5" ht="21.75">
      <c r="E361235" s="537"/>
    </row>
    <row r="361236" spans="5:5">
      <c r="E361236" s="315"/>
    </row>
    <row r="361237" spans="5:5" ht="21.75">
      <c r="E361237" s="537"/>
    </row>
    <row r="361238" spans="5:5">
      <c r="E361238" s="315"/>
    </row>
    <row r="361239" spans="5:5" ht="21.75">
      <c r="E361239" s="537"/>
    </row>
    <row r="361240" spans="5:5">
      <c r="E361240" s="315"/>
    </row>
    <row r="361241" spans="5:5" ht="21.75">
      <c r="E361241" s="537"/>
    </row>
    <row r="361242" spans="5:5">
      <c r="E361242" s="315"/>
    </row>
    <row r="361243" spans="5:5" ht="21.75">
      <c r="E361243" s="537"/>
    </row>
    <row r="361244" spans="5:5">
      <c r="E361244" s="315"/>
    </row>
    <row r="361245" spans="5:5" ht="21.75">
      <c r="E361245" s="537"/>
    </row>
    <row r="361246" spans="5:5">
      <c r="E361246" s="315"/>
    </row>
    <row r="361247" spans="5:5" ht="21.75">
      <c r="E361247" s="537"/>
    </row>
    <row r="361248" spans="5:5">
      <c r="E361248" s="315"/>
    </row>
    <row r="361249" spans="5:5" ht="21.75">
      <c r="E361249" s="537"/>
    </row>
    <row r="361250" spans="5:5">
      <c r="E361250" s="315"/>
    </row>
    <row r="361251" spans="5:5" ht="21.75">
      <c r="E361251" s="537"/>
    </row>
    <row r="361252" spans="5:5">
      <c r="E361252" s="315"/>
    </row>
    <row r="361253" spans="5:5" ht="21.75">
      <c r="E361253" s="537"/>
    </row>
    <row r="361254" spans="5:5">
      <c r="E361254" s="315"/>
    </row>
    <row r="361255" spans="5:5" ht="21.75">
      <c r="E361255" s="537"/>
    </row>
    <row r="361256" spans="5:5">
      <c r="E361256" s="315"/>
    </row>
    <row r="361257" spans="5:5" ht="21.75">
      <c r="E361257" s="537"/>
    </row>
    <row r="361258" spans="5:5">
      <c r="E361258" s="315"/>
    </row>
    <row r="361259" spans="5:5" ht="21.75">
      <c r="E361259" s="537"/>
    </row>
    <row r="361260" spans="5:5">
      <c r="E361260" s="315"/>
    </row>
    <row r="361261" spans="5:5" ht="21.75">
      <c r="E361261" s="537"/>
    </row>
    <row r="361262" spans="5:5">
      <c r="E361262" s="315"/>
    </row>
    <row r="361263" spans="5:5" ht="21.75">
      <c r="E361263" s="537"/>
    </row>
    <row r="361264" spans="5:5">
      <c r="E361264" s="315"/>
    </row>
    <row r="361265" spans="5:5" ht="21.75">
      <c r="E361265" s="537"/>
    </row>
    <row r="361266" spans="5:5">
      <c r="E361266" s="315"/>
    </row>
    <row r="361267" spans="5:5" ht="21.75">
      <c r="E361267" s="537"/>
    </row>
    <row r="361268" spans="5:5">
      <c r="E361268" s="315"/>
    </row>
    <row r="361269" spans="5:5" ht="21.75">
      <c r="E361269" s="537"/>
    </row>
    <row r="361270" spans="5:5">
      <c r="E361270" s="315"/>
    </row>
    <row r="361271" spans="5:5" ht="21.75">
      <c r="E361271" s="537"/>
    </row>
    <row r="361272" spans="5:5">
      <c r="E361272" s="315"/>
    </row>
    <row r="361273" spans="5:5" ht="21.75">
      <c r="E361273" s="537"/>
    </row>
    <row r="361274" spans="5:5">
      <c r="E361274" s="315"/>
    </row>
    <row r="361275" spans="5:5" ht="21.75">
      <c r="E361275" s="537"/>
    </row>
    <row r="361276" spans="5:5">
      <c r="E361276" s="315"/>
    </row>
    <row r="361277" spans="5:5" ht="21.75">
      <c r="E361277" s="537"/>
    </row>
    <row r="361278" spans="5:5">
      <c r="E361278" s="315"/>
    </row>
    <row r="361279" spans="5:5" ht="21.75">
      <c r="E361279" s="537"/>
    </row>
    <row r="361280" spans="5:5">
      <c r="E361280" s="315"/>
    </row>
    <row r="361281" spans="5:5" ht="21.75">
      <c r="E361281" s="537"/>
    </row>
    <row r="361282" spans="5:5">
      <c r="E361282" s="315"/>
    </row>
    <row r="361283" spans="5:5" ht="21.75">
      <c r="E361283" s="537"/>
    </row>
    <row r="361284" spans="5:5">
      <c r="E361284" s="315"/>
    </row>
    <row r="361285" spans="5:5" ht="21.75">
      <c r="E361285" s="537"/>
    </row>
    <row r="361286" spans="5:5">
      <c r="E361286" s="315"/>
    </row>
    <row r="361287" spans="5:5" ht="21.75">
      <c r="E361287" s="537"/>
    </row>
    <row r="361288" spans="5:5">
      <c r="E361288" s="315"/>
    </row>
    <row r="361289" spans="5:5" ht="21.75">
      <c r="E361289" s="537"/>
    </row>
    <row r="361290" spans="5:5">
      <c r="E361290" s="315"/>
    </row>
    <row r="361291" spans="5:5" ht="21.75">
      <c r="E361291" s="537"/>
    </row>
    <row r="361292" spans="5:5">
      <c r="E361292" s="315"/>
    </row>
    <row r="361293" spans="5:5" ht="21.75">
      <c r="E361293" s="537"/>
    </row>
    <row r="361294" spans="5:5">
      <c r="E361294" s="315"/>
    </row>
    <row r="361295" spans="5:5" ht="21.75">
      <c r="E361295" s="537"/>
    </row>
    <row r="361296" spans="5:5">
      <c r="E361296" s="315"/>
    </row>
    <row r="361297" spans="5:5" ht="21.75">
      <c r="E361297" s="537"/>
    </row>
    <row r="361298" spans="5:5">
      <c r="E361298" s="315"/>
    </row>
    <row r="361299" spans="5:5" ht="21.75">
      <c r="E361299" s="537"/>
    </row>
    <row r="361300" spans="5:5">
      <c r="E361300" s="315"/>
    </row>
    <row r="361301" spans="5:5" ht="21.75">
      <c r="E361301" s="537"/>
    </row>
    <row r="361302" spans="5:5">
      <c r="E361302" s="315"/>
    </row>
    <row r="361303" spans="5:5" ht="21.75">
      <c r="E361303" s="537"/>
    </row>
    <row r="361304" spans="5:5">
      <c r="E361304" s="315"/>
    </row>
    <row r="361305" spans="5:5" ht="21.75">
      <c r="E361305" s="537"/>
    </row>
    <row r="361306" spans="5:5">
      <c r="E361306" s="315"/>
    </row>
    <row r="361307" spans="5:5" ht="21.75">
      <c r="E361307" s="537"/>
    </row>
    <row r="361308" spans="5:5">
      <c r="E361308" s="315"/>
    </row>
    <row r="361309" spans="5:5" ht="21.75">
      <c r="E361309" s="537"/>
    </row>
    <row r="361310" spans="5:5">
      <c r="E361310" s="315"/>
    </row>
    <row r="361311" spans="5:5" ht="21.75">
      <c r="E361311" s="537"/>
    </row>
    <row r="361312" spans="5:5">
      <c r="E361312" s="315"/>
    </row>
    <row r="361313" spans="5:5" ht="21.75">
      <c r="E361313" s="537"/>
    </row>
    <row r="361314" spans="5:5">
      <c r="E361314" s="315"/>
    </row>
    <row r="361315" spans="5:5" ht="21.75">
      <c r="E361315" s="537"/>
    </row>
    <row r="361316" spans="5:5">
      <c r="E361316" s="315"/>
    </row>
    <row r="361317" spans="5:5" ht="21.75">
      <c r="E361317" s="537"/>
    </row>
    <row r="361318" spans="5:5">
      <c r="E361318" s="315"/>
    </row>
    <row r="361319" spans="5:5" ht="21.75">
      <c r="E361319" s="537"/>
    </row>
    <row r="361320" spans="5:5">
      <c r="E361320" s="315"/>
    </row>
    <row r="361321" spans="5:5" ht="21.75">
      <c r="E361321" s="537"/>
    </row>
    <row r="361322" spans="5:5">
      <c r="E361322" s="315"/>
    </row>
    <row r="361323" spans="5:5" ht="21.75">
      <c r="E361323" s="537"/>
    </row>
    <row r="361324" spans="5:5">
      <c r="E361324" s="315"/>
    </row>
    <row r="361325" spans="5:5" ht="21.75">
      <c r="E361325" s="537"/>
    </row>
    <row r="361326" spans="5:5">
      <c r="E361326" s="315"/>
    </row>
    <row r="361327" spans="5:5" ht="21.75">
      <c r="E361327" s="537"/>
    </row>
    <row r="361328" spans="5:5">
      <c r="E361328" s="315"/>
    </row>
    <row r="361329" spans="5:5" ht="21.75">
      <c r="E361329" s="537"/>
    </row>
    <row r="361330" spans="5:5">
      <c r="E361330" s="315"/>
    </row>
    <row r="361331" spans="5:5" ht="21.75">
      <c r="E361331" s="537"/>
    </row>
    <row r="361332" spans="5:5">
      <c r="E361332" s="315"/>
    </row>
    <row r="361333" spans="5:5" ht="21.75">
      <c r="E361333" s="537"/>
    </row>
    <row r="361334" spans="5:5">
      <c r="E361334" s="315"/>
    </row>
    <row r="361335" spans="5:5" ht="21.75">
      <c r="E361335" s="537"/>
    </row>
    <row r="361336" spans="5:5">
      <c r="E361336" s="315"/>
    </row>
    <row r="361337" spans="5:5" ht="21.75">
      <c r="E361337" s="537"/>
    </row>
    <row r="361338" spans="5:5">
      <c r="E361338" s="315"/>
    </row>
    <row r="361339" spans="5:5" ht="21.75">
      <c r="E361339" s="537"/>
    </row>
    <row r="361340" spans="5:5">
      <c r="E361340" s="315"/>
    </row>
    <row r="361341" spans="5:5" ht="21.75">
      <c r="E361341" s="537"/>
    </row>
    <row r="361342" spans="5:5">
      <c r="E361342" s="315"/>
    </row>
    <row r="361343" spans="5:5" ht="21.75">
      <c r="E361343" s="537"/>
    </row>
    <row r="361344" spans="5:5">
      <c r="E361344" s="315"/>
    </row>
    <row r="361345" spans="5:5" ht="21.75">
      <c r="E361345" s="537"/>
    </row>
    <row r="361346" spans="5:5">
      <c r="E361346" s="315"/>
    </row>
    <row r="361347" spans="5:5" ht="21.75">
      <c r="E361347" s="537"/>
    </row>
    <row r="361348" spans="5:5">
      <c r="E361348" s="315"/>
    </row>
    <row r="361349" spans="5:5" ht="21.75">
      <c r="E361349" s="537"/>
    </row>
    <row r="361350" spans="5:5">
      <c r="E361350" s="315"/>
    </row>
    <row r="361351" spans="5:5" ht="21.75">
      <c r="E361351" s="537"/>
    </row>
    <row r="361352" spans="5:5">
      <c r="E361352" s="315"/>
    </row>
    <row r="361353" spans="5:5" ht="21.75">
      <c r="E361353" s="537"/>
    </row>
    <row r="361354" spans="5:5">
      <c r="E361354" s="315"/>
    </row>
    <row r="361355" spans="5:5" ht="21.75">
      <c r="E361355" s="537"/>
    </row>
    <row r="361356" spans="5:5">
      <c r="E361356" s="315"/>
    </row>
    <row r="361357" spans="5:5" ht="21.75">
      <c r="E361357" s="537"/>
    </row>
    <row r="361358" spans="5:5">
      <c r="E361358" s="315"/>
    </row>
    <row r="361359" spans="5:5" ht="21.75">
      <c r="E361359" s="537"/>
    </row>
    <row r="361360" spans="5:5">
      <c r="E361360" s="315"/>
    </row>
    <row r="361361" spans="5:5" ht="21.75">
      <c r="E361361" s="537"/>
    </row>
    <row r="361362" spans="5:5">
      <c r="E361362" s="315"/>
    </row>
    <row r="361363" spans="5:5" ht="21.75">
      <c r="E361363" s="537"/>
    </row>
    <row r="361364" spans="5:5">
      <c r="E361364" s="315"/>
    </row>
    <row r="361365" spans="5:5" ht="21.75">
      <c r="E361365" s="537"/>
    </row>
    <row r="361366" spans="5:5">
      <c r="E361366" s="315"/>
    </row>
    <row r="361367" spans="5:5" ht="21.75">
      <c r="E361367" s="537"/>
    </row>
    <row r="361368" spans="5:5">
      <c r="E361368" s="315"/>
    </row>
    <row r="361369" spans="5:5" ht="21.75">
      <c r="E361369" s="537"/>
    </row>
    <row r="361370" spans="5:5">
      <c r="E361370" s="315"/>
    </row>
    <row r="361371" spans="5:5" ht="21.75">
      <c r="E361371" s="537"/>
    </row>
    <row r="361372" spans="5:5">
      <c r="E361372" s="315"/>
    </row>
    <row r="361373" spans="5:5" ht="21.75">
      <c r="E361373" s="537"/>
    </row>
    <row r="361374" spans="5:5">
      <c r="E361374" s="315"/>
    </row>
    <row r="361375" spans="5:5" ht="21.75">
      <c r="E361375" s="537"/>
    </row>
    <row r="361376" spans="5:5">
      <c r="E361376" s="315"/>
    </row>
    <row r="361377" spans="5:5" ht="21.75">
      <c r="E361377" s="537"/>
    </row>
    <row r="361378" spans="5:5">
      <c r="E361378" s="315"/>
    </row>
    <row r="361379" spans="5:5" ht="21.75">
      <c r="E361379" s="537"/>
    </row>
    <row r="361380" spans="5:5">
      <c r="E361380" s="315"/>
    </row>
    <row r="361381" spans="5:5" ht="21.75">
      <c r="E361381" s="537"/>
    </row>
    <row r="361382" spans="5:5">
      <c r="E361382" s="315"/>
    </row>
    <row r="361383" spans="5:5" ht="21.75">
      <c r="E361383" s="537"/>
    </row>
    <row r="361384" spans="5:5">
      <c r="E361384" s="315"/>
    </row>
    <row r="361385" spans="5:5" ht="21.75">
      <c r="E361385" s="537"/>
    </row>
    <row r="361386" spans="5:5">
      <c r="E361386" s="315"/>
    </row>
    <row r="361387" spans="5:5" ht="21.75">
      <c r="E361387" s="537"/>
    </row>
    <row r="361388" spans="5:5">
      <c r="E361388" s="315"/>
    </row>
    <row r="361389" spans="5:5" ht="21.75">
      <c r="E361389" s="537"/>
    </row>
    <row r="361390" spans="5:5">
      <c r="E361390" s="315"/>
    </row>
    <row r="361391" spans="5:5" ht="21.75">
      <c r="E361391" s="537"/>
    </row>
    <row r="361392" spans="5:5">
      <c r="E361392" s="315"/>
    </row>
    <row r="361393" spans="5:5" ht="21.75">
      <c r="E361393" s="537"/>
    </row>
    <row r="361394" spans="5:5">
      <c r="E361394" s="315"/>
    </row>
    <row r="361395" spans="5:5" ht="21.75">
      <c r="E361395" s="537"/>
    </row>
    <row r="361396" spans="5:5">
      <c r="E361396" s="315"/>
    </row>
    <row r="361397" spans="5:5" ht="21.75">
      <c r="E361397" s="537"/>
    </row>
    <row r="361398" spans="5:5">
      <c r="E361398" s="315"/>
    </row>
    <row r="361399" spans="5:5" ht="21.75">
      <c r="E361399" s="537"/>
    </row>
    <row r="361400" spans="5:5">
      <c r="E361400" s="315"/>
    </row>
    <row r="361401" spans="5:5" ht="21.75">
      <c r="E361401" s="537"/>
    </row>
    <row r="361402" spans="5:5">
      <c r="E361402" s="315"/>
    </row>
    <row r="361403" spans="5:5" ht="21.75">
      <c r="E361403" s="537"/>
    </row>
    <row r="361404" spans="5:5">
      <c r="E361404" s="315"/>
    </row>
    <row r="361405" spans="5:5" ht="21.75">
      <c r="E361405" s="537"/>
    </row>
    <row r="361406" spans="5:5">
      <c r="E361406" s="315"/>
    </row>
    <row r="361407" spans="5:5" ht="21.75">
      <c r="E361407" s="537"/>
    </row>
    <row r="361408" spans="5:5">
      <c r="E361408" s="315"/>
    </row>
    <row r="361409" spans="5:5" ht="21.75">
      <c r="E361409" s="537"/>
    </row>
    <row r="361410" spans="5:5">
      <c r="E361410" s="315"/>
    </row>
    <row r="361411" spans="5:5" ht="21.75">
      <c r="E361411" s="537"/>
    </row>
    <row r="361412" spans="5:5">
      <c r="E361412" s="315"/>
    </row>
    <row r="361413" spans="5:5" ht="21.75">
      <c r="E361413" s="537"/>
    </row>
    <row r="361414" spans="5:5">
      <c r="E361414" s="315"/>
    </row>
    <row r="361415" spans="5:5" ht="21.75">
      <c r="E361415" s="537"/>
    </row>
    <row r="361416" spans="5:5">
      <c r="E361416" s="315"/>
    </row>
    <row r="361417" spans="5:5" ht="21.75">
      <c r="E361417" s="537"/>
    </row>
    <row r="361418" spans="5:5">
      <c r="E361418" s="315"/>
    </row>
    <row r="361419" spans="5:5" ht="21.75">
      <c r="E361419" s="537"/>
    </row>
    <row r="361420" spans="5:5">
      <c r="E361420" s="315"/>
    </row>
    <row r="361421" spans="5:5" ht="21.75">
      <c r="E361421" s="537"/>
    </row>
    <row r="361422" spans="5:5">
      <c r="E361422" s="315"/>
    </row>
    <row r="361423" spans="5:5" ht="21.75">
      <c r="E361423" s="537"/>
    </row>
    <row r="361424" spans="5:5">
      <c r="E361424" s="315"/>
    </row>
    <row r="361425" spans="5:5" ht="21.75">
      <c r="E361425" s="537"/>
    </row>
    <row r="361426" spans="5:5">
      <c r="E361426" s="315"/>
    </row>
    <row r="361427" spans="5:5" ht="21.75">
      <c r="E361427" s="537"/>
    </row>
    <row r="361428" spans="5:5">
      <c r="E361428" s="315"/>
    </row>
    <row r="361429" spans="5:5" ht="21.75">
      <c r="E361429" s="537"/>
    </row>
    <row r="361430" spans="5:5">
      <c r="E361430" s="315"/>
    </row>
    <row r="361431" spans="5:5" ht="21.75">
      <c r="E361431" s="537"/>
    </row>
    <row r="361432" spans="5:5">
      <c r="E361432" s="315"/>
    </row>
    <row r="361433" spans="5:5" ht="21.75">
      <c r="E361433" s="537"/>
    </row>
    <row r="361434" spans="5:5">
      <c r="E361434" s="315"/>
    </row>
    <row r="361435" spans="5:5" ht="21.75">
      <c r="E361435" s="537"/>
    </row>
    <row r="361436" spans="5:5">
      <c r="E361436" s="315"/>
    </row>
    <row r="361437" spans="5:5" ht="21.75">
      <c r="E361437" s="537"/>
    </row>
    <row r="361438" spans="5:5">
      <c r="E361438" s="315"/>
    </row>
    <row r="361439" spans="5:5" ht="21.75">
      <c r="E361439" s="537"/>
    </row>
    <row r="361440" spans="5:5">
      <c r="E361440" s="315"/>
    </row>
    <row r="361441" spans="5:5" ht="21.75">
      <c r="E361441" s="537"/>
    </row>
    <row r="361442" spans="5:5">
      <c r="E361442" s="315"/>
    </row>
    <row r="361443" spans="5:5" ht="21.75">
      <c r="E361443" s="537"/>
    </row>
    <row r="361444" spans="5:5">
      <c r="E361444" s="315"/>
    </row>
    <row r="361445" spans="5:5" ht="21.75">
      <c r="E361445" s="537"/>
    </row>
    <row r="361446" spans="5:5">
      <c r="E361446" s="315"/>
    </row>
    <row r="361447" spans="5:5" ht="21.75">
      <c r="E361447" s="537"/>
    </row>
    <row r="361448" spans="5:5">
      <c r="E361448" s="315"/>
    </row>
    <row r="361449" spans="5:5" ht="21.75">
      <c r="E361449" s="537"/>
    </row>
    <row r="361450" spans="5:5">
      <c r="E361450" s="315"/>
    </row>
    <row r="361451" spans="5:5" ht="21.75">
      <c r="E361451" s="537"/>
    </row>
    <row r="361452" spans="5:5">
      <c r="E361452" s="315"/>
    </row>
    <row r="361453" spans="5:5" ht="21.75">
      <c r="E361453" s="537"/>
    </row>
    <row r="361454" spans="5:5">
      <c r="E361454" s="315"/>
    </row>
    <row r="361455" spans="5:5" ht="21.75">
      <c r="E361455" s="537"/>
    </row>
    <row r="361456" spans="5:5">
      <c r="E361456" s="315"/>
    </row>
    <row r="361457" spans="5:5" ht="21.75">
      <c r="E361457" s="537"/>
    </row>
    <row r="361458" spans="5:5">
      <c r="E361458" s="315"/>
    </row>
    <row r="361459" spans="5:5" ht="21.75">
      <c r="E361459" s="537"/>
    </row>
    <row r="361460" spans="5:5">
      <c r="E361460" s="315"/>
    </row>
    <row r="361461" spans="5:5" ht="21.75">
      <c r="E361461" s="537"/>
    </row>
    <row r="361462" spans="5:5">
      <c r="E361462" s="315"/>
    </row>
    <row r="361463" spans="5:5" ht="21.75">
      <c r="E361463" s="537"/>
    </row>
    <row r="361464" spans="5:5">
      <c r="E361464" s="315"/>
    </row>
    <row r="361465" spans="5:5" ht="21.75">
      <c r="E361465" s="537"/>
    </row>
    <row r="361466" spans="5:5">
      <c r="E361466" s="315"/>
    </row>
    <row r="361467" spans="5:5" ht="21.75">
      <c r="E361467" s="537"/>
    </row>
    <row r="361468" spans="5:5">
      <c r="E361468" s="315"/>
    </row>
    <row r="361469" spans="5:5" ht="21.75">
      <c r="E361469" s="537"/>
    </row>
    <row r="361470" spans="5:5">
      <c r="E361470" s="315"/>
    </row>
    <row r="361471" spans="5:5" ht="21.75">
      <c r="E361471" s="537"/>
    </row>
    <row r="361472" spans="5:5">
      <c r="E361472" s="315"/>
    </row>
    <row r="361473" spans="5:5" ht="21.75">
      <c r="E361473" s="537"/>
    </row>
    <row r="361474" spans="5:5">
      <c r="E361474" s="315"/>
    </row>
    <row r="361475" spans="5:5" ht="21.75">
      <c r="E361475" s="537"/>
    </row>
    <row r="361476" spans="5:5">
      <c r="E361476" s="315"/>
    </row>
    <row r="361477" spans="5:5" ht="21.75">
      <c r="E361477" s="537"/>
    </row>
    <row r="361478" spans="5:5">
      <c r="E361478" s="315"/>
    </row>
    <row r="361479" spans="5:5" ht="21.75">
      <c r="E361479" s="537"/>
    </row>
    <row r="361480" spans="5:5">
      <c r="E361480" s="315"/>
    </row>
    <row r="361481" spans="5:5" ht="21.75">
      <c r="E361481" s="537"/>
    </row>
    <row r="361482" spans="5:5">
      <c r="E361482" s="315"/>
    </row>
    <row r="361483" spans="5:5" ht="21.75">
      <c r="E361483" s="537"/>
    </row>
    <row r="361484" spans="5:5">
      <c r="E361484" s="315"/>
    </row>
    <row r="361485" spans="5:5" ht="21.75">
      <c r="E361485" s="537"/>
    </row>
    <row r="361486" spans="5:5">
      <c r="E361486" s="315"/>
    </row>
    <row r="361487" spans="5:5" ht="21.75">
      <c r="E361487" s="537"/>
    </row>
    <row r="361488" spans="5:5">
      <c r="E361488" s="315"/>
    </row>
    <row r="361489" spans="5:5" ht="21.75">
      <c r="E361489" s="537"/>
    </row>
    <row r="361490" spans="5:5">
      <c r="E361490" s="315"/>
    </row>
    <row r="361491" spans="5:5" ht="21.75">
      <c r="E361491" s="537"/>
    </row>
    <row r="361492" spans="5:5">
      <c r="E361492" s="315"/>
    </row>
    <row r="361493" spans="5:5" ht="21.75">
      <c r="E361493" s="537"/>
    </row>
    <row r="361494" spans="5:5">
      <c r="E361494" s="315"/>
    </row>
    <row r="361495" spans="5:5" ht="21.75">
      <c r="E361495" s="537"/>
    </row>
    <row r="361496" spans="5:5">
      <c r="E361496" s="315"/>
    </row>
    <row r="361497" spans="5:5" ht="21.75">
      <c r="E361497" s="537"/>
    </row>
    <row r="361498" spans="5:5">
      <c r="E361498" s="315"/>
    </row>
    <row r="361499" spans="5:5" ht="21.75">
      <c r="E361499" s="537"/>
    </row>
    <row r="361500" spans="5:5">
      <c r="E361500" s="315"/>
    </row>
    <row r="361501" spans="5:5" ht="21.75">
      <c r="E361501" s="537"/>
    </row>
    <row r="361502" spans="5:5">
      <c r="E361502" s="315"/>
    </row>
    <row r="361503" spans="5:5" ht="21.75">
      <c r="E361503" s="537"/>
    </row>
    <row r="361504" spans="5:5">
      <c r="E361504" s="315"/>
    </row>
    <row r="361505" spans="5:5" ht="21.75">
      <c r="E361505" s="537"/>
    </row>
    <row r="361506" spans="5:5">
      <c r="E361506" s="315"/>
    </row>
    <row r="361507" spans="5:5" ht="21.75">
      <c r="E361507" s="537"/>
    </row>
    <row r="361508" spans="5:5">
      <c r="E361508" s="315"/>
    </row>
    <row r="361509" spans="5:5" ht="21.75">
      <c r="E361509" s="537"/>
    </row>
    <row r="361510" spans="5:5">
      <c r="E361510" s="315"/>
    </row>
    <row r="361511" spans="5:5" ht="21.75">
      <c r="E361511" s="537"/>
    </row>
    <row r="361512" spans="5:5">
      <c r="E361512" s="315"/>
    </row>
    <row r="361513" spans="5:5" ht="21.75">
      <c r="E361513" s="537"/>
    </row>
    <row r="361514" spans="5:5">
      <c r="E361514" s="315"/>
    </row>
    <row r="361515" spans="5:5" ht="21.75">
      <c r="E361515" s="537"/>
    </row>
    <row r="361516" spans="5:5">
      <c r="E361516" s="315"/>
    </row>
    <row r="361517" spans="5:5" ht="21.75">
      <c r="E361517" s="537"/>
    </row>
    <row r="361518" spans="5:5">
      <c r="E361518" s="315"/>
    </row>
    <row r="361519" spans="5:5" ht="21.75">
      <c r="E361519" s="537"/>
    </row>
    <row r="361520" spans="5:5">
      <c r="E361520" s="315"/>
    </row>
    <row r="361521" spans="5:5" ht="21.75">
      <c r="E361521" s="537"/>
    </row>
    <row r="361522" spans="5:5">
      <c r="E361522" s="315"/>
    </row>
    <row r="361523" spans="5:5" ht="21.75">
      <c r="E361523" s="537"/>
    </row>
    <row r="361524" spans="5:5">
      <c r="E361524" s="315"/>
    </row>
    <row r="361525" spans="5:5" ht="21.75">
      <c r="E361525" s="537"/>
    </row>
    <row r="361526" spans="5:5">
      <c r="E361526" s="315"/>
    </row>
    <row r="361527" spans="5:5" ht="21.75">
      <c r="E361527" s="537"/>
    </row>
    <row r="361528" spans="5:5">
      <c r="E361528" s="315"/>
    </row>
    <row r="361529" spans="5:5" ht="21.75">
      <c r="E361529" s="537"/>
    </row>
    <row r="361530" spans="5:5">
      <c r="E361530" s="315"/>
    </row>
    <row r="361531" spans="5:5" ht="21.75">
      <c r="E361531" s="537"/>
    </row>
    <row r="361532" spans="5:5">
      <c r="E361532" s="315"/>
    </row>
    <row r="361533" spans="5:5" ht="21.75">
      <c r="E361533" s="537"/>
    </row>
    <row r="361534" spans="5:5">
      <c r="E361534" s="315"/>
    </row>
    <row r="361535" spans="5:5" ht="21.75">
      <c r="E361535" s="537"/>
    </row>
    <row r="361536" spans="5:5">
      <c r="E361536" s="315"/>
    </row>
    <row r="361537" spans="5:5" ht="21.75">
      <c r="E361537" s="537"/>
    </row>
    <row r="361538" spans="5:5">
      <c r="E361538" s="315"/>
    </row>
    <row r="361539" spans="5:5" ht="21.75">
      <c r="E361539" s="537"/>
    </row>
    <row r="361540" spans="5:5">
      <c r="E361540" s="315"/>
    </row>
    <row r="361541" spans="5:5" ht="21.75">
      <c r="E361541" s="537"/>
    </row>
    <row r="361542" spans="5:5">
      <c r="E361542" s="315"/>
    </row>
    <row r="361543" spans="5:5" ht="21.75">
      <c r="E361543" s="537"/>
    </row>
    <row r="361544" spans="5:5">
      <c r="E361544" s="315"/>
    </row>
    <row r="361545" spans="5:5" ht="21.75">
      <c r="E361545" s="537"/>
    </row>
    <row r="361546" spans="5:5">
      <c r="E361546" s="315"/>
    </row>
    <row r="361547" spans="5:5" ht="21.75">
      <c r="E361547" s="537"/>
    </row>
    <row r="361548" spans="5:5">
      <c r="E361548" s="315"/>
    </row>
    <row r="361549" spans="5:5" ht="21.75">
      <c r="E361549" s="537"/>
    </row>
    <row r="361550" spans="5:5">
      <c r="E361550" s="315"/>
    </row>
    <row r="361551" spans="5:5" ht="21.75">
      <c r="E361551" s="537"/>
    </row>
    <row r="361552" spans="5:5">
      <c r="E361552" s="315"/>
    </row>
    <row r="361553" spans="5:5" ht="21.75">
      <c r="E361553" s="537"/>
    </row>
    <row r="361554" spans="5:5">
      <c r="E361554" s="315"/>
    </row>
    <row r="361555" spans="5:5" ht="21.75">
      <c r="E361555" s="537"/>
    </row>
    <row r="361556" spans="5:5">
      <c r="E361556" s="315"/>
    </row>
    <row r="361557" spans="5:5" ht="21.75">
      <c r="E361557" s="537"/>
    </row>
    <row r="361558" spans="5:5">
      <c r="E361558" s="315"/>
    </row>
    <row r="361559" spans="5:5" ht="21.75">
      <c r="E361559" s="537"/>
    </row>
    <row r="361560" spans="5:5">
      <c r="E361560" s="315"/>
    </row>
    <row r="361561" spans="5:5" ht="21.75">
      <c r="E361561" s="537"/>
    </row>
    <row r="361562" spans="5:5">
      <c r="E361562" s="315"/>
    </row>
    <row r="361563" spans="5:5" ht="21.75">
      <c r="E361563" s="537"/>
    </row>
    <row r="361564" spans="5:5">
      <c r="E361564" s="315"/>
    </row>
    <row r="361565" spans="5:5" ht="21.75">
      <c r="E361565" s="537"/>
    </row>
    <row r="361566" spans="5:5">
      <c r="E361566" s="315"/>
    </row>
    <row r="361567" spans="5:5" ht="21.75">
      <c r="E361567" s="537"/>
    </row>
    <row r="361568" spans="5:5">
      <c r="E361568" s="315"/>
    </row>
    <row r="361569" spans="5:5" ht="21.75">
      <c r="E361569" s="537"/>
    </row>
    <row r="361570" spans="5:5">
      <c r="E361570" s="315"/>
    </row>
    <row r="361571" spans="5:5" ht="21.75">
      <c r="E361571" s="537"/>
    </row>
    <row r="361572" spans="5:5">
      <c r="E361572" s="315"/>
    </row>
    <row r="361573" spans="5:5" ht="21.75">
      <c r="E361573" s="537"/>
    </row>
    <row r="361574" spans="5:5">
      <c r="E361574" s="315"/>
    </row>
    <row r="361575" spans="5:5" ht="21.75">
      <c r="E361575" s="537"/>
    </row>
    <row r="361576" spans="5:5">
      <c r="E361576" s="315"/>
    </row>
    <row r="361577" spans="5:5" ht="21.75">
      <c r="E361577" s="537"/>
    </row>
    <row r="361578" spans="5:5">
      <c r="E361578" s="315"/>
    </row>
    <row r="361579" spans="5:5" ht="21.75">
      <c r="E361579" s="537"/>
    </row>
    <row r="361580" spans="5:5">
      <c r="E361580" s="315"/>
    </row>
    <row r="361581" spans="5:5" ht="21.75">
      <c r="E361581" s="537"/>
    </row>
    <row r="361582" spans="5:5">
      <c r="E361582" s="315"/>
    </row>
    <row r="361583" spans="5:5" ht="21.75">
      <c r="E361583" s="537"/>
    </row>
    <row r="361584" spans="5:5">
      <c r="E361584" s="315"/>
    </row>
    <row r="361585" spans="5:5" ht="21.75">
      <c r="E361585" s="537"/>
    </row>
    <row r="361586" spans="5:5">
      <c r="E361586" s="315"/>
    </row>
    <row r="361587" spans="5:5" ht="21.75">
      <c r="E361587" s="537"/>
    </row>
    <row r="361588" spans="5:5">
      <c r="E361588" s="315"/>
    </row>
    <row r="361589" spans="5:5" ht="21.75">
      <c r="E361589" s="537"/>
    </row>
    <row r="361590" spans="5:5">
      <c r="E361590" s="315"/>
    </row>
    <row r="361591" spans="5:5" ht="21.75">
      <c r="E361591" s="537"/>
    </row>
    <row r="361592" spans="5:5">
      <c r="E361592" s="315"/>
    </row>
    <row r="361593" spans="5:5" ht="21.75">
      <c r="E361593" s="537"/>
    </row>
    <row r="361594" spans="5:5">
      <c r="E361594" s="315"/>
    </row>
    <row r="361595" spans="5:5" ht="21.75">
      <c r="E361595" s="537"/>
    </row>
    <row r="361596" spans="5:5">
      <c r="E361596" s="315"/>
    </row>
    <row r="361597" spans="5:5" ht="21.75">
      <c r="E361597" s="537"/>
    </row>
    <row r="361598" spans="5:5">
      <c r="E361598" s="315"/>
    </row>
    <row r="361599" spans="5:5" ht="21.75">
      <c r="E361599" s="537"/>
    </row>
    <row r="361600" spans="5:5">
      <c r="E361600" s="315"/>
    </row>
    <row r="361601" spans="5:5" ht="21.75">
      <c r="E361601" s="537"/>
    </row>
    <row r="361602" spans="5:5">
      <c r="E361602" s="315"/>
    </row>
    <row r="361603" spans="5:5" ht="21.75">
      <c r="E361603" s="537"/>
    </row>
    <row r="361604" spans="5:5">
      <c r="E361604" s="315"/>
    </row>
    <row r="361605" spans="5:5" ht="21.75">
      <c r="E361605" s="537"/>
    </row>
    <row r="361606" spans="5:5">
      <c r="E361606" s="315"/>
    </row>
    <row r="361607" spans="5:5" ht="21.75">
      <c r="E361607" s="537"/>
    </row>
    <row r="361608" spans="5:5">
      <c r="E361608" s="315"/>
    </row>
    <row r="361609" spans="5:5" ht="21.75">
      <c r="E361609" s="537"/>
    </row>
    <row r="361610" spans="5:5">
      <c r="E361610" s="315"/>
    </row>
    <row r="361611" spans="5:5" ht="21.75">
      <c r="E361611" s="537"/>
    </row>
    <row r="361612" spans="5:5">
      <c r="E361612" s="315"/>
    </row>
    <row r="361613" spans="5:5" ht="21.75">
      <c r="E361613" s="537"/>
    </row>
    <row r="361614" spans="5:5">
      <c r="E361614" s="315"/>
    </row>
    <row r="361615" spans="5:5" ht="21.75">
      <c r="E361615" s="537"/>
    </row>
    <row r="361616" spans="5:5">
      <c r="E361616" s="315"/>
    </row>
    <row r="361617" spans="5:5" ht="21.75">
      <c r="E361617" s="537"/>
    </row>
    <row r="361618" spans="5:5">
      <c r="E361618" s="315"/>
    </row>
    <row r="361619" spans="5:5" ht="21.75">
      <c r="E361619" s="537"/>
    </row>
    <row r="361620" spans="5:5">
      <c r="E361620" s="315"/>
    </row>
    <row r="361621" spans="5:5" ht="21.75">
      <c r="E361621" s="537"/>
    </row>
    <row r="361622" spans="5:5">
      <c r="E361622" s="315"/>
    </row>
    <row r="361623" spans="5:5" ht="21.75">
      <c r="E361623" s="537"/>
    </row>
    <row r="361624" spans="5:5">
      <c r="E361624" s="315"/>
    </row>
    <row r="361625" spans="5:5" ht="21.75">
      <c r="E361625" s="537"/>
    </row>
    <row r="361626" spans="5:5">
      <c r="E361626" s="315"/>
    </row>
    <row r="361627" spans="5:5" ht="21.75">
      <c r="E361627" s="537"/>
    </row>
    <row r="361628" spans="5:5">
      <c r="E361628" s="315"/>
    </row>
    <row r="361629" spans="5:5" ht="21.75">
      <c r="E361629" s="537"/>
    </row>
    <row r="361630" spans="5:5">
      <c r="E361630" s="315"/>
    </row>
    <row r="361631" spans="5:5" ht="21.75">
      <c r="E361631" s="537"/>
    </row>
    <row r="361632" spans="5:5">
      <c r="E361632" s="315"/>
    </row>
    <row r="361633" spans="5:5" ht="21.75">
      <c r="E361633" s="537"/>
    </row>
    <row r="361634" spans="5:5">
      <c r="E361634" s="315"/>
    </row>
    <row r="361635" spans="5:5" ht="21.75">
      <c r="E361635" s="537"/>
    </row>
    <row r="361636" spans="5:5">
      <c r="E361636" s="315"/>
    </row>
    <row r="361637" spans="5:5" ht="21.75">
      <c r="E361637" s="537"/>
    </row>
    <row r="361638" spans="5:5">
      <c r="E361638" s="315"/>
    </row>
    <row r="361639" spans="5:5" ht="21.75">
      <c r="E361639" s="537"/>
    </row>
    <row r="361640" spans="5:5">
      <c r="E361640" s="315"/>
    </row>
    <row r="361641" spans="5:5" ht="21.75">
      <c r="E361641" s="537"/>
    </row>
    <row r="361642" spans="5:5">
      <c r="E361642" s="315"/>
    </row>
    <row r="361643" spans="5:5" ht="21.75">
      <c r="E361643" s="537"/>
    </row>
    <row r="361644" spans="5:5">
      <c r="E361644" s="315"/>
    </row>
    <row r="361645" spans="5:5" ht="21.75">
      <c r="E361645" s="537"/>
    </row>
    <row r="361646" spans="5:5">
      <c r="E361646" s="315"/>
    </row>
    <row r="361647" spans="5:5" ht="21.75">
      <c r="E361647" s="537"/>
    </row>
    <row r="361648" spans="5:5">
      <c r="E361648" s="315"/>
    </row>
    <row r="361649" spans="5:5" ht="21.75">
      <c r="E361649" s="537"/>
    </row>
    <row r="361650" spans="5:5">
      <c r="E361650" s="315"/>
    </row>
    <row r="361651" spans="5:5" ht="21.75">
      <c r="E361651" s="537"/>
    </row>
    <row r="361652" spans="5:5">
      <c r="E361652" s="315"/>
    </row>
    <row r="361653" spans="5:5" ht="21.75">
      <c r="E361653" s="537"/>
    </row>
    <row r="361654" spans="5:5">
      <c r="E361654" s="315"/>
    </row>
    <row r="361655" spans="5:5" ht="21.75">
      <c r="E361655" s="537"/>
    </row>
    <row r="361656" spans="5:5">
      <c r="E361656" s="315"/>
    </row>
    <row r="361657" spans="5:5" ht="21.75">
      <c r="E361657" s="537"/>
    </row>
    <row r="361658" spans="5:5">
      <c r="E361658" s="315"/>
    </row>
    <row r="361659" spans="5:5" ht="21.75">
      <c r="E361659" s="537"/>
    </row>
    <row r="361660" spans="5:5">
      <c r="E361660" s="315"/>
    </row>
    <row r="361661" spans="5:5" ht="21.75">
      <c r="E361661" s="537"/>
    </row>
    <row r="361662" spans="5:5">
      <c r="E361662" s="315"/>
    </row>
    <row r="361663" spans="5:5" ht="21.75">
      <c r="E361663" s="537"/>
    </row>
    <row r="361664" spans="5:5">
      <c r="E361664" s="315"/>
    </row>
    <row r="361665" spans="5:5" ht="21.75">
      <c r="E361665" s="537"/>
    </row>
    <row r="361666" spans="5:5">
      <c r="E361666" s="315"/>
    </row>
    <row r="361667" spans="5:5" ht="21.75">
      <c r="E361667" s="537"/>
    </row>
    <row r="361668" spans="5:5">
      <c r="E361668" s="315"/>
    </row>
    <row r="361669" spans="5:5" ht="21.75">
      <c r="E361669" s="537"/>
    </row>
    <row r="361670" spans="5:5">
      <c r="E361670" s="315"/>
    </row>
    <row r="361671" spans="5:5" ht="21.75">
      <c r="E361671" s="537"/>
    </row>
    <row r="361672" spans="5:5">
      <c r="E361672" s="315"/>
    </row>
    <row r="361673" spans="5:5" ht="21.75">
      <c r="E361673" s="537"/>
    </row>
    <row r="361674" spans="5:5">
      <c r="E361674" s="315"/>
    </row>
    <row r="361675" spans="5:5" ht="21.75">
      <c r="E361675" s="537"/>
    </row>
    <row r="361676" spans="5:5">
      <c r="E361676" s="315"/>
    </row>
    <row r="361677" spans="5:5" ht="21.75">
      <c r="E361677" s="537"/>
    </row>
    <row r="361678" spans="5:5">
      <c r="E361678" s="315"/>
    </row>
    <row r="361679" spans="5:5" ht="21.75">
      <c r="E361679" s="537"/>
    </row>
    <row r="361680" spans="5:5">
      <c r="E361680" s="315"/>
    </row>
    <row r="361681" spans="5:5" ht="21.75">
      <c r="E361681" s="537"/>
    </row>
    <row r="361682" spans="5:5">
      <c r="E361682" s="315"/>
    </row>
    <row r="361683" spans="5:5" ht="21.75">
      <c r="E361683" s="537"/>
    </row>
    <row r="361684" spans="5:5">
      <c r="E361684" s="315"/>
    </row>
    <row r="361685" spans="5:5" ht="21.75">
      <c r="E361685" s="537"/>
    </row>
    <row r="361686" spans="5:5">
      <c r="E361686" s="315"/>
    </row>
    <row r="361687" spans="5:5" ht="21.75">
      <c r="E361687" s="537"/>
    </row>
    <row r="361688" spans="5:5">
      <c r="E361688" s="315"/>
    </row>
    <row r="361689" spans="5:5" ht="21.75">
      <c r="E361689" s="537"/>
    </row>
    <row r="361690" spans="5:5">
      <c r="E361690" s="315"/>
    </row>
    <row r="361691" spans="5:5" ht="21.75">
      <c r="E361691" s="537"/>
    </row>
    <row r="361692" spans="5:5">
      <c r="E361692" s="315"/>
    </row>
    <row r="361693" spans="5:5" ht="21.75">
      <c r="E361693" s="537"/>
    </row>
    <row r="361694" spans="5:5">
      <c r="E361694" s="315"/>
    </row>
    <row r="361695" spans="5:5" ht="21.75">
      <c r="E361695" s="537"/>
    </row>
    <row r="361696" spans="5:5">
      <c r="E361696" s="315"/>
    </row>
    <row r="361697" spans="5:5" ht="21.75">
      <c r="E361697" s="537"/>
    </row>
    <row r="361698" spans="5:5">
      <c r="E361698" s="315"/>
    </row>
    <row r="361699" spans="5:5" ht="21.75">
      <c r="E361699" s="537"/>
    </row>
    <row r="361700" spans="5:5">
      <c r="E361700" s="315"/>
    </row>
    <row r="361701" spans="5:5" ht="21.75">
      <c r="E361701" s="537"/>
    </row>
    <row r="361702" spans="5:5">
      <c r="E361702" s="315"/>
    </row>
    <row r="361703" spans="5:5" ht="21.75">
      <c r="E361703" s="537"/>
    </row>
    <row r="361704" spans="5:5">
      <c r="E361704" s="315"/>
    </row>
    <row r="361705" spans="5:5" ht="21.75">
      <c r="E361705" s="537"/>
    </row>
    <row r="361706" spans="5:5">
      <c r="E361706" s="315"/>
    </row>
    <row r="361707" spans="5:5" ht="21.75">
      <c r="E361707" s="537"/>
    </row>
    <row r="361708" spans="5:5">
      <c r="E361708" s="315"/>
    </row>
    <row r="361709" spans="5:5" ht="21.75">
      <c r="E361709" s="537"/>
    </row>
    <row r="361710" spans="5:5">
      <c r="E361710" s="315"/>
    </row>
    <row r="361711" spans="5:5" ht="21.75">
      <c r="E361711" s="537"/>
    </row>
    <row r="361712" spans="5:5">
      <c r="E361712" s="315"/>
    </row>
    <row r="361713" spans="5:5" ht="21.75">
      <c r="E361713" s="537"/>
    </row>
    <row r="361714" spans="5:5">
      <c r="E361714" s="315"/>
    </row>
    <row r="361715" spans="5:5" ht="21.75">
      <c r="E361715" s="537"/>
    </row>
    <row r="361716" spans="5:5">
      <c r="E361716" s="315"/>
    </row>
    <row r="361717" spans="5:5" ht="21.75">
      <c r="E361717" s="537"/>
    </row>
    <row r="361718" spans="5:5">
      <c r="E361718" s="315"/>
    </row>
    <row r="361719" spans="5:5" ht="21.75">
      <c r="E361719" s="537"/>
    </row>
    <row r="361720" spans="5:5">
      <c r="E361720" s="315"/>
    </row>
    <row r="361721" spans="5:5" ht="21.75">
      <c r="E361721" s="537"/>
    </row>
    <row r="361722" spans="5:5">
      <c r="E361722" s="315"/>
    </row>
    <row r="361723" spans="5:5" ht="21.75">
      <c r="E361723" s="537"/>
    </row>
    <row r="361724" spans="5:5">
      <c r="E361724" s="315"/>
    </row>
    <row r="361725" spans="5:5" ht="21.75">
      <c r="E361725" s="537"/>
    </row>
    <row r="361726" spans="5:5">
      <c r="E361726" s="315"/>
    </row>
    <row r="361727" spans="5:5" ht="21.75">
      <c r="E361727" s="537"/>
    </row>
    <row r="361728" spans="5:5">
      <c r="E361728" s="315"/>
    </row>
    <row r="361729" spans="5:5" ht="21.75">
      <c r="E361729" s="537"/>
    </row>
    <row r="361730" spans="5:5">
      <c r="E361730" s="315"/>
    </row>
    <row r="361731" spans="5:5" ht="21.75">
      <c r="E361731" s="537"/>
    </row>
    <row r="361732" spans="5:5">
      <c r="E361732" s="315"/>
    </row>
    <row r="361733" spans="5:5" ht="21.75">
      <c r="E361733" s="537"/>
    </row>
    <row r="361734" spans="5:5">
      <c r="E361734" s="315"/>
    </row>
    <row r="361735" spans="5:5" ht="21.75">
      <c r="E361735" s="537"/>
    </row>
    <row r="361736" spans="5:5">
      <c r="E361736" s="315"/>
    </row>
    <row r="361737" spans="5:5" ht="21.75">
      <c r="E361737" s="537"/>
    </row>
    <row r="361738" spans="5:5">
      <c r="E361738" s="315"/>
    </row>
    <row r="361739" spans="5:5" ht="21.75">
      <c r="E361739" s="537"/>
    </row>
    <row r="361740" spans="5:5">
      <c r="E361740" s="315"/>
    </row>
    <row r="361741" spans="5:5" ht="21.75">
      <c r="E361741" s="537"/>
    </row>
    <row r="361742" spans="5:5">
      <c r="E361742" s="315"/>
    </row>
    <row r="361743" spans="5:5" ht="21.75">
      <c r="E361743" s="537"/>
    </row>
    <row r="361744" spans="5:5">
      <c r="E361744" s="315"/>
    </row>
    <row r="361745" spans="5:5" ht="21.75">
      <c r="E361745" s="537"/>
    </row>
    <row r="361746" spans="5:5">
      <c r="E361746" s="315"/>
    </row>
    <row r="361747" spans="5:5" ht="21.75">
      <c r="E361747" s="537"/>
    </row>
    <row r="361748" spans="5:5">
      <c r="E361748" s="315"/>
    </row>
    <row r="361749" spans="5:5" ht="21.75">
      <c r="E361749" s="537"/>
    </row>
    <row r="361750" spans="5:5">
      <c r="E361750" s="315"/>
    </row>
    <row r="361751" spans="5:5" ht="21.75">
      <c r="E361751" s="537"/>
    </row>
    <row r="361752" spans="5:5">
      <c r="E361752" s="315"/>
    </row>
    <row r="361753" spans="5:5" ht="21.75">
      <c r="E361753" s="537"/>
    </row>
    <row r="361754" spans="5:5">
      <c r="E361754" s="315"/>
    </row>
    <row r="361755" spans="5:5" ht="21.75">
      <c r="E361755" s="537"/>
    </row>
    <row r="361756" spans="5:5">
      <c r="E361756" s="315"/>
    </row>
    <row r="361757" spans="5:5" ht="21.75">
      <c r="E361757" s="537"/>
    </row>
    <row r="361758" spans="5:5">
      <c r="E361758" s="315"/>
    </row>
    <row r="361759" spans="5:5" ht="21.75">
      <c r="E361759" s="537"/>
    </row>
    <row r="361760" spans="5:5">
      <c r="E361760" s="315"/>
    </row>
    <row r="361761" spans="5:5" ht="21.75">
      <c r="E361761" s="537"/>
    </row>
    <row r="361762" spans="5:5">
      <c r="E361762" s="315"/>
    </row>
    <row r="361763" spans="5:5" ht="21.75">
      <c r="E361763" s="537"/>
    </row>
    <row r="361764" spans="5:5">
      <c r="E361764" s="315"/>
    </row>
    <row r="361765" spans="5:5" ht="21.75">
      <c r="E361765" s="537"/>
    </row>
    <row r="361766" spans="5:5">
      <c r="E361766" s="315"/>
    </row>
    <row r="361767" spans="5:5" ht="21.75">
      <c r="E361767" s="537"/>
    </row>
    <row r="361768" spans="5:5">
      <c r="E361768" s="315"/>
    </row>
    <row r="361769" spans="5:5" ht="21.75">
      <c r="E361769" s="537"/>
    </row>
    <row r="361770" spans="5:5">
      <c r="E361770" s="315"/>
    </row>
    <row r="361771" spans="5:5" ht="21.75">
      <c r="E361771" s="537"/>
    </row>
    <row r="361772" spans="5:5">
      <c r="E361772" s="315"/>
    </row>
    <row r="361773" spans="5:5" ht="21.75">
      <c r="E361773" s="537"/>
    </row>
    <row r="361774" spans="5:5">
      <c r="E361774" s="315"/>
    </row>
    <row r="361775" spans="5:5" ht="21.75">
      <c r="E361775" s="537"/>
    </row>
    <row r="361776" spans="5:5">
      <c r="E361776" s="315"/>
    </row>
    <row r="361777" spans="5:5" ht="21.75">
      <c r="E361777" s="537"/>
    </row>
    <row r="361778" spans="5:5">
      <c r="E361778" s="315"/>
    </row>
    <row r="361779" spans="5:5" ht="21.75">
      <c r="E361779" s="537"/>
    </row>
    <row r="361780" spans="5:5">
      <c r="E361780" s="315"/>
    </row>
    <row r="361781" spans="5:5" ht="21.75">
      <c r="E361781" s="537"/>
    </row>
    <row r="361782" spans="5:5">
      <c r="E361782" s="315"/>
    </row>
    <row r="361783" spans="5:5" ht="21.75">
      <c r="E361783" s="537"/>
    </row>
    <row r="361784" spans="5:5">
      <c r="E361784" s="315"/>
    </row>
    <row r="361785" spans="5:5" ht="21.75">
      <c r="E361785" s="537"/>
    </row>
    <row r="361786" spans="5:5">
      <c r="E361786" s="315"/>
    </row>
    <row r="361787" spans="5:5" ht="21.75">
      <c r="E361787" s="537"/>
    </row>
    <row r="361788" spans="5:5">
      <c r="E361788" s="315"/>
    </row>
    <row r="361789" spans="5:5" ht="21.75">
      <c r="E361789" s="537"/>
    </row>
    <row r="361790" spans="5:5">
      <c r="E361790" s="315"/>
    </row>
    <row r="361791" spans="5:5" ht="21.75">
      <c r="E361791" s="537"/>
    </row>
    <row r="361792" spans="5:5">
      <c r="E361792" s="315"/>
    </row>
    <row r="361793" spans="5:5" ht="21.75">
      <c r="E361793" s="537"/>
    </row>
    <row r="361794" spans="5:5">
      <c r="E361794" s="315"/>
    </row>
    <row r="361795" spans="5:5" ht="21.75">
      <c r="E361795" s="537"/>
    </row>
    <row r="361796" spans="5:5">
      <c r="E361796" s="315"/>
    </row>
    <row r="361797" spans="5:5" ht="21.75">
      <c r="E361797" s="537"/>
    </row>
    <row r="361798" spans="5:5">
      <c r="E361798" s="315"/>
    </row>
    <row r="361799" spans="5:5" ht="21.75">
      <c r="E361799" s="537"/>
    </row>
    <row r="361800" spans="5:5">
      <c r="E361800" s="315"/>
    </row>
    <row r="361801" spans="5:5" ht="21.75">
      <c r="E361801" s="537"/>
    </row>
    <row r="361802" spans="5:5">
      <c r="E361802" s="315"/>
    </row>
    <row r="361803" spans="5:5" ht="21.75">
      <c r="E361803" s="537"/>
    </row>
    <row r="361804" spans="5:5">
      <c r="E361804" s="315"/>
    </row>
    <row r="361805" spans="5:5" ht="21.75">
      <c r="E361805" s="537"/>
    </row>
    <row r="361806" spans="5:5">
      <c r="E361806" s="315"/>
    </row>
    <row r="361807" spans="5:5" ht="21.75">
      <c r="E361807" s="537"/>
    </row>
    <row r="361808" spans="5:5">
      <c r="E361808" s="315"/>
    </row>
    <row r="361809" spans="5:5" ht="21.75">
      <c r="E361809" s="537"/>
    </row>
    <row r="361810" spans="5:5">
      <c r="E361810" s="315"/>
    </row>
    <row r="361811" spans="5:5" ht="21.75">
      <c r="E361811" s="537"/>
    </row>
    <row r="361812" spans="5:5">
      <c r="E361812" s="315"/>
    </row>
    <row r="361813" spans="5:5" ht="21.75">
      <c r="E361813" s="537"/>
    </row>
    <row r="361814" spans="5:5">
      <c r="E361814" s="315"/>
    </row>
    <row r="361815" spans="5:5" ht="21.75">
      <c r="E361815" s="537"/>
    </row>
    <row r="361816" spans="5:5">
      <c r="E361816" s="315"/>
    </row>
    <row r="361817" spans="5:5" ht="21.75">
      <c r="E361817" s="537"/>
    </row>
    <row r="361818" spans="5:5">
      <c r="E361818" s="315"/>
    </row>
    <row r="361819" spans="5:5" ht="21.75">
      <c r="E361819" s="537"/>
    </row>
    <row r="361820" spans="5:5">
      <c r="E361820" s="315"/>
    </row>
    <row r="361821" spans="5:5" ht="21.75">
      <c r="E361821" s="537"/>
    </row>
    <row r="361822" spans="5:5">
      <c r="E361822" s="315"/>
    </row>
    <row r="361823" spans="5:5" ht="21.75">
      <c r="E361823" s="537"/>
    </row>
    <row r="361824" spans="5:5">
      <c r="E361824" s="315"/>
    </row>
    <row r="361825" spans="5:5" ht="21.75">
      <c r="E361825" s="537"/>
    </row>
    <row r="361826" spans="5:5">
      <c r="E361826" s="315"/>
    </row>
    <row r="361827" spans="5:5" ht="21.75">
      <c r="E361827" s="537"/>
    </row>
    <row r="361828" spans="5:5">
      <c r="E361828" s="315"/>
    </row>
    <row r="361829" spans="5:5" ht="21.75">
      <c r="E361829" s="537"/>
    </row>
    <row r="361830" spans="5:5">
      <c r="E361830" s="315"/>
    </row>
    <row r="361831" spans="5:5" ht="21.75">
      <c r="E361831" s="537"/>
    </row>
    <row r="361832" spans="5:5">
      <c r="E361832" s="315"/>
    </row>
    <row r="361833" spans="5:5" ht="21.75">
      <c r="E361833" s="537"/>
    </row>
    <row r="361834" spans="5:5">
      <c r="E361834" s="315"/>
    </row>
    <row r="361835" spans="5:5" ht="21.75">
      <c r="E361835" s="537"/>
    </row>
    <row r="361836" spans="5:5">
      <c r="E361836" s="315"/>
    </row>
    <row r="361837" spans="5:5" ht="21.75">
      <c r="E361837" s="537"/>
    </row>
    <row r="361838" spans="5:5">
      <c r="E361838" s="315"/>
    </row>
    <row r="361839" spans="5:5" ht="21.75">
      <c r="E361839" s="537"/>
    </row>
    <row r="361840" spans="5:5">
      <c r="E361840" s="315"/>
    </row>
    <row r="361841" spans="5:5" ht="21.75">
      <c r="E361841" s="537"/>
    </row>
    <row r="361842" spans="5:5">
      <c r="E361842" s="315"/>
    </row>
    <row r="361843" spans="5:5" ht="21.75">
      <c r="E361843" s="537"/>
    </row>
    <row r="361844" spans="5:5">
      <c r="E361844" s="315"/>
    </row>
    <row r="361845" spans="5:5" ht="21.75">
      <c r="E361845" s="537"/>
    </row>
    <row r="361846" spans="5:5">
      <c r="E361846" s="315"/>
    </row>
    <row r="361847" spans="5:5" ht="21.75">
      <c r="E361847" s="537"/>
    </row>
    <row r="361848" spans="5:5">
      <c r="E361848" s="315"/>
    </row>
    <row r="361849" spans="5:5" ht="21.75">
      <c r="E361849" s="537"/>
    </row>
    <row r="361850" spans="5:5">
      <c r="E361850" s="315"/>
    </row>
    <row r="361851" spans="5:5" ht="21.75">
      <c r="E361851" s="537"/>
    </row>
    <row r="361852" spans="5:5">
      <c r="E361852" s="315"/>
    </row>
    <row r="361853" spans="5:5" ht="21.75">
      <c r="E361853" s="537"/>
    </row>
    <row r="361854" spans="5:5">
      <c r="E361854" s="315"/>
    </row>
    <row r="361855" spans="5:5" ht="21.75">
      <c r="E361855" s="537"/>
    </row>
    <row r="361856" spans="5:5">
      <c r="E361856" s="315"/>
    </row>
    <row r="361857" spans="5:5" ht="21.75">
      <c r="E361857" s="537"/>
    </row>
    <row r="361858" spans="5:5">
      <c r="E361858" s="315"/>
    </row>
    <row r="361859" spans="5:5" ht="21.75">
      <c r="E361859" s="537"/>
    </row>
    <row r="361860" spans="5:5">
      <c r="E361860" s="315"/>
    </row>
    <row r="361861" spans="5:5" ht="21.75">
      <c r="E361861" s="537"/>
    </row>
    <row r="361862" spans="5:5">
      <c r="E361862" s="315"/>
    </row>
    <row r="361863" spans="5:5" ht="21.75">
      <c r="E361863" s="537"/>
    </row>
    <row r="361864" spans="5:5">
      <c r="E361864" s="315"/>
    </row>
    <row r="361865" spans="5:5" ht="21.75">
      <c r="E361865" s="537"/>
    </row>
    <row r="361866" spans="5:5">
      <c r="E361866" s="315"/>
    </row>
    <row r="361867" spans="5:5" ht="21.75">
      <c r="E361867" s="537"/>
    </row>
    <row r="361868" spans="5:5">
      <c r="E361868" s="315"/>
    </row>
    <row r="361869" spans="5:5" ht="21.75">
      <c r="E361869" s="537"/>
    </row>
    <row r="361870" spans="5:5">
      <c r="E361870" s="315"/>
    </row>
    <row r="361871" spans="5:5" ht="21.75">
      <c r="E361871" s="537"/>
    </row>
    <row r="361872" spans="5:5">
      <c r="E361872" s="315"/>
    </row>
    <row r="361873" spans="5:5" ht="21.75">
      <c r="E361873" s="537"/>
    </row>
    <row r="361874" spans="5:5">
      <c r="E361874" s="315"/>
    </row>
    <row r="361875" spans="5:5" ht="21.75">
      <c r="E361875" s="537"/>
    </row>
    <row r="361876" spans="5:5">
      <c r="E361876" s="315"/>
    </row>
    <row r="361877" spans="5:5" ht="21.75">
      <c r="E361877" s="537"/>
    </row>
    <row r="361878" spans="5:5">
      <c r="E361878" s="315"/>
    </row>
    <row r="361879" spans="5:5" ht="21.75">
      <c r="E361879" s="537"/>
    </row>
    <row r="361880" spans="5:5">
      <c r="E361880" s="315"/>
    </row>
    <row r="361881" spans="5:5" ht="21.75">
      <c r="E361881" s="537"/>
    </row>
    <row r="361882" spans="5:5">
      <c r="E361882" s="315"/>
    </row>
    <row r="361883" spans="5:5" ht="21.75">
      <c r="E361883" s="537"/>
    </row>
    <row r="361884" spans="5:5">
      <c r="E361884" s="315"/>
    </row>
    <row r="361885" spans="5:5" ht="21.75">
      <c r="E361885" s="537"/>
    </row>
    <row r="361886" spans="5:5">
      <c r="E361886" s="315"/>
    </row>
    <row r="361887" spans="5:5" ht="21.75">
      <c r="E361887" s="537"/>
    </row>
    <row r="361888" spans="5:5">
      <c r="E361888" s="315"/>
    </row>
    <row r="361889" spans="5:5" ht="21.75">
      <c r="E361889" s="537"/>
    </row>
    <row r="361890" spans="5:5">
      <c r="E361890" s="315"/>
    </row>
    <row r="361891" spans="5:5" ht="21.75">
      <c r="E361891" s="537"/>
    </row>
    <row r="361892" spans="5:5">
      <c r="E361892" s="315"/>
    </row>
    <row r="361893" spans="5:5" ht="21.75">
      <c r="E361893" s="537"/>
    </row>
    <row r="361894" spans="5:5">
      <c r="E361894" s="315"/>
    </row>
    <row r="361895" spans="5:5" ht="21.75">
      <c r="E361895" s="537"/>
    </row>
    <row r="361896" spans="5:5">
      <c r="E361896" s="315"/>
    </row>
    <row r="361897" spans="5:5" ht="21.75">
      <c r="E361897" s="537"/>
    </row>
    <row r="361898" spans="5:5">
      <c r="E361898" s="315"/>
    </row>
    <row r="361899" spans="5:5" ht="21.75">
      <c r="E361899" s="537"/>
    </row>
    <row r="361900" spans="5:5">
      <c r="E361900" s="315"/>
    </row>
    <row r="361901" spans="5:5" ht="21.75">
      <c r="E361901" s="537"/>
    </row>
    <row r="361902" spans="5:5">
      <c r="E361902" s="315"/>
    </row>
    <row r="361903" spans="5:5" ht="21.75">
      <c r="E361903" s="537"/>
    </row>
    <row r="361904" spans="5:5">
      <c r="E361904" s="315"/>
    </row>
    <row r="361905" spans="5:5" ht="21.75">
      <c r="E361905" s="537"/>
    </row>
    <row r="361906" spans="5:5">
      <c r="E361906" s="315"/>
    </row>
    <row r="361907" spans="5:5" ht="21.75">
      <c r="E361907" s="537"/>
    </row>
    <row r="361908" spans="5:5">
      <c r="E361908" s="315"/>
    </row>
    <row r="361909" spans="5:5" ht="21.75">
      <c r="E361909" s="537"/>
    </row>
    <row r="361910" spans="5:5">
      <c r="E361910" s="315"/>
    </row>
    <row r="361911" spans="5:5" ht="21.75">
      <c r="E361911" s="537"/>
    </row>
    <row r="361912" spans="5:5">
      <c r="E361912" s="315"/>
    </row>
    <row r="361913" spans="5:5" ht="21.75">
      <c r="E361913" s="537"/>
    </row>
    <row r="361914" spans="5:5">
      <c r="E361914" s="315"/>
    </row>
    <row r="361915" spans="5:5" ht="21.75">
      <c r="E361915" s="537"/>
    </row>
    <row r="361916" spans="5:5">
      <c r="E361916" s="315"/>
    </row>
    <row r="361917" spans="5:5" ht="21.75">
      <c r="E361917" s="537"/>
    </row>
    <row r="361918" spans="5:5">
      <c r="E361918" s="315"/>
    </row>
    <row r="361919" spans="5:5" ht="21.75">
      <c r="E361919" s="537"/>
    </row>
    <row r="361920" spans="5:5">
      <c r="E361920" s="315"/>
    </row>
    <row r="361921" spans="5:5" ht="21.75">
      <c r="E361921" s="537"/>
    </row>
    <row r="361922" spans="5:5">
      <c r="E361922" s="315"/>
    </row>
    <row r="361923" spans="5:5" ht="21.75">
      <c r="E361923" s="537"/>
    </row>
    <row r="361924" spans="5:5">
      <c r="E361924" s="315"/>
    </row>
    <row r="361925" spans="5:5" ht="21.75">
      <c r="E361925" s="537"/>
    </row>
    <row r="361926" spans="5:5">
      <c r="E361926" s="315"/>
    </row>
    <row r="361927" spans="5:5" ht="21.75">
      <c r="E361927" s="537"/>
    </row>
    <row r="361928" spans="5:5">
      <c r="E361928" s="315"/>
    </row>
    <row r="361929" spans="5:5" ht="21.75">
      <c r="E361929" s="537"/>
    </row>
    <row r="361930" spans="5:5">
      <c r="E361930" s="315"/>
    </row>
    <row r="361931" spans="5:5" ht="21.75">
      <c r="E361931" s="537"/>
    </row>
    <row r="361932" spans="5:5">
      <c r="E361932" s="315"/>
    </row>
    <row r="361933" spans="5:5" ht="21.75">
      <c r="E361933" s="537"/>
    </row>
    <row r="361934" spans="5:5">
      <c r="E361934" s="315"/>
    </row>
    <row r="361935" spans="5:5" ht="21.75">
      <c r="E361935" s="537"/>
    </row>
    <row r="361936" spans="5:5">
      <c r="E361936" s="315"/>
    </row>
    <row r="361937" spans="5:5" ht="21.75">
      <c r="E361937" s="537"/>
    </row>
    <row r="361938" spans="5:5">
      <c r="E361938" s="315"/>
    </row>
    <row r="361939" spans="5:5" ht="21.75">
      <c r="E361939" s="537"/>
    </row>
    <row r="361940" spans="5:5">
      <c r="E361940" s="315"/>
    </row>
    <row r="361941" spans="5:5" ht="21.75">
      <c r="E361941" s="537"/>
    </row>
    <row r="361942" spans="5:5">
      <c r="E361942" s="315"/>
    </row>
    <row r="361943" spans="5:5" ht="21.75">
      <c r="E361943" s="537"/>
    </row>
    <row r="361944" spans="5:5">
      <c r="E361944" s="315"/>
    </row>
    <row r="361945" spans="5:5" ht="21.75">
      <c r="E361945" s="537"/>
    </row>
    <row r="361946" spans="5:5">
      <c r="E361946" s="315"/>
    </row>
    <row r="361947" spans="5:5" ht="21.75">
      <c r="E361947" s="537"/>
    </row>
    <row r="361948" spans="5:5">
      <c r="E361948" s="315"/>
    </row>
    <row r="361949" spans="5:5" ht="21.75">
      <c r="E361949" s="537"/>
    </row>
    <row r="361950" spans="5:5">
      <c r="E361950" s="315"/>
    </row>
    <row r="361951" spans="5:5" ht="21.75">
      <c r="E361951" s="537"/>
    </row>
    <row r="361952" spans="5:5">
      <c r="E361952" s="315"/>
    </row>
    <row r="361953" spans="5:5" ht="21.75">
      <c r="E361953" s="537"/>
    </row>
    <row r="361954" spans="5:5">
      <c r="E361954" s="315"/>
    </row>
    <row r="361955" spans="5:5" ht="21.75">
      <c r="E361955" s="537"/>
    </row>
    <row r="361956" spans="5:5">
      <c r="E361956" s="315"/>
    </row>
    <row r="361957" spans="5:5" ht="21.75">
      <c r="E361957" s="537"/>
    </row>
    <row r="361958" spans="5:5">
      <c r="E361958" s="315"/>
    </row>
    <row r="361959" spans="5:5" ht="21.75">
      <c r="E361959" s="537"/>
    </row>
    <row r="361960" spans="5:5">
      <c r="E361960" s="315"/>
    </row>
    <row r="361961" spans="5:5" ht="21.75">
      <c r="E361961" s="537"/>
    </row>
    <row r="361962" spans="5:5">
      <c r="E361962" s="315"/>
    </row>
    <row r="361963" spans="5:5" ht="21.75">
      <c r="E361963" s="537"/>
    </row>
    <row r="361964" spans="5:5">
      <c r="E361964" s="315"/>
    </row>
    <row r="361965" spans="5:5" ht="21.75">
      <c r="E361965" s="537"/>
    </row>
    <row r="361966" spans="5:5">
      <c r="E361966" s="315"/>
    </row>
    <row r="361967" spans="5:5" ht="21.75">
      <c r="E361967" s="537"/>
    </row>
    <row r="361968" spans="5:5">
      <c r="E361968" s="315"/>
    </row>
    <row r="361969" spans="5:5" ht="21.75">
      <c r="E361969" s="537"/>
    </row>
    <row r="361970" spans="5:5">
      <c r="E361970" s="315"/>
    </row>
    <row r="361971" spans="5:5" ht="21.75">
      <c r="E361971" s="537"/>
    </row>
    <row r="361972" spans="5:5">
      <c r="E361972" s="315"/>
    </row>
    <row r="361973" spans="5:5" ht="21.75">
      <c r="E361973" s="537"/>
    </row>
    <row r="361974" spans="5:5">
      <c r="E361974" s="315"/>
    </row>
    <row r="361975" spans="5:5" ht="21.75">
      <c r="E361975" s="537"/>
    </row>
    <row r="361976" spans="5:5">
      <c r="E361976" s="315"/>
    </row>
    <row r="361977" spans="5:5" ht="21.75">
      <c r="E361977" s="537"/>
    </row>
    <row r="361978" spans="5:5">
      <c r="E361978" s="315"/>
    </row>
    <row r="361979" spans="5:5" ht="21.75">
      <c r="E361979" s="537"/>
    </row>
    <row r="361980" spans="5:5">
      <c r="E361980" s="315"/>
    </row>
    <row r="361981" spans="5:5" ht="21.75">
      <c r="E361981" s="537"/>
    </row>
    <row r="361982" spans="5:5">
      <c r="E361982" s="315"/>
    </row>
    <row r="361983" spans="5:5" ht="21.75">
      <c r="E361983" s="537"/>
    </row>
    <row r="361984" spans="5:5">
      <c r="E361984" s="315"/>
    </row>
    <row r="361985" spans="5:5" ht="21.75">
      <c r="E361985" s="537"/>
    </row>
    <row r="361986" spans="5:5">
      <c r="E361986" s="315"/>
    </row>
    <row r="361987" spans="5:5" ht="21.75">
      <c r="E361987" s="537"/>
    </row>
    <row r="361988" spans="5:5">
      <c r="E361988" s="315"/>
    </row>
    <row r="361989" spans="5:5" ht="21.75">
      <c r="E361989" s="537"/>
    </row>
    <row r="361990" spans="5:5">
      <c r="E361990" s="315"/>
    </row>
    <row r="361991" spans="5:5" ht="21.75">
      <c r="E361991" s="537"/>
    </row>
    <row r="361992" spans="5:5">
      <c r="E361992" s="315"/>
    </row>
    <row r="361993" spans="5:5" ht="21.75">
      <c r="E361993" s="537"/>
    </row>
    <row r="361994" spans="5:5">
      <c r="E361994" s="315"/>
    </row>
    <row r="361995" spans="5:5" ht="21.75">
      <c r="E361995" s="537"/>
    </row>
    <row r="361996" spans="5:5">
      <c r="E361996" s="315"/>
    </row>
    <row r="361997" spans="5:5" ht="21.75">
      <c r="E361997" s="537"/>
    </row>
    <row r="361998" spans="5:5">
      <c r="E361998" s="315"/>
    </row>
    <row r="361999" spans="5:5" ht="21.75">
      <c r="E361999" s="537"/>
    </row>
    <row r="362000" spans="5:5">
      <c r="E362000" s="315"/>
    </row>
    <row r="362001" spans="5:5" ht="21.75">
      <c r="E362001" s="537"/>
    </row>
    <row r="362002" spans="5:5">
      <c r="E362002" s="315"/>
    </row>
    <row r="362003" spans="5:5" ht="21.75">
      <c r="E362003" s="537"/>
    </row>
    <row r="362004" spans="5:5">
      <c r="E362004" s="315"/>
    </row>
    <row r="362005" spans="5:5" ht="21.75">
      <c r="E362005" s="537"/>
    </row>
    <row r="362006" spans="5:5">
      <c r="E362006" s="315"/>
    </row>
    <row r="362007" spans="5:5" ht="21.75">
      <c r="E362007" s="537"/>
    </row>
    <row r="362008" spans="5:5">
      <c r="E362008" s="315"/>
    </row>
    <row r="362009" spans="5:5" ht="21.75">
      <c r="E362009" s="537"/>
    </row>
    <row r="362010" spans="5:5">
      <c r="E362010" s="315"/>
    </row>
    <row r="362011" spans="5:5" ht="21.75">
      <c r="E362011" s="537"/>
    </row>
    <row r="362012" spans="5:5">
      <c r="E362012" s="315"/>
    </row>
    <row r="362013" spans="5:5" ht="21.75">
      <c r="E362013" s="537"/>
    </row>
    <row r="362014" spans="5:5">
      <c r="E362014" s="315"/>
    </row>
    <row r="362015" spans="5:5" ht="21.75">
      <c r="E362015" s="537"/>
    </row>
    <row r="362016" spans="5:5">
      <c r="E362016" s="315"/>
    </row>
    <row r="362017" spans="5:5" ht="21.75">
      <c r="E362017" s="537"/>
    </row>
    <row r="362018" spans="5:5">
      <c r="E362018" s="315"/>
    </row>
    <row r="362019" spans="5:5" ht="21.75">
      <c r="E362019" s="537"/>
    </row>
    <row r="362020" spans="5:5">
      <c r="E362020" s="315"/>
    </row>
    <row r="362021" spans="5:5" ht="21.75">
      <c r="E362021" s="537"/>
    </row>
    <row r="362022" spans="5:5">
      <c r="E362022" s="315"/>
    </row>
    <row r="362023" spans="5:5" ht="21.75">
      <c r="E362023" s="537"/>
    </row>
    <row r="362024" spans="5:5">
      <c r="E362024" s="315"/>
    </row>
    <row r="362025" spans="5:5" ht="21.75">
      <c r="E362025" s="537"/>
    </row>
    <row r="362026" spans="5:5">
      <c r="E362026" s="315"/>
    </row>
    <row r="362027" spans="5:5" ht="21.75">
      <c r="E362027" s="537"/>
    </row>
    <row r="362028" spans="5:5">
      <c r="E362028" s="315"/>
    </row>
    <row r="362029" spans="5:5" ht="21.75">
      <c r="E362029" s="537"/>
    </row>
    <row r="362030" spans="5:5">
      <c r="E362030" s="315"/>
    </row>
    <row r="362031" spans="5:5" ht="21.75">
      <c r="E362031" s="537"/>
    </row>
    <row r="362032" spans="5:5">
      <c r="E362032" s="315"/>
    </row>
    <row r="362033" spans="5:5" ht="21.75">
      <c r="E362033" s="537"/>
    </row>
    <row r="362034" spans="5:5">
      <c r="E362034" s="315"/>
    </row>
    <row r="362035" spans="5:5" ht="21.75">
      <c r="E362035" s="537"/>
    </row>
    <row r="362036" spans="5:5">
      <c r="E362036" s="315"/>
    </row>
    <row r="362037" spans="5:5" ht="21.75">
      <c r="E362037" s="537"/>
    </row>
    <row r="362038" spans="5:5">
      <c r="E362038" s="315"/>
    </row>
    <row r="362039" spans="5:5" ht="21.75">
      <c r="E362039" s="537"/>
    </row>
    <row r="362040" spans="5:5">
      <c r="E362040" s="315"/>
    </row>
    <row r="362041" spans="5:5" ht="21.75">
      <c r="E362041" s="537"/>
    </row>
    <row r="362042" spans="5:5">
      <c r="E362042" s="315"/>
    </row>
    <row r="362043" spans="5:5" ht="21.75">
      <c r="E362043" s="537"/>
    </row>
    <row r="362044" spans="5:5">
      <c r="E362044" s="315"/>
    </row>
    <row r="362045" spans="5:5" ht="21.75">
      <c r="E362045" s="537"/>
    </row>
    <row r="362046" spans="5:5">
      <c r="E362046" s="315"/>
    </row>
    <row r="362047" spans="5:5" ht="21.75">
      <c r="E362047" s="537"/>
    </row>
    <row r="362048" spans="5:5">
      <c r="E362048" s="315"/>
    </row>
    <row r="362049" spans="5:5" ht="21.75">
      <c r="E362049" s="537"/>
    </row>
    <row r="362050" spans="5:5">
      <c r="E362050" s="315"/>
    </row>
    <row r="362051" spans="5:5" ht="21.75">
      <c r="E362051" s="537"/>
    </row>
    <row r="362052" spans="5:5">
      <c r="E362052" s="315"/>
    </row>
    <row r="362053" spans="5:5" ht="21.75">
      <c r="E362053" s="537"/>
    </row>
    <row r="362054" spans="5:5">
      <c r="E362054" s="315"/>
    </row>
    <row r="362055" spans="5:5" ht="21.75">
      <c r="E362055" s="537"/>
    </row>
    <row r="362056" spans="5:5">
      <c r="E362056" s="315"/>
    </row>
    <row r="362057" spans="5:5" ht="21.75">
      <c r="E362057" s="537"/>
    </row>
    <row r="362058" spans="5:5">
      <c r="E362058" s="315"/>
    </row>
    <row r="362059" spans="5:5" ht="21.75">
      <c r="E362059" s="537"/>
    </row>
    <row r="362060" spans="5:5">
      <c r="E362060" s="315"/>
    </row>
    <row r="362061" spans="5:5" ht="21.75">
      <c r="E362061" s="537"/>
    </row>
    <row r="362062" spans="5:5">
      <c r="E362062" s="315"/>
    </row>
    <row r="362063" spans="5:5" ht="21.75">
      <c r="E362063" s="537"/>
    </row>
    <row r="362064" spans="5:5">
      <c r="E362064" s="315"/>
    </row>
    <row r="362065" spans="5:5" ht="21.75">
      <c r="E362065" s="537"/>
    </row>
    <row r="362066" spans="5:5">
      <c r="E362066" s="315"/>
    </row>
    <row r="362067" spans="5:5" ht="21.75">
      <c r="E362067" s="537"/>
    </row>
    <row r="362068" spans="5:5">
      <c r="E362068" s="315"/>
    </row>
    <row r="362069" spans="5:5" ht="21.75">
      <c r="E362069" s="537"/>
    </row>
    <row r="362070" spans="5:5">
      <c r="E362070" s="315"/>
    </row>
    <row r="362071" spans="5:5" ht="21.75">
      <c r="E362071" s="537"/>
    </row>
    <row r="362072" spans="5:5">
      <c r="E362072" s="315"/>
    </row>
    <row r="362073" spans="5:5" ht="21.75">
      <c r="E362073" s="537"/>
    </row>
    <row r="362074" spans="5:5">
      <c r="E362074" s="315"/>
    </row>
    <row r="362075" spans="5:5" ht="21.75">
      <c r="E362075" s="537"/>
    </row>
    <row r="362076" spans="5:5">
      <c r="E362076" s="315"/>
    </row>
    <row r="362077" spans="5:5" ht="21.75">
      <c r="E362077" s="537"/>
    </row>
    <row r="362078" spans="5:5">
      <c r="E362078" s="315"/>
    </row>
    <row r="362079" spans="5:5" ht="21.75">
      <c r="E362079" s="537"/>
    </row>
    <row r="362080" spans="5:5">
      <c r="E362080" s="315"/>
    </row>
    <row r="362081" spans="5:5" ht="21.75">
      <c r="E362081" s="537"/>
    </row>
    <row r="362082" spans="5:5">
      <c r="E362082" s="315"/>
    </row>
    <row r="362083" spans="5:5" ht="21.75">
      <c r="E362083" s="537"/>
    </row>
    <row r="362084" spans="5:5">
      <c r="E362084" s="315"/>
    </row>
    <row r="362085" spans="5:5" ht="21.75">
      <c r="E362085" s="537"/>
    </row>
    <row r="362086" spans="5:5">
      <c r="E362086" s="315"/>
    </row>
    <row r="362087" spans="5:5" ht="21.75">
      <c r="E362087" s="537"/>
    </row>
    <row r="362088" spans="5:5">
      <c r="E362088" s="315"/>
    </row>
    <row r="362089" spans="5:5" ht="21.75">
      <c r="E362089" s="537"/>
    </row>
    <row r="362090" spans="5:5">
      <c r="E362090" s="315"/>
    </row>
    <row r="362091" spans="5:5" ht="21.75">
      <c r="E362091" s="537"/>
    </row>
    <row r="362092" spans="5:5">
      <c r="E362092" s="315"/>
    </row>
    <row r="362093" spans="5:5" ht="21.75">
      <c r="E362093" s="537"/>
    </row>
    <row r="362094" spans="5:5">
      <c r="E362094" s="315"/>
    </row>
    <row r="362095" spans="5:5" ht="21.75">
      <c r="E362095" s="537"/>
    </row>
    <row r="362096" spans="5:5">
      <c r="E362096" s="315"/>
    </row>
    <row r="362097" spans="5:5" ht="21.75">
      <c r="E362097" s="537"/>
    </row>
    <row r="362098" spans="5:5">
      <c r="E362098" s="315"/>
    </row>
    <row r="362099" spans="5:5" ht="21.75">
      <c r="E362099" s="537"/>
    </row>
    <row r="362100" spans="5:5">
      <c r="E362100" s="315"/>
    </row>
    <row r="362101" spans="5:5" ht="21.75">
      <c r="E362101" s="537"/>
    </row>
    <row r="362102" spans="5:5">
      <c r="E362102" s="315"/>
    </row>
    <row r="362103" spans="5:5" ht="21.75">
      <c r="E362103" s="537"/>
    </row>
    <row r="362104" spans="5:5">
      <c r="E362104" s="315"/>
    </row>
    <row r="362105" spans="5:5" ht="21.75">
      <c r="E362105" s="537"/>
    </row>
    <row r="362106" spans="5:5">
      <c r="E362106" s="315"/>
    </row>
    <row r="362107" spans="5:5" ht="21.75">
      <c r="E362107" s="537"/>
    </row>
    <row r="362108" spans="5:5">
      <c r="E362108" s="315"/>
    </row>
    <row r="362109" spans="5:5" ht="21.75">
      <c r="E362109" s="537"/>
    </row>
    <row r="362110" spans="5:5">
      <c r="E362110" s="315"/>
    </row>
    <row r="362111" spans="5:5" ht="21.75">
      <c r="E362111" s="537"/>
    </row>
    <row r="362112" spans="5:5">
      <c r="E362112" s="315"/>
    </row>
    <row r="362113" spans="5:5" ht="21.75">
      <c r="E362113" s="537"/>
    </row>
    <row r="362114" spans="5:5">
      <c r="E362114" s="315"/>
    </row>
    <row r="362115" spans="5:5" ht="21.75">
      <c r="E362115" s="537"/>
    </row>
    <row r="362116" spans="5:5">
      <c r="E362116" s="315"/>
    </row>
    <row r="362117" spans="5:5" ht="21.75">
      <c r="E362117" s="537"/>
    </row>
    <row r="362118" spans="5:5">
      <c r="E362118" s="315"/>
    </row>
    <row r="362119" spans="5:5" ht="21.75">
      <c r="E362119" s="537"/>
    </row>
    <row r="362120" spans="5:5">
      <c r="E362120" s="315"/>
    </row>
    <row r="362121" spans="5:5" ht="21.75">
      <c r="E362121" s="537"/>
    </row>
    <row r="362122" spans="5:5">
      <c r="E362122" s="315"/>
    </row>
    <row r="362123" spans="5:5" ht="21.75">
      <c r="E362123" s="537"/>
    </row>
    <row r="362124" spans="5:5">
      <c r="E362124" s="315"/>
    </row>
    <row r="362125" spans="5:5" ht="21.75">
      <c r="E362125" s="537"/>
    </row>
    <row r="362126" spans="5:5">
      <c r="E362126" s="315"/>
    </row>
    <row r="362127" spans="5:5" ht="21.75">
      <c r="E362127" s="537"/>
    </row>
    <row r="362128" spans="5:5">
      <c r="E362128" s="315"/>
    </row>
    <row r="362129" spans="5:5" ht="21.75">
      <c r="E362129" s="537"/>
    </row>
    <row r="362130" spans="5:5">
      <c r="E362130" s="315"/>
    </row>
    <row r="362131" spans="5:5" ht="21.75">
      <c r="E362131" s="537"/>
    </row>
    <row r="362132" spans="5:5">
      <c r="E362132" s="315"/>
    </row>
    <row r="362133" spans="5:5" ht="21.75">
      <c r="E362133" s="537"/>
    </row>
    <row r="362134" spans="5:5">
      <c r="E362134" s="315"/>
    </row>
    <row r="362135" spans="5:5" ht="21.75">
      <c r="E362135" s="537"/>
    </row>
    <row r="362136" spans="5:5">
      <c r="E362136" s="315"/>
    </row>
    <row r="362137" spans="5:5" ht="21.75">
      <c r="E362137" s="537"/>
    </row>
    <row r="362138" spans="5:5">
      <c r="E362138" s="315"/>
    </row>
    <row r="362139" spans="5:5" ht="21.75">
      <c r="E362139" s="537"/>
    </row>
    <row r="362140" spans="5:5">
      <c r="E362140" s="315"/>
    </row>
    <row r="362141" spans="5:5" ht="21.75">
      <c r="E362141" s="537"/>
    </row>
    <row r="362142" spans="5:5">
      <c r="E362142" s="315"/>
    </row>
    <row r="362143" spans="5:5" ht="21.75">
      <c r="E362143" s="537"/>
    </row>
    <row r="362144" spans="5:5">
      <c r="E362144" s="315"/>
    </row>
    <row r="362145" spans="5:5" ht="21.75">
      <c r="E362145" s="537"/>
    </row>
    <row r="362146" spans="5:5">
      <c r="E362146" s="315"/>
    </row>
    <row r="362147" spans="5:5" ht="21.75">
      <c r="E362147" s="537"/>
    </row>
    <row r="362148" spans="5:5">
      <c r="E362148" s="315"/>
    </row>
    <row r="362149" spans="5:5" ht="21.75">
      <c r="E362149" s="537"/>
    </row>
    <row r="362150" spans="5:5">
      <c r="E362150" s="315"/>
    </row>
    <row r="362151" spans="5:5" ht="21.75">
      <c r="E362151" s="537"/>
    </row>
    <row r="362152" spans="5:5">
      <c r="E362152" s="315"/>
    </row>
    <row r="362153" spans="5:5" ht="21.75">
      <c r="E362153" s="537"/>
    </row>
    <row r="362154" spans="5:5">
      <c r="E362154" s="315"/>
    </row>
    <row r="362155" spans="5:5" ht="21.75">
      <c r="E362155" s="537"/>
    </row>
    <row r="362156" spans="5:5">
      <c r="E362156" s="315"/>
    </row>
    <row r="362157" spans="5:5" ht="21.75">
      <c r="E362157" s="537"/>
    </row>
    <row r="362158" spans="5:5">
      <c r="E362158" s="315"/>
    </row>
    <row r="362159" spans="5:5" ht="21.75">
      <c r="E362159" s="537"/>
    </row>
    <row r="362160" spans="5:5">
      <c r="E362160" s="315"/>
    </row>
    <row r="362161" spans="5:5" ht="21.75">
      <c r="E362161" s="537"/>
    </row>
    <row r="362162" spans="5:5">
      <c r="E362162" s="315"/>
    </row>
    <row r="362163" spans="5:5" ht="21.75">
      <c r="E362163" s="537"/>
    </row>
    <row r="362164" spans="5:5">
      <c r="E362164" s="315"/>
    </row>
    <row r="362165" spans="5:5" ht="21.75">
      <c r="E362165" s="537"/>
    </row>
    <row r="362166" spans="5:5">
      <c r="E362166" s="315"/>
    </row>
    <row r="362167" spans="5:5" ht="21.75">
      <c r="E362167" s="537"/>
    </row>
    <row r="362168" spans="5:5">
      <c r="E362168" s="315"/>
    </row>
    <row r="362169" spans="5:5" ht="21.75">
      <c r="E362169" s="537"/>
    </row>
    <row r="362170" spans="5:5">
      <c r="E362170" s="315"/>
    </row>
    <row r="362171" spans="5:5" ht="21.75">
      <c r="E362171" s="537"/>
    </row>
    <row r="362172" spans="5:5">
      <c r="E362172" s="315"/>
    </row>
    <row r="362173" spans="5:5" ht="21.75">
      <c r="E362173" s="537"/>
    </row>
    <row r="362174" spans="5:5">
      <c r="E362174" s="315"/>
    </row>
    <row r="362175" spans="5:5" ht="21.75">
      <c r="E362175" s="537"/>
    </row>
    <row r="362176" spans="5:5">
      <c r="E362176" s="315"/>
    </row>
    <row r="362177" spans="5:5" ht="21.75">
      <c r="E362177" s="537"/>
    </row>
    <row r="362178" spans="5:5">
      <c r="E362178" s="315"/>
    </row>
    <row r="362179" spans="5:5" ht="21.75">
      <c r="E362179" s="537"/>
    </row>
    <row r="362180" spans="5:5">
      <c r="E362180" s="315"/>
    </row>
    <row r="362181" spans="5:5" ht="21.75">
      <c r="E362181" s="537"/>
    </row>
    <row r="362182" spans="5:5">
      <c r="E362182" s="315"/>
    </row>
    <row r="362183" spans="5:5" ht="21.75">
      <c r="E362183" s="537"/>
    </row>
    <row r="362184" spans="5:5">
      <c r="E362184" s="315"/>
    </row>
    <row r="362185" spans="5:5" ht="21.75">
      <c r="E362185" s="537"/>
    </row>
    <row r="362186" spans="5:5">
      <c r="E362186" s="315"/>
    </row>
    <row r="362187" spans="5:5" ht="21.75">
      <c r="E362187" s="537"/>
    </row>
    <row r="362188" spans="5:5">
      <c r="E362188" s="315"/>
    </row>
    <row r="362189" spans="5:5" ht="21.75">
      <c r="E362189" s="537"/>
    </row>
    <row r="362190" spans="5:5">
      <c r="E362190" s="315"/>
    </row>
    <row r="362191" spans="5:5" ht="21.75">
      <c r="E362191" s="537"/>
    </row>
    <row r="362192" spans="5:5">
      <c r="E362192" s="315"/>
    </row>
    <row r="362193" spans="5:5" ht="21.75">
      <c r="E362193" s="537"/>
    </row>
    <row r="362194" spans="5:5">
      <c r="E362194" s="315"/>
    </row>
    <row r="362195" spans="5:5" ht="21.75">
      <c r="E362195" s="537"/>
    </row>
    <row r="362196" spans="5:5">
      <c r="E362196" s="315"/>
    </row>
    <row r="362197" spans="5:5" ht="21.75">
      <c r="E362197" s="537"/>
    </row>
    <row r="362198" spans="5:5">
      <c r="E362198" s="315"/>
    </row>
    <row r="362199" spans="5:5" ht="21.75">
      <c r="E362199" s="537"/>
    </row>
    <row r="362200" spans="5:5">
      <c r="E362200" s="315"/>
    </row>
    <row r="362201" spans="5:5" ht="21.75">
      <c r="E362201" s="537"/>
    </row>
    <row r="362202" spans="5:5">
      <c r="E362202" s="315"/>
    </row>
    <row r="362203" spans="5:5" ht="21.75">
      <c r="E362203" s="537"/>
    </row>
    <row r="362204" spans="5:5">
      <c r="E362204" s="315"/>
    </row>
    <row r="362205" spans="5:5" ht="21.75">
      <c r="E362205" s="537"/>
    </row>
    <row r="362206" spans="5:5">
      <c r="E362206" s="315"/>
    </row>
    <row r="362207" spans="5:5" ht="21.75">
      <c r="E362207" s="537"/>
    </row>
    <row r="362208" spans="5:5">
      <c r="E362208" s="315"/>
    </row>
    <row r="362209" spans="5:5" ht="21.75">
      <c r="E362209" s="537"/>
    </row>
    <row r="362210" spans="5:5">
      <c r="E362210" s="315"/>
    </row>
    <row r="362211" spans="5:5" ht="21.75">
      <c r="E362211" s="537"/>
    </row>
    <row r="362212" spans="5:5">
      <c r="E362212" s="315"/>
    </row>
    <row r="362213" spans="5:5" ht="21.75">
      <c r="E362213" s="537"/>
    </row>
    <row r="362214" spans="5:5">
      <c r="E362214" s="315"/>
    </row>
    <row r="362215" spans="5:5" ht="21.75">
      <c r="E362215" s="537"/>
    </row>
    <row r="362216" spans="5:5">
      <c r="E362216" s="315"/>
    </row>
    <row r="362217" spans="5:5" ht="21.75">
      <c r="E362217" s="537"/>
    </row>
    <row r="362218" spans="5:5">
      <c r="E362218" s="315"/>
    </row>
    <row r="362219" spans="5:5" ht="21.75">
      <c r="E362219" s="537"/>
    </row>
    <row r="362220" spans="5:5">
      <c r="E362220" s="315"/>
    </row>
    <row r="362221" spans="5:5" ht="21.75">
      <c r="E362221" s="537"/>
    </row>
    <row r="362222" spans="5:5">
      <c r="E362222" s="315"/>
    </row>
    <row r="362223" spans="5:5" ht="21.75">
      <c r="E362223" s="537"/>
    </row>
    <row r="362224" spans="5:5">
      <c r="E362224" s="315"/>
    </row>
    <row r="362225" spans="5:5" ht="21.75">
      <c r="E362225" s="537"/>
    </row>
    <row r="362226" spans="5:5">
      <c r="E362226" s="315"/>
    </row>
    <row r="362227" spans="5:5" ht="21.75">
      <c r="E362227" s="537"/>
    </row>
    <row r="362228" spans="5:5">
      <c r="E362228" s="315"/>
    </row>
    <row r="362229" spans="5:5" ht="21.75">
      <c r="E362229" s="537"/>
    </row>
    <row r="362230" spans="5:5">
      <c r="E362230" s="315"/>
    </row>
    <row r="362231" spans="5:5" ht="21.75">
      <c r="E362231" s="537"/>
    </row>
    <row r="362232" spans="5:5">
      <c r="E362232" s="315"/>
    </row>
    <row r="362233" spans="5:5" ht="21.75">
      <c r="E362233" s="537"/>
    </row>
    <row r="362234" spans="5:5">
      <c r="E362234" s="315"/>
    </row>
    <row r="362235" spans="5:5" ht="21.75">
      <c r="E362235" s="537"/>
    </row>
    <row r="362236" spans="5:5">
      <c r="E362236" s="315"/>
    </row>
    <row r="362237" spans="5:5" ht="21.75">
      <c r="E362237" s="537"/>
    </row>
    <row r="362238" spans="5:5">
      <c r="E362238" s="315"/>
    </row>
    <row r="362239" spans="5:5" ht="21.75">
      <c r="E362239" s="537"/>
    </row>
    <row r="362240" spans="5:5">
      <c r="E362240" s="315"/>
    </row>
    <row r="362241" spans="5:5" ht="21.75">
      <c r="E362241" s="537"/>
    </row>
    <row r="362242" spans="5:5">
      <c r="E362242" s="315"/>
    </row>
    <row r="362243" spans="5:5" ht="21.75">
      <c r="E362243" s="537"/>
    </row>
    <row r="362244" spans="5:5">
      <c r="E362244" s="315"/>
    </row>
    <row r="362245" spans="5:5" ht="21.75">
      <c r="E362245" s="537"/>
    </row>
    <row r="362246" spans="5:5">
      <c r="E362246" s="315"/>
    </row>
    <row r="362247" spans="5:5" ht="21.75">
      <c r="E362247" s="537"/>
    </row>
    <row r="362248" spans="5:5">
      <c r="E362248" s="315"/>
    </row>
    <row r="362249" spans="5:5" ht="21.75">
      <c r="E362249" s="537"/>
    </row>
    <row r="362250" spans="5:5">
      <c r="E362250" s="315"/>
    </row>
    <row r="362251" spans="5:5" ht="21.75">
      <c r="E362251" s="537"/>
    </row>
    <row r="362252" spans="5:5">
      <c r="E362252" s="315"/>
    </row>
    <row r="362253" spans="5:5" ht="21.75">
      <c r="E362253" s="537"/>
    </row>
    <row r="362254" spans="5:5">
      <c r="E362254" s="315"/>
    </row>
    <row r="362255" spans="5:5" ht="21.75">
      <c r="E362255" s="537"/>
    </row>
    <row r="362256" spans="5:5">
      <c r="E362256" s="315"/>
    </row>
    <row r="362257" spans="5:5" ht="21.75">
      <c r="E362257" s="537"/>
    </row>
    <row r="362258" spans="5:5">
      <c r="E362258" s="315"/>
    </row>
    <row r="362259" spans="5:5" ht="21.75">
      <c r="E362259" s="537"/>
    </row>
    <row r="362260" spans="5:5">
      <c r="E362260" s="315"/>
    </row>
    <row r="362261" spans="5:5" ht="21.75">
      <c r="E362261" s="537"/>
    </row>
    <row r="362262" spans="5:5">
      <c r="E362262" s="315"/>
    </row>
    <row r="362263" spans="5:5" ht="21.75">
      <c r="E362263" s="537"/>
    </row>
    <row r="362264" spans="5:5">
      <c r="E362264" s="315"/>
    </row>
    <row r="362265" spans="5:5" ht="21.75">
      <c r="E362265" s="537"/>
    </row>
    <row r="362266" spans="5:5">
      <c r="E362266" s="315"/>
    </row>
    <row r="362267" spans="5:5" ht="21.75">
      <c r="E362267" s="537"/>
    </row>
    <row r="362268" spans="5:5">
      <c r="E362268" s="315"/>
    </row>
    <row r="362269" spans="5:5" ht="21.75">
      <c r="E362269" s="537"/>
    </row>
    <row r="362270" spans="5:5">
      <c r="E362270" s="315"/>
    </row>
    <row r="362271" spans="5:5" ht="21.75">
      <c r="E362271" s="537"/>
    </row>
    <row r="362272" spans="5:5">
      <c r="E362272" s="315"/>
    </row>
    <row r="362273" spans="5:5" ht="21.75">
      <c r="E362273" s="537"/>
    </row>
    <row r="362274" spans="5:5">
      <c r="E362274" s="315"/>
    </row>
    <row r="362275" spans="5:5" ht="21.75">
      <c r="E362275" s="537"/>
    </row>
    <row r="362276" spans="5:5">
      <c r="E362276" s="315"/>
    </row>
    <row r="362277" spans="5:5" ht="21.75">
      <c r="E362277" s="537"/>
    </row>
    <row r="362278" spans="5:5">
      <c r="E362278" s="315"/>
    </row>
    <row r="362279" spans="5:5" ht="21.75">
      <c r="E362279" s="537"/>
    </row>
    <row r="362280" spans="5:5">
      <c r="E362280" s="315"/>
    </row>
    <row r="362281" spans="5:5" ht="21.75">
      <c r="E362281" s="537"/>
    </row>
    <row r="362282" spans="5:5">
      <c r="E362282" s="315"/>
    </row>
    <row r="362283" spans="5:5" ht="21.75">
      <c r="E362283" s="537"/>
    </row>
    <row r="362284" spans="5:5">
      <c r="E362284" s="315"/>
    </row>
    <row r="362285" spans="5:5" ht="21.75">
      <c r="E362285" s="537"/>
    </row>
    <row r="362286" spans="5:5">
      <c r="E362286" s="315"/>
    </row>
    <row r="362287" spans="5:5" ht="21.75">
      <c r="E362287" s="537"/>
    </row>
    <row r="362288" spans="5:5">
      <c r="E362288" s="315"/>
    </row>
    <row r="362289" spans="5:5" ht="21.75">
      <c r="E362289" s="537"/>
    </row>
    <row r="362290" spans="5:5">
      <c r="E362290" s="315"/>
    </row>
    <row r="362291" spans="5:5" ht="21.75">
      <c r="E362291" s="537"/>
    </row>
    <row r="362292" spans="5:5">
      <c r="E362292" s="315"/>
    </row>
    <row r="362293" spans="5:5" ht="21.75">
      <c r="E362293" s="537"/>
    </row>
    <row r="362294" spans="5:5">
      <c r="E362294" s="315"/>
    </row>
    <row r="362295" spans="5:5" ht="21.75">
      <c r="E362295" s="537"/>
    </row>
    <row r="362296" spans="5:5">
      <c r="E362296" s="315"/>
    </row>
    <row r="362297" spans="5:5" ht="21.75">
      <c r="E362297" s="537"/>
    </row>
    <row r="362298" spans="5:5">
      <c r="E362298" s="315"/>
    </row>
    <row r="362299" spans="5:5" ht="21.75">
      <c r="E362299" s="537"/>
    </row>
    <row r="362300" spans="5:5">
      <c r="E362300" s="315"/>
    </row>
    <row r="362301" spans="5:5" ht="21.75">
      <c r="E362301" s="537"/>
    </row>
    <row r="362302" spans="5:5">
      <c r="E362302" s="315"/>
    </row>
    <row r="362303" spans="5:5" ht="21.75">
      <c r="E362303" s="537"/>
    </row>
    <row r="362304" spans="5:5">
      <c r="E362304" s="315"/>
    </row>
    <row r="362305" spans="5:5" ht="21.75">
      <c r="E362305" s="537"/>
    </row>
    <row r="362306" spans="5:5">
      <c r="E362306" s="315"/>
    </row>
    <row r="362307" spans="5:5" ht="21.75">
      <c r="E362307" s="537"/>
    </row>
    <row r="362308" spans="5:5">
      <c r="E362308" s="315"/>
    </row>
    <row r="362309" spans="5:5" ht="21.75">
      <c r="E362309" s="537"/>
    </row>
    <row r="362310" spans="5:5">
      <c r="E362310" s="315"/>
    </row>
    <row r="362311" spans="5:5" ht="21.75">
      <c r="E362311" s="537"/>
    </row>
    <row r="362312" spans="5:5">
      <c r="E362312" s="315"/>
    </row>
    <row r="362313" spans="5:5" ht="21.75">
      <c r="E362313" s="537"/>
    </row>
    <row r="362314" spans="5:5">
      <c r="E362314" s="315"/>
    </row>
    <row r="362315" spans="5:5" ht="21.75">
      <c r="E362315" s="537"/>
    </row>
    <row r="362316" spans="5:5">
      <c r="E362316" s="315"/>
    </row>
    <row r="362317" spans="5:5" ht="21.75">
      <c r="E362317" s="537"/>
    </row>
    <row r="362318" spans="5:5">
      <c r="E362318" s="315"/>
    </row>
    <row r="362319" spans="5:5" ht="21.75">
      <c r="E362319" s="537"/>
    </row>
    <row r="362320" spans="5:5">
      <c r="E362320" s="315"/>
    </row>
    <row r="362321" spans="5:5" ht="21.75">
      <c r="E362321" s="537"/>
    </row>
    <row r="362322" spans="5:5">
      <c r="E362322" s="315"/>
    </row>
    <row r="362323" spans="5:5" ht="21.75">
      <c r="E362323" s="537"/>
    </row>
    <row r="362324" spans="5:5">
      <c r="E362324" s="315"/>
    </row>
    <row r="362325" spans="5:5" ht="21.75">
      <c r="E362325" s="537"/>
    </row>
    <row r="362326" spans="5:5">
      <c r="E362326" s="315"/>
    </row>
    <row r="362327" spans="5:5" ht="21.75">
      <c r="E362327" s="537"/>
    </row>
    <row r="362328" spans="5:5">
      <c r="E362328" s="315"/>
    </row>
    <row r="362329" spans="5:5" ht="21.75">
      <c r="E362329" s="537"/>
    </row>
    <row r="362330" spans="5:5">
      <c r="E362330" s="315"/>
    </row>
    <row r="362331" spans="5:5" ht="21.75">
      <c r="E362331" s="537"/>
    </row>
    <row r="362332" spans="5:5">
      <c r="E362332" s="315"/>
    </row>
    <row r="362333" spans="5:5" ht="21.75">
      <c r="E362333" s="537"/>
    </row>
    <row r="362334" spans="5:5">
      <c r="E362334" s="315"/>
    </row>
    <row r="362335" spans="5:5" ht="21.75">
      <c r="E362335" s="537"/>
    </row>
    <row r="362336" spans="5:5">
      <c r="E362336" s="315"/>
    </row>
    <row r="362337" spans="5:5" ht="21.75">
      <c r="E362337" s="537"/>
    </row>
    <row r="362338" spans="5:5">
      <c r="E362338" s="315"/>
    </row>
    <row r="362339" spans="5:5" ht="21.75">
      <c r="E362339" s="537"/>
    </row>
    <row r="362340" spans="5:5">
      <c r="E362340" s="315"/>
    </row>
    <row r="362341" spans="5:5" ht="21.75">
      <c r="E362341" s="537"/>
    </row>
    <row r="362342" spans="5:5">
      <c r="E362342" s="315"/>
    </row>
    <row r="362343" spans="5:5" ht="21.75">
      <c r="E362343" s="537"/>
    </row>
    <row r="362344" spans="5:5">
      <c r="E362344" s="315"/>
    </row>
    <row r="362345" spans="5:5" ht="21.75">
      <c r="E362345" s="537"/>
    </row>
    <row r="362346" spans="5:5">
      <c r="E362346" s="315"/>
    </row>
    <row r="362347" spans="5:5" ht="21.75">
      <c r="E362347" s="537"/>
    </row>
    <row r="362348" spans="5:5">
      <c r="E362348" s="315"/>
    </row>
    <row r="362349" spans="5:5" ht="21.75">
      <c r="E362349" s="537"/>
    </row>
    <row r="362350" spans="5:5">
      <c r="E362350" s="315"/>
    </row>
    <row r="362351" spans="5:5" ht="21.75">
      <c r="E362351" s="537"/>
    </row>
    <row r="362352" spans="5:5">
      <c r="E362352" s="315"/>
    </row>
    <row r="362353" spans="5:5" ht="21.75">
      <c r="E362353" s="537"/>
    </row>
    <row r="362354" spans="5:5">
      <c r="E362354" s="315"/>
    </row>
    <row r="362355" spans="5:5" ht="21.75">
      <c r="E362355" s="537"/>
    </row>
    <row r="362356" spans="5:5">
      <c r="E362356" s="315"/>
    </row>
    <row r="362357" spans="5:5" ht="21.75">
      <c r="E362357" s="537"/>
    </row>
    <row r="362358" spans="5:5">
      <c r="E362358" s="315"/>
    </row>
    <row r="362359" spans="5:5" ht="21.75">
      <c r="E362359" s="537"/>
    </row>
    <row r="362360" spans="5:5">
      <c r="E362360" s="315"/>
    </row>
    <row r="362361" spans="5:5" ht="21.75">
      <c r="E362361" s="537"/>
    </row>
    <row r="362362" spans="5:5">
      <c r="E362362" s="315"/>
    </row>
    <row r="362363" spans="5:5" ht="21.75">
      <c r="E362363" s="537"/>
    </row>
    <row r="362364" spans="5:5">
      <c r="E362364" s="315"/>
    </row>
    <row r="362365" spans="5:5" ht="21.75">
      <c r="E362365" s="537"/>
    </row>
    <row r="362366" spans="5:5">
      <c r="E362366" s="315"/>
    </row>
    <row r="362367" spans="5:5" ht="21.75">
      <c r="E362367" s="537"/>
    </row>
    <row r="362368" spans="5:5">
      <c r="E362368" s="315"/>
    </row>
    <row r="362369" spans="5:5" ht="21.75">
      <c r="E362369" s="537"/>
    </row>
    <row r="362370" spans="5:5">
      <c r="E362370" s="315"/>
    </row>
    <row r="362371" spans="5:5" ht="21.75">
      <c r="E362371" s="537"/>
    </row>
    <row r="362372" spans="5:5">
      <c r="E362372" s="315"/>
    </row>
    <row r="362373" spans="5:5" ht="21.75">
      <c r="E362373" s="537"/>
    </row>
    <row r="362374" spans="5:5">
      <c r="E362374" s="315"/>
    </row>
    <row r="362375" spans="5:5" ht="21.75">
      <c r="E362375" s="537"/>
    </row>
    <row r="362376" spans="5:5">
      <c r="E362376" s="315"/>
    </row>
    <row r="362377" spans="5:5" ht="21.75">
      <c r="E362377" s="537"/>
    </row>
    <row r="362378" spans="5:5">
      <c r="E362378" s="315"/>
    </row>
    <row r="362379" spans="5:5" ht="21.75">
      <c r="E362379" s="537"/>
    </row>
    <row r="362380" spans="5:5">
      <c r="E362380" s="315"/>
    </row>
    <row r="362381" spans="5:5" ht="21.75">
      <c r="E362381" s="537"/>
    </row>
    <row r="362382" spans="5:5">
      <c r="E362382" s="315"/>
    </row>
    <row r="362383" spans="5:5" ht="21.75">
      <c r="E362383" s="537"/>
    </row>
    <row r="362384" spans="5:5">
      <c r="E362384" s="315"/>
    </row>
    <row r="362385" spans="5:5" ht="21.75">
      <c r="E362385" s="537"/>
    </row>
    <row r="362386" spans="5:5">
      <c r="E362386" s="315"/>
    </row>
    <row r="362387" spans="5:5" ht="21.75">
      <c r="E362387" s="537"/>
    </row>
    <row r="362388" spans="5:5">
      <c r="E362388" s="315"/>
    </row>
    <row r="362389" spans="5:5" ht="21.75">
      <c r="E362389" s="537"/>
    </row>
    <row r="362390" spans="5:5">
      <c r="E362390" s="315"/>
    </row>
    <row r="362391" spans="5:5" ht="21.75">
      <c r="E362391" s="537"/>
    </row>
    <row r="362392" spans="5:5">
      <c r="E362392" s="315"/>
    </row>
    <row r="362393" spans="5:5" ht="21.75">
      <c r="E362393" s="537"/>
    </row>
    <row r="362394" spans="5:5">
      <c r="E362394" s="315"/>
    </row>
    <row r="362395" spans="5:5" ht="21.75">
      <c r="E362395" s="537"/>
    </row>
    <row r="362396" spans="5:5">
      <c r="E362396" s="315"/>
    </row>
    <row r="362397" spans="5:5" ht="21.75">
      <c r="E362397" s="537"/>
    </row>
    <row r="362398" spans="5:5">
      <c r="E362398" s="315"/>
    </row>
    <row r="362399" spans="5:5" ht="21.75">
      <c r="E362399" s="537"/>
    </row>
    <row r="362400" spans="5:5">
      <c r="E362400" s="315"/>
    </row>
    <row r="362401" spans="5:5" ht="21.75">
      <c r="E362401" s="537"/>
    </row>
    <row r="362402" spans="5:5">
      <c r="E362402" s="315"/>
    </row>
    <row r="362403" spans="5:5" ht="21.75">
      <c r="E362403" s="537"/>
    </row>
    <row r="362404" spans="5:5">
      <c r="E362404" s="315"/>
    </row>
    <row r="362405" spans="5:5" ht="21.75">
      <c r="E362405" s="537"/>
    </row>
    <row r="362406" spans="5:5">
      <c r="E362406" s="315"/>
    </row>
    <row r="362407" spans="5:5" ht="21.75">
      <c r="E362407" s="537"/>
    </row>
    <row r="362408" spans="5:5">
      <c r="E362408" s="315"/>
    </row>
    <row r="362409" spans="5:5" ht="21.75">
      <c r="E362409" s="537"/>
    </row>
    <row r="362410" spans="5:5">
      <c r="E362410" s="315"/>
    </row>
    <row r="362411" spans="5:5" ht="21.75">
      <c r="E362411" s="537"/>
    </row>
    <row r="362412" spans="5:5">
      <c r="E362412" s="315"/>
    </row>
    <row r="362413" spans="5:5" ht="21.75">
      <c r="E362413" s="537"/>
    </row>
    <row r="362414" spans="5:5">
      <c r="E362414" s="315"/>
    </row>
    <row r="362415" spans="5:5" ht="21.75">
      <c r="E362415" s="537"/>
    </row>
    <row r="362416" spans="5:5">
      <c r="E362416" s="315"/>
    </row>
    <row r="362417" spans="5:5" ht="21.75">
      <c r="E362417" s="537"/>
    </row>
    <row r="362418" spans="5:5">
      <c r="E362418" s="315"/>
    </row>
    <row r="362419" spans="5:5" ht="21.75">
      <c r="E362419" s="537"/>
    </row>
    <row r="362420" spans="5:5">
      <c r="E362420" s="315"/>
    </row>
    <row r="362421" spans="5:5" ht="21.75">
      <c r="E362421" s="537"/>
    </row>
    <row r="362422" spans="5:5">
      <c r="E362422" s="315"/>
    </row>
    <row r="362423" spans="5:5" ht="21.75">
      <c r="E362423" s="537"/>
    </row>
    <row r="362424" spans="5:5">
      <c r="E362424" s="315"/>
    </row>
    <row r="362425" spans="5:5" ht="21.75">
      <c r="E362425" s="537"/>
    </row>
    <row r="362426" spans="5:5">
      <c r="E362426" s="315"/>
    </row>
    <row r="362427" spans="5:5" ht="21.75">
      <c r="E362427" s="537"/>
    </row>
    <row r="362428" spans="5:5">
      <c r="E362428" s="315"/>
    </row>
    <row r="362429" spans="5:5" ht="21.75">
      <c r="E362429" s="537"/>
    </row>
    <row r="362430" spans="5:5">
      <c r="E362430" s="315"/>
    </row>
    <row r="362431" spans="5:5" ht="21.75">
      <c r="E362431" s="537"/>
    </row>
    <row r="362432" spans="5:5">
      <c r="E362432" s="315"/>
    </row>
    <row r="362433" spans="5:5" ht="21.75">
      <c r="E362433" s="537"/>
    </row>
    <row r="362434" spans="5:5">
      <c r="E362434" s="315"/>
    </row>
    <row r="362435" spans="5:5" ht="21.75">
      <c r="E362435" s="537"/>
    </row>
    <row r="362436" spans="5:5">
      <c r="E362436" s="315"/>
    </row>
    <row r="362437" spans="5:5" ht="21.75">
      <c r="E362437" s="537"/>
    </row>
    <row r="362438" spans="5:5">
      <c r="E362438" s="315"/>
    </row>
    <row r="362439" spans="5:5" ht="21.75">
      <c r="E362439" s="537"/>
    </row>
    <row r="362440" spans="5:5">
      <c r="E362440" s="315"/>
    </row>
    <row r="362441" spans="5:5" ht="21.75">
      <c r="E362441" s="537"/>
    </row>
    <row r="362442" spans="5:5">
      <c r="E362442" s="315"/>
    </row>
    <row r="362443" spans="5:5" ht="21.75">
      <c r="E362443" s="537"/>
    </row>
    <row r="362444" spans="5:5">
      <c r="E362444" s="315"/>
    </row>
    <row r="362445" spans="5:5" ht="21.75">
      <c r="E362445" s="537"/>
    </row>
    <row r="362446" spans="5:5">
      <c r="E362446" s="315"/>
    </row>
    <row r="362447" spans="5:5" ht="21.75">
      <c r="E362447" s="537"/>
    </row>
    <row r="362448" spans="5:5">
      <c r="E362448" s="315"/>
    </row>
    <row r="362449" spans="5:5" ht="21.75">
      <c r="E362449" s="537"/>
    </row>
    <row r="362450" spans="5:5">
      <c r="E362450" s="315"/>
    </row>
    <row r="362451" spans="5:5" ht="21.75">
      <c r="E362451" s="537"/>
    </row>
    <row r="362452" spans="5:5">
      <c r="E362452" s="315"/>
    </row>
    <row r="362453" spans="5:5" ht="21.75">
      <c r="E362453" s="537"/>
    </row>
    <row r="362454" spans="5:5">
      <c r="E362454" s="315"/>
    </row>
    <row r="362455" spans="5:5" ht="21.75">
      <c r="E362455" s="537"/>
    </row>
    <row r="362456" spans="5:5">
      <c r="E362456" s="315"/>
    </row>
    <row r="362457" spans="5:5" ht="21.75">
      <c r="E362457" s="537"/>
    </row>
    <row r="362458" spans="5:5">
      <c r="E362458" s="315"/>
    </row>
    <row r="362459" spans="5:5" ht="21.75">
      <c r="E362459" s="537"/>
    </row>
    <row r="362460" spans="5:5">
      <c r="E362460" s="315"/>
    </row>
    <row r="362461" spans="5:5" ht="21.75">
      <c r="E362461" s="537"/>
    </row>
    <row r="362462" spans="5:5">
      <c r="E362462" s="315"/>
    </row>
    <row r="362463" spans="5:5" ht="21.75">
      <c r="E362463" s="537"/>
    </row>
    <row r="362464" spans="5:5">
      <c r="E362464" s="315"/>
    </row>
    <row r="362465" spans="5:5" ht="21.75">
      <c r="E362465" s="537"/>
    </row>
    <row r="362466" spans="5:5">
      <c r="E362466" s="315"/>
    </row>
    <row r="362467" spans="5:5" ht="21.75">
      <c r="E362467" s="537"/>
    </row>
    <row r="362468" spans="5:5">
      <c r="E362468" s="315"/>
    </row>
    <row r="362469" spans="5:5" ht="21.75">
      <c r="E362469" s="537"/>
    </row>
    <row r="362470" spans="5:5">
      <c r="E362470" s="315"/>
    </row>
    <row r="362471" spans="5:5" ht="21.75">
      <c r="E362471" s="537"/>
    </row>
    <row r="362472" spans="5:5">
      <c r="E362472" s="315"/>
    </row>
    <row r="362473" spans="5:5" ht="21.75">
      <c r="E362473" s="537"/>
    </row>
    <row r="362474" spans="5:5">
      <c r="E362474" s="315"/>
    </row>
    <row r="362475" spans="5:5" ht="21.75">
      <c r="E362475" s="537"/>
    </row>
    <row r="362476" spans="5:5">
      <c r="E362476" s="315"/>
    </row>
    <row r="362477" spans="5:5" ht="21.75">
      <c r="E362477" s="537"/>
    </row>
    <row r="362478" spans="5:5">
      <c r="E362478" s="315"/>
    </row>
    <row r="362479" spans="5:5" ht="21.75">
      <c r="E362479" s="537"/>
    </row>
    <row r="362480" spans="5:5">
      <c r="E362480" s="315"/>
    </row>
    <row r="362481" spans="5:5" ht="21.75">
      <c r="E362481" s="537"/>
    </row>
    <row r="362482" spans="5:5">
      <c r="E362482" s="315"/>
    </row>
    <row r="362483" spans="5:5" ht="21.75">
      <c r="E362483" s="537"/>
    </row>
    <row r="362484" spans="5:5">
      <c r="E362484" s="315"/>
    </row>
    <row r="362485" spans="5:5" ht="21.75">
      <c r="E362485" s="537"/>
    </row>
    <row r="362486" spans="5:5">
      <c r="E362486" s="315"/>
    </row>
    <row r="362487" spans="5:5" ht="21.75">
      <c r="E362487" s="537"/>
    </row>
    <row r="362488" spans="5:5">
      <c r="E362488" s="315"/>
    </row>
    <row r="362489" spans="5:5" ht="21.75">
      <c r="E362489" s="537"/>
    </row>
    <row r="362490" spans="5:5">
      <c r="E362490" s="315"/>
    </row>
    <row r="362491" spans="5:5" ht="21.75">
      <c r="E362491" s="537"/>
    </row>
    <row r="362492" spans="5:5">
      <c r="E362492" s="315"/>
    </row>
    <row r="362493" spans="5:5" ht="21.75">
      <c r="E362493" s="537"/>
    </row>
    <row r="362494" spans="5:5">
      <c r="E362494" s="315"/>
    </row>
    <row r="362495" spans="5:5" ht="21.75">
      <c r="E362495" s="537"/>
    </row>
    <row r="362496" spans="5:5">
      <c r="E362496" s="315"/>
    </row>
    <row r="362497" spans="5:5" ht="21.75">
      <c r="E362497" s="537"/>
    </row>
    <row r="362498" spans="5:5">
      <c r="E362498" s="315"/>
    </row>
    <row r="362499" spans="5:5" ht="21.75">
      <c r="E362499" s="537"/>
    </row>
    <row r="362500" spans="5:5">
      <c r="E362500" s="315"/>
    </row>
    <row r="362501" spans="5:5" ht="21.75">
      <c r="E362501" s="537"/>
    </row>
    <row r="362502" spans="5:5">
      <c r="E362502" s="315"/>
    </row>
    <row r="362503" spans="5:5" ht="21.75">
      <c r="E362503" s="537"/>
    </row>
    <row r="362504" spans="5:5">
      <c r="E362504" s="315"/>
    </row>
    <row r="362505" spans="5:5" ht="21.75">
      <c r="E362505" s="537"/>
    </row>
    <row r="362506" spans="5:5">
      <c r="E362506" s="315"/>
    </row>
    <row r="362507" spans="5:5" ht="21.75">
      <c r="E362507" s="537"/>
    </row>
    <row r="362508" spans="5:5">
      <c r="E362508" s="315"/>
    </row>
    <row r="362509" spans="5:5" ht="21.75">
      <c r="E362509" s="537"/>
    </row>
    <row r="362510" spans="5:5">
      <c r="E362510" s="315"/>
    </row>
    <row r="362511" spans="5:5" ht="21.75">
      <c r="E362511" s="537"/>
    </row>
    <row r="362512" spans="5:5">
      <c r="E362512" s="315"/>
    </row>
    <row r="362513" spans="5:5" ht="21.75">
      <c r="E362513" s="537"/>
    </row>
    <row r="362514" spans="5:5">
      <c r="E362514" s="315"/>
    </row>
    <row r="362515" spans="5:5" ht="21.75">
      <c r="E362515" s="537"/>
    </row>
    <row r="362516" spans="5:5">
      <c r="E362516" s="315"/>
    </row>
    <row r="362517" spans="5:5" ht="21.75">
      <c r="E362517" s="537"/>
    </row>
    <row r="362518" spans="5:5">
      <c r="E362518" s="315"/>
    </row>
    <row r="362519" spans="5:5" ht="21.75">
      <c r="E362519" s="537"/>
    </row>
    <row r="362520" spans="5:5">
      <c r="E362520" s="315"/>
    </row>
    <row r="362521" spans="5:5" ht="21.75">
      <c r="E362521" s="537"/>
    </row>
    <row r="362522" spans="5:5">
      <c r="E362522" s="315"/>
    </row>
    <row r="362523" spans="5:5" ht="21.75">
      <c r="E362523" s="537"/>
    </row>
    <row r="362524" spans="5:5">
      <c r="E362524" s="315"/>
    </row>
    <row r="362525" spans="5:5" ht="21.75">
      <c r="E362525" s="537"/>
    </row>
    <row r="362526" spans="5:5">
      <c r="E362526" s="315"/>
    </row>
    <row r="362527" spans="5:5" ht="21.75">
      <c r="E362527" s="537"/>
    </row>
    <row r="362528" spans="5:5">
      <c r="E362528" s="315"/>
    </row>
    <row r="362529" spans="5:5" ht="21.75">
      <c r="E362529" s="537"/>
    </row>
    <row r="362530" spans="5:5">
      <c r="E362530" s="315"/>
    </row>
    <row r="362531" spans="5:5" ht="21.75">
      <c r="E362531" s="537"/>
    </row>
    <row r="362532" spans="5:5">
      <c r="E362532" s="315"/>
    </row>
    <row r="362533" spans="5:5" ht="21.75">
      <c r="E362533" s="537"/>
    </row>
    <row r="362534" spans="5:5">
      <c r="E362534" s="315"/>
    </row>
    <row r="362535" spans="5:5" ht="21.75">
      <c r="E362535" s="537"/>
    </row>
    <row r="362536" spans="5:5">
      <c r="E362536" s="315"/>
    </row>
    <row r="362537" spans="5:5" ht="21.75">
      <c r="E362537" s="537"/>
    </row>
    <row r="362538" spans="5:5">
      <c r="E362538" s="315"/>
    </row>
    <row r="362539" spans="5:5" ht="21.75">
      <c r="E362539" s="537"/>
    </row>
    <row r="362540" spans="5:5">
      <c r="E362540" s="315"/>
    </row>
    <row r="362541" spans="5:5" ht="21.75">
      <c r="E362541" s="537"/>
    </row>
    <row r="362542" spans="5:5">
      <c r="E362542" s="315"/>
    </row>
    <row r="362543" spans="5:5" ht="21.75">
      <c r="E362543" s="537"/>
    </row>
    <row r="362544" spans="5:5">
      <c r="E362544" s="315"/>
    </row>
    <row r="362545" spans="5:5" ht="21.75">
      <c r="E362545" s="537"/>
    </row>
    <row r="362546" spans="5:5">
      <c r="E362546" s="315"/>
    </row>
    <row r="362547" spans="5:5" ht="21.75">
      <c r="E362547" s="537"/>
    </row>
    <row r="362548" spans="5:5">
      <c r="E362548" s="315"/>
    </row>
    <row r="362549" spans="5:5" ht="21.75">
      <c r="E362549" s="537"/>
    </row>
    <row r="362550" spans="5:5">
      <c r="E362550" s="315"/>
    </row>
    <row r="362551" spans="5:5" ht="21.75">
      <c r="E362551" s="537"/>
    </row>
    <row r="362552" spans="5:5">
      <c r="E362552" s="315"/>
    </row>
    <row r="362553" spans="5:5" ht="21.75">
      <c r="E362553" s="537"/>
    </row>
    <row r="362554" spans="5:5">
      <c r="E362554" s="315"/>
    </row>
    <row r="362555" spans="5:5" ht="21.75">
      <c r="E362555" s="537"/>
    </row>
    <row r="362556" spans="5:5">
      <c r="E362556" s="315"/>
    </row>
    <row r="362557" spans="5:5" ht="21.75">
      <c r="E362557" s="537"/>
    </row>
    <row r="362558" spans="5:5">
      <c r="E362558" s="315"/>
    </row>
    <row r="362559" spans="5:5" ht="21.75">
      <c r="E362559" s="537"/>
    </row>
    <row r="362560" spans="5:5">
      <c r="E362560" s="315"/>
    </row>
    <row r="362561" spans="5:5" ht="21.75">
      <c r="E362561" s="537"/>
    </row>
    <row r="362562" spans="5:5">
      <c r="E362562" s="315"/>
    </row>
    <row r="362563" spans="5:5" ht="21.75">
      <c r="E362563" s="537"/>
    </row>
    <row r="362564" spans="5:5">
      <c r="E362564" s="315"/>
    </row>
    <row r="362565" spans="5:5" ht="21.75">
      <c r="E362565" s="537"/>
    </row>
    <row r="362566" spans="5:5">
      <c r="E362566" s="315"/>
    </row>
    <row r="362567" spans="5:5" ht="21.75">
      <c r="E362567" s="537"/>
    </row>
    <row r="362568" spans="5:5">
      <c r="E362568" s="315"/>
    </row>
    <row r="362569" spans="5:5" ht="21.75">
      <c r="E362569" s="537"/>
    </row>
    <row r="362570" spans="5:5">
      <c r="E362570" s="315"/>
    </row>
    <row r="362571" spans="5:5" ht="21.75">
      <c r="E362571" s="537"/>
    </row>
    <row r="362572" spans="5:5">
      <c r="E362572" s="315"/>
    </row>
    <row r="362573" spans="5:5" ht="21.75">
      <c r="E362573" s="537"/>
    </row>
    <row r="362574" spans="5:5">
      <c r="E362574" s="315"/>
    </row>
    <row r="362575" spans="5:5" ht="21.75">
      <c r="E362575" s="537"/>
    </row>
    <row r="362576" spans="5:5">
      <c r="E362576" s="315"/>
    </row>
    <row r="362577" spans="5:5" ht="21.75">
      <c r="E362577" s="537"/>
    </row>
    <row r="362578" spans="5:5">
      <c r="E362578" s="315"/>
    </row>
    <row r="362579" spans="5:5" ht="21.75">
      <c r="E362579" s="537"/>
    </row>
    <row r="362580" spans="5:5">
      <c r="E362580" s="315"/>
    </row>
    <row r="362581" spans="5:5" ht="21.75">
      <c r="E362581" s="537"/>
    </row>
    <row r="362582" spans="5:5">
      <c r="E362582" s="315"/>
    </row>
    <row r="362583" spans="5:5" ht="21.75">
      <c r="E362583" s="537"/>
    </row>
    <row r="362584" spans="5:5">
      <c r="E362584" s="315"/>
    </row>
    <row r="362585" spans="5:5" ht="21.75">
      <c r="E362585" s="537"/>
    </row>
    <row r="362586" spans="5:5">
      <c r="E362586" s="315"/>
    </row>
    <row r="362587" spans="5:5" ht="21.75">
      <c r="E362587" s="537"/>
    </row>
    <row r="362588" spans="5:5">
      <c r="E362588" s="315"/>
    </row>
    <row r="362589" spans="5:5" ht="21.75">
      <c r="E362589" s="537"/>
    </row>
    <row r="362590" spans="5:5">
      <c r="E362590" s="315"/>
    </row>
    <row r="362591" spans="5:5" ht="21.75">
      <c r="E362591" s="537"/>
    </row>
    <row r="362592" spans="5:5">
      <c r="E362592" s="315"/>
    </row>
    <row r="362593" spans="5:5" ht="21.75">
      <c r="E362593" s="537"/>
    </row>
    <row r="362594" spans="5:5">
      <c r="E362594" s="315"/>
    </row>
    <row r="362595" spans="5:5" ht="21.75">
      <c r="E362595" s="537"/>
    </row>
    <row r="362596" spans="5:5">
      <c r="E362596" s="315"/>
    </row>
    <row r="362597" spans="5:5" ht="21.75">
      <c r="E362597" s="537"/>
    </row>
    <row r="362598" spans="5:5">
      <c r="E362598" s="315"/>
    </row>
    <row r="362599" spans="5:5" ht="21.75">
      <c r="E362599" s="537"/>
    </row>
    <row r="362600" spans="5:5">
      <c r="E362600" s="315"/>
    </row>
    <row r="362601" spans="5:5" ht="21.75">
      <c r="E362601" s="537"/>
    </row>
    <row r="362602" spans="5:5">
      <c r="E362602" s="315"/>
    </row>
    <row r="362603" spans="5:5" ht="21.75">
      <c r="E362603" s="537"/>
    </row>
    <row r="362604" spans="5:5">
      <c r="E362604" s="315"/>
    </row>
    <row r="362605" spans="5:5" ht="21.75">
      <c r="E362605" s="537"/>
    </row>
    <row r="362606" spans="5:5">
      <c r="E362606" s="315"/>
    </row>
    <row r="362607" spans="5:5" ht="21.75">
      <c r="E362607" s="537"/>
    </row>
    <row r="362608" spans="5:5">
      <c r="E362608" s="315"/>
    </row>
    <row r="362609" spans="5:5" ht="21.75">
      <c r="E362609" s="537"/>
    </row>
    <row r="362610" spans="5:5">
      <c r="E362610" s="315"/>
    </row>
    <row r="362611" spans="5:5" ht="21.75">
      <c r="E362611" s="537"/>
    </row>
    <row r="362612" spans="5:5">
      <c r="E362612" s="315"/>
    </row>
    <row r="362613" spans="5:5" ht="21.75">
      <c r="E362613" s="537"/>
    </row>
    <row r="362614" spans="5:5">
      <c r="E362614" s="315"/>
    </row>
    <row r="362615" spans="5:5" ht="21.75">
      <c r="E362615" s="537"/>
    </row>
    <row r="362616" spans="5:5">
      <c r="E362616" s="315"/>
    </row>
    <row r="362617" spans="5:5" ht="21.75">
      <c r="E362617" s="537"/>
    </row>
    <row r="362618" spans="5:5">
      <c r="E362618" s="315"/>
    </row>
    <row r="362619" spans="5:5" ht="21.75">
      <c r="E362619" s="537"/>
    </row>
    <row r="362620" spans="5:5">
      <c r="E362620" s="315"/>
    </row>
    <row r="362621" spans="5:5" ht="21.75">
      <c r="E362621" s="537"/>
    </row>
    <row r="362622" spans="5:5">
      <c r="E362622" s="315"/>
    </row>
    <row r="362623" spans="5:5" ht="21.75">
      <c r="E362623" s="537"/>
    </row>
    <row r="362624" spans="5:5">
      <c r="E362624" s="315"/>
    </row>
    <row r="362625" spans="5:5" ht="21.75">
      <c r="E362625" s="537"/>
    </row>
    <row r="362626" spans="5:5">
      <c r="E362626" s="315"/>
    </row>
    <row r="362627" spans="5:5" ht="21.75">
      <c r="E362627" s="537"/>
    </row>
    <row r="362628" spans="5:5">
      <c r="E362628" s="315"/>
    </row>
    <row r="362629" spans="5:5" ht="21.75">
      <c r="E362629" s="537"/>
    </row>
    <row r="362630" spans="5:5">
      <c r="E362630" s="315"/>
    </row>
    <row r="362631" spans="5:5" ht="21.75">
      <c r="E362631" s="537"/>
    </row>
    <row r="362632" spans="5:5">
      <c r="E362632" s="315"/>
    </row>
    <row r="362633" spans="5:5" ht="21.75">
      <c r="E362633" s="537"/>
    </row>
    <row r="362634" spans="5:5">
      <c r="E362634" s="315"/>
    </row>
    <row r="362635" spans="5:5" ht="21.75">
      <c r="E362635" s="537"/>
    </row>
    <row r="362636" spans="5:5">
      <c r="E362636" s="315"/>
    </row>
    <row r="362637" spans="5:5" ht="21.75">
      <c r="E362637" s="537"/>
    </row>
    <row r="362638" spans="5:5">
      <c r="E362638" s="315"/>
    </row>
    <row r="362639" spans="5:5" ht="21.75">
      <c r="E362639" s="537"/>
    </row>
    <row r="362640" spans="5:5">
      <c r="E362640" s="315"/>
    </row>
    <row r="362641" spans="5:5" ht="21.75">
      <c r="E362641" s="537"/>
    </row>
    <row r="362642" spans="5:5">
      <c r="E362642" s="315"/>
    </row>
    <row r="362643" spans="5:5" ht="21.75">
      <c r="E362643" s="537"/>
    </row>
    <row r="362644" spans="5:5">
      <c r="E362644" s="315"/>
    </row>
    <row r="362645" spans="5:5" ht="21.75">
      <c r="E362645" s="537"/>
    </row>
    <row r="362646" spans="5:5">
      <c r="E362646" s="315"/>
    </row>
    <row r="362647" spans="5:5" ht="21.75">
      <c r="E362647" s="537"/>
    </row>
    <row r="362648" spans="5:5">
      <c r="E362648" s="315"/>
    </row>
    <row r="362649" spans="5:5" ht="21.75">
      <c r="E362649" s="537"/>
    </row>
    <row r="362650" spans="5:5">
      <c r="E362650" s="315"/>
    </row>
    <row r="362651" spans="5:5" ht="21.75">
      <c r="E362651" s="537"/>
    </row>
    <row r="362652" spans="5:5">
      <c r="E362652" s="315"/>
    </row>
    <row r="362653" spans="5:5" ht="21.75">
      <c r="E362653" s="537"/>
    </row>
    <row r="362654" spans="5:5">
      <c r="E362654" s="315"/>
    </row>
    <row r="362655" spans="5:5" ht="21.75">
      <c r="E362655" s="537"/>
    </row>
    <row r="362656" spans="5:5">
      <c r="E362656" s="315"/>
    </row>
    <row r="362657" spans="5:5" ht="21.75">
      <c r="E362657" s="537"/>
    </row>
    <row r="362658" spans="5:5">
      <c r="E362658" s="315"/>
    </row>
    <row r="362659" spans="5:5" ht="21.75">
      <c r="E362659" s="537"/>
    </row>
    <row r="362660" spans="5:5">
      <c r="E362660" s="315"/>
    </row>
    <row r="362661" spans="5:5" ht="21.75">
      <c r="E362661" s="537"/>
    </row>
    <row r="362662" spans="5:5">
      <c r="E362662" s="315"/>
    </row>
    <row r="362663" spans="5:5" ht="21.75">
      <c r="E362663" s="537"/>
    </row>
    <row r="362664" spans="5:5">
      <c r="E362664" s="315"/>
    </row>
    <row r="362665" spans="5:5" ht="21.75">
      <c r="E362665" s="537"/>
    </row>
    <row r="362666" spans="5:5">
      <c r="E362666" s="315"/>
    </row>
    <row r="362667" spans="5:5" ht="21.75">
      <c r="E362667" s="537"/>
    </row>
    <row r="362668" spans="5:5">
      <c r="E362668" s="315"/>
    </row>
    <row r="362669" spans="5:5" ht="21.75">
      <c r="E362669" s="537"/>
    </row>
    <row r="362670" spans="5:5">
      <c r="E362670" s="315"/>
    </row>
    <row r="362671" spans="5:5" ht="21.75">
      <c r="E362671" s="537"/>
    </row>
    <row r="362672" spans="5:5">
      <c r="E362672" s="315"/>
    </row>
    <row r="362673" spans="5:5" ht="21.75">
      <c r="E362673" s="537"/>
    </row>
    <row r="362674" spans="5:5">
      <c r="E362674" s="315"/>
    </row>
    <row r="362675" spans="5:5" ht="21.75">
      <c r="E362675" s="537"/>
    </row>
    <row r="362676" spans="5:5">
      <c r="E362676" s="315"/>
    </row>
    <row r="362677" spans="5:5" ht="21.75">
      <c r="E362677" s="537"/>
    </row>
    <row r="362678" spans="5:5">
      <c r="E362678" s="315"/>
    </row>
    <row r="362679" spans="5:5" ht="21.75">
      <c r="E362679" s="537"/>
    </row>
    <row r="362680" spans="5:5">
      <c r="E362680" s="315"/>
    </row>
    <row r="362681" spans="5:5" ht="21.75">
      <c r="E362681" s="537"/>
    </row>
    <row r="362682" spans="5:5">
      <c r="E362682" s="315"/>
    </row>
    <row r="362683" spans="5:5" ht="21.75">
      <c r="E362683" s="537"/>
    </row>
    <row r="362684" spans="5:5">
      <c r="E362684" s="315"/>
    </row>
    <row r="362685" spans="5:5" ht="21.75">
      <c r="E362685" s="537"/>
    </row>
    <row r="362686" spans="5:5">
      <c r="E362686" s="315"/>
    </row>
    <row r="362687" spans="5:5" ht="21.75">
      <c r="E362687" s="537"/>
    </row>
    <row r="362688" spans="5:5">
      <c r="E362688" s="315"/>
    </row>
    <row r="362689" spans="5:5" ht="21.75">
      <c r="E362689" s="537"/>
    </row>
    <row r="362690" spans="5:5">
      <c r="E362690" s="315"/>
    </row>
    <row r="362691" spans="5:5" ht="21.75">
      <c r="E362691" s="537"/>
    </row>
    <row r="362692" spans="5:5">
      <c r="E362692" s="315"/>
    </row>
    <row r="362693" spans="5:5" ht="21.75">
      <c r="E362693" s="537"/>
    </row>
    <row r="362694" spans="5:5">
      <c r="E362694" s="315"/>
    </row>
    <row r="362695" spans="5:5" ht="21.75">
      <c r="E362695" s="537"/>
    </row>
    <row r="362696" spans="5:5">
      <c r="E362696" s="315"/>
    </row>
    <row r="362697" spans="5:5" ht="21.75">
      <c r="E362697" s="537"/>
    </row>
    <row r="362698" spans="5:5">
      <c r="E362698" s="315"/>
    </row>
    <row r="362699" spans="5:5" ht="21.75">
      <c r="E362699" s="537"/>
    </row>
    <row r="362700" spans="5:5">
      <c r="E362700" s="315"/>
    </row>
    <row r="362701" spans="5:5" ht="21.75">
      <c r="E362701" s="537"/>
    </row>
    <row r="362702" spans="5:5">
      <c r="E362702" s="315"/>
    </row>
    <row r="362703" spans="5:5" ht="21.75">
      <c r="E362703" s="537"/>
    </row>
    <row r="362704" spans="5:5">
      <c r="E362704" s="315"/>
    </row>
    <row r="362705" spans="5:5" ht="21.75">
      <c r="E362705" s="537"/>
    </row>
    <row r="362706" spans="5:5">
      <c r="E362706" s="315"/>
    </row>
    <row r="362707" spans="5:5" ht="21.75">
      <c r="E362707" s="537"/>
    </row>
    <row r="362708" spans="5:5">
      <c r="E362708" s="315"/>
    </row>
    <row r="362709" spans="5:5" ht="21.75">
      <c r="E362709" s="537"/>
    </row>
    <row r="362710" spans="5:5">
      <c r="E362710" s="315"/>
    </row>
    <row r="362711" spans="5:5" ht="21.75">
      <c r="E362711" s="537"/>
    </row>
    <row r="362712" spans="5:5">
      <c r="E362712" s="315"/>
    </row>
    <row r="362713" spans="5:5" ht="21.75">
      <c r="E362713" s="537"/>
    </row>
    <row r="362714" spans="5:5">
      <c r="E362714" s="315"/>
    </row>
    <row r="362715" spans="5:5" ht="21.75">
      <c r="E362715" s="537"/>
    </row>
    <row r="362716" spans="5:5">
      <c r="E362716" s="315"/>
    </row>
    <row r="362717" spans="5:5" ht="21.75">
      <c r="E362717" s="537"/>
    </row>
    <row r="362718" spans="5:5">
      <c r="E362718" s="315"/>
    </row>
    <row r="362719" spans="5:5" ht="21.75">
      <c r="E362719" s="537"/>
    </row>
    <row r="362720" spans="5:5">
      <c r="E362720" s="315"/>
    </row>
    <row r="362721" spans="5:5" ht="21.75">
      <c r="E362721" s="537"/>
    </row>
    <row r="362722" spans="5:5">
      <c r="E362722" s="315"/>
    </row>
    <row r="362723" spans="5:5" ht="21.75">
      <c r="E362723" s="537"/>
    </row>
    <row r="362724" spans="5:5">
      <c r="E362724" s="315"/>
    </row>
    <row r="362725" spans="5:5" ht="21.75">
      <c r="E362725" s="537"/>
    </row>
    <row r="362726" spans="5:5">
      <c r="E362726" s="315"/>
    </row>
    <row r="362727" spans="5:5" ht="21.75">
      <c r="E362727" s="537"/>
    </row>
    <row r="362728" spans="5:5">
      <c r="E362728" s="315"/>
    </row>
    <row r="362729" spans="5:5" ht="21.75">
      <c r="E362729" s="537"/>
    </row>
    <row r="362730" spans="5:5">
      <c r="E362730" s="315"/>
    </row>
    <row r="362731" spans="5:5" ht="21.75">
      <c r="E362731" s="537"/>
    </row>
    <row r="362732" spans="5:5">
      <c r="E362732" s="315"/>
    </row>
    <row r="362733" spans="5:5" ht="21.75">
      <c r="E362733" s="537"/>
    </row>
    <row r="362734" spans="5:5">
      <c r="E362734" s="315"/>
    </row>
    <row r="362735" spans="5:5" ht="21.75">
      <c r="E362735" s="537"/>
    </row>
    <row r="362736" spans="5:5">
      <c r="E362736" s="315"/>
    </row>
    <row r="362737" spans="5:5" ht="21.75">
      <c r="E362737" s="537"/>
    </row>
    <row r="362738" spans="5:5">
      <c r="E362738" s="315"/>
    </row>
    <row r="362739" spans="5:5" ht="21.75">
      <c r="E362739" s="537"/>
    </row>
    <row r="362740" spans="5:5">
      <c r="E362740" s="315"/>
    </row>
    <row r="362741" spans="5:5" ht="21.75">
      <c r="E362741" s="537"/>
    </row>
    <row r="362742" spans="5:5">
      <c r="E362742" s="315"/>
    </row>
    <row r="362743" spans="5:5" ht="21.75">
      <c r="E362743" s="537"/>
    </row>
    <row r="362744" spans="5:5">
      <c r="E362744" s="315"/>
    </row>
    <row r="362745" spans="5:5" ht="21.75">
      <c r="E362745" s="537"/>
    </row>
    <row r="362746" spans="5:5">
      <c r="E362746" s="315"/>
    </row>
    <row r="362747" spans="5:5" ht="21.75">
      <c r="E362747" s="537"/>
    </row>
    <row r="362748" spans="5:5">
      <c r="E362748" s="315"/>
    </row>
    <row r="362749" spans="5:5" ht="21.75">
      <c r="E362749" s="537"/>
    </row>
    <row r="362750" spans="5:5">
      <c r="E362750" s="315"/>
    </row>
    <row r="362751" spans="5:5" ht="21.75">
      <c r="E362751" s="537"/>
    </row>
    <row r="362752" spans="5:5">
      <c r="E362752" s="315"/>
    </row>
    <row r="362753" spans="5:5" ht="21.75">
      <c r="E362753" s="537"/>
    </row>
    <row r="362754" spans="5:5">
      <c r="E362754" s="315"/>
    </row>
    <row r="362755" spans="5:5" ht="21.75">
      <c r="E362755" s="537"/>
    </row>
    <row r="362756" spans="5:5">
      <c r="E362756" s="315"/>
    </row>
    <row r="362757" spans="5:5" ht="21.75">
      <c r="E362757" s="537"/>
    </row>
    <row r="362758" spans="5:5">
      <c r="E362758" s="315"/>
    </row>
    <row r="362759" spans="5:5" ht="21.75">
      <c r="E362759" s="537"/>
    </row>
    <row r="362760" spans="5:5">
      <c r="E362760" s="315"/>
    </row>
    <row r="362761" spans="5:5" ht="21.75">
      <c r="E362761" s="537"/>
    </row>
    <row r="362762" spans="5:5">
      <c r="E362762" s="315"/>
    </row>
    <row r="362763" spans="5:5" ht="21.75">
      <c r="E362763" s="537"/>
    </row>
    <row r="362764" spans="5:5">
      <c r="E362764" s="315"/>
    </row>
    <row r="362765" spans="5:5" ht="21.75">
      <c r="E362765" s="537"/>
    </row>
    <row r="362766" spans="5:5">
      <c r="E362766" s="315"/>
    </row>
    <row r="362767" spans="5:5" ht="21.75">
      <c r="E362767" s="537"/>
    </row>
    <row r="362768" spans="5:5">
      <c r="E362768" s="315"/>
    </row>
    <row r="362769" spans="5:5" ht="21.75">
      <c r="E362769" s="537"/>
    </row>
    <row r="362770" spans="5:5">
      <c r="E362770" s="315"/>
    </row>
    <row r="362771" spans="5:5" ht="21.75">
      <c r="E362771" s="537"/>
    </row>
    <row r="362772" spans="5:5">
      <c r="E362772" s="315"/>
    </row>
    <row r="362773" spans="5:5" ht="21.75">
      <c r="E362773" s="537"/>
    </row>
    <row r="362774" spans="5:5">
      <c r="E362774" s="315"/>
    </row>
    <row r="362775" spans="5:5" ht="21.75">
      <c r="E362775" s="537"/>
    </row>
    <row r="362776" spans="5:5">
      <c r="E362776" s="315"/>
    </row>
    <row r="362777" spans="5:5" ht="21.75">
      <c r="E362777" s="537"/>
    </row>
    <row r="362778" spans="5:5">
      <c r="E362778" s="315"/>
    </row>
    <row r="362779" spans="5:5" ht="21.75">
      <c r="E362779" s="537"/>
    </row>
    <row r="362780" spans="5:5">
      <c r="E362780" s="315"/>
    </row>
    <row r="362781" spans="5:5" ht="21.75">
      <c r="E362781" s="537"/>
    </row>
    <row r="362782" spans="5:5">
      <c r="E362782" s="315"/>
    </row>
    <row r="362783" spans="5:5" ht="21.75">
      <c r="E362783" s="537"/>
    </row>
    <row r="362784" spans="5:5">
      <c r="E362784" s="315"/>
    </row>
    <row r="362785" spans="5:5" ht="21.75">
      <c r="E362785" s="537"/>
    </row>
    <row r="362786" spans="5:5">
      <c r="E362786" s="315"/>
    </row>
    <row r="362787" spans="5:5" ht="21.75">
      <c r="E362787" s="537"/>
    </row>
    <row r="362788" spans="5:5">
      <c r="E362788" s="315"/>
    </row>
    <row r="362789" spans="5:5" ht="21.75">
      <c r="E362789" s="537"/>
    </row>
    <row r="362790" spans="5:5">
      <c r="E362790" s="315"/>
    </row>
    <row r="362791" spans="5:5" ht="21.75">
      <c r="E362791" s="537"/>
    </row>
    <row r="362792" spans="5:5">
      <c r="E362792" s="315"/>
    </row>
    <row r="362793" spans="5:5" ht="21.75">
      <c r="E362793" s="537"/>
    </row>
    <row r="362794" spans="5:5">
      <c r="E362794" s="315"/>
    </row>
    <row r="362795" spans="5:5" ht="21.75">
      <c r="E362795" s="537"/>
    </row>
    <row r="362796" spans="5:5">
      <c r="E362796" s="315"/>
    </row>
    <row r="362797" spans="5:5" ht="21.75">
      <c r="E362797" s="537"/>
    </row>
    <row r="362798" spans="5:5">
      <c r="E362798" s="315"/>
    </row>
    <row r="362799" spans="5:5" ht="21.75">
      <c r="E362799" s="537"/>
    </row>
    <row r="362800" spans="5:5">
      <c r="E362800" s="315"/>
    </row>
    <row r="362801" spans="5:5" ht="21.75">
      <c r="E362801" s="537"/>
    </row>
    <row r="362802" spans="5:5">
      <c r="E362802" s="315"/>
    </row>
    <row r="362803" spans="5:5" ht="21.75">
      <c r="E362803" s="537"/>
    </row>
    <row r="362804" spans="5:5">
      <c r="E362804" s="315"/>
    </row>
    <row r="362805" spans="5:5" ht="21.75">
      <c r="E362805" s="537"/>
    </row>
    <row r="362806" spans="5:5">
      <c r="E362806" s="315"/>
    </row>
    <row r="362807" spans="5:5" ht="21.75">
      <c r="E362807" s="537"/>
    </row>
    <row r="362808" spans="5:5">
      <c r="E362808" s="315"/>
    </row>
    <row r="362809" spans="5:5" ht="21.75">
      <c r="E362809" s="537"/>
    </row>
    <row r="362810" spans="5:5">
      <c r="E362810" s="315"/>
    </row>
    <row r="362811" spans="5:5" ht="21.75">
      <c r="E362811" s="537"/>
    </row>
    <row r="362812" spans="5:5">
      <c r="E362812" s="315"/>
    </row>
    <row r="362813" spans="5:5" ht="21.75">
      <c r="E362813" s="537"/>
    </row>
    <row r="362814" spans="5:5">
      <c r="E362814" s="315"/>
    </row>
    <row r="362815" spans="5:5" ht="21.75">
      <c r="E362815" s="537"/>
    </row>
    <row r="362816" spans="5:5">
      <c r="E362816" s="315"/>
    </row>
    <row r="362817" spans="5:5" ht="21.75">
      <c r="E362817" s="537"/>
    </row>
    <row r="362818" spans="5:5">
      <c r="E362818" s="315"/>
    </row>
    <row r="362819" spans="5:5" ht="21.75">
      <c r="E362819" s="537"/>
    </row>
    <row r="362820" spans="5:5">
      <c r="E362820" s="315"/>
    </row>
    <row r="362821" spans="5:5" ht="21.75">
      <c r="E362821" s="537"/>
    </row>
    <row r="362822" spans="5:5">
      <c r="E362822" s="315"/>
    </row>
    <row r="362823" spans="5:5" ht="21.75">
      <c r="E362823" s="537"/>
    </row>
    <row r="362824" spans="5:5">
      <c r="E362824" s="315"/>
    </row>
    <row r="362825" spans="5:5" ht="21.75">
      <c r="E362825" s="537"/>
    </row>
    <row r="362826" spans="5:5">
      <c r="E362826" s="315"/>
    </row>
    <row r="362827" spans="5:5" ht="21.75">
      <c r="E362827" s="537"/>
    </row>
    <row r="362828" spans="5:5">
      <c r="E362828" s="315"/>
    </row>
    <row r="362829" spans="5:5" ht="21.75">
      <c r="E362829" s="537"/>
    </row>
    <row r="362830" spans="5:5">
      <c r="E362830" s="315"/>
    </row>
    <row r="362831" spans="5:5" ht="21.75">
      <c r="E362831" s="537"/>
    </row>
    <row r="362832" spans="5:5">
      <c r="E362832" s="315"/>
    </row>
    <row r="362833" spans="5:5" ht="21.75">
      <c r="E362833" s="537"/>
    </row>
    <row r="362834" spans="5:5">
      <c r="E362834" s="315"/>
    </row>
    <row r="362835" spans="5:5" ht="21.75">
      <c r="E362835" s="537"/>
    </row>
    <row r="362836" spans="5:5">
      <c r="E362836" s="315"/>
    </row>
    <row r="362837" spans="5:5" ht="21.75">
      <c r="E362837" s="537"/>
    </row>
    <row r="362838" spans="5:5">
      <c r="E362838" s="315"/>
    </row>
    <row r="362839" spans="5:5" ht="21.75">
      <c r="E362839" s="537"/>
    </row>
    <row r="362840" spans="5:5">
      <c r="E362840" s="315"/>
    </row>
    <row r="362841" spans="5:5" ht="21.75">
      <c r="E362841" s="537"/>
    </row>
    <row r="362842" spans="5:5">
      <c r="E362842" s="315"/>
    </row>
    <row r="362843" spans="5:5" ht="21.75">
      <c r="E362843" s="537"/>
    </row>
    <row r="362844" spans="5:5">
      <c r="E362844" s="315"/>
    </row>
    <row r="362845" spans="5:5" ht="21.75">
      <c r="E362845" s="537"/>
    </row>
    <row r="362846" spans="5:5">
      <c r="E362846" s="315"/>
    </row>
    <row r="362847" spans="5:5" ht="21.75">
      <c r="E362847" s="537"/>
    </row>
    <row r="362848" spans="5:5">
      <c r="E362848" s="315"/>
    </row>
    <row r="362849" spans="5:5" ht="21.75">
      <c r="E362849" s="537"/>
    </row>
    <row r="362850" spans="5:5">
      <c r="E362850" s="315"/>
    </row>
    <row r="362851" spans="5:5" ht="21.75">
      <c r="E362851" s="537"/>
    </row>
    <row r="362852" spans="5:5">
      <c r="E362852" s="315"/>
    </row>
    <row r="362853" spans="5:5" ht="21.75">
      <c r="E362853" s="537"/>
    </row>
    <row r="362854" spans="5:5">
      <c r="E362854" s="315"/>
    </row>
    <row r="362855" spans="5:5" ht="21.75">
      <c r="E362855" s="537"/>
    </row>
    <row r="362856" spans="5:5">
      <c r="E362856" s="315"/>
    </row>
    <row r="362857" spans="5:5" ht="21.75">
      <c r="E362857" s="537"/>
    </row>
    <row r="362858" spans="5:5">
      <c r="E362858" s="315"/>
    </row>
    <row r="362859" spans="5:5" ht="21.75">
      <c r="E362859" s="537"/>
    </row>
    <row r="362860" spans="5:5">
      <c r="E362860" s="315"/>
    </row>
    <row r="362861" spans="5:5" ht="21.75">
      <c r="E362861" s="537"/>
    </row>
    <row r="362862" spans="5:5">
      <c r="E362862" s="315"/>
    </row>
    <row r="362863" spans="5:5" ht="21.75">
      <c r="E362863" s="537"/>
    </row>
    <row r="362864" spans="5:5">
      <c r="E362864" s="315"/>
    </row>
    <row r="362865" spans="5:5" ht="21.75">
      <c r="E362865" s="537"/>
    </row>
    <row r="362866" spans="5:5">
      <c r="E362866" s="315"/>
    </row>
    <row r="362867" spans="5:5" ht="21.75">
      <c r="E362867" s="537"/>
    </row>
    <row r="362868" spans="5:5">
      <c r="E362868" s="315"/>
    </row>
    <row r="362869" spans="5:5" ht="21.75">
      <c r="E362869" s="537"/>
    </row>
    <row r="362870" spans="5:5">
      <c r="E362870" s="315"/>
    </row>
    <row r="362871" spans="5:5" ht="21.75">
      <c r="E362871" s="537"/>
    </row>
    <row r="362872" spans="5:5">
      <c r="E362872" s="315"/>
    </row>
    <row r="362873" spans="5:5" ht="21.75">
      <c r="E362873" s="537"/>
    </row>
    <row r="362874" spans="5:5">
      <c r="E362874" s="315"/>
    </row>
    <row r="362875" spans="5:5" ht="21.75">
      <c r="E362875" s="537"/>
    </row>
    <row r="362876" spans="5:5">
      <c r="E362876" s="315"/>
    </row>
    <row r="362877" spans="5:5" ht="21.75">
      <c r="E362877" s="537"/>
    </row>
    <row r="362878" spans="5:5">
      <c r="E362878" s="315"/>
    </row>
    <row r="362879" spans="5:5" ht="21.75">
      <c r="E362879" s="537"/>
    </row>
    <row r="362880" spans="5:5">
      <c r="E362880" s="315"/>
    </row>
    <row r="362881" spans="5:5" ht="21.75">
      <c r="E362881" s="537"/>
    </row>
    <row r="362882" spans="5:5">
      <c r="E362882" s="315"/>
    </row>
    <row r="362883" spans="5:5" ht="21.75">
      <c r="E362883" s="537"/>
    </row>
    <row r="362884" spans="5:5">
      <c r="E362884" s="315"/>
    </row>
    <row r="362885" spans="5:5" ht="21.75">
      <c r="E362885" s="537"/>
    </row>
    <row r="362886" spans="5:5">
      <c r="E362886" s="315"/>
    </row>
    <row r="362887" spans="5:5" ht="21.75">
      <c r="E362887" s="537"/>
    </row>
    <row r="362888" spans="5:5">
      <c r="E362888" s="315"/>
    </row>
    <row r="362889" spans="5:5" ht="21.75">
      <c r="E362889" s="537"/>
    </row>
    <row r="362890" spans="5:5">
      <c r="E362890" s="315"/>
    </row>
    <row r="362891" spans="5:5" ht="21.75">
      <c r="E362891" s="537"/>
    </row>
    <row r="362892" spans="5:5">
      <c r="E362892" s="315"/>
    </row>
    <row r="362893" spans="5:5" ht="21.75">
      <c r="E362893" s="537"/>
    </row>
    <row r="362894" spans="5:5">
      <c r="E362894" s="315"/>
    </row>
    <row r="362895" spans="5:5" ht="21.75">
      <c r="E362895" s="537"/>
    </row>
    <row r="362896" spans="5:5">
      <c r="E362896" s="315"/>
    </row>
    <row r="362897" spans="5:5" ht="21.75">
      <c r="E362897" s="537"/>
    </row>
    <row r="362898" spans="5:5">
      <c r="E362898" s="315"/>
    </row>
    <row r="362899" spans="5:5" ht="21.75">
      <c r="E362899" s="537"/>
    </row>
    <row r="362900" spans="5:5">
      <c r="E362900" s="315"/>
    </row>
    <row r="362901" spans="5:5" ht="21.75">
      <c r="E362901" s="537"/>
    </row>
    <row r="362902" spans="5:5">
      <c r="E362902" s="315"/>
    </row>
    <row r="362903" spans="5:5" ht="21.75">
      <c r="E362903" s="537"/>
    </row>
    <row r="362904" spans="5:5">
      <c r="E362904" s="315"/>
    </row>
    <row r="362905" spans="5:5" ht="21.75">
      <c r="E362905" s="537"/>
    </row>
    <row r="362906" spans="5:5">
      <c r="E362906" s="315"/>
    </row>
    <row r="362907" spans="5:5" ht="21.75">
      <c r="E362907" s="537"/>
    </row>
    <row r="362908" spans="5:5">
      <c r="E362908" s="315"/>
    </row>
    <row r="362909" spans="5:5" ht="21.75">
      <c r="E362909" s="537"/>
    </row>
    <row r="362910" spans="5:5">
      <c r="E362910" s="315"/>
    </row>
    <row r="362911" spans="5:5" ht="21.75">
      <c r="E362911" s="537"/>
    </row>
    <row r="362912" spans="5:5">
      <c r="E362912" s="315"/>
    </row>
    <row r="362913" spans="5:5" ht="21.75">
      <c r="E362913" s="537"/>
    </row>
    <row r="362914" spans="5:5">
      <c r="E362914" s="315"/>
    </row>
    <row r="362915" spans="5:5" ht="21.75">
      <c r="E362915" s="537"/>
    </row>
    <row r="362916" spans="5:5">
      <c r="E362916" s="315"/>
    </row>
    <row r="362917" spans="5:5" ht="21.75">
      <c r="E362917" s="537"/>
    </row>
    <row r="362918" spans="5:5">
      <c r="E362918" s="315"/>
    </row>
    <row r="362919" spans="5:5" ht="21.75">
      <c r="E362919" s="537"/>
    </row>
    <row r="362920" spans="5:5">
      <c r="E362920" s="315"/>
    </row>
    <row r="362921" spans="5:5" ht="21.75">
      <c r="E362921" s="537"/>
    </row>
    <row r="362922" spans="5:5">
      <c r="E362922" s="315"/>
    </row>
    <row r="362923" spans="5:5" ht="21.75">
      <c r="E362923" s="537"/>
    </row>
    <row r="362924" spans="5:5">
      <c r="E362924" s="315"/>
    </row>
    <row r="362925" spans="5:5" ht="21.75">
      <c r="E362925" s="537"/>
    </row>
    <row r="362926" spans="5:5">
      <c r="E362926" s="315"/>
    </row>
    <row r="362927" spans="5:5" ht="21.75">
      <c r="E362927" s="537"/>
    </row>
    <row r="362928" spans="5:5">
      <c r="E362928" s="315"/>
    </row>
    <row r="362929" spans="5:5" ht="21.75">
      <c r="E362929" s="537"/>
    </row>
    <row r="362930" spans="5:5">
      <c r="E362930" s="315"/>
    </row>
    <row r="362931" spans="5:5" ht="21.75">
      <c r="E362931" s="537"/>
    </row>
    <row r="362932" spans="5:5">
      <c r="E362932" s="315"/>
    </row>
    <row r="362933" spans="5:5" ht="21.75">
      <c r="E362933" s="537"/>
    </row>
    <row r="362934" spans="5:5">
      <c r="E362934" s="315"/>
    </row>
    <row r="362935" spans="5:5" ht="21.75">
      <c r="E362935" s="537"/>
    </row>
    <row r="362936" spans="5:5">
      <c r="E362936" s="315"/>
    </row>
    <row r="362937" spans="5:5" ht="21.75">
      <c r="E362937" s="537"/>
    </row>
    <row r="362938" spans="5:5">
      <c r="E362938" s="315"/>
    </row>
    <row r="362939" spans="5:5" ht="21.75">
      <c r="E362939" s="537"/>
    </row>
    <row r="362940" spans="5:5">
      <c r="E362940" s="315"/>
    </row>
    <row r="362941" spans="5:5" ht="21.75">
      <c r="E362941" s="537"/>
    </row>
    <row r="362942" spans="5:5">
      <c r="E362942" s="315"/>
    </row>
    <row r="362943" spans="5:5" ht="21.75">
      <c r="E362943" s="537"/>
    </row>
    <row r="362944" spans="5:5">
      <c r="E362944" s="315"/>
    </row>
    <row r="362945" spans="5:5" ht="21.75">
      <c r="E362945" s="537"/>
    </row>
    <row r="362946" spans="5:5">
      <c r="E362946" s="315"/>
    </row>
    <row r="362947" spans="5:5" ht="21.75">
      <c r="E362947" s="537"/>
    </row>
    <row r="362948" spans="5:5">
      <c r="E362948" s="315"/>
    </row>
    <row r="362949" spans="5:5" ht="21.75">
      <c r="E362949" s="537"/>
    </row>
    <row r="362950" spans="5:5">
      <c r="E362950" s="315"/>
    </row>
    <row r="362951" spans="5:5" ht="21.75">
      <c r="E362951" s="537"/>
    </row>
    <row r="362952" spans="5:5">
      <c r="E362952" s="315"/>
    </row>
    <row r="362953" spans="5:5" ht="21.75">
      <c r="E362953" s="537"/>
    </row>
    <row r="362954" spans="5:5">
      <c r="E362954" s="315"/>
    </row>
    <row r="362955" spans="5:5" ht="21.75">
      <c r="E362955" s="537"/>
    </row>
    <row r="362956" spans="5:5">
      <c r="E362956" s="315"/>
    </row>
    <row r="362957" spans="5:5" ht="21.75">
      <c r="E362957" s="537"/>
    </row>
    <row r="362958" spans="5:5">
      <c r="E362958" s="315"/>
    </row>
    <row r="362959" spans="5:5" ht="21.75">
      <c r="E362959" s="537"/>
    </row>
    <row r="362960" spans="5:5">
      <c r="E362960" s="315"/>
    </row>
    <row r="362961" spans="5:5" ht="21.75">
      <c r="E362961" s="537"/>
    </row>
    <row r="362962" spans="5:5">
      <c r="E362962" s="315"/>
    </row>
    <row r="362963" spans="5:5" ht="21.75">
      <c r="E362963" s="537"/>
    </row>
    <row r="362964" spans="5:5">
      <c r="E362964" s="315"/>
    </row>
    <row r="362965" spans="5:5" ht="21.75">
      <c r="E362965" s="537"/>
    </row>
    <row r="362966" spans="5:5">
      <c r="E362966" s="315"/>
    </row>
    <row r="362967" spans="5:5" ht="21.75">
      <c r="E362967" s="537"/>
    </row>
    <row r="362968" spans="5:5">
      <c r="E362968" s="315"/>
    </row>
    <row r="362969" spans="5:5" ht="21.75">
      <c r="E362969" s="537"/>
    </row>
    <row r="362970" spans="5:5">
      <c r="E362970" s="315"/>
    </row>
    <row r="362971" spans="5:5" ht="21.75">
      <c r="E362971" s="537"/>
    </row>
    <row r="362972" spans="5:5">
      <c r="E362972" s="315"/>
    </row>
    <row r="362973" spans="5:5" ht="21.75">
      <c r="E362973" s="537"/>
    </row>
    <row r="362974" spans="5:5">
      <c r="E362974" s="315"/>
    </row>
    <row r="362975" spans="5:5" ht="21.75">
      <c r="E362975" s="537"/>
    </row>
    <row r="362976" spans="5:5">
      <c r="E362976" s="315"/>
    </row>
    <row r="362977" spans="5:5" ht="21.75">
      <c r="E362977" s="537"/>
    </row>
    <row r="362978" spans="5:5">
      <c r="E362978" s="315"/>
    </row>
    <row r="362979" spans="5:5" ht="21.75">
      <c r="E362979" s="537"/>
    </row>
    <row r="362980" spans="5:5">
      <c r="E362980" s="315"/>
    </row>
    <row r="362981" spans="5:5" ht="21.75">
      <c r="E362981" s="537"/>
    </row>
    <row r="362982" spans="5:5">
      <c r="E362982" s="315"/>
    </row>
    <row r="362983" spans="5:5" ht="21.75">
      <c r="E362983" s="537"/>
    </row>
    <row r="362984" spans="5:5">
      <c r="E362984" s="315"/>
    </row>
    <row r="362985" spans="5:5" ht="21.75">
      <c r="E362985" s="537"/>
    </row>
    <row r="362986" spans="5:5">
      <c r="E362986" s="315"/>
    </row>
    <row r="362987" spans="5:5" ht="21.75">
      <c r="E362987" s="537"/>
    </row>
    <row r="362988" spans="5:5">
      <c r="E362988" s="315"/>
    </row>
    <row r="362989" spans="5:5" ht="21.75">
      <c r="E362989" s="537"/>
    </row>
    <row r="362990" spans="5:5">
      <c r="E362990" s="315"/>
    </row>
    <row r="362991" spans="5:5" ht="21.75">
      <c r="E362991" s="537"/>
    </row>
    <row r="362992" spans="5:5">
      <c r="E362992" s="315"/>
    </row>
    <row r="362993" spans="5:5" ht="21.75">
      <c r="E362993" s="537"/>
    </row>
    <row r="362994" spans="5:5">
      <c r="E362994" s="315"/>
    </row>
    <row r="362995" spans="5:5" ht="21.75">
      <c r="E362995" s="537"/>
    </row>
    <row r="362996" spans="5:5">
      <c r="E362996" s="315"/>
    </row>
    <row r="362997" spans="5:5" ht="21.75">
      <c r="E362997" s="537"/>
    </row>
    <row r="362998" spans="5:5">
      <c r="E362998" s="315"/>
    </row>
    <row r="362999" spans="5:5" ht="21.75">
      <c r="E362999" s="537"/>
    </row>
    <row r="363000" spans="5:5">
      <c r="E363000" s="315"/>
    </row>
    <row r="363001" spans="5:5" ht="21.75">
      <c r="E363001" s="537"/>
    </row>
    <row r="363002" spans="5:5">
      <c r="E363002" s="315"/>
    </row>
    <row r="363003" spans="5:5" ht="21.75">
      <c r="E363003" s="537"/>
    </row>
    <row r="363004" spans="5:5">
      <c r="E363004" s="315"/>
    </row>
    <row r="363005" spans="5:5" ht="21.75">
      <c r="E363005" s="537"/>
    </row>
    <row r="363006" spans="5:5">
      <c r="E363006" s="315"/>
    </row>
    <row r="363007" spans="5:5" ht="21.75">
      <c r="E363007" s="537"/>
    </row>
    <row r="363008" spans="5:5">
      <c r="E363008" s="315"/>
    </row>
    <row r="363009" spans="5:5" ht="21.75">
      <c r="E363009" s="537"/>
    </row>
    <row r="363010" spans="5:5">
      <c r="E363010" s="315"/>
    </row>
    <row r="363011" spans="5:5" ht="21.75">
      <c r="E363011" s="537"/>
    </row>
    <row r="363012" spans="5:5">
      <c r="E363012" s="315"/>
    </row>
    <row r="363013" spans="5:5" ht="21.75">
      <c r="E363013" s="537"/>
    </row>
    <row r="363014" spans="5:5">
      <c r="E363014" s="315"/>
    </row>
    <row r="363015" spans="5:5" ht="21.75">
      <c r="E363015" s="537"/>
    </row>
    <row r="363016" spans="5:5">
      <c r="E363016" s="315"/>
    </row>
    <row r="363017" spans="5:5" ht="21.75">
      <c r="E363017" s="537"/>
    </row>
    <row r="363018" spans="5:5">
      <c r="E363018" s="315"/>
    </row>
    <row r="363019" spans="5:5" ht="21.75">
      <c r="E363019" s="537"/>
    </row>
    <row r="363020" spans="5:5">
      <c r="E363020" s="315"/>
    </row>
    <row r="363021" spans="5:5" ht="21.75">
      <c r="E363021" s="537"/>
    </row>
    <row r="363022" spans="5:5">
      <c r="E363022" s="315"/>
    </row>
    <row r="363023" spans="5:5" ht="21.75">
      <c r="E363023" s="537"/>
    </row>
    <row r="363024" spans="5:5">
      <c r="E363024" s="315"/>
    </row>
    <row r="363025" spans="5:5" ht="21.75">
      <c r="E363025" s="537"/>
    </row>
    <row r="363026" spans="5:5">
      <c r="E363026" s="315"/>
    </row>
    <row r="363027" spans="5:5" ht="21.75">
      <c r="E363027" s="537"/>
    </row>
    <row r="363028" spans="5:5">
      <c r="E363028" s="315"/>
    </row>
    <row r="363029" spans="5:5" ht="21.75">
      <c r="E363029" s="537"/>
    </row>
    <row r="363030" spans="5:5">
      <c r="E363030" s="315"/>
    </row>
    <row r="363031" spans="5:5" ht="21.75">
      <c r="E363031" s="537"/>
    </row>
    <row r="363032" spans="5:5">
      <c r="E363032" s="315"/>
    </row>
    <row r="363033" spans="5:5" ht="21.75">
      <c r="E363033" s="537"/>
    </row>
    <row r="363034" spans="5:5">
      <c r="E363034" s="315"/>
    </row>
    <row r="363035" spans="5:5" ht="21.75">
      <c r="E363035" s="537"/>
    </row>
    <row r="363036" spans="5:5">
      <c r="E363036" s="315"/>
    </row>
    <row r="363037" spans="5:5" ht="21.75">
      <c r="E363037" s="537"/>
    </row>
    <row r="363038" spans="5:5">
      <c r="E363038" s="315"/>
    </row>
    <row r="363039" spans="5:5" ht="21.75">
      <c r="E363039" s="537"/>
    </row>
    <row r="363040" spans="5:5">
      <c r="E363040" s="315"/>
    </row>
    <row r="363041" spans="5:5" ht="21.75">
      <c r="E363041" s="537"/>
    </row>
    <row r="363042" spans="5:5">
      <c r="E363042" s="315"/>
    </row>
    <row r="363043" spans="5:5" ht="21.75">
      <c r="E363043" s="537"/>
    </row>
    <row r="363044" spans="5:5">
      <c r="E363044" s="315"/>
    </row>
    <row r="363045" spans="5:5" ht="21.75">
      <c r="E363045" s="537"/>
    </row>
    <row r="363046" spans="5:5">
      <c r="E363046" s="315"/>
    </row>
    <row r="363047" spans="5:5" ht="21.75">
      <c r="E363047" s="537"/>
    </row>
    <row r="363048" spans="5:5">
      <c r="E363048" s="315"/>
    </row>
    <row r="363049" spans="5:5" ht="21.75">
      <c r="E363049" s="537"/>
    </row>
    <row r="363050" spans="5:5">
      <c r="E363050" s="315"/>
    </row>
    <row r="363051" spans="5:5" ht="21.75">
      <c r="E363051" s="537"/>
    </row>
    <row r="363052" spans="5:5">
      <c r="E363052" s="315"/>
    </row>
    <row r="363053" spans="5:5" ht="21.75">
      <c r="E363053" s="537"/>
    </row>
    <row r="363054" spans="5:5">
      <c r="E363054" s="315"/>
    </row>
    <row r="363055" spans="5:5" ht="21.75">
      <c r="E363055" s="537"/>
    </row>
    <row r="363056" spans="5:5">
      <c r="E363056" s="315"/>
    </row>
    <row r="363057" spans="5:5" ht="21.75">
      <c r="E363057" s="537"/>
    </row>
    <row r="363058" spans="5:5">
      <c r="E363058" s="315"/>
    </row>
    <row r="363059" spans="5:5" ht="21.75">
      <c r="E363059" s="537"/>
    </row>
    <row r="363060" spans="5:5">
      <c r="E363060" s="315"/>
    </row>
    <row r="363061" spans="5:5" ht="21.75">
      <c r="E363061" s="537"/>
    </row>
    <row r="363062" spans="5:5">
      <c r="E363062" s="315"/>
    </row>
    <row r="363063" spans="5:5" ht="21.75">
      <c r="E363063" s="537"/>
    </row>
    <row r="363064" spans="5:5">
      <c r="E363064" s="315"/>
    </row>
    <row r="363065" spans="5:5" ht="21.75">
      <c r="E363065" s="537"/>
    </row>
    <row r="363066" spans="5:5">
      <c r="E363066" s="315"/>
    </row>
    <row r="363067" spans="5:5" ht="21.75">
      <c r="E363067" s="537"/>
    </row>
    <row r="363068" spans="5:5">
      <c r="E363068" s="315"/>
    </row>
    <row r="363069" spans="5:5" ht="21.75">
      <c r="E363069" s="537"/>
    </row>
    <row r="363070" spans="5:5">
      <c r="E363070" s="315"/>
    </row>
    <row r="363071" spans="5:5" ht="21.75">
      <c r="E363071" s="537"/>
    </row>
    <row r="363072" spans="5:5">
      <c r="E363072" s="315"/>
    </row>
    <row r="363073" spans="5:5" ht="21.75">
      <c r="E363073" s="537"/>
    </row>
    <row r="363074" spans="5:5">
      <c r="E363074" s="315"/>
    </row>
    <row r="363075" spans="5:5" ht="21.75">
      <c r="E363075" s="537"/>
    </row>
    <row r="363076" spans="5:5">
      <c r="E363076" s="315"/>
    </row>
    <row r="363077" spans="5:5" ht="21.75">
      <c r="E363077" s="537"/>
    </row>
    <row r="363078" spans="5:5">
      <c r="E363078" s="315"/>
    </row>
    <row r="363079" spans="5:5" ht="21.75">
      <c r="E363079" s="537"/>
    </row>
    <row r="363080" spans="5:5">
      <c r="E363080" s="315"/>
    </row>
    <row r="363081" spans="5:5" ht="21.75">
      <c r="E363081" s="537"/>
    </row>
    <row r="363082" spans="5:5">
      <c r="E363082" s="315"/>
    </row>
    <row r="363083" spans="5:5" ht="21.75">
      <c r="E363083" s="537"/>
    </row>
    <row r="363084" spans="5:5">
      <c r="E363084" s="315"/>
    </row>
    <row r="363085" spans="5:5" ht="21.75">
      <c r="E363085" s="537"/>
    </row>
    <row r="363086" spans="5:5">
      <c r="E363086" s="315"/>
    </row>
    <row r="363087" spans="5:5" ht="21.75">
      <c r="E363087" s="537"/>
    </row>
    <row r="363088" spans="5:5">
      <c r="E363088" s="315"/>
    </row>
    <row r="363089" spans="5:5" ht="21.75">
      <c r="E363089" s="537"/>
    </row>
    <row r="363090" spans="5:5">
      <c r="E363090" s="315"/>
    </row>
    <row r="363091" spans="5:5" ht="21.75">
      <c r="E363091" s="537"/>
    </row>
    <row r="363092" spans="5:5">
      <c r="E363092" s="315"/>
    </row>
    <row r="363093" spans="5:5" ht="21.75">
      <c r="E363093" s="537"/>
    </row>
    <row r="363094" spans="5:5">
      <c r="E363094" s="315"/>
    </row>
    <row r="363095" spans="5:5" ht="21.75">
      <c r="E363095" s="537"/>
    </row>
    <row r="363096" spans="5:5">
      <c r="E363096" s="315"/>
    </row>
    <row r="363097" spans="5:5" ht="21.75">
      <c r="E363097" s="537"/>
    </row>
    <row r="363098" spans="5:5">
      <c r="E363098" s="315"/>
    </row>
    <row r="363099" spans="5:5" ht="21.75">
      <c r="E363099" s="537"/>
    </row>
    <row r="363100" spans="5:5">
      <c r="E363100" s="315"/>
    </row>
    <row r="363101" spans="5:5" ht="21.75">
      <c r="E363101" s="537"/>
    </row>
    <row r="363102" spans="5:5">
      <c r="E363102" s="315"/>
    </row>
    <row r="363103" spans="5:5" ht="21.75">
      <c r="E363103" s="537"/>
    </row>
    <row r="363104" spans="5:5">
      <c r="E363104" s="315"/>
    </row>
    <row r="363105" spans="5:5" ht="21.75">
      <c r="E363105" s="537"/>
    </row>
    <row r="363106" spans="5:5">
      <c r="E363106" s="315"/>
    </row>
    <row r="363107" spans="5:5" ht="21.75">
      <c r="E363107" s="537"/>
    </row>
    <row r="363108" spans="5:5">
      <c r="E363108" s="315"/>
    </row>
    <row r="363109" spans="5:5" ht="21.75">
      <c r="E363109" s="537"/>
    </row>
    <row r="363110" spans="5:5">
      <c r="E363110" s="315"/>
    </row>
    <row r="363111" spans="5:5" ht="21.75">
      <c r="E363111" s="537"/>
    </row>
    <row r="363112" spans="5:5">
      <c r="E363112" s="315"/>
    </row>
    <row r="363113" spans="5:5" ht="21.75">
      <c r="E363113" s="537"/>
    </row>
    <row r="363114" spans="5:5">
      <c r="E363114" s="315"/>
    </row>
    <row r="363115" spans="5:5" ht="21.75">
      <c r="E363115" s="537"/>
    </row>
    <row r="363116" spans="5:5">
      <c r="E363116" s="315"/>
    </row>
    <row r="363117" spans="5:5" ht="21.75">
      <c r="E363117" s="537"/>
    </row>
    <row r="363118" spans="5:5">
      <c r="E363118" s="315"/>
    </row>
    <row r="363119" spans="5:5" ht="21.75">
      <c r="E363119" s="537"/>
    </row>
    <row r="363120" spans="5:5">
      <c r="E363120" s="315"/>
    </row>
    <row r="363121" spans="5:5" ht="21.75">
      <c r="E363121" s="537"/>
    </row>
    <row r="363122" spans="5:5">
      <c r="E363122" s="315"/>
    </row>
    <row r="363123" spans="5:5" ht="21.75">
      <c r="E363123" s="537"/>
    </row>
    <row r="363124" spans="5:5">
      <c r="E363124" s="315"/>
    </row>
    <row r="363125" spans="5:5" ht="21.75">
      <c r="E363125" s="537"/>
    </row>
    <row r="363126" spans="5:5">
      <c r="E363126" s="315"/>
    </row>
    <row r="363127" spans="5:5" ht="21.75">
      <c r="E363127" s="537"/>
    </row>
    <row r="363128" spans="5:5">
      <c r="E363128" s="315"/>
    </row>
    <row r="363129" spans="5:5" ht="21.75">
      <c r="E363129" s="537"/>
    </row>
    <row r="363130" spans="5:5">
      <c r="E363130" s="315"/>
    </row>
    <row r="363131" spans="5:5" ht="21.75">
      <c r="E363131" s="537"/>
    </row>
    <row r="363132" spans="5:5">
      <c r="E363132" s="315"/>
    </row>
    <row r="363133" spans="5:5" ht="21.75">
      <c r="E363133" s="537"/>
    </row>
    <row r="363134" spans="5:5">
      <c r="E363134" s="315"/>
    </row>
    <row r="363135" spans="5:5" ht="21.75">
      <c r="E363135" s="537"/>
    </row>
    <row r="363136" spans="5:5">
      <c r="E363136" s="315"/>
    </row>
    <row r="363137" spans="5:5" ht="21.75">
      <c r="E363137" s="537"/>
    </row>
    <row r="363138" spans="5:5">
      <c r="E363138" s="315"/>
    </row>
    <row r="363139" spans="5:5" ht="21.75">
      <c r="E363139" s="537"/>
    </row>
    <row r="363140" spans="5:5">
      <c r="E363140" s="315"/>
    </row>
    <row r="363141" spans="5:5" ht="21.75">
      <c r="E363141" s="537"/>
    </row>
    <row r="363142" spans="5:5">
      <c r="E363142" s="315"/>
    </row>
    <row r="363143" spans="5:5" ht="21.75">
      <c r="E363143" s="537"/>
    </row>
    <row r="363144" spans="5:5">
      <c r="E363144" s="315"/>
    </row>
    <row r="363145" spans="5:5" ht="21.75">
      <c r="E363145" s="537"/>
    </row>
    <row r="363146" spans="5:5">
      <c r="E363146" s="315"/>
    </row>
    <row r="363147" spans="5:5" ht="21.75">
      <c r="E363147" s="537"/>
    </row>
    <row r="363148" spans="5:5">
      <c r="E363148" s="315"/>
    </row>
    <row r="363149" spans="5:5" ht="21.75">
      <c r="E363149" s="537"/>
    </row>
    <row r="363150" spans="5:5">
      <c r="E363150" s="315"/>
    </row>
    <row r="363151" spans="5:5" ht="21.75">
      <c r="E363151" s="537"/>
    </row>
    <row r="363152" spans="5:5">
      <c r="E363152" s="315"/>
    </row>
    <row r="363153" spans="5:5" ht="21.75">
      <c r="E363153" s="537"/>
    </row>
    <row r="363154" spans="5:5">
      <c r="E363154" s="315"/>
    </row>
    <row r="363155" spans="5:5" ht="21.75">
      <c r="E363155" s="537"/>
    </row>
    <row r="363156" spans="5:5">
      <c r="E363156" s="315"/>
    </row>
    <row r="363157" spans="5:5" ht="21.75">
      <c r="E363157" s="537"/>
    </row>
    <row r="363158" spans="5:5">
      <c r="E363158" s="315"/>
    </row>
    <row r="363159" spans="5:5" ht="21.75">
      <c r="E363159" s="537"/>
    </row>
    <row r="363160" spans="5:5">
      <c r="E363160" s="315"/>
    </row>
    <row r="363161" spans="5:5" ht="21.75">
      <c r="E363161" s="537"/>
    </row>
    <row r="363162" spans="5:5">
      <c r="E363162" s="315"/>
    </row>
    <row r="363163" spans="5:5" ht="21.75">
      <c r="E363163" s="537"/>
    </row>
    <row r="363164" spans="5:5">
      <c r="E363164" s="315"/>
    </row>
    <row r="363165" spans="5:5" ht="21.75">
      <c r="E363165" s="537"/>
    </row>
    <row r="363166" spans="5:5">
      <c r="E363166" s="315"/>
    </row>
    <row r="363167" spans="5:5" ht="21.75">
      <c r="E363167" s="537"/>
    </row>
    <row r="363168" spans="5:5">
      <c r="E363168" s="315"/>
    </row>
    <row r="363169" spans="5:5" ht="21.75">
      <c r="E363169" s="537"/>
    </row>
    <row r="363170" spans="5:5">
      <c r="E363170" s="315"/>
    </row>
    <row r="363171" spans="5:5" ht="21.75">
      <c r="E363171" s="537"/>
    </row>
    <row r="363172" spans="5:5">
      <c r="E363172" s="315"/>
    </row>
    <row r="363173" spans="5:5" ht="21.75">
      <c r="E363173" s="537"/>
    </row>
    <row r="363174" spans="5:5">
      <c r="E363174" s="315"/>
    </row>
    <row r="363175" spans="5:5" ht="21.75">
      <c r="E363175" s="537"/>
    </row>
    <row r="363176" spans="5:5">
      <c r="E363176" s="315"/>
    </row>
    <row r="363177" spans="5:5" ht="21.75">
      <c r="E363177" s="537"/>
    </row>
    <row r="363178" spans="5:5">
      <c r="E363178" s="315"/>
    </row>
    <row r="363179" spans="5:5" ht="21.75">
      <c r="E363179" s="537"/>
    </row>
    <row r="363180" spans="5:5">
      <c r="E363180" s="315"/>
    </row>
    <row r="363181" spans="5:5" ht="21.75">
      <c r="E363181" s="537"/>
    </row>
    <row r="363182" spans="5:5">
      <c r="E363182" s="315"/>
    </row>
    <row r="363183" spans="5:5" ht="21.75">
      <c r="E363183" s="537"/>
    </row>
    <row r="363184" spans="5:5">
      <c r="E363184" s="315"/>
    </row>
    <row r="363185" spans="5:5" ht="21.75">
      <c r="E363185" s="537"/>
    </row>
    <row r="363186" spans="5:5">
      <c r="E363186" s="315"/>
    </row>
    <row r="363187" spans="5:5" ht="21.75">
      <c r="E363187" s="537"/>
    </row>
    <row r="363188" spans="5:5">
      <c r="E363188" s="315"/>
    </row>
    <row r="363189" spans="5:5" ht="21.75">
      <c r="E363189" s="537"/>
    </row>
    <row r="363190" spans="5:5">
      <c r="E363190" s="315"/>
    </row>
    <row r="363191" spans="5:5" ht="21.75">
      <c r="E363191" s="537"/>
    </row>
    <row r="363192" spans="5:5">
      <c r="E363192" s="315"/>
    </row>
    <row r="363193" spans="5:5" ht="21.75">
      <c r="E363193" s="537"/>
    </row>
    <row r="363194" spans="5:5">
      <c r="E363194" s="315"/>
    </row>
    <row r="363195" spans="5:5" ht="21.75">
      <c r="E363195" s="537"/>
    </row>
    <row r="363196" spans="5:5">
      <c r="E363196" s="315"/>
    </row>
    <row r="363197" spans="5:5" ht="21.75">
      <c r="E363197" s="537"/>
    </row>
    <row r="363198" spans="5:5">
      <c r="E363198" s="315"/>
    </row>
    <row r="363199" spans="5:5" ht="21.75">
      <c r="E363199" s="537"/>
    </row>
    <row r="363200" spans="5:5">
      <c r="E363200" s="315"/>
    </row>
    <row r="363201" spans="5:5" ht="21.75">
      <c r="E363201" s="537"/>
    </row>
    <row r="363202" spans="5:5">
      <c r="E363202" s="315"/>
    </row>
    <row r="363203" spans="5:5" ht="21.75">
      <c r="E363203" s="537"/>
    </row>
    <row r="363204" spans="5:5">
      <c r="E363204" s="315"/>
    </row>
    <row r="363205" spans="5:5" ht="21.75">
      <c r="E363205" s="537"/>
    </row>
    <row r="363206" spans="5:5">
      <c r="E363206" s="315"/>
    </row>
    <row r="363207" spans="5:5" ht="21.75">
      <c r="E363207" s="537"/>
    </row>
    <row r="363208" spans="5:5">
      <c r="E363208" s="315"/>
    </row>
    <row r="363209" spans="5:5" ht="21.75">
      <c r="E363209" s="537"/>
    </row>
    <row r="363210" spans="5:5">
      <c r="E363210" s="315"/>
    </row>
    <row r="363211" spans="5:5" ht="21.75">
      <c r="E363211" s="537"/>
    </row>
    <row r="363212" spans="5:5">
      <c r="E363212" s="315"/>
    </row>
    <row r="363213" spans="5:5" ht="21.75">
      <c r="E363213" s="537"/>
    </row>
    <row r="363214" spans="5:5">
      <c r="E363214" s="315"/>
    </row>
    <row r="363215" spans="5:5" ht="21.75">
      <c r="E363215" s="537"/>
    </row>
    <row r="363216" spans="5:5">
      <c r="E363216" s="315"/>
    </row>
    <row r="363217" spans="5:5" ht="21.75">
      <c r="E363217" s="537"/>
    </row>
    <row r="363218" spans="5:5">
      <c r="E363218" s="315"/>
    </row>
    <row r="363219" spans="5:5" ht="21.75">
      <c r="E363219" s="537"/>
    </row>
    <row r="363220" spans="5:5">
      <c r="E363220" s="315"/>
    </row>
    <row r="363221" spans="5:5" ht="21.75">
      <c r="E363221" s="537"/>
    </row>
    <row r="363222" spans="5:5">
      <c r="E363222" s="315"/>
    </row>
    <row r="363223" spans="5:5" ht="21.75">
      <c r="E363223" s="537"/>
    </row>
    <row r="363224" spans="5:5">
      <c r="E363224" s="315"/>
    </row>
    <row r="363225" spans="5:5" ht="21.75">
      <c r="E363225" s="537"/>
    </row>
    <row r="363226" spans="5:5">
      <c r="E363226" s="315"/>
    </row>
    <row r="363227" spans="5:5" ht="21.75">
      <c r="E363227" s="537"/>
    </row>
    <row r="363228" spans="5:5">
      <c r="E363228" s="315"/>
    </row>
    <row r="363229" spans="5:5" ht="21.75">
      <c r="E363229" s="537"/>
    </row>
    <row r="363230" spans="5:5">
      <c r="E363230" s="315"/>
    </row>
    <row r="363231" spans="5:5" ht="21.75">
      <c r="E363231" s="537"/>
    </row>
    <row r="363232" spans="5:5">
      <c r="E363232" s="315"/>
    </row>
    <row r="363233" spans="5:5" ht="21.75">
      <c r="E363233" s="537"/>
    </row>
    <row r="363234" spans="5:5">
      <c r="E363234" s="315"/>
    </row>
    <row r="363235" spans="5:5" ht="21.75">
      <c r="E363235" s="537"/>
    </row>
    <row r="363236" spans="5:5">
      <c r="E363236" s="315"/>
    </row>
    <row r="363237" spans="5:5" ht="21.75">
      <c r="E363237" s="537"/>
    </row>
    <row r="363238" spans="5:5">
      <c r="E363238" s="315"/>
    </row>
    <row r="363239" spans="5:5" ht="21.75">
      <c r="E363239" s="537"/>
    </row>
    <row r="363240" spans="5:5">
      <c r="E363240" s="315"/>
    </row>
    <row r="363241" spans="5:5" ht="21.75">
      <c r="E363241" s="537"/>
    </row>
    <row r="363242" spans="5:5">
      <c r="E363242" s="315"/>
    </row>
    <row r="363243" spans="5:5" ht="21.75">
      <c r="E363243" s="537"/>
    </row>
    <row r="363244" spans="5:5">
      <c r="E363244" s="315"/>
    </row>
    <row r="363245" spans="5:5" ht="21.75">
      <c r="E363245" s="537"/>
    </row>
    <row r="363246" spans="5:5">
      <c r="E363246" s="315"/>
    </row>
    <row r="363247" spans="5:5" ht="21.75">
      <c r="E363247" s="537"/>
    </row>
    <row r="363248" spans="5:5">
      <c r="E363248" s="315"/>
    </row>
    <row r="363249" spans="5:5" ht="21.75">
      <c r="E363249" s="537"/>
    </row>
    <row r="363250" spans="5:5">
      <c r="E363250" s="315"/>
    </row>
    <row r="363251" spans="5:5" ht="21.75">
      <c r="E363251" s="537"/>
    </row>
    <row r="363252" spans="5:5">
      <c r="E363252" s="315"/>
    </row>
    <row r="363253" spans="5:5" ht="21.75">
      <c r="E363253" s="537"/>
    </row>
    <row r="363254" spans="5:5">
      <c r="E363254" s="315"/>
    </row>
    <row r="363255" spans="5:5" ht="21.75">
      <c r="E363255" s="537"/>
    </row>
    <row r="363256" spans="5:5">
      <c r="E363256" s="315"/>
    </row>
    <row r="363257" spans="5:5" ht="21.75">
      <c r="E363257" s="537"/>
    </row>
    <row r="363258" spans="5:5">
      <c r="E363258" s="315"/>
    </row>
    <row r="363259" spans="5:5" ht="21.75">
      <c r="E363259" s="537"/>
    </row>
    <row r="363260" spans="5:5">
      <c r="E363260" s="315"/>
    </row>
    <row r="363261" spans="5:5" ht="21.75">
      <c r="E363261" s="537"/>
    </row>
    <row r="363262" spans="5:5">
      <c r="E363262" s="315"/>
    </row>
    <row r="363263" spans="5:5" ht="21.75">
      <c r="E363263" s="537"/>
    </row>
    <row r="363264" spans="5:5">
      <c r="E363264" s="315"/>
    </row>
    <row r="363265" spans="5:5" ht="21.75">
      <c r="E363265" s="537"/>
    </row>
    <row r="363266" spans="5:5">
      <c r="E363266" s="315"/>
    </row>
    <row r="363267" spans="5:5" ht="21.75">
      <c r="E363267" s="537"/>
    </row>
    <row r="363268" spans="5:5">
      <c r="E363268" s="315"/>
    </row>
    <row r="363269" spans="5:5" ht="21.75">
      <c r="E363269" s="537"/>
    </row>
    <row r="363270" spans="5:5">
      <c r="E363270" s="315"/>
    </row>
    <row r="363271" spans="5:5" ht="21.75">
      <c r="E363271" s="537"/>
    </row>
    <row r="363272" spans="5:5">
      <c r="E363272" s="315"/>
    </row>
    <row r="363273" spans="5:5" ht="21.75">
      <c r="E363273" s="537"/>
    </row>
    <row r="363274" spans="5:5">
      <c r="E363274" s="315"/>
    </row>
    <row r="363275" spans="5:5" ht="21.75">
      <c r="E363275" s="537"/>
    </row>
    <row r="363276" spans="5:5">
      <c r="E363276" s="315"/>
    </row>
    <row r="363277" spans="5:5" ht="21.75">
      <c r="E363277" s="537"/>
    </row>
    <row r="363278" spans="5:5">
      <c r="E363278" s="315"/>
    </row>
    <row r="363279" spans="5:5" ht="21.75">
      <c r="E363279" s="537"/>
    </row>
    <row r="363280" spans="5:5">
      <c r="E363280" s="315"/>
    </row>
    <row r="363281" spans="5:5" ht="21.75">
      <c r="E363281" s="537"/>
    </row>
    <row r="363282" spans="5:5">
      <c r="E363282" s="315"/>
    </row>
    <row r="363283" spans="5:5" ht="21.75">
      <c r="E363283" s="537"/>
    </row>
    <row r="363284" spans="5:5">
      <c r="E363284" s="315"/>
    </row>
    <row r="363285" spans="5:5" ht="21.75">
      <c r="E363285" s="537"/>
    </row>
    <row r="363286" spans="5:5">
      <c r="E363286" s="315"/>
    </row>
    <row r="363287" spans="5:5" ht="21.75">
      <c r="E363287" s="537"/>
    </row>
    <row r="363288" spans="5:5">
      <c r="E363288" s="315"/>
    </row>
    <row r="363289" spans="5:5" ht="21.75">
      <c r="E363289" s="537"/>
    </row>
    <row r="363290" spans="5:5">
      <c r="E363290" s="315"/>
    </row>
    <row r="363291" spans="5:5" ht="21.75">
      <c r="E363291" s="537"/>
    </row>
    <row r="363292" spans="5:5">
      <c r="E363292" s="315"/>
    </row>
    <row r="363293" spans="5:5" ht="21.75">
      <c r="E363293" s="537"/>
    </row>
    <row r="363294" spans="5:5">
      <c r="E363294" s="315"/>
    </row>
    <row r="363295" spans="5:5" ht="21.75">
      <c r="E363295" s="537"/>
    </row>
    <row r="363296" spans="5:5">
      <c r="E363296" s="315"/>
    </row>
    <row r="363297" spans="5:5" ht="21.75">
      <c r="E363297" s="537"/>
    </row>
    <row r="363298" spans="5:5">
      <c r="E363298" s="315"/>
    </row>
    <row r="363299" spans="5:5" ht="21.75">
      <c r="E363299" s="537"/>
    </row>
    <row r="363300" spans="5:5">
      <c r="E363300" s="315"/>
    </row>
    <row r="363301" spans="5:5" ht="21.75">
      <c r="E363301" s="537"/>
    </row>
    <row r="363302" spans="5:5">
      <c r="E363302" s="315"/>
    </row>
    <row r="363303" spans="5:5" ht="21.75">
      <c r="E363303" s="537"/>
    </row>
    <row r="363304" spans="5:5">
      <c r="E363304" s="315"/>
    </row>
    <row r="363305" spans="5:5" ht="21.75">
      <c r="E363305" s="537"/>
    </row>
    <row r="363306" spans="5:5">
      <c r="E363306" s="315"/>
    </row>
    <row r="363307" spans="5:5" ht="21.75">
      <c r="E363307" s="537"/>
    </row>
    <row r="363308" spans="5:5">
      <c r="E363308" s="315"/>
    </row>
    <row r="363309" spans="5:5" ht="21.75">
      <c r="E363309" s="537"/>
    </row>
    <row r="363310" spans="5:5">
      <c r="E363310" s="315"/>
    </row>
    <row r="363311" spans="5:5" ht="21.75">
      <c r="E363311" s="537"/>
    </row>
    <row r="363312" spans="5:5">
      <c r="E363312" s="315"/>
    </row>
    <row r="363313" spans="5:5" ht="21.75">
      <c r="E363313" s="537"/>
    </row>
    <row r="363314" spans="5:5">
      <c r="E363314" s="315"/>
    </row>
    <row r="363315" spans="5:5" ht="21.75">
      <c r="E363315" s="537"/>
    </row>
    <row r="363316" spans="5:5">
      <c r="E363316" s="315"/>
    </row>
    <row r="363317" spans="5:5" ht="21.75">
      <c r="E363317" s="537"/>
    </row>
    <row r="363318" spans="5:5">
      <c r="E363318" s="315"/>
    </row>
    <row r="363319" spans="5:5" ht="21.75">
      <c r="E363319" s="537"/>
    </row>
    <row r="363320" spans="5:5">
      <c r="E363320" s="315"/>
    </row>
    <row r="363321" spans="5:5" ht="21.75">
      <c r="E363321" s="537"/>
    </row>
    <row r="363322" spans="5:5">
      <c r="E363322" s="315"/>
    </row>
    <row r="363323" spans="5:5" ht="21.75">
      <c r="E363323" s="537"/>
    </row>
    <row r="363324" spans="5:5">
      <c r="E363324" s="315"/>
    </row>
    <row r="363325" spans="5:5" ht="21.75">
      <c r="E363325" s="537"/>
    </row>
    <row r="363326" spans="5:5">
      <c r="E363326" s="315"/>
    </row>
    <row r="363327" spans="5:5" ht="21.75">
      <c r="E363327" s="537"/>
    </row>
    <row r="363328" spans="5:5">
      <c r="E363328" s="315"/>
    </row>
    <row r="363329" spans="5:5" ht="21.75">
      <c r="E363329" s="537"/>
    </row>
    <row r="363330" spans="5:5">
      <c r="E363330" s="315"/>
    </row>
    <row r="363331" spans="5:5" ht="21.75">
      <c r="E363331" s="537"/>
    </row>
    <row r="363332" spans="5:5">
      <c r="E363332" s="315"/>
    </row>
    <row r="363333" spans="5:5" ht="21.75">
      <c r="E363333" s="537"/>
    </row>
    <row r="363334" spans="5:5">
      <c r="E363334" s="315"/>
    </row>
    <row r="363335" spans="5:5" ht="21.75">
      <c r="E363335" s="537"/>
    </row>
    <row r="363336" spans="5:5">
      <c r="E363336" s="315"/>
    </row>
    <row r="363337" spans="5:5" ht="21.75">
      <c r="E363337" s="537"/>
    </row>
    <row r="363338" spans="5:5">
      <c r="E363338" s="315"/>
    </row>
    <row r="363339" spans="5:5" ht="21.75">
      <c r="E363339" s="537"/>
    </row>
    <row r="363340" spans="5:5">
      <c r="E363340" s="315"/>
    </row>
    <row r="363341" spans="5:5" ht="21.75">
      <c r="E363341" s="537"/>
    </row>
    <row r="363342" spans="5:5">
      <c r="E363342" s="315"/>
    </row>
    <row r="363343" spans="5:5" ht="21.75">
      <c r="E363343" s="537"/>
    </row>
    <row r="363344" spans="5:5">
      <c r="E363344" s="315"/>
    </row>
    <row r="363345" spans="5:5" ht="21.75">
      <c r="E363345" s="537"/>
    </row>
    <row r="363346" spans="5:5">
      <c r="E363346" s="315"/>
    </row>
    <row r="363347" spans="5:5" ht="21.75">
      <c r="E363347" s="537"/>
    </row>
    <row r="363348" spans="5:5">
      <c r="E363348" s="315"/>
    </row>
    <row r="363349" spans="5:5" ht="21.75">
      <c r="E363349" s="537"/>
    </row>
    <row r="363350" spans="5:5">
      <c r="E363350" s="315"/>
    </row>
    <row r="363351" spans="5:5" ht="21.75">
      <c r="E363351" s="537"/>
    </row>
    <row r="363352" spans="5:5">
      <c r="E363352" s="315"/>
    </row>
    <row r="363353" spans="5:5" ht="21.75">
      <c r="E363353" s="537"/>
    </row>
    <row r="363354" spans="5:5">
      <c r="E363354" s="315"/>
    </row>
    <row r="363355" spans="5:5" ht="21.75">
      <c r="E363355" s="537"/>
    </row>
    <row r="363356" spans="5:5">
      <c r="E363356" s="315"/>
    </row>
    <row r="363357" spans="5:5" ht="21.75">
      <c r="E363357" s="537"/>
    </row>
    <row r="363358" spans="5:5">
      <c r="E363358" s="315"/>
    </row>
    <row r="363359" spans="5:5" ht="21.75">
      <c r="E363359" s="537"/>
    </row>
    <row r="363360" spans="5:5">
      <c r="E363360" s="315"/>
    </row>
    <row r="363361" spans="5:5" ht="21.75">
      <c r="E363361" s="537"/>
    </row>
    <row r="363362" spans="5:5">
      <c r="E363362" s="315"/>
    </row>
    <row r="363363" spans="5:5" ht="21.75">
      <c r="E363363" s="537"/>
    </row>
    <row r="363364" spans="5:5">
      <c r="E363364" s="315"/>
    </row>
    <row r="363365" spans="5:5" ht="21.75">
      <c r="E363365" s="537"/>
    </row>
    <row r="363366" spans="5:5">
      <c r="E363366" s="315"/>
    </row>
    <row r="363367" spans="5:5" ht="21.75">
      <c r="E363367" s="537"/>
    </row>
    <row r="363368" spans="5:5">
      <c r="E363368" s="315"/>
    </row>
    <row r="363369" spans="5:5" ht="21.75">
      <c r="E363369" s="537"/>
    </row>
    <row r="363370" spans="5:5">
      <c r="E363370" s="315"/>
    </row>
    <row r="363371" spans="5:5" ht="21.75">
      <c r="E363371" s="537"/>
    </row>
    <row r="363372" spans="5:5">
      <c r="E363372" s="315"/>
    </row>
    <row r="363373" spans="5:5" ht="21.75">
      <c r="E363373" s="537"/>
    </row>
    <row r="363374" spans="5:5">
      <c r="E363374" s="315"/>
    </row>
    <row r="363375" spans="5:5" ht="21.75">
      <c r="E363375" s="537"/>
    </row>
    <row r="363376" spans="5:5">
      <c r="E363376" s="315"/>
    </row>
    <row r="363377" spans="5:5" ht="21.75">
      <c r="E363377" s="537"/>
    </row>
    <row r="363378" spans="5:5">
      <c r="E363378" s="315"/>
    </row>
    <row r="363379" spans="5:5" ht="21.75">
      <c r="E363379" s="537"/>
    </row>
    <row r="363380" spans="5:5">
      <c r="E363380" s="315"/>
    </row>
    <row r="363381" spans="5:5" ht="21.75">
      <c r="E363381" s="537"/>
    </row>
    <row r="363382" spans="5:5">
      <c r="E363382" s="315"/>
    </row>
    <row r="363383" spans="5:5" ht="21.75">
      <c r="E363383" s="537"/>
    </row>
    <row r="363384" spans="5:5">
      <c r="E363384" s="315"/>
    </row>
    <row r="363385" spans="5:5" ht="21.75">
      <c r="E363385" s="537"/>
    </row>
    <row r="363386" spans="5:5">
      <c r="E363386" s="315"/>
    </row>
    <row r="363387" spans="5:5" ht="21.75">
      <c r="E363387" s="537"/>
    </row>
    <row r="363388" spans="5:5">
      <c r="E363388" s="315"/>
    </row>
    <row r="363389" spans="5:5" ht="21.75">
      <c r="E363389" s="537"/>
    </row>
    <row r="363390" spans="5:5">
      <c r="E363390" s="315"/>
    </row>
    <row r="363391" spans="5:5" ht="21.75">
      <c r="E363391" s="537"/>
    </row>
    <row r="363392" spans="5:5">
      <c r="E363392" s="315"/>
    </row>
    <row r="363393" spans="5:5" ht="21.75">
      <c r="E363393" s="537"/>
    </row>
    <row r="363394" spans="5:5">
      <c r="E363394" s="315"/>
    </row>
    <row r="363395" spans="5:5" ht="21.75">
      <c r="E363395" s="537"/>
    </row>
    <row r="363396" spans="5:5">
      <c r="E363396" s="315"/>
    </row>
    <row r="363397" spans="5:5" ht="21.75">
      <c r="E363397" s="537"/>
    </row>
    <row r="363398" spans="5:5">
      <c r="E363398" s="315"/>
    </row>
    <row r="363399" spans="5:5" ht="21.75">
      <c r="E363399" s="537"/>
    </row>
    <row r="363400" spans="5:5">
      <c r="E363400" s="315"/>
    </row>
    <row r="363401" spans="5:5" ht="21.75">
      <c r="E363401" s="537"/>
    </row>
    <row r="363402" spans="5:5">
      <c r="E363402" s="315"/>
    </row>
    <row r="363403" spans="5:5" ht="21.75">
      <c r="E363403" s="537"/>
    </row>
    <row r="363404" spans="5:5">
      <c r="E363404" s="315"/>
    </row>
    <row r="363405" spans="5:5" ht="21.75">
      <c r="E363405" s="537"/>
    </row>
    <row r="363406" spans="5:5">
      <c r="E363406" s="315"/>
    </row>
    <row r="363407" spans="5:5" ht="21.75">
      <c r="E363407" s="537"/>
    </row>
    <row r="363408" spans="5:5">
      <c r="E363408" s="315"/>
    </row>
    <row r="363409" spans="5:5" ht="21.75">
      <c r="E363409" s="537"/>
    </row>
    <row r="363410" spans="5:5">
      <c r="E363410" s="315"/>
    </row>
    <row r="363411" spans="5:5" ht="21.75">
      <c r="E363411" s="537"/>
    </row>
    <row r="363412" spans="5:5">
      <c r="E363412" s="315"/>
    </row>
    <row r="363413" spans="5:5" ht="21.75">
      <c r="E363413" s="537"/>
    </row>
    <row r="363414" spans="5:5">
      <c r="E363414" s="315"/>
    </row>
    <row r="363415" spans="5:5" ht="21.75">
      <c r="E363415" s="537"/>
    </row>
    <row r="363416" spans="5:5">
      <c r="E363416" s="315"/>
    </row>
    <row r="363417" spans="5:5" ht="21.75">
      <c r="E363417" s="537"/>
    </row>
    <row r="363418" spans="5:5">
      <c r="E363418" s="315"/>
    </row>
    <row r="363419" spans="5:5" ht="21.75">
      <c r="E363419" s="537"/>
    </row>
    <row r="363420" spans="5:5">
      <c r="E363420" s="315"/>
    </row>
    <row r="363421" spans="5:5" ht="21.75">
      <c r="E363421" s="537"/>
    </row>
    <row r="363422" spans="5:5">
      <c r="E363422" s="315"/>
    </row>
    <row r="363423" spans="5:5" ht="21.75">
      <c r="E363423" s="537"/>
    </row>
    <row r="363424" spans="5:5">
      <c r="E363424" s="315"/>
    </row>
    <row r="363425" spans="5:5" ht="21.75">
      <c r="E363425" s="537"/>
    </row>
    <row r="363426" spans="5:5">
      <c r="E363426" s="315"/>
    </row>
    <row r="363427" spans="5:5" ht="21.75">
      <c r="E363427" s="537"/>
    </row>
    <row r="363428" spans="5:5">
      <c r="E363428" s="315"/>
    </row>
    <row r="363429" spans="5:5" ht="21.75">
      <c r="E363429" s="537"/>
    </row>
    <row r="363430" spans="5:5">
      <c r="E363430" s="315"/>
    </row>
    <row r="363431" spans="5:5" ht="21.75">
      <c r="E363431" s="537"/>
    </row>
    <row r="363432" spans="5:5">
      <c r="E363432" s="315"/>
    </row>
    <row r="363433" spans="5:5" ht="21.75">
      <c r="E363433" s="537"/>
    </row>
    <row r="363434" spans="5:5">
      <c r="E363434" s="315"/>
    </row>
    <row r="363435" spans="5:5" ht="21.75">
      <c r="E363435" s="537"/>
    </row>
    <row r="363436" spans="5:5">
      <c r="E363436" s="315"/>
    </row>
    <row r="363437" spans="5:5" ht="21.75">
      <c r="E363437" s="537"/>
    </row>
    <row r="363438" spans="5:5">
      <c r="E363438" s="315"/>
    </row>
    <row r="363439" spans="5:5" ht="21.75">
      <c r="E363439" s="537"/>
    </row>
    <row r="363440" spans="5:5">
      <c r="E363440" s="315"/>
    </row>
    <row r="363441" spans="5:5" ht="21.75">
      <c r="E363441" s="537"/>
    </row>
    <row r="363442" spans="5:5">
      <c r="E363442" s="315"/>
    </row>
    <row r="363443" spans="5:5" ht="21.75">
      <c r="E363443" s="537"/>
    </row>
    <row r="363444" spans="5:5">
      <c r="E363444" s="315"/>
    </row>
    <row r="363445" spans="5:5" ht="21.75">
      <c r="E363445" s="537"/>
    </row>
    <row r="363446" spans="5:5">
      <c r="E363446" s="315"/>
    </row>
    <row r="363447" spans="5:5" ht="21.75">
      <c r="E363447" s="537"/>
    </row>
    <row r="363448" spans="5:5">
      <c r="E363448" s="315"/>
    </row>
    <row r="363449" spans="5:5" ht="21.75">
      <c r="E363449" s="537"/>
    </row>
    <row r="363450" spans="5:5">
      <c r="E363450" s="315"/>
    </row>
    <row r="363451" spans="5:5" ht="21.75">
      <c r="E363451" s="537"/>
    </row>
    <row r="363452" spans="5:5">
      <c r="E363452" s="315"/>
    </row>
    <row r="363453" spans="5:5" ht="21.75">
      <c r="E363453" s="537"/>
    </row>
    <row r="363454" spans="5:5">
      <c r="E363454" s="315"/>
    </row>
    <row r="363455" spans="5:5" ht="21.75">
      <c r="E363455" s="537"/>
    </row>
    <row r="363456" spans="5:5">
      <c r="E363456" s="315"/>
    </row>
    <row r="363457" spans="5:5" ht="21.75">
      <c r="E363457" s="537"/>
    </row>
    <row r="363458" spans="5:5">
      <c r="E363458" s="315"/>
    </row>
    <row r="363459" spans="5:5" ht="21.75">
      <c r="E363459" s="537"/>
    </row>
    <row r="363460" spans="5:5">
      <c r="E363460" s="315"/>
    </row>
    <row r="363461" spans="5:5" ht="21.75">
      <c r="E363461" s="537"/>
    </row>
    <row r="363462" spans="5:5">
      <c r="E363462" s="315"/>
    </row>
    <row r="363463" spans="5:5" ht="21.75">
      <c r="E363463" s="537"/>
    </row>
    <row r="363464" spans="5:5">
      <c r="E363464" s="315"/>
    </row>
    <row r="363465" spans="5:5" ht="21.75">
      <c r="E363465" s="537"/>
    </row>
    <row r="363466" spans="5:5">
      <c r="E363466" s="315"/>
    </row>
    <row r="363467" spans="5:5" ht="21.75">
      <c r="E363467" s="537"/>
    </row>
    <row r="363468" spans="5:5">
      <c r="E363468" s="315"/>
    </row>
    <row r="363469" spans="5:5" ht="21.75">
      <c r="E363469" s="537"/>
    </row>
    <row r="363470" spans="5:5">
      <c r="E363470" s="315"/>
    </row>
    <row r="363471" spans="5:5" ht="21.75">
      <c r="E363471" s="537"/>
    </row>
    <row r="363472" spans="5:5">
      <c r="E363472" s="315"/>
    </row>
    <row r="363473" spans="5:5" ht="21.75">
      <c r="E363473" s="537"/>
    </row>
    <row r="363474" spans="5:5">
      <c r="E363474" s="315"/>
    </row>
    <row r="363475" spans="5:5" ht="21.75">
      <c r="E363475" s="537"/>
    </row>
    <row r="363476" spans="5:5">
      <c r="E363476" s="315"/>
    </row>
    <row r="363477" spans="5:5" ht="21.75">
      <c r="E363477" s="537"/>
    </row>
    <row r="363478" spans="5:5">
      <c r="E363478" s="315"/>
    </row>
    <row r="363479" spans="5:5" ht="21.75">
      <c r="E363479" s="537"/>
    </row>
    <row r="363480" spans="5:5">
      <c r="E363480" s="315"/>
    </row>
    <row r="363481" spans="5:5" ht="21.75">
      <c r="E363481" s="537"/>
    </row>
    <row r="363482" spans="5:5">
      <c r="E363482" s="315"/>
    </row>
    <row r="363483" spans="5:5" ht="21.75">
      <c r="E363483" s="537"/>
    </row>
    <row r="363484" spans="5:5">
      <c r="E363484" s="315"/>
    </row>
    <row r="363485" spans="5:5" ht="21.75">
      <c r="E363485" s="537"/>
    </row>
    <row r="363486" spans="5:5">
      <c r="E363486" s="315"/>
    </row>
    <row r="363487" spans="5:5" ht="21.75">
      <c r="E363487" s="537"/>
    </row>
    <row r="363488" spans="5:5">
      <c r="E363488" s="315"/>
    </row>
    <row r="363489" spans="5:5" ht="21.75">
      <c r="E363489" s="537"/>
    </row>
    <row r="363490" spans="5:5">
      <c r="E363490" s="315"/>
    </row>
    <row r="363491" spans="5:5" ht="21.75">
      <c r="E363491" s="537"/>
    </row>
    <row r="363492" spans="5:5">
      <c r="E363492" s="315"/>
    </row>
    <row r="363493" spans="5:5" ht="21.75">
      <c r="E363493" s="537"/>
    </row>
    <row r="363494" spans="5:5">
      <c r="E363494" s="315"/>
    </row>
    <row r="363495" spans="5:5" ht="21.75">
      <c r="E363495" s="537"/>
    </row>
    <row r="363496" spans="5:5">
      <c r="E363496" s="315"/>
    </row>
    <row r="363497" spans="5:5" ht="21.75">
      <c r="E363497" s="537"/>
    </row>
    <row r="363498" spans="5:5">
      <c r="E363498" s="315"/>
    </row>
    <row r="363499" spans="5:5" ht="21.75">
      <c r="E363499" s="537"/>
    </row>
    <row r="363500" spans="5:5">
      <c r="E363500" s="315"/>
    </row>
    <row r="363501" spans="5:5" ht="21.75">
      <c r="E363501" s="537"/>
    </row>
    <row r="363502" spans="5:5">
      <c r="E363502" s="315"/>
    </row>
    <row r="363503" spans="5:5" ht="21.75">
      <c r="E363503" s="537"/>
    </row>
    <row r="363504" spans="5:5">
      <c r="E363504" s="315"/>
    </row>
    <row r="363505" spans="5:5" ht="21.75">
      <c r="E363505" s="537"/>
    </row>
    <row r="363506" spans="5:5">
      <c r="E363506" s="315"/>
    </row>
    <row r="363507" spans="5:5" ht="21.75">
      <c r="E363507" s="537"/>
    </row>
    <row r="363508" spans="5:5">
      <c r="E363508" s="315"/>
    </row>
    <row r="363509" spans="5:5" ht="21.75">
      <c r="E363509" s="537"/>
    </row>
    <row r="363510" spans="5:5">
      <c r="E363510" s="315"/>
    </row>
    <row r="363511" spans="5:5" ht="21.75">
      <c r="E363511" s="537"/>
    </row>
    <row r="363512" spans="5:5">
      <c r="E363512" s="315"/>
    </row>
    <row r="363513" spans="5:5" ht="21.75">
      <c r="E363513" s="537"/>
    </row>
    <row r="363514" spans="5:5">
      <c r="E363514" s="315"/>
    </row>
    <row r="363515" spans="5:5" ht="21.75">
      <c r="E363515" s="537"/>
    </row>
    <row r="363516" spans="5:5">
      <c r="E363516" s="315"/>
    </row>
    <row r="363517" spans="5:5" ht="21.75">
      <c r="E363517" s="537"/>
    </row>
    <row r="363518" spans="5:5">
      <c r="E363518" s="315"/>
    </row>
    <row r="363519" spans="5:5" ht="21.75">
      <c r="E363519" s="537"/>
    </row>
    <row r="363520" spans="5:5">
      <c r="E363520" s="315"/>
    </row>
    <row r="363521" spans="5:5" ht="21.75">
      <c r="E363521" s="537"/>
    </row>
    <row r="363522" spans="5:5">
      <c r="E363522" s="315"/>
    </row>
    <row r="363523" spans="5:5" ht="21.75">
      <c r="E363523" s="537"/>
    </row>
    <row r="363524" spans="5:5">
      <c r="E363524" s="315"/>
    </row>
    <row r="363525" spans="5:5" ht="21.75">
      <c r="E363525" s="537"/>
    </row>
    <row r="363526" spans="5:5">
      <c r="E363526" s="315"/>
    </row>
    <row r="363527" spans="5:5" ht="21.75">
      <c r="E363527" s="537"/>
    </row>
    <row r="363528" spans="5:5">
      <c r="E363528" s="315"/>
    </row>
    <row r="363529" spans="5:5" ht="21.75">
      <c r="E363529" s="537"/>
    </row>
    <row r="363530" spans="5:5">
      <c r="E363530" s="315"/>
    </row>
    <row r="363531" spans="5:5" ht="21.75">
      <c r="E363531" s="537"/>
    </row>
    <row r="363532" spans="5:5">
      <c r="E363532" s="315"/>
    </row>
    <row r="363533" spans="5:5" ht="21.75">
      <c r="E363533" s="537"/>
    </row>
    <row r="363534" spans="5:5">
      <c r="E363534" s="315"/>
    </row>
    <row r="363535" spans="5:5" ht="21.75">
      <c r="E363535" s="537"/>
    </row>
    <row r="363536" spans="5:5">
      <c r="E363536" s="315"/>
    </row>
    <row r="363537" spans="5:5" ht="21.75">
      <c r="E363537" s="537"/>
    </row>
    <row r="363538" spans="5:5">
      <c r="E363538" s="315"/>
    </row>
    <row r="363539" spans="5:5" ht="21.75">
      <c r="E363539" s="537"/>
    </row>
    <row r="363540" spans="5:5">
      <c r="E363540" s="315"/>
    </row>
    <row r="363541" spans="5:5" ht="21.75">
      <c r="E363541" s="537"/>
    </row>
    <row r="363542" spans="5:5">
      <c r="E363542" s="315"/>
    </row>
    <row r="363543" spans="5:5" ht="21.75">
      <c r="E363543" s="537"/>
    </row>
    <row r="363544" spans="5:5">
      <c r="E363544" s="315"/>
    </row>
    <row r="363545" spans="5:5" ht="21.75">
      <c r="E363545" s="537"/>
    </row>
    <row r="363546" spans="5:5">
      <c r="E363546" s="315"/>
    </row>
    <row r="363547" spans="5:5" ht="21.75">
      <c r="E363547" s="537"/>
    </row>
    <row r="363548" spans="5:5">
      <c r="E363548" s="315"/>
    </row>
    <row r="363549" spans="5:5" ht="21.75">
      <c r="E363549" s="537"/>
    </row>
    <row r="363550" spans="5:5">
      <c r="E363550" s="315"/>
    </row>
    <row r="363551" spans="5:5" ht="21.75">
      <c r="E363551" s="537"/>
    </row>
    <row r="363552" spans="5:5">
      <c r="E363552" s="315"/>
    </row>
    <row r="363553" spans="5:5" ht="21.75">
      <c r="E363553" s="537"/>
    </row>
    <row r="363554" spans="5:5">
      <c r="E363554" s="315"/>
    </row>
    <row r="363555" spans="5:5" ht="21.75">
      <c r="E363555" s="537"/>
    </row>
    <row r="363556" spans="5:5">
      <c r="E363556" s="315"/>
    </row>
    <row r="363557" spans="5:5" ht="21.75">
      <c r="E363557" s="537"/>
    </row>
    <row r="363558" spans="5:5">
      <c r="E363558" s="315"/>
    </row>
    <row r="363559" spans="5:5" ht="21.75">
      <c r="E363559" s="537"/>
    </row>
    <row r="363560" spans="5:5">
      <c r="E363560" s="315"/>
    </row>
    <row r="363561" spans="5:5" ht="21.75">
      <c r="E363561" s="537"/>
    </row>
    <row r="363562" spans="5:5">
      <c r="E363562" s="315"/>
    </row>
    <row r="363563" spans="5:5" ht="21.75">
      <c r="E363563" s="537"/>
    </row>
    <row r="363564" spans="5:5">
      <c r="E363564" s="315"/>
    </row>
    <row r="363565" spans="5:5" ht="21.75">
      <c r="E363565" s="537"/>
    </row>
    <row r="363566" spans="5:5">
      <c r="E363566" s="315"/>
    </row>
    <row r="363567" spans="5:5" ht="21.75">
      <c r="E363567" s="537"/>
    </row>
    <row r="363568" spans="5:5">
      <c r="E363568" s="315"/>
    </row>
    <row r="363569" spans="5:5" ht="21.75">
      <c r="E363569" s="537"/>
    </row>
    <row r="363570" spans="5:5">
      <c r="E363570" s="315"/>
    </row>
    <row r="363571" spans="5:5" ht="21.75">
      <c r="E363571" s="537"/>
    </row>
    <row r="363572" spans="5:5">
      <c r="E363572" s="315"/>
    </row>
    <row r="363573" spans="5:5" ht="21.75">
      <c r="E363573" s="537"/>
    </row>
    <row r="363574" spans="5:5">
      <c r="E363574" s="315"/>
    </row>
    <row r="363575" spans="5:5" ht="21.75">
      <c r="E363575" s="537"/>
    </row>
    <row r="363576" spans="5:5">
      <c r="E363576" s="315"/>
    </row>
    <row r="363577" spans="5:5" ht="21.75">
      <c r="E363577" s="537"/>
    </row>
    <row r="363578" spans="5:5">
      <c r="E363578" s="315"/>
    </row>
    <row r="363579" spans="5:5" ht="21.75">
      <c r="E363579" s="537"/>
    </row>
    <row r="363580" spans="5:5">
      <c r="E363580" s="315"/>
    </row>
    <row r="363581" spans="5:5" ht="21.75">
      <c r="E363581" s="537"/>
    </row>
    <row r="363582" spans="5:5">
      <c r="E363582" s="315"/>
    </row>
    <row r="363583" spans="5:5" ht="21.75">
      <c r="E363583" s="537"/>
    </row>
    <row r="363584" spans="5:5">
      <c r="E363584" s="315"/>
    </row>
    <row r="363585" spans="5:5" ht="21.75">
      <c r="E363585" s="537"/>
    </row>
    <row r="363586" spans="5:5">
      <c r="E363586" s="315"/>
    </row>
    <row r="363587" spans="5:5" ht="21.75">
      <c r="E363587" s="537"/>
    </row>
    <row r="363588" spans="5:5">
      <c r="E363588" s="315"/>
    </row>
    <row r="363589" spans="5:5" ht="21.75">
      <c r="E363589" s="537"/>
    </row>
    <row r="363590" spans="5:5">
      <c r="E363590" s="315"/>
    </row>
    <row r="363591" spans="5:5" ht="21.75">
      <c r="E363591" s="537"/>
    </row>
    <row r="363592" spans="5:5">
      <c r="E363592" s="315"/>
    </row>
    <row r="363593" spans="5:5" ht="21.75">
      <c r="E363593" s="537"/>
    </row>
    <row r="363594" spans="5:5">
      <c r="E363594" s="315"/>
    </row>
    <row r="363595" spans="5:5" ht="21.75">
      <c r="E363595" s="537"/>
    </row>
    <row r="363596" spans="5:5">
      <c r="E363596" s="315"/>
    </row>
    <row r="363597" spans="5:5" ht="21.75">
      <c r="E363597" s="537"/>
    </row>
    <row r="363598" spans="5:5">
      <c r="E363598" s="315"/>
    </row>
    <row r="363599" spans="5:5" ht="21.75">
      <c r="E363599" s="537"/>
    </row>
    <row r="363600" spans="5:5">
      <c r="E363600" s="315"/>
    </row>
    <row r="363601" spans="5:5" ht="21.75">
      <c r="E363601" s="537"/>
    </row>
    <row r="363602" spans="5:5">
      <c r="E363602" s="315"/>
    </row>
    <row r="363603" spans="5:5" ht="21.75">
      <c r="E363603" s="537"/>
    </row>
    <row r="363604" spans="5:5">
      <c r="E363604" s="315"/>
    </row>
    <row r="363605" spans="5:5" ht="21.75">
      <c r="E363605" s="537"/>
    </row>
    <row r="363606" spans="5:5">
      <c r="E363606" s="315"/>
    </row>
    <row r="363607" spans="5:5" ht="21.75">
      <c r="E363607" s="537"/>
    </row>
    <row r="363608" spans="5:5">
      <c r="E363608" s="315"/>
    </row>
    <row r="363609" spans="5:5" ht="21.75">
      <c r="E363609" s="537"/>
    </row>
    <row r="363610" spans="5:5">
      <c r="E363610" s="315"/>
    </row>
    <row r="363611" spans="5:5" ht="21.75">
      <c r="E363611" s="537"/>
    </row>
    <row r="363612" spans="5:5">
      <c r="E363612" s="315"/>
    </row>
    <row r="363613" spans="5:5" ht="21.75">
      <c r="E363613" s="537"/>
    </row>
    <row r="363614" spans="5:5">
      <c r="E363614" s="315"/>
    </row>
    <row r="363615" spans="5:5" ht="21.75">
      <c r="E363615" s="537"/>
    </row>
    <row r="363616" spans="5:5">
      <c r="E363616" s="315"/>
    </row>
    <row r="363617" spans="5:5" ht="21.75">
      <c r="E363617" s="537"/>
    </row>
    <row r="363618" spans="5:5">
      <c r="E363618" s="315"/>
    </row>
    <row r="363619" spans="5:5" ht="21.75">
      <c r="E363619" s="537"/>
    </row>
    <row r="363620" spans="5:5">
      <c r="E363620" s="315"/>
    </row>
    <row r="363621" spans="5:5" ht="21.75">
      <c r="E363621" s="537"/>
    </row>
    <row r="363622" spans="5:5">
      <c r="E363622" s="315"/>
    </row>
    <row r="363623" spans="5:5" ht="21.75">
      <c r="E363623" s="537"/>
    </row>
    <row r="363624" spans="5:5">
      <c r="E363624" s="315"/>
    </row>
    <row r="363625" spans="5:5" ht="21.75">
      <c r="E363625" s="537"/>
    </row>
    <row r="363626" spans="5:5">
      <c r="E363626" s="315"/>
    </row>
    <row r="363627" spans="5:5" ht="21.75">
      <c r="E363627" s="537"/>
    </row>
    <row r="363628" spans="5:5">
      <c r="E363628" s="315"/>
    </row>
    <row r="363629" spans="5:5" ht="21.75">
      <c r="E363629" s="537"/>
    </row>
    <row r="363630" spans="5:5">
      <c r="E363630" s="315"/>
    </row>
    <row r="363631" spans="5:5" ht="21.75">
      <c r="E363631" s="537"/>
    </row>
    <row r="363632" spans="5:5">
      <c r="E363632" s="315"/>
    </row>
    <row r="363633" spans="5:5" ht="21.75">
      <c r="E363633" s="537"/>
    </row>
    <row r="363634" spans="5:5">
      <c r="E363634" s="315"/>
    </row>
    <row r="363635" spans="5:5" ht="21.75">
      <c r="E363635" s="537"/>
    </row>
    <row r="363636" spans="5:5">
      <c r="E363636" s="315"/>
    </row>
    <row r="363637" spans="5:5" ht="21.75">
      <c r="E363637" s="537"/>
    </row>
    <row r="363638" spans="5:5">
      <c r="E363638" s="315"/>
    </row>
    <row r="363639" spans="5:5" ht="21.75">
      <c r="E363639" s="537"/>
    </row>
    <row r="363640" spans="5:5">
      <c r="E363640" s="315"/>
    </row>
    <row r="363641" spans="5:5" ht="21.75">
      <c r="E363641" s="537"/>
    </row>
    <row r="363642" spans="5:5">
      <c r="E363642" s="315"/>
    </row>
    <row r="363643" spans="5:5" ht="21.75">
      <c r="E363643" s="537"/>
    </row>
    <row r="363644" spans="5:5">
      <c r="E363644" s="315"/>
    </row>
    <row r="363645" spans="5:5" ht="21.75">
      <c r="E363645" s="537"/>
    </row>
    <row r="363646" spans="5:5">
      <c r="E363646" s="315"/>
    </row>
    <row r="363647" spans="5:5" ht="21.75">
      <c r="E363647" s="537"/>
    </row>
    <row r="363648" spans="5:5">
      <c r="E363648" s="315"/>
    </row>
    <row r="363649" spans="5:5" ht="21.75">
      <c r="E363649" s="537"/>
    </row>
    <row r="363650" spans="5:5">
      <c r="E363650" s="315"/>
    </row>
    <row r="363651" spans="5:5" ht="21.75">
      <c r="E363651" s="537"/>
    </row>
    <row r="363652" spans="5:5">
      <c r="E363652" s="315"/>
    </row>
    <row r="363653" spans="5:5" ht="21.75">
      <c r="E363653" s="537"/>
    </row>
    <row r="363654" spans="5:5">
      <c r="E363654" s="315"/>
    </row>
    <row r="363655" spans="5:5" ht="21.75">
      <c r="E363655" s="537"/>
    </row>
    <row r="363656" spans="5:5">
      <c r="E363656" s="315"/>
    </row>
    <row r="363657" spans="5:5" ht="21.75">
      <c r="E363657" s="537"/>
    </row>
    <row r="363658" spans="5:5">
      <c r="E363658" s="315"/>
    </row>
    <row r="363659" spans="5:5" ht="21.75">
      <c r="E363659" s="537"/>
    </row>
    <row r="363660" spans="5:5">
      <c r="E363660" s="315"/>
    </row>
    <row r="363661" spans="5:5" ht="21.75">
      <c r="E363661" s="537"/>
    </row>
    <row r="363662" spans="5:5">
      <c r="E363662" s="315"/>
    </row>
    <row r="363663" spans="5:5" ht="21.75">
      <c r="E363663" s="537"/>
    </row>
    <row r="363664" spans="5:5">
      <c r="E363664" s="315"/>
    </row>
    <row r="363665" spans="5:5" ht="21.75">
      <c r="E363665" s="537"/>
    </row>
    <row r="363666" spans="5:5">
      <c r="E363666" s="315"/>
    </row>
    <row r="363667" spans="5:5" ht="21.75">
      <c r="E363667" s="537"/>
    </row>
    <row r="363668" spans="5:5">
      <c r="E363668" s="315"/>
    </row>
    <row r="363669" spans="5:5" ht="21.75">
      <c r="E363669" s="537"/>
    </row>
    <row r="363670" spans="5:5">
      <c r="E363670" s="315"/>
    </row>
    <row r="363671" spans="5:5" ht="21.75">
      <c r="E363671" s="537"/>
    </row>
    <row r="363672" spans="5:5">
      <c r="E363672" s="315"/>
    </row>
    <row r="363673" spans="5:5" ht="21.75">
      <c r="E363673" s="537"/>
    </row>
    <row r="363674" spans="5:5">
      <c r="E363674" s="315"/>
    </row>
    <row r="363675" spans="5:5" ht="21.75">
      <c r="E363675" s="537"/>
    </row>
    <row r="363676" spans="5:5">
      <c r="E363676" s="315"/>
    </row>
    <row r="363677" spans="5:5" ht="21.75">
      <c r="E363677" s="537"/>
    </row>
    <row r="363678" spans="5:5">
      <c r="E363678" s="315"/>
    </row>
    <row r="363679" spans="5:5" ht="21.75">
      <c r="E363679" s="537"/>
    </row>
    <row r="363680" spans="5:5">
      <c r="E363680" s="315"/>
    </row>
    <row r="363681" spans="5:5" ht="21.75">
      <c r="E363681" s="537"/>
    </row>
    <row r="363682" spans="5:5">
      <c r="E363682" s="315"/>
    </row>
    <row r="363683" spans="5:5" ht="21.75">
      <c r="E363683" s="537"/>
    </row>
    <row r="363684" spans="5:5">
      <c r="E363684" s="315"/>
    </row>
    <row r="363685" spans="5:5" ht="21.75">
      <c r="E363685" s="537"/>
    </row>
    <row r="363686" spans="5:5">
      <c r="E363686" s="315"/>
    </row>
    <row r="363687" spans="5:5" ht="21.75">
      <c r="E363687" s="537"/>
    </row>
    <row r="363688" spans="5:5">
      <c r="E363688" s="315"/>
    </row>
    <row r="363689" spans="5:5" ht="21.75">
      <c r="E363689" s="537"/>
    </row>
    <row r="363690" spans="5:5">
      <c r="E363690" s="315"/>
    </row>
    <row r="363691" spans="5:5" ht="21.75">
      <c r="E363691" s="537"/>
    </row>
    <row r="363692" spans="5:5">
      <c r="E363692" s="315"/>
    </row>
    <row r="363693" spans="5:5" ht="21.75">
      <c r="E363693" s="537"/>
    </row>
    <row r="363694" spans="5:5">
      <c r="E363694" s="315"/>
    </row>
    <row r="363695" spans="5:5" ht="21.75">
      <c r="E363695" s="537"/>
    </row>
    <row r="363696" spans="5:5">
      <c r="E363696" s="315"/>
    </row>
    <row r="363697" spans="5:5" ht="21.75">
      <c r="E363697" s="537"/>
    </row>
    <row r="363698" spans="5:5">
      <c r="E363698" s="315"/>
    </row>
    <row r="363699" spans="5:5" ht="21.75">
      <c r="E363699" s="537"/>
    </row>
    <row r="363700" spans="5:5">
      <c r="E363700" s="315"/>
    </row>
    <row r="363701" spans="5:5" ht="21.75">
      <c r="E363701" s="537"/>
    </row>
    <row r="363702" spans="5:5">
      <c r="E363702" s="315"/>
    </row>
    <row r="363703" spans="5:5" ht="21.75">
      <c r="E363703" s="537"/>
    </row>
    <row r="363704" spans="5:5">
      <c r="E363704" s="315"/>
    </row>
    <row r="363705" spans="5:5" ht="21.75">
      <c r="E363705" s="537"/>
    </row>
    <row r="363706" spans="5:5">
      <c r="E363706" s="315"/>
    </row>
    <row r="363707" spans="5:5" ht="21.75">
      <c r="E363707" s="537"/>
    </row>
    <row r="363708" spans="5:5">
      <c r="E363708" s="315"/>
    </row>
    <row r="363709" spans="5:5" ht="21.75">
      <c r="E363709" s="537"/>
    </row>
    <row r="363710" spans="5:5">
      <c r="E363710" s="315"/>
    </row>
    <row r="363711" spans="5:5" ht="21.75">
      <c r="E363711" s="537"/>
    </row>
    <row r="363712" spans="5:5">
      <c r="E363712" s="315"/>
    </row>
    <row r="363713" spans="5:5" ht="21.75">
      <c r="E363713" s="537"/>
    </row>
    <row r="363714" spans="5:5">
      <c r="E363714" s="315"/>
    </row>
    <row r="363715" spans="5:5" ht="21.75">
      <c r="E363715" s="537"/>
    </row>
    <row r="363716" spans="5:5">
      <c r="E363716" s="315"/>
    </row>
    <row r="363717" spans="5:5" ht="21.75">
      <c r="E363717" s="537"/>
    </row>
    <row r="363718" spans="5:5">
      <c r="E363718" s="315"/>
    </row>
    <row r="363719" spans="5:5" ht="21.75">
      <c r="E363719" s="537"/>
    </row>
    <row r="363720" spans="5:5">
      <c r="E363720" s="315"/>
    </row>
    <row r="363721" spans="5:5" ht="21.75">
      <c r="E363721" s="537"/>
    </row>
    <row r="363722" spans="5:5">
      <c r="E363722" s="315"/>
    </row>
    <row r="363723" spans="5:5" ht="21.75">
      <c r="E363723" s="537"/>
    </row>
    <row r="363724" spans="5:5">
      <c r="E363724" s="315"/>
    </row>
    <row r="363725" spans="5:5" ht="21.75">
      <c r="E363725" s="537"/>
    </row>
    <row r="363726" spans="5:5">
      <c r="E363726" s="315"/>
    </row>
    <row r="363727" spans="5:5" ht="21.75">
      <c r="E363727" s="537"/>
    </row>
    <row r="363728" spans="5:5">
      <c r="E363728" s="315"/>
    </row>
    <row r="363729" spans="5:5" ht="21.75">
      <c r="E363729" s="537"/>
    </row>
    <row r="363730" spans="5:5">
      <c r="E363730" s="315"/>
    </row>
    <row r="363731" spans="5:5" ht="21.75">
      <c r="E363731" s="537"/>
    </row>
    <row r="363732" spans="5:5">
      <c r="E363732" s="315"/>
    </row>
    <row r="363733" spans="5:5" ht="21.75">
      <c r="E363733" s="537"/>
    </row>
    <row r="363734" spans="5:5">
      <c r="E363734" s="315"/>
    </row>
    <row r="363735" spans="5:5" ht="21.75">
      <c r="E363735" s="537"/>
    </row>
    <row r="363736" spans="5:5">
      <c r="E363736" s="315"/>
    </row>
    <row r="363737" spans="5:5" ht="21.75">
      <c r="E363737" s="537"/>
    </row>
    <row r="363738" spans="5:5">
      <c r="E363738" s="315"/>
    </row>
    <row r="363739" spans="5:5" ht="21.75">
      <c r="E363739" s="537"/>
    </row>
    <row r="363740" spans="5:5">
      <c r="E363740" s="315"/>
    </row>
    <row r="363741" spans="5:5" ht="21.75">
      <c r="E363741" s="537"/>
    </row>
    <row r="363742" spans="5:5">
      <c r="E363742" s="315"/>
    </row>
    <row r="363743" spans="5:5" ht="21.75">
      <c r="E363743" s="537"/>
    </row>
    <row r="363744" spans="5:5">
      <c r="E363744" s="315"/>
    </row>
    <row r="363745" spans="5:5" ht="21.75">
      <c r="E363745" s="537"/>
    </row>
    <row r="363746" spans="5:5">
      <c r="E363746" s="315"/>
    </row>
    <row r="363747" spans="5:5" ht="21.75">
      <c r="E363747" s="537"/>
    </row>
    <row r="363748" spans="5:5">
      <c r="E363748" s="315"/>
    </row>
    <row r="363749" spans="5:5" ht="21.75">
      <c r="E363749" s="537"/>
    </row>
    <row r="363750" spans="5:5">
      <c r="E363750" s="315"/>
    </row>
    <row r="363751" spans="5:5" ht="21.75">
      <c r="E363751" s="537"/>
    </row>
    <row r="363752" spans="5:5">
      <c r="E363752" s="315"/>
    </row>
    <row r="363753" spans="5:5" ht="21.75">
      <c r="E363753" s="537"/>
    </row>
    <row r="363754" spans="5:5">
      <c r="E363754" s="315"/>
    </row>
    <row r="363755" spans="5:5" ht="21.75">
      <c r="E363755" s="537"/>
    </row>
    <row r="363756" spans="5:5">
      <c r="E363756" s="315"/>
    </row>
    <row r="363757" spans="5:5" ht="21.75">
      <c r="E363757" s="537"/>
    </row>
    <row r="363758" spans="5:5">
      <c r="E363758" s="315"/>
    </row>
    <row r="363759" spans="5:5" ht="21.75">
      <c r="E363759" s="537"/>
    </row>
    <row r="363760" spans="5:5">
      <c r="E363760" s="315"/>
    </row>
    <row r="363761" spans="5:5" ht="21.75">
      <c r="E363761" s="537"/>
    </row>
    <row r="363762" spans="5:5">
      <c r="E363762" s="315"/>
    </row>
    <row r="363763" spans="5:5" ht="21.75">
      <c r="E363763" s="537"/>
    </row>
    <row r="363764" spans="5:5">
      <c r="E363764" s="315"/>
    </row>
    <row r="363765" spans="5:5" ht="21.75">
      <c r="E363765" s="537"/>
    </row>
    <row r="363766" spans="5:5">
      <c r="E363766" s="315"/>
    </row>
    <row r="363767" spans="5:5" ht="21.75">
      <c r="E363767" s="537"/>
    </row>
    <row r="363768" spans="5:5">
      <c r="E363768" s="315"/>
    </row>
    <row r="363769" spans="5:5" ht="21.75">
      <c r="E363769" s="537"/>
    </row>
    <row r="363770" spans="5:5">
      <c r="E363770" s="315"/>
    </row>
    <row r="363771" spans="5:5" ht="21.75">
      <c r="E363771" s="537"/>
    </row>
    <row r="363772" spans="5:5">
      <c r="E363772" s="315"/>
    </row>
    <row r="363773" spans="5:5" ht="21.75">
      <c r="E363773" s="537"/>
    </row>
    <row r="363774" spans="5:5">
      <c r="E363774" s="315"/>
    </row>
    <row r="363775" spans="5:5" ht="21.75">
      <c r="E363775" s="537"/>
    </row>
    <row r="363776" spans="5:5">
      <c r="E363776" s="315"/>
    </row>
    <row r="363777" spans="5:5" ht="21.75">
      <c r="E363777" s="537"/>
    </row>
    <row r="363778" spans="5:5">
      <c r="E363778" s="315"/>
    </row>
    <row r="363779" spans="5:5" ht="21.75">
      <c r="E363779" s="537"/>
    </row>
    <row r="363780" spans="5:5">
      <c r="E363780" s="315"/>
    </row>
    <row r="363781" spans="5:5" ht="21.75">
      <c r="E363781" s="537"/>
    </row>
    <row r="363782" spans="5:5">
      <c r="E363782" s="315"/>
    </row>
    <row r="363783" spans="5:5" ht="21.75">
      <c r="E363783" s="537"/>
    </row>
    <row r="363784" spans="5:5">
      <c r="E363784" s="315"/>
    </row>
    <row r="363785" spans="5:5" ht="21.75">
      <c r="E363785" s="537"/>
    </row>
    <row r="363786" spans="5:5">
      <c r="E363786" s="315"/>
    </row>
    <row r="363787" spans="5:5" ht="21.75">
      <c r="E363787" s="537"/>
    </row>
    <row r="363788" spans="5:5">
      <c r="E363788" s="315"/>
    </row>
    <row r="363789" spans="5:5" ht="21.75">
      <c r="E363789" s="537"/>
    </row>
    <row r="363790" spans="5:5">
      <c r="E363790" s="315"/>
    </row>
    <row r="363791" spans="5:5" ht="21.75">
      <c r="E363791" s="537"/>
    </row>
    <row r="363792" spans="5:5">
      <c r="E363792" s="315"/>
    </row>
    <row r="363793" spans="5:5" ht="21.75">
      <c r="E363793" s="537"/>
    </row>
    <row r="363794" spans="5:5">
      <c r="E363794" s="315"/>
    </row>
    <row r="363795" spans="5:5" ht="21.75">
      <c r="E363795" s="537"/>
    </row>
    <row r="363796" spans="5:5">
      <c r="E363796" s="315"/>
    </row>
    <row r="363797" spans="5:5" ht="21.75">
      <c r="E363797" s="537"/>
    </row>
    <row r="363798" spans="5:5">
      <c r="E363798" s="315"/>
    </row>
    <row r="363799" spans="5:5" ht="21.75">
      <c r="E363799" s="537"/>
    </row>
    <row r="363800" spans="5:5">
      <c r="E363800" s="315"/>
    </row>
    <row r="363801" spans="5:5" ht="21.75">
      <c r="E363801" s="537"/>
    </row>
    <row r="363802" spans="5:5">
      <c r="E363802" s="315"/>
    </row>
    <row r="363803" spans="5:5" ht="21.75">
      <c r="E363803" s="537"/>
    </row>
    <row r="363804" spans="5:5">
      <c r="E363804" s="315"/>
    </row>
    <row r="363805" spans="5:5" ht="21.75">
      <c r="E363805" s="537"/>
    </row>
    <row r="363806" spans="5:5">
      <c r="E363806" s="315"/>
    </row>
    <row r="363807" spans="5:5" ht="21.75">
      <c r="E363807" s="537"/>
    </row>
    <row r="363808" spans="5:5">
      <c r="E363808" s="315"/>
    </row>
    <row r="363809" spans="5:5" ht="21.75">
      <c r="E363809" s="537"/>
    </row>
    <row r="363810" spans="5:5">
      <c r="E363810" s="315"/>
    </row>
    <row r="363811" spans="5:5" ht="21.75">
      <c r="E363811" s="537"/>
    </row>
    <row r="363812" spans="5:5">
      <c r="E363812" s="315"/>
    </row>
    <row r="363813" spans="5:5" ht="21.75">
      <c r="E363813" s="537"/>
    </row>
    <row r="363814" spans="5:5">
      <c r="E363814" s="315"/>
    </row>
    <row r="363815" spans="5:5" ht="21.75">
      <c r="E363815" s="537"/>
    </row>
    <row r="363816" spans="5:5">
      <c r="E363816" s="315"/>
    </row>
    <row r="363817" spans="5:5" ht="21.75">
      <c r="E363817" s="537"/>
    </row>
    <row r="363818" spans="5:5">
      <c r="E363818" s="315"/>
    </row>
    <row r="363819" spans="5:5" ht="21.75">
      <c r="E363819" s="537"/>
    </row>
    <row r="363820" spans="5:5">
      <c r="E363820" s="315"/>
    </row>
    <row r="363821" spans="5:5" ht="21.75">
      <c r="E363821" s="537"/>
    </row>
    <row r="363822" spans="5:5">
      <c r="E363822" s="315"/>
    </row>
    <row r="363823" spans="5:5" ht="21.75">
      <c r="E363823" s="537"/>
    </row>
    <row r="363824" spans="5:5">
      <c r="E363824" s="315"/>
    </row>
    <row r="363825" spans="5:5" ht="21.75">
      <c r="E363825" s="537"/>
    </row>
    <row r="363826" spans="5:5">
      <c r="E363826" s="315"/>
    </row>
    <row r="363827" spans="5:5" ht="21.75">
      <c r="E363827" s="537"/>
    </row>
    <row r="363828" spans="5:5">
      <c r="E363828" s="315"/>
    </row>
    <row r="363829" spans="5:5" ht="21.75">
      <c r="E363829" s="537"/>
    </row>
    <row r="363830" spans="5:5">
      <c r="E363830" s="315"/>
    </row>
    <row r="363831" spans="5:5" ht="21.75">
      <c r="E363831" s="537"/>
    </row>
    <row r="363832" spans="5:5">
      <c r="E363832" s="315"/>
    </row>
    <row r="363833" spans="5:5" ht="21.75">
      <c r="E363833" s="537"/>
    </row>
    <row r="363834" spans="5:5">
      <c r="E363834" s="315"/>
    </row>
    <row r="363835" spans="5:5" ht="21.75">
      <c r="E363835" s="537"/>
    </row>
    <row r="363836" spans="5:5">
      <c r="E363836" s="315"/>
    </row>
    <row r="363837" spans="5:5" ht="21.75">
      <c r="E363837" s="537"/>
    </row>
    <row r="363838" spans="5:5">
      <c r="E363838" s="315"/>
    </row>
    <row r="363839" spans="5:5" ht="21.75">
      <c r="E363839" s="537"/>
    </row>
    <row r="363840" spans="5:5">
      <c r="E363840" s="315"/>
    </row>
    <row r="363841" spans="5:5" ht="21.75">
      <c r="E363841" s="537"/>
    </row>
    <row r="363842" spans="5:5">
      <c r="E363842" s="315"/>
    </row>
    <row r="363843" spans="5:5" ht="21.75">
      <c r="E363843" s="537"/>
    </row>
    <row r="363844" spans="5:5">
      <c r="E363844" s="315"/>
    </row>
    <row r="363845" spans="5:5" ht="21.75">
      <c r="E363845" s="537"/>
    </row>
    <row r="363846" spans="5:5">
      <c r="E363846" s="315"/>
    </row>
    <row r="363847" spans="5:5" ht="21.75">
      <c r="E363847" s="537"/>
    </row>
    <row r="363848" spans="5:5">
      <c r="E363848" s="315"/>
    </row>
    <row r="363849" spans="5:5" ht="21.75">
      <c r="E363849" s="537"/>
    </row>
    <row r="363850" spans="5:5">
      <c r="E363850" s="315"/>
    </row>
    <row r="363851" spans="5:5" ht="21.75">
      <c r="E363851" s="537"/>
    </row>
    <row r="363852" spans="5:5">
      <c r="E363852" s="315"/>
    </row>
    <row r="363853" spans="5:5" ht="21.75">
      <c r="E363853" s="537"/>
    </row>
    <row r="363854" spans="5:5">
      <c r="E363854" s="315"/>
    </row>
    <row r="363855" spans="5:5" ht="21.75">
      <c r="E363855" s="537"/>
    </row>
    <row r="363856" spans="5:5">
      <c r="E363856" s="315"/>
    </row>
    <row r="363857" spans="5:5" ht="21.75">
      <c r="E363857" s="537"/>
    </row>
    <row r="363858" spans="5:5">
      <c r="E363858" s="315"/>
    </row>
    <row r="363859" spans="5:5" ht="21.75">
      <c r="E363859" s="537"/>
    </row>
    <row r="363860" spans="5:5">
      <c r="E363860" s="315"/>
    </row>
    <row r="363861" spans="5:5" ht="21.75">
      <c r="E363861" s="537"/>
    </row>
    <row r="363862" spans="5:5">
      <c r="E363862" s="315"/>
    </row>
    <row r="363863" spans="5:5" ht="21.75">
      <c r="E363863" s="537"/>
    </row>
    <row r="363864" spans="5:5">
      <c r="E363864" s="315"/>
    </row>
    <row r="363865" spans="5:5" ht="21.75">
      <c r="E363865" s="537"/>
    </row>
    <row r="363866" spans="5:5">
      <c r="E363866" s="315"/>
    </row>
    <row r="363867" spans="5:5" ht="21.75">
      <c r="E363867" s="537"/>
    </row>
    <row r="363868" spans="5:5">
      <c r="E363868" s="315"/>
    </row>
    <row r="363869" spans="5:5" ht="21.75">
      <c r="E363869" s="537"/>
    </row>
    <row r="363870" spans="5:5">
      <c r="E363870" s="315"/>
    </row>
    <row r="363871" spans="5:5" ht="21.75">
      <c r="E363871" s="537"/>
    </row>
    <row r="363872" spans="5:5">
      <c r="E363872" s="315"/>
    </row>
    <row r="363873" spans="5:5" ht="21.75">
      <c r="E363873" s="537"/>
    </row>
    <row r="363874" spans="5:5">
      <c r="E363874" s="315"/>
    </row>
    <row r="363875" spans="5:5" ht="21.75">
      <c r="E363875" s="537"/>
    </row>
    <row r="363876" spans="5:5">
      <c r="E363876" s="315"/>
    </row>
    <row r="363877" spans="5:5" ht="21.75">
      <c r="E363877" s="537"/>
    </row>
    <row r="363878" spans="5:5">
      <c r="E363878" s="315"/>
    </row>
    <row r="363879" spans="5:5" ht="21.75">
      <c r="E363879" s="537"/>
    </row>
    <row r="363880" spans="5:5">
      <c r="E363880" s="315"/>
    </row>
    <row r="363881" spans="5:5" ht="21.75">
      <c r="E363881" s="537"/>
    </row>
    <row r="363882" spans="5:5">
      <c r="E363882" s="315"/>
    </row>
    <row r="363883" spans="5:5" ht="21.75">
      <c r="E363883" s="537"/>
    </row>
    <row r="363884" spans="5:5">
      <c r="E363884" s="315"/>
    </row>
    <row r="363885" spans="5:5" ht="21.75">
      <c r="E363885" s="537"/>
    </row>
    <row r="363886" spans="5:5">
      <c r="E363886" s="315"/>
    </row>
    <row r="363887" spans="5:5" ht="21.75">
      <c r="E363887" s="537"/>
    </row>
    <row r="363888" spans="5:5">
      <c r="E363888" s="315"/>
    </row>
    <row r="363889" spans="5:5" ht="21.75">
      <c r="E363889" s="537"/>
    </row>
    <row r="363890" spans="5:5">
      <c r="E363890" s="315"/>
    </row>
    <row r="363891" spans="5:5" ht="21.75">
      <c r="E363891" s="537"/>
    </row>
    <row r="363892" spans="5:5">
      <c r="E363892" s="315"/>
    </row>
    <row r="363893" spans="5:5" ht="21.75">
      <c r="E363893" s="537"/>
    </row>
    <row r="363894" spans="5:5">
      <c r="E363894" s="315"/>
    </row>
    <row r="363895" spans="5:5" ht="21.75">
      <c r="E363895" s="537"/>
    </row>
    <row r="363896" spans="5:5">
      <c r="E363896" s="315"/>
    </row>
    <row r="363897" spans="5:5" ht="21.75">
      <c r="E363897" s="537"/>
    </row>
    <row r="363898" spans="5:5">
      <c r="E363898" s="315"/>
    </row>
    <row r="363899" spans="5:5" ht="21.75">
      <c r="E363899" s="537"/>
    </row>
    <row r="363900" spans="5:5">
      <c r="E363900" s="315"/>
    </row>
    <row r="363901" spans="5:5" ht="21.75">
      <c r="E363901" s="537"/>
    </row>
    <row r="363902" spans="5:5">
      <c r="E363902" s="315"/>
    </row>
    <row r="363903" spans="5:5" ht="21.75">
      <c r="E363903" s="537"/>
    </row>
    <row r="363904" spans="5:5">
      <c r="E363904" s="315"/>
    </row>
    <row r="363905" spans="5:5" ht="21.75">
      <c r="E363905" s="537"/>
    </row>
    <row r="363906" spans="5:5">
      <c r="E363906" s="315"/>
    </row>
    <row r="363907" spans="5:5" ht="21.75">
      <c r="E363907" s="537"/>
    </row>
    <row r="363908" spans="5:5">
      <c r="E363908" s="315"/>
    </row>
    <row r="363909" spans="5:5" ht="21.75">
      <c r="E363909" s="537"/>
    </row>
    <row r="363910" spans="5:5">
      <c r="E363910" s="315"/>
    </row>
    <row r="363911" spans="5:5" ht="21.75">
      <c r="E363911" s="537"/>
    </row>
    <row r="363912" spans="5:5">
      <c r="E363912" s="315"/>
    </row>
    <row r="363913" spans="5:5" ht="21.75">
      <c r="E363913" s="537"/>
    </row>
    <row r="363914" spans="5:5">
      <c r="E363914" s="315"/>
    </row>
    <row r="363915" spans="5:5" ht="21.75">
      <c r="E363915" s="537"/>
    </row>
    <row r="363916" spans="5:5">
      <c r="E363916" s="315"/>
    </row>
    <row r="363917" spans="5:5" ht="21.75">
      <c r="E363917" s="537"/>
    </row>
    <row r="363918" spans="5:5">
      <c r="E363918" s="315"/>
    </row>
    <row r="363919" spans="5:5" ht="21.75">
      <c r="E363919" s="537"/>
    </row>
    <row r="363920" spans="5:5">
      <c r="E363920" s="315"/>
    </row>
    <row r="363921" spans="5:5" ht="21.75">
      <c r="E363921" s="537"/>
    </row>
    <row r="363922" spans="5:5">
      <c r="E363922" s="315"/>
    </row>
    <row r="363923" spans="5:5" ht="21.75">
      <c r="E363923" s="537"/>
    </row>
    <row r="363924" spans="5:5">
      <c r="E363924" s="315"/>
    </row>
    <row r="363925" spans="5:5" ht="21.75">
      <c r="E363925" s="537"/>
    </row>
    <row r="363926" spans="5:5">
      <c r="E363926" s="315"/>
    </row>
    <row r="363927" spans="5:5" ht="21.75">
      <c r="E363927" s="537"/>
    </row>
    <row r="363928" spans="5:5">
      <c r="E363928" s="315"/>
    </row>
    <row r="363929" spans="5:5" ht="21.75">
      <c r="E363929" s="537"/>
    </row>
    <row r="363930" spans="5:5">
      <c r="E363930" s="315"/>
    </row>
    <row r="363931" spans="5:5" ht="21.75">
      <c r="E363931" s="537"/>
    </row>
    <row r="363932" spans="5:5">
      <c r="E363932" s="315"/>
    </row>
    <row r="363933" spans="5:5" ht="21.75">
      <c r="E363933" s="537"/>
    </row>
    <row r="363934" spans="5:5">
      <c r="E363934" s="315"/>
    </row>
    <row r="363935" spans="5:5" ht="21.75">
      <c r="E363935" s="537"/>
    </row>
    <row r="363936" spans="5:5">
      <c r="E363936" s="315"/>
    </row>
    <row r="363937" spans="5:5" ht="21.75">
      <c r="E363937" s="537"/>
    </row>
    <row r="363938" spans="5:5">
      <c r="E363938" s="315"/>
    </row>
    <row r="363939" spans="5:5" ht="21.75">
      <c r="E363939" s="537"/>
    </row>
    <row r="363940" spans="5:5">
      <c r="E363940" s="315"/>
    </row>
    <row r="363941" spans="5:5" ht="21.75">
      <c r="E363941" s="537"/>
    </row>
    <row r="363942" spans="5:5">
      <c r="E363942" s="315"/>
    </row>
    <row r="363943" spans="5:5" ht="21.75">
      <c r="E363943" s="537"/>
    </row>
    <row r="363944" spans="5:5">
      <c r="E363944" s="315"/>
    </row>
    <row r="363945" spans="5:5" ht="21.75">
      <c r="E363945" s="537"/>
    </row>
    <row r="363946" spans="5:5">
      <c r="E363946" s="315"/>
    </row>
    <row r="363947" spans="5:5" ht="21.75">
      <c r="E363947" s="537"/>
    </row>
    <row r="363948" spans="5:5">
      <c r="E363948" s="315"/>
    </row>
    <row r="363949" spans="5:5" ht="21.75">
      <c r="E363949" s="537"/>
    </row>
    <row r="363950" spans="5:5">
      <c r="E363950" s="315"/>
    </row>
    <row r="363951" spans="5:5" ht="21.75">
      <c r="E363951" s="537"/>
    </row>
    <row r="363952" spans="5:5">
      <c r="E363952" s="315"/>
    </row>
    <row r="363953" spans="5:5" ht="21.75">
      <c r="E363953" s="537"/>
    </row>
    <row r="363954" spans="5:5">
      <c r="E363954" s="315"/>
    </row>
    <row r="363955" spans="5:5" ht="21.75">
      <c r="E363955" s="537"/>
    </row>
    <row r="363956" spans="5:5">
      <c r="E363956" s="315"/>
    </row>
    <row r="363957" spans="5:5" ht="21.75">
      <c r="E363957" s="537"/>
    </row>
    <row r="363958" spans="5:5">
      <c r="E363958" s="315"/>
    </row>
    <row r="363959" spans="5:5" ht="21.75">
      <c r="E363959" s="537"/>
    </row>
    <row r="363960" spans="5:5">
      <c r="E363960" s="315"/>
    </row>
    <row r="363961" spans="5:5" ht="21.75">
      <c r="E363961" s="537"/>
    </row>
    <row r="363962" spans="5:5">
      <c r="E363962" s="315"/>
    </row>
    <row r="363963" spans="5:5" ht="21.75">
      <c r="E363963" s="537"/>
    </row>
    <row r="363964" spans="5:5">
      <c r="E363964" s="315"/>
    </row>
    <row r="363965" spans="5:5" ht="21.75">
      <c r="E363965" s="537"/>
    </row>
    <row r="363966" spans="5:5">
      <c r="E363966" s="315"/>
    </row>
    <row r="363967" spans="5:5" ht="21.75">
      <c r="E363967" s="537"/>
    </row>
    <row r="363968" spans="5:5">
      <c r="E363968" s="315"/>
    </row>
    <row r="363969" spans="5:5" ht="21.75">
      <c r="E363969" s="537"/>
    </row>
    <row r="363970" spans="5:5">
      <c r="E363970" s="315"/>
    </row>
    <row r="363971" spans="5:5" ht="21.75">
      <c r="E363971" s="537"/>
    </row>
    <row r="363972" spans="5:5">
      <c r="E363972" s="315"/>
    </row>
    <row r="363973" spans="5:5" ht="21.75">
      <c r="E363973" s="537"/>
    </row>
    <row r="363974" spans="5:5">
      <c r="E363974" s="315"/>
    </row>
    <row r="363975" spans="5:5" ht="21.75">
      <c r="E363975" s="537"/>
    </row>
    <row r="363976" spans="5:5">
      <c r="E363976" s="315"/>
    </row>
    <row r="363977" spans="5:5" ht="21.75">
      <c r="E363977" s="537"/>
    </row>
    <row r="363978" spans="5:5">
      <c r="E363978" s="315"/>
    </row>
    <row r="363979" spans="5:5" ht="21.75">
      <c r="E363979" s="537"/>
    </row>
    <row r="363980" spans="5:5">
      <c r="E363980" s="315"/>
    </row>
    <row r="363981" spans="5:5" ht="21.75">
      <c r="E363981" s="537"/>
    </row>
    <row r="363982" spans="5:5">
      <c r="E363982" s="315"/>
    </row>
    <row r="363983" spans="5:5" ht="21.75">
      <c r="E363983" s="537"/>
    </row>
    <row r="363984" spans="5:5">
      <c r="E363984" s="315"/>
    </row>
    <row r="363985" spans="5:5" ht="21.75">
      <c r="E363985" s="537"/>
    </row>
    <row r="363986" spans="5:5">
      <c r="E363986" s="315"/>
    </row>
    <row r="363987" spans="5:5" ht="21.75">
      <c r="E363987" s="537"/>
    </row>
    <row r="363988" spans="5:5">
      <c r="E363988" s="315"/>
    </row>
    <row r="363989" spans="5:5" ht="21.75">
      <c r="E363989" s="537"/>
    </row>
    <row r="363990" spans="5:5">
      <c r="E363990" s="315"/>
    </row>
    <row r="363991" spans="5:5" ht="21.75">
      <c r="E363991" s="537"/>
    </row>
    <row r="363992" spans="5:5">
      <c r="E363992" s="315"/>
    </row>
    <row r="363993" spans="5:5" ht="21.75">
      <c r="E363993" s="537"/>
    </row>
    <row r="363994" spans="5:5">
      <c r="E363994" s="315"/>
    </row>
    <row r="363995" spans="5:5" ht="21.75">
      <c r="E363995" s="537"/>
    </row>
    <row r="363996" spans="5:5">
      <c r="E363996" s="315"/>
    </row>
    <row r="363997" spans="5:5" ht="21.75">
      <c r="E363997" s="537"/>
    </row>
    <row r="363998" spans="5:5">
      <c r="E363998" s="315"/>
    </row>
    <row r="363999" spans="5:5" ht="21.75">
      <c r="E363999" s="537"/>
    </row>
    <row r="364000" spans="5:5">
      <c r="E364000" s="315"/>
    </row>
    <row r="364001" spans="5:5" ht="21.75">
      <c r="E364001" s="537"/>
    </row>
    <row r="364002" spans="5:5">
      <c r="E364002" s="315"/>
    </row>
    <row r="364003" spans="5:5" ht="21.75">
      <c r="E364003" s="537"/>
    </row>
    <row r="364004" spans="5:5">
      <c r="E364004" s="315"/>
    </row>
    <row r="364005" spans="5:5" ht="21.75">
      <c r="E364005" s="537"/>
    </row>
    <row r="364006" spans="5:5">
      <c r="E364006" s="315"/>
    </row>
    <row r="364007" spans="5:5" ht="21.75">
      <c r="E364007" s="537"/>
    </row>
    <row r="364008" spans="5:5">
      <c r="E364008" s="315"/>
    </row>
    <row r="364009" spans="5:5" ht="21.75">
      <c r="E364009" s="537"/>
    </row>
    <row r="364010" spans="5:5">
      <c r="E364010" s="315"/>
    </row>
    <row r="364011" spans="5:5" ht="21.75">
      <c r="E364011" s="537"/>
    </row>
    <row r="364012" spans="5:5">
      <c r="E364012" s="315"/>
    </row>
    <row r="364013" spans="5:5" ht="21.75">
      <c r="E364013" s="537"/>
    </row>
    <row r="364014" spans="5:5">
      <c r="E364014" s="315"/>
    </row>
    <row r="364015" spans="5:5" ht="21.75">
      <c r="E364015" s="537"/>
    </row>
    <row r="364016" spans="5:5">
      <c r="E364016" s="315"/>
    </row>
    <row r="364017" spans="5:5" ht="21.75">
      <c r="E364017" s="537"/>
    </row>
    <row r="364018" spans="5:5">
      <c r="E364018" s="315"/>
    </row>
    <row r="364019" spans="5:5" ht="21.75">
      <c r="E364019" s="537"/>
    </row>
    <row r="364020" spans="5:5">
      <c r="E364020" s="315"/>
    </row>
    <row r="364021" spans="5:5" ht="21.75">
      <c r="E364021" s="537"/>
    </row>
    <row r="364022" spans="5:5">
      <c r="E364022" s="315"/>
    </row>
    <row r="364023" spans="5:5" ht="21.75">
      <c r="E364023" s="537"/>
    </row>
    <row r="364024" spans="5:5">
      <c r="E364024" s="315"/>
    </row>
    <row r="364025" spans="5:5" ht="21.75">
      <c r="E364025" s="537"/>
    </row>
    <row r="364026" spans="5:5">
      <c r="E364026" s="315"/>
    </row>
    <row r="364027" spans="5:5" ht="21.75">
      <c r="E364027" s="537"/>
    </row>
    <row r="364028" spans="5:5">
      <c r="E364028" s="315"/>
    </row>
    <row r="364029" spans="5:5" ht="21.75">
      <c r="E364029" s="537"/>
    </row>
    <row r="364030" spans="5:5">
      <c r="E364030" s="315"/>
    </row>
    <row r="364031" spans="5:5" ht="21.75">
      <c r="E364031" s="537"/>
    </row>
    <row r="364032" spans="5:5">
      <c r="E364032" s="315"/>
    </row>
    <row r="364033" spans="5:5" ht="21.75">
      <c r="E364033" s="537"/>
    </row>
    <row r="364034" spans="5:5">
      <c r="E364034" s="315"/>
    </row>
    <row r="364035" spans="5:5" ht="21.75">
      <c r="E364035" s="537"/>
    </row>
    <row r="364036" spans="5:5">
      <c r="E364036" s="315"/>
    </row>
    <row r="364037" spans="5:5" ht="21.75">
      <c r="E364037" s="537"/>
    </row>
    <row r="364038" spans="5:5">
      <c r="E364038" s="315"/>
    </row>
    <row r="364039" spans="5:5" ht="21.75">
      <c r="E364039" s="537"/>
    </row>
    <row r="364040" spans="5:5">
      <c r="E364040" s="315"/>
    </row>
    <row r="364041" spans="5:5" ht="21.75">
      <c r="E364041" s="537"/>
    </row>
    <row r="364042" spans="5:5">
      <c r="E364042" s="315"/>
    </row>
    <row r="364043" spans="5:5" ht="21.75">
      <c r="E364043" s="537"/>
    </row>
    <row r="364044" spans="5:5">
      <c r="E364044" s="315"/>
    </row>
    <row r="364045" spans="5:5" ht="21.75">
      <c r="E364045" s="537"/>
    </row>
    <row r="364046" spans="5:5">
      <c r="E364046" s="315"/>
    </row>
    <row r="364047" spans="5:5" ht="21.75">
      <c r="E364047" s="537"/>
    </row>
    <row r="364048" spans="5:5">
      <c r="E364048" s="315"/>
    </row>
    <row r="364049" spans="5:5" ht="21.75">
      <c r="E364049" s="537"/>
    </row>
    <row r="364050" spans="5:5">
      <c r="E364050" s="315"/>
    </row>
    <row r="364051" spans="5:5" ht="21.75">
      <c r="E364051" s="537"/>
    </row>
    <row r="364052" spans="5:5">
      <c r="E364052" s="315"/>
    </row>
    <row r="364053" spans="5:5" ht="21.75">
      <c r="E364053" s="537"/>
    </row>
    <row r="364054" spans="5:5">
      <c r="E364054" s="315"/>
    </row>
    <row r="364055" spans="5:5" ht="21.75">
      <c r="E364055" s="537"/>
    </row>
    <row r="364056" spans="5:5">
      <c r="E364056" s="315"/>
    </row>
    <row r="364057" spans="5:5" ht="21.75">
      <c r="E364057" s="537"/>
    </row>
    <row r="364058" spans="5:5">
      <c r="E364058" s="315"/>
    </row>
    <row r="364059" spans="5:5" ht="21.75">
      <c r="E364059" s="537"/>
    </row>
    <row r="364060" spans="5:5">
      <c r="E364060" s="315"/>
    </row>
    <row r="364061" spans="5:5" ht="21.75">
      <c r="E364061" s="537"/>
    </row>
    <row r="364062" spans="5:5">
      <c r="E364062" s="315"/>
    </row>
    <row r="364063" spans="5:5" ht="21.75">
      <c r="E364063" s="537"/>
    </row>
    <row r="364064" spans="5:5">
      <c r="E364064" s="315"/>
    </row>
    <row r="364065" spans="5:5" ht="21.75">
      <c r="E364065" s="537"/>
    </row>
    <row r="364066" spans="5:5">
      <c r="E364066" s="315"/>
    </row>
    <row r="364067" spans="5:5" ht="21.75">
      <c r="E364067" s="537"/>
    </row>
    <row r="364068" spans="5:5">
      <c r="E364068" s="315"/>
    </row>
    <row r="364069" spans="5:5" ht="21.75">
      <c r="E364069" s="537"/>
    </row>
    <row r="364070" spans="5:5">
      <c r="E364070" s="315"/>
    </row>
    <row r="364071" spans="5:5" ht="21.75">
      <c r="E364071" s="537"/>
    </row>
    <row r="364072" spans="5:5">
      <c r="E364072" s="315"/>
    </row>
    <row r="364073" spans="5:5" ht="21.75">
      <c r="E364073" s="537"/>
    </row>
    <row r="364074" spans="5:5">
      <c r="E364074" s="315"/>
    </row>
    <row r="364075" spans="5:5" ht="21.75">
      <c r="E364075" s="537"/>
    </row>
    <row r="364076" spans="5:5">
      <c r="E364076" s="315"/>
    </row>
    <row r="364077" spans="5:5" ht="21.75">
      <c r="E364077" s="537"/>
    </row>
    <row r="364078" spans="5:5">
      <c r="E364078" s="315"/>
    </row>
    <row r="364079" spans="5:5" ht="21.75">
      <c r="E364079" s="537"/>
    </row>
    <row r="364080" spans="5:5">
      <c r="E364080" s="315"/>
    </row>
    <row r="364081" spans="5:5" ht="21.75">
      <c r="E364081" s="537"/>
    </row>
    <row r="364082" spans="5:5">
      <c r="E364082" s="315"/>
    </row>
    <row r="364083" spans="5:5" ht="21.75">
      <c r="E364083" s="537"/>
    </row>
    <row r="364084" spans="5:5">
      <c r="E364084" s="315"/>
    </row>
    <row r="364085" spans="5:5" ht="21.75">
      <c r="E364085" s="537"/>
    </row>
    <row r="364086" spans="5:5">
      <c r="E364086" s="315"/>
    </row>
    <row r="364087" spans="5:5" ht="21.75">
      <c r="E364087" s="537"/>
    </row>
    <row r="364088" spans="5:5">
      <c r="E364088" s="315"/>
    </row>
    <row r="364089" spans="5:5" ht="21.75">
      <c r="E364089" s="537"/>
    </row>
    <row r="364090" spans="5:5">
      <c r="E364090" s="315"/>
    </row>
    <row r="364091" spans="5:5" ht="21.75">
      <c r="E364091" s="537"/>
    </row>
    <row r="364092" spans="5:5">
      <c r="E364092" s="315"/>
    </row>
    <row r="364093" spans="5:5" ht="21.75">
      <c r="E364093" s="537"/>
    </row>
    <row r="364094" spans="5:5">
      <c r="E364094" s="315"/>
    </row>
    <row r="364095" spans="5:5" ht="21.75">
      <c r="E364095" s="537"/>
    </row>
    <row r="364096" spans="5:5">
      <c r="E364096" s="315"/>
    </row>
    <row r="364097" spans="5:5" ht="21.75">
      <c r="E364097" s="537"/>
    </row>
    <row r="364098" spans="5:5">
      <c r="E364098" s="315"/>
    </row>
    <row r="364099" spans="5:5" ht="21.75">
      <c r="E364099" s="537"/>
    </row>
    <row r="364100" spans="5:5">
      <c r="E364100" s="315"/>
    </row>
    <row r="364101" spans="5:5" ht="21.75">
      <c r="E364101" s="537"/>
    </row>
    <row r="364102" spans="5:5">
      <c r="E364102" s="315"/>
    </row>
    <row r="364103" spans="5:5" ht="21.75">
      <c r="E364103" s="537"/>
    </row>
    <row r="364104" spans="5:5">
      <c r="E364104" s="315"/>
    </row>
    <row r="364105" spans="5:5" ht="21.75">
      <c r="E364105" s="537"/>
    </row>
    <row r="364106" spans="5:5">
      <c r="E364106" s="315"/>
    </row>
    <row r="364107" spans="5:5" ht="21.75">
      <c r="E364107" s="537"/>
    </row>
    <row r="364108" spans="5:5">
      <c r="E364108" s="315"/>
    </row>
    <row r="364109" spans="5:5" ht="21.75">
      <c r="E364109" s="537"/>
    </row>
    <row r="364110" spans="5:5">
      <c r="E364110" s="315"/>
    </row>
    <row r="364111" spans="5:5" ht="21.75">
      <c r="E364111" s="537"/>
    </row>
    <row r="364112" spans="5:5">
      <c r="E364112" s="315"/>
    </row>
    <row r="364113" spans="5:5" ht="21.75">
      <c r="E364113" s="537"/>
    </row>
    <row r="364114" spans="5:5">
      <c r="E364114" s="315"/>
    </row>
    <row r="364115" spans="5:5" ht="21.75">
      <c r="E364115" s="537"/>
    </row>
    <row r="364116" spans="5:5">
      <c r="E364116" s="315"/>
    </row>
    <row r="364117" spans="5:5" ht="21.75">
      <c r="E364117" s="537"/>
    </row>
    <row r="364118" spans="5:5">
      <c r="E364118" s="315"/>
    </row>
    <row r="364119" spans="5:5" ht="21.75">
      <c r="E364119" s="537"/>
    </row>
    <row r="364120" spans="5:5">
      <c r="E364120" s="315"/>
    </row>
    <row r="364121" spans="5:5" ht="21.75">
      <c r="E364121" s="537"/>
    </row>
    <row r="364122" spans="5:5">
      <c r="E364122" s="315"/>
    </row>
    <row r="364123" spans="5:5" ht="21.75">
      <c r="E364123" s="537"/>
    </row>
    <row r="364124" spans="5:5">
      <c r="E364124" s="315"/>
    </row>
    <row r="364125" spans="5:5" ht="21.75">
      <c r="E364125" s="537"/>
    </row>
    <row r="364126" spans="5:5">
      <c r="E364126" s="315"/>
    </row>
    <row r="364127" spans="5:5" ht="21.75">
      <c r="E364127" s="537"/>
    </row>
    <row r="364128" spans="5:5">
      <c r="E364128" s="315"/>
    </row>
    <row r="364129" spans="5:5" ht="21.75">
      <c r="E364129" s="537"/>
    </row>
    <row r="364130" spans="5:5">
      <c r="E364130" s="315"/>
    </row>
    <row r="364131" spans="5:5" ht="21.75">
      <c r="E364131" s="537"/>
    </row>
    <row r="364132" spans="5:5">
      <c r="E364132" s="315"/>
    </row>
    <row r="364133" spans="5:5" ht="21.75">
      <c r="E364133" s="537"/>
    </row>
    <row r="364134" spans="5:5">
      <c r="E364134" s="315"/>
    </row>
    <row r="364135" spans="5:5" ht="21.75">
      <c r="E364135" s="537"/>
    </row>
    <row r="364136" spans="5:5">
      <c r="E364136" s="315"/>
    </row>
    <row r="364137" spans="5:5" ht="21.75">
      <c r="E364137" s="537"/>
    </row>
    <row r="364138" spans="5:5">
      <c r="E364138" s="315"/>
    </row>
    <row r="364139" spans="5:5" ht="21.75">
      <c r="E364139" s="537"/>
    </row>
    <row r="364140" spans="5:5">
      <c r="E364140" s="315"/>
    </row>
    <row r="364141" spans="5:5" ht="21.75">
      <c r="E364141" s="537"/>
    </row>
    <row r="364142" spans="5:5">
      <c r="E364142" s="315"/>
    </row>
    <row r="364143" spans="5:5" ht="21.75">
      <c r="E364143" s="537"/>
    </row>
    <row r="364144" spans="5:5">
      <c r="E364144" s="315"/>
    </row>
    <row r="364145" spans="5:5" ht="21.75">
      <c r="E364145" s="537"/>
    </row>
    <row r="364146" spans="5:5">
      <c r="E364146" s="315"/>
    </row>
    <row r="364147" spans="5:5" ht="21.75">
      <c r="E364147" s="537"/>
    </row>
    <row r="364148" spans="5:5">
      <c r="E364148" s="315"/>
    </row>
    <row r="364149" spans="5:5" ht="21.75">
      <c r="E364149" s="537"/>
    </row>
    <row r="364150" spans="5:5">
      <c r="E364150" s="315"/>
    </row>
    <row r="364151" spans="5:5" ht="21.75">
      <c r="E364151" s="537"/>
    </row>
    <row r="364152" spans="5:5">
      <c r="E364152" s="315"/>
    </row>
    <row r="364153" spans="5:5" ht="21.75">
      <c r="E364153" s="537"/>
    </row>
    <row r="364154" spans="5:5">
      <c r="E364154" s="315"/>
    </row>
    <row r="364155" spans="5:5" ht="21.75">
      <c r="E364155" s="537"/>
    </row>
    <row r="364156" spans="5:5">
      <c r="E364156" s="315"/>
    </row>
    <row r="364157" spans="5:5" ht="21.75">
      <c r="E364157" s="537"/>
    </row>
    <row r="364158" spans="5:5">
      <c r="E364158" s="315"/>
    </row>
    <row r="364159" spans="5:5" ht="21.75">
      <c r="E364159" s="537"/>
    </row>
    <row r="364160" spans="5:5">
      <c r="E364160" s="315"/>
    </row>
    <row r="364161" spans="5:5" ht="21.75">
      <c r="E364161" s="537"/>
    </row>
    <row r="364162" spans="5:5">
      <c r="E364162" s="315"/>
    </row>
    <row r="364163" spans="5:5" ht="21.75">
      <c r="E364163" s="537"/>
    </row>
    <row r="364164" spans="5:5">
      <c r="E364164" s="315"/>
    </row>
    <row r="364165" spans="5:5" ht="21.75">
      <c r="E364165" s="537"/>
    </row>
    <row r="364166" spans="5:5">
      <c r="E364166" s="315"/>
    </row>
    <row r="364167" spans="5:5" ht="21.75">
      <c r="E364167" s="537"/>
    </row>
    <row r="364168" spans="5:5">
      <c r="E364168" s="315"/>
    </row>
    <row r="364169" spans="5:5" ht="21.75">
      <c r="E364169" s="537"/>
    </row>
    <row r="364170" spans="5:5">
      <c r="E364170" s="315"/>
    </row>
    <row r="364171" spans="5:5" ht="21.75">
      <c r="E364171" s="537"/>
    </row>
    <row r="364172" spans="5:5">
      <c r="E364172" s="315"/>
    </row>
    <row r="364173" spans="5:5" ht="21.75">
      <c r="E364173" s="537"/>
    </row>
    <row r="364174" spans="5:5">
      <c r="E364174" s="315"/>
    </row>
    <row r="364175" spans="5:5" ht="21.75">
      <c r="E364175" s="537"/>
    </row>
    <row r="364176" spans="5:5">
      <c r="E364176" s="315"/>
    </row>
    <row r="364177" spans="5:5" ht="21.75">
      <c r="E364177" s="537"/>
    </row>
    <row r="364178" spans="5:5">
      <c r="E364178" s="315"/>
    </row>
    <row r="364179" spans="5:5" ht="21.75">
      <c r="E364179" s="537"/>
    </row>
    <row r="364180" spans="5:5">
      <c r="E364180" s="315"/>
    </row>
    <row r="364181" spans="5:5" ht="21.75">
      <c r="E364181" s="537"/>
    </row>
    <row r="364182" spans="5:5">
      <c r="E364182" s="315"/>
    </row>
    <row r="364183" spans="5:5" ht="21.75">
      <c r="E364183" s="537"/>
    </row>
    <row r="364184" spans="5:5">
      <c r="E364184" s="315"/>
    </row>
    <row r="364185" spans="5:5" ht="21.75">
      <c r="E364185" s="537"/>
    </row>
    <row r="364186" spans="5:5">
      <c r="E364186" s="315"/>
    </row>
    <row r="364187" spans="5:5" ht="21.75">
      <c r="E364187" s="537"/>
    </row>
    <row r="364188" spans="5:5">
      <c r="E364188" s="315"/>
    </row>
    <row r="364189" spans="5:5" ht="21.75">
      <c r="E364189" s="537"/>
    </row>
    <row r="364190" spans="5:5">
      <c r="E364190" s="315"/>
    </row>
    <row r="364191" spans="5:5" ht="21.75">
      <c r="E364191" s="537"/>
    </row>
    <row r="364192" spans="5:5">
      <c r="E364192" s="315"/>
    </row>
    <row r="364193" spans="5:5" ht="21.75">
      <c r="E364193" s="537"/>
    </row>
    <row r="364194" spans="5:5">
      <c r="E364194" s="315"/>
    </row>
    <row r="364195" spans="5:5" ht="21.75">
      <c r="E364195" s="537"/>
    </row>
    <row r="364196" spans="5:5">
      <c r="E364196" s="315"/>
    </row>
    <row r="364197" spans="5:5" ht="21.75">
      <c r="E364197" s="537"/>
    </row>
    <row r="364198" spans="5:5">
      <c r="E364198" s="315"/>
    </row>
    <row r="364199" spans="5:5" ht="21.75">
      <c r="E364199" s="537"/>
    </row>
    <row r="364200" spans="5:5">
      <c r="E364200" s="315"/>
    </row>
    <row r="364201" spans="5:5" ht="21.75">
      <c r="E364201" s="537"/>
    </row>
    <row r="364202" spans="5:5">
      <c r="E364202" s="315"/>
    </row>
    <row r="364203" spans="5:5" ht="21.75">
      <c r="E364203" s="537"/>
    </row>
    <row r="364204" spans="5:5">
      <c r="E364204" s="315"/>
    </row>
    <row r="364205" spans="5:5" ht="21.75">
      <c r="E364205" s="537"/>
    </row>
    <row r="364206" spans="5:5">
      <c r="E364206" s="315"/>
    </row>
    <row r="364207" spans="5:5" ht="21.75">
      <c r="E364207" s="537"/>
    </row>
    <row r="364208" spans="5:5">
      <c r="E364208" s="315"/>
    </row>
    <row r="364209" spans="5:5" ht="21.75">
      <c r="E364209" s="537"/>
    </row>
    <row r="364210" spans="5:5">
      <c r="E364210" s="315"/>
    </row>
    <row r="364211" spans="5:5" ht="21.75">
      <c r="E364211" s="537"/>
    </row>
    <row r="364212" spans="5:5">
      <c r="E364212" s="315"/>
    </row>
    <row r="364213" spans="5:5" ht="21.75">
      <c r="E364213" s="537"/>
    </row>
    <row r="364214" spans="5:5">
      <c r="E364214" s="315"/>
    </row>
    <row r="364215" spans="5:5" ht="21.75">
      <c r="E364215" s="537"/>
    </row>
    <row r="364216" spans="5:5">
      <c r="E364216" s="315"/>
    </row>
    <row r="364217" spans="5:5" ht="21.75">
      <c r="E364217" s="537"/>
    </row>
    <row r="364218" spans="5:5">
      <c r="E364218" s="315"/>
    </row>
    <row r="364219" spans="5:5" ht="21.75">
      <c r="E364219" s="537"/>
    </row>
    <row r="364220" spans="5:5">
      <c r="E364220" s="315"/>
    </row>
    <row r="364221" spans="5:5" ht="21.75">
      <c r="E364221" s="537"/>
    </row>
    <row r="364222" spans="5:5">
      <c r="E364222" s="315"/>
    </row>
    <row r="364223" spans="5:5" ht="21.75">
      <c r="E364223" s="537"/>
    </row>
    <row r="364224" spans="5:5">
      <c r="E364224" s="315"/>
    </row>
    <row r="364225" spans="5:5" ht="21.75">
      <c r="E364225" s="537"/>
    </row>
    <row r="364226" spans="5:5">
      <c r="E364226" s="315"/>
    </row>
    <row r="364227" spans="5:5" ht="21.75">
      <c r="E364227" s="537"/>
    </row>
    <row r="364228" spans="5:5">
      <c r="E364228" s="315"/>
    </row>
    <row r="364229" spans="5:5" ht="21.75">
      <c r="E364229" s="537"/>
    </row>
    <row r="364230" spans="5:5">
      <c r="E364230" s="315"/>
    </row>
    <row r="364231" spans="5:5" ht="21.75">
      <c r="E364231" s="537"/>
    </row>
    <row r="364232" spans="5:5">
      <c r="E364232" s="315"/>
    </row>
    <row r="364233" spans="5:5" ht="21.75">
      <c r="E364233" s="537"/>
    </row>
    <row r="364234" spans="5:5">
      <c r="E364234" s="315"/>
    </row>
    <row r="364235" spans="5:5" ht="21.75">
      <c r="E364235" s="537"/>
    </row>
    <row r="364236" spans="5:5">
      <c r="E364236" s="315"/>
    </row>
    <row r="364237" spans="5:5" ht="21.75">
      <c r="E364237" s="537"/>
    </row>
    <row r="364238" spans="5:5">
      <c r="E364238" s="315"/>
    </row>
    <row r="364239" spans="5:5" ht="21.75">
      <c r="E364239" s="537"/>
    </row>
    <row r="364240" spans="5:5">
      <c r="E364240" s="315"/>
    </row>
    <row r="364241" spans="5:5" ht="21.75">
      <c r="E364241" s="537"/>
    </row>
    <row r="364242" spans="5:5">
      <c r="E364242" s="315"/>
    </row>
    <row r="364243" spans="5:5" ht="21.75">
      <c r="E364243" s="537"/>
    </row>
    <row r="364244" spans="5:5">
      <c r="E364244" s="315"/>
    </row>
    <row r="364245" spans="5:5" ht="21.75">
      <c r="E364245" s="537"/>
    </row>
    <row r="364246" spans="5:5">
      <c r="E364246" s="315"/>
    </row>
    <row r="364247" spans="5:5" ht="21.75">
      <c r="E364247" s="537"/>
    </row>
    <row r="364248" spans="5:5">
      <c r="E364248" s="315"/>
    </row>
    <row r="364249" spans="5:5" ht="21.75">
      <c r="E364249" s="537"/>
    </row>
    <row r="364250" spans="5:5">
      <c r="E364250" s="315"/>
    </row>
    <row r="364251" spans="5:5" ht="21.75">
      <c r="E364251" s="537"/>
    </row>
    <row r="364252" spans="5:5">
      <c r="E364252" s="315"/>
    </row>
    <row r="364253" spans="5:5" ht="21.75">
      <c r="E364253" s="537"/>
    </row>
    <row r="364254" spans="5:5">
      <c r="E364254" s="315"/>
    </row>
    <row r="364255" spans="5:5" ht="21.75">
      <c r="E364255" s="537"/>
    </row>
    <row r="364256" spans="5:5">
      <c r="E364256" s="315"/>
    </row>
    <row r="364257" spans="5:5" ht="21.75">
      <c r="E364257" s="537"/>
    </row>
    <row r="364258" spans="5:5">
      <c r="E364258" s="315"/>
    </row>
    <row r="364259" spans="5:5" ht="21.75">
      <c r="E364259" s="537"/>
    </row>
    <row r="364260" spans="5:5">
      <c r="E364260" s="315"/>
    </row>
    <row r="364261" spans="5:5" ht="21.75">
      <c r="E364261" s="537"/>
    </row>
    <row r="364262" spans="5:5">
      <c r="E364262" s="315"/>
    </row>
    <row r="364263" spans="5:5" ht="21.75">
      <c r="E364263" s="537"/>
    </row>
    <row r="364264" spans="5:5">
      <c r="E364264" s="315"/>
    </row>
    <row r="364265" spans="5:5" ht="21.75">
      <c r="E364265" s="537"/>
    </row>
    <row r="364266" spans="5:5">
      <c r="E364266" s="315"/>
    </row>
    <row r="364267" spans="5:5" ht="21.75">
      <c r="E364267" s="537"/>
    </row>
    <row r="364268" spans="5:5">
      <c r="E364268" s="315"/>
    </row>
    <row r="364269" spans="5:5" ht="21.75">
      <c r="E364269" s="537"/>
    </row>
    <row r="364270" spans="5:5">
      <c r="E364270" s="315"/>
    </row>
    <row r="364271" spans="5:5" ht="21.75">
      <c r="E364271" s="537"/>
    </row>
    <row r="364272" spans="5:5">
      <c r="E364272" s="315"/>
    </row>
    <row r="364273" spans="5:5" ht="21.75">
      <c r="E364273" s="537"/>
    </row>
    <row r="364274" spans="5:5">
      <c r="E364274" s="315"/>
    </row>
    <row r="364275" spans="5:5" ht="21.75">
      <c r="E364275" s="537"/>
    </row>
    <row r="364276" spans="5:5">
      <c r="E364276" s="315"/>
    </row>
    <row r="364277" spans="5:5" ht="21.75">
      <c r="E364277" s="537"/>
    </row>
    <row r="364278" spans="5:5">
      <c r="E364278" s="315"/>
    </row>
    <row r="364279" spans="5:5" ht="21.75">
      <c r="E364279" s="537"/>
    </row>
    <row r="364280" spans="5:5">
      <c r="E364280" s="315"/>
    </row>
    <row r="364281" spans="5:5" ht="21.75">
      <c r="E364281" s="537"/>
    </row>
    <row r="364282" spans="5:5">
      <c r="E364282" s="315"/>
    </row>
    <row r="364283" spans="5:5" ht="21.75">
      <c r="E364283" s="537"/>
    </row>
    <row r="364284" spans="5:5">
      <c r="E364284" s="315"/>
    </row>
    <row r="364285" spans="5:5" ht="21.75">
      <c r="E364285" s="537"/>
    </row>
    <row r="364286" spans="5:5">
      <c r="E364286" s="315"/>
    </row>
    <row r="364287" spans="5:5" ht="21.75">
      <c r="E364287" s="537"/>
    </row>
    <row r="364288" spans="5:5">
      <c r="E364288" s="315"/>
    </row>
    <row r="364289" spans="5:5" ht="21.75">
      <c r="E364289" s="537"/>
    </row>
    <row r="364290" spans="5:5">
      <c r="E364290" s="315"/>
    </row>
    <row r="364291" spans="5:5" ht="21.75">
      <c r="E364291" s="537"/>
    </row>
    <row r="364292" spans="5:5">
      <c r="E364292" s="315"/>
    </row>
    <row r="364293" spans="5:5" ht="21.75">
      <c r="E364293" s="537"/>
    </row>
    <row r="364294" spans="5:5">
      <c r="E364294" s="315"/>
    </row>
    <row r="364295" spans="5:5" ht="21.75">
      <c r="E364295" s="537"/>
    </row>
    <row r="364296" spans="5:5">
      <c r="E364296" s="315"/>
    </row>
    <row r="364297" spans="5:5" ht="21.75">
      <c r="E364297" s="537"/>
    </row>
    <row r="364298" spans="5:5">
      <c r="E364298" s="315"/>
    </row>
    <row r="364299" spans="5:5" ht="21.75">
      <c r="E364299" s="537"/>
    </row>
    <row r="364300" spans="5:5">
      <c r="E364300" s="315"/>
    </row>
    <row r="364301" spans="5:5" ht="21.75">
      <c r="E364301" s="537"/>
    </row>
    <row r="364302" spans="5:5">
      <c r="E364302" s="315"/>
    </row>
    <row r="364303" spans="5:5" ht="21.75">
      <c r="E364303" s="537"/>
    </row>
    <row r="364304" spans="5:5">
      <c r="E364304" s="315"/>
    </row>
    <row r="364305" spans="5:5" ht="21.75">
      <c r="E364305" s="537"/>
    </row>
    <row r="364306" spans="5:5">
      <c r="E364306" s="315"/>
    </row>
    <row r="364307" spans="5:5" ht="21.75">
      <c r="E364307" s="537"/>
    </row>
    <row r="364308" spans="5:5">
      <c r="E364308" s="315"/>
    </row>
    <row r="364309" spans="5:5" ht="21.75">
      <c r="E364309" s="537"/>
    </row>
    <row r="364310" spans="5:5">
      <c r="E364310" s="315"/>
    </row>
    <row r="364311" spans="5:5" ht="21.75">
      <c r="E364311" s="537"/>
    </row>
    <row r="364312" spans="5:5">
      <c r="E364312" s="315"/>
    </row>
    <row r="364313" spans="5:5" ht="21.75">
      <c r="E364313" s="537"/>
    </row>
    <row r="364314" spans="5:5">
      <c r="E364314" s="315"/>
    </row>
    <row r="364315" spans="5:5" ht="21.75">
      <c r="E364315" s="537"/>
    </row>
    <row r="364316" spans="5:5">
      <c r="E364316" s="315"/>
    </row>
    <row r="364317" spans="5:5" ht="21.75">
      <c r="E364317" s="537"/>
    </row>
    <row r="364318" spans="5:5">
      <c r="E364318" s="315"/>
    </row>
    <row r="364319" spans="5:5" ht="21.75">
      <c r="E364319" s="537"/>
    </row>
    <row r="364320" spans="5:5">
      <c r="E364320" s="315"/>
    </row>
    <row r="364321" spans="5:5" ht="21.75">
      <c r="E364321" s="537"/>
    </row>
    <row r="364322" spans="5:5">
      <c r="E364322" s="315"/>
    </row>
    <row r="364323" spans="5:5" ht="21.75">
      <c r="E364323" s="537"/>
    </row>
    <row r="364324" spans="5:5">
      <c r="E364324" s="315"/>
    </row>
    <row r="364325" spans="5:5" ht="21.75">
      <c r="E364325" s="537"/>
    </row>
    <row r="364326" spans="5:5">
      <c r="E364326" s="315"/>
    </row>
    <row r="364327" spans="5:5" ht="21.75">
      <c r="E364327" s="537"/>
    </row>
    <row r="364328" spans="5:5">
      <c r="E364328" s="315"/>
    </row>
    <row r="364329" spans="5:5" ht="21.75">
      <c r="E364329" s="537"/>
    </row>
    <row r="364330" spans="5:5">
      <c r="E364330" s="315"/>
    </row>
    <row r="364331" spans="5:5" ht="21.75">
      <c r="E364331" s="537"/>
    </row>
    <row r="364332" spans="5:5">
      <c r="E364332" s="315"/>
    </row>
    <row r="364333" spans="5:5" ht="21.75">
      <c r="E364333" s="537"/>
    </row>
    <row r="364334" spans="5:5">
      <c r="E364334" s="315"/>
    </row>
    <row r="364335" spans="5:5" ht="21.75">
      <c r="E364335" s="537"/>
    </row>
    <row r="364336" spans="5:5">
      <c r="E364336" s="315"/>
    </row>
    <row r="364337" spans="5:5" ht="21.75">
      <c r="E364337" s="537"/>
    </row>
    <row r="364338" spans="5:5">
      <c r="E364338" s="315"/>
    </row>
    <row r="364339" spans="5:5" ht="21.75">
      <c r="E364339" s="537"/>
    </row>
    <row r="364340" spans="5:5">
      <c r="E364340" s="315"/>
    </row>
    <row r="364341" spans="5:5" ht="21.75">
      <c r="E364341" s="537"/>
    </row>
    <row r="364342" spans="5:5">
      <c r="E364342" s="315"/>
    </row>
    <row r="364343" spans="5:5" ht="21.75">
      <c r="E364343" s="537"/>
    </row>
    <row r="364344" spans="5:5">
      <c r="E364344" s="315"/>
    </row>
    <row r="364345" spans="5:5" ht="21.75">
      <c r="E364345" s="537"/>
    </row>
    <row r="364346" spans="5:5">
      <c r="E364346" s="315"/>
    </row>
    <row r="364347" spans="5:5" ht="21.75">
      <c r="E364347" s="537"/>
    </row>
    <row r="364348" spans="5:5">
      <c r="E364348" s="315"/>
    </row>
    <row r="364349" spans="5:5" ht="21.75">
      <c r="E364349" s="537"/>
    </row>
    <row r="364350" spans="5:5">
      <c r="E364350" s="315"/>
    </row>
    <row r="364351" spans="5:5" ht="21.75">
      <c r="E364351" s="537"/>
    </row>
    <row r="364352" spans="5:5">
      <c r="E364352" s="315"/>
    </row>
    <row r="364353" spans="5:5" ht="21.75">
      <c r="E364353" s="537"/>
    </row>
    <row r="364354" spans="5:5">
      <c r="E364354" s="315"/>
    </row>
    <row r="364355" spans="5:5" ht="21.75">
      <c r="E364355" s="537"/>
    </row>
    <row r="364356" spans="5:5">
      <c r="E364356" s="315"/>
    </row>
    <row r="364357" spans="5:5" ht="21.75">
      <c r="E364357" s="537"/>
    </row>
    <row r="364358" spans="5:5">
      <c r="E364358" s="315"/>
    </row>
    <row r="364359" spans="5:5" ht="21.75">
      <c r="E364359" s="537"/>
    </row>
    <row r="364360" spans="5:5">
      <c r="E364360" s="315"/>
    </row>
    <row r="364361" spans="5:5" ht="21.75">
      <c r="E364361" s="537"/>
    </row>
    <row r="364362" spans="5:5">
      <c r="E364362" s="315"/>
    </row>
    <row r="364363" spans="5:5" ht="21.75">
      <c r="E364363" s="537"/>
    </row>
    <row r="364364" spans="5:5">
      <c r="E364364" s="315"/>
    </row>
    <row r="364365" spans="5:5" ht="21.75">
      <c r="E364365" s="537"/>
    </row>
    <row r="364366" spans="5:5">
      <c r="E364366" s="315"/>
    </row>
    <row r="364367" spans="5:5" ht="21.75">
      <c r="E364367" s="537"/>
    </row>
    <row r="364368" spans="5:5">
      <c r="E364368" s="315"/>
    </row>
    <row r="364369" spans="5:5" ht="21.75">
      <c r="E364369" s="537"/>
    </row>
    <row r="364370" spans="5:5">
      <c r="E364370" s="315"/>
    </row>
    <row r="364371" spans="5:5" ht="21.75">
      <c r="E364371" s="537"/>
    </row>
    <row r="364372" spans="5:5">
      <c r="E364372" s="315"/>
    </row>
    <row r="364373" spans="5:5" ht="21.75">
      <c r="E364373" s="537"/>
    </row>
    <row r="364374" spans="5:5">
      <c r="E364374" s="315"/>
    </row>
    <row r="364375" spans="5:5" ht="21.75">
      <c r="E364375" s="537"/>
    </row>
    <row r="364376" spans="5:5">
      <c r="E364376" s="315"/>
    </row>
    <row r="364377" spans="5:5" ht="21.75">
      <c r="E364377" s="537"/>
    </row>
    <row r="364378" spans="5:5">
      <c r="E364378" s="315"/>
    </row>
    <row r="364379" spans="5:5" ht="21.75">
      <c r="E364379" s="537"/>
    </row>
    <row r="364380" spans="5:5">
      <c r="E364380" s="315"/>
    </row>
    <row r="364381" spans="5:5" ht="21.75">
      <c r="E364381" s="537"/>
    </row>
    <row r="364382" spans="5:5">
      <c r="E364382" s="315"/>
    </row>
    <row r="364383" spans="5:5" ht="21.75">
      <c r="E364383" s="537"/>
    </row>
    <row r="364384" spans="5:5">
      <c r="E364384" s="315"/>
    </row>
    <row r="364385" spans="5:5" ht="21.75">
      <c r="E364385" s="537"/>
    </row>
    <row r="364386" spans="5:5">
      <c r="E364386" s="315"/>
    </row>
    <row r="364387" spans="5:5" ht="21.75">
      <c r="E364387" s="537"/>
    </row>
    <row r="364388" spans="5:5">
      <c r="E364388" s="315"/>
    </row>
    <row r="364389" spans="5:5" ht="21.75">
      <c r="E364389" s="537"/>
    </row>
    <row r="364390" spans="5:5">
      <c r="E364390" s="315"/>
    </row>
    <row r="364391" spans="5:5" ht="21.75">
      <c r="E364391" s="537"/>
    </row>
    <row r="364392" spans="5:5">
      <c r="E364392" s="315"/>
    </row>
    <row r="364393" spans="5:5" ht="21.75">
      <c r="E364393" s="537"/>
    </row>
    <row r="364394" spans="5:5">
      <c r="E364394" s="315"/>
    </row>
    <row r="364395" spans="5:5" ht="21.75">
      <c r="E364395" s="537"/>
    </row>
    <row r="364396" spans="5:5">
      <c r="E364396" s="315"/>
    </row>
    <row r="364397" spans="5:5" ht="21.75">
      <c r="E364397" s="537"/>
    </row>
    <row r="364398" spans="5:5">
      <c r="E364398" s="315"/>
    </row>
    <row r="364399" spans="5:5" ht="21.75">
      <c r="E364399" s="537"/>
    </row>
    <row r="364400" spans="5:5">
      <c r="E364400" s="315"/>
    </row>
    <row r="364401" spans="5:5" ht="21.75">
      <c r="E364401" s="537"/>
    </row>
    <row r="364402" spans="5:5">
      <c r="E364402" s="315"/>
    </row>
    <row r="364403" spans="5:5" ht="21.75">
      <c r="E364403" s="537"/>
    </row>
    <row r="364404" spans="5:5">
      <c r="E364404" s="315"/>
    </row>
    <row r="364405" spans="5:5" ht="21.75">
      <c r="E364405" s="537"/>
    </row>
    <row r="364406" spans="5:5">
      <c r="E364406" s="315"/>
    </row>
    <row r="364407" spans="5:5" ht="21.75">
      <c r="E364407" s="537"/>
    </row>
    <row r="364408" spans="5:5">
      <c r="E364408" s="315"/>
    </row>
    <row r="364409" spans="5:5" ht="21.75">
      <c r="E364409" s="537"/>
    </row>
    <row r="364410" spans="5:5">
      <c r="E364410" s="315"/>
    </row>
    <row r="364411" spans="5:5" ht="21.75">
      <c r="E364411" s="537"/>
    </row>
    <row r="364412" spans="5:5">
      <c r="E364412" s="315"/>
    </row>
    <row r="364413" spans="5:5" ht="21.75">
      <c r="E364413" s="537"/>
    </row>
    <row r="364414" spans="5:5">
      <c r="E364414" s="315"/>
    </row>
    <row r="364415" spans="5:5" ht="21.75">
      <c r="E364415" s="537"/>
    </row>
    <row r="364416" spans="5:5">
      <c r="E364416" s="315"/>
    </row>
    <row r="364417" spans="5:5" ht="21.75">
      <c r="E364417" s="537"/>
    </row>
    <row r="364418" spans="5:5">
      <c r="E364418" s="315"/>
    </row>
    <row r="364419" spans="5:5" ht="21.75">
      <c r="E364419" s="537"/>
    </row>
    <row r="364420" spans="5:5">
      <c r="E364420" s="315"/>
    </row>
    <row r="364421" spans="5:5" ht="21.75">
      <c r="E364421" s="537"/>
    </row>
    <row r="364422" spans="5:5">
      <c r="E364422" s="315"/>
    </row>
    <row r="364423" spans="5:5" ht="21.75">
      <c r="E364423" s="537"/>
    </row>
    <row r="364424" spans="5:5">
      <c r="E364424" s="315"/>
    </row>
    <row r="364425" spans="5:5" ht="21.75">
      <c r="E364425" s="537"/>
    </row>
    <row r="364426" spans="5:5">
      <c r="E364426" s="315"/>
    </row>
    <row r="364427" spans="5:5" ht="21.75">
      <c r="E364427" s="537"/>
    </row>
    <row r="364428" spans="5:5">
      <c r="E364428" s="315"/>
    </row>
    <row r="364429" spans="5:5" ht="21.75">
      <c r="E364429" s="537"/>
    </row>
    <row r="364430" spans="5:5">
      <c r="E364430" s="315"/>
    </row>
    <row r="364431" spans="5:5" ht="21.75">
      <c r="E364431" s="537"/>
    </row>
    <row r="364432" spans="5:5">
      <c r="E364432" s="315"/>
    </row>
    <row r="364433" spans="5:5" ht="21.75">
      <c r="E364433" s="537"/>
    </row>
    <row r="364434" spans="5:5">
      <c r="E364434" s="315"/>
    </row>
    <row r="364435" spans="5:5" ht="21.75">
      <c r="E364435" s="537"/>
    </row>
    <row r="364436" spans="5:5">
      <c r="E364436" s="315"/>
    </row>
    <row r="364437" spans="5:5" ht="21.75">
      <c r="E364437" s="537"/>
    </row>
    <row r="364438" spans="5:5">
      <c r="E364438" s="315"/>
    </row>
    <row r="364439" spans="5:5" ht="21.75">
      <c r="E364439" s="537"/>
    </row>
    <row r="364440" spans="5:5">
      <c r="E364440" s="315"/>
    </row>
    <row r="364441" spans="5:5" ht="21.75">
      <c r="E364441" s="537"/>
    </row>
    <row r="364442" spans="5:5">
      <c r="E364442" s="315"/>
    </row>
    <row r="364443" spans="5:5" ht="21.75">
      <c r="E364443" s="537"/>
    </row>
    <row r="364444" spans="5:5">
      <c r="E364444" s="315"/>
    </row>
    <row r="364445" spans="5:5" ht="21.75">
      <c r="E364445" s="537"/>
    </row>
    <row r="364446" spans="5:5">
      <c r="E364446" s="315"/>
    </row>
    <row r="364447" spans="5:5" ht="21.75">
      <c r="E364447" s="537"/>
    </row>
    <row r="364448" spans="5:5">
      <c r="E364448" s="315"/>
    </row>
    <row r="364449" spans="5:5" ht="21.75">
      <c r="E364449" s="537"/>
    </row>
    <row r="364450" spans="5:5">
      <c r="E364450" s="315"/>
    </row>
    <row r="364451" spans="5:5" ht="21.75">
      <c r="E364451" s="537"/>
    </row>
    <row r="364452" spans="5:5">
      <c r="E364452" s="315"/>
    </row>
    <row r="364453" spans="5:5" ht="21.75">
      <c r="E364453" s="537"/>
    </row>
    <row r="364454" spans="5:5">
      <c r="E364454" s="315"/>
    </row>
    <row r="364455" spans="5:5" ht="21.75">
      <c r="E364455" s="537"/>
    </row>
    <row r="364456" spans="5:5">
      <c r="E364456" s="315"/>
    </row>
    <row r="364457" spans="5:5" ht="21.75">
      <c r="E364457" s="537"/>
    </row>
    <row r="364458" spans="5:5">
      <c r="E364458" s="315"/>
    </row>
    <row r="364459" spans="5:5" ht="21.75">
      <c r="E364459" s="537"/>
    </row>
    <row r="364460" spans="5:5">
      <c r="E364460" s="315"/>
    </row>
    <row r="364461" spans="5:5" ht="21.75">
      <c r="E364461" s="537"/>
    </row>
    <row r="364462" spans="5:5">
      <c r="E364462" s="315"/>
    </row>
    <row r="364463" spans="5:5" ht="21.75">
      <c r="E364463" s="537"/>
    </row>
    <row r="364464" spans="5:5">
      <c r="E364464" s="315"/>
    </row>
    <row r="364465" spans="5:5" ht="21.75">
      <c r="E364465" s="537"/>
    </row>
    <row r="364466" spans="5:5">
      <c r="E364466" s="315"/>
    </row>
    <row r="364467" spans="5:5" ht="21.75">
      <c r="E364467" s="537"/>
    </row>
    <row r="364468" spans="5:5">
      <c r="E364468" s="315"/>
    </row>
    <row r="364469" spans="5:5" ht="21.75">
      <c r="E364469" s="537"/>
    </row>
    <row r="364470" spans="5:5">
      <c r="E364470" s="315"/>
    </row>
    <row r="364471" spans="5:5" ht="21.75">
      <c r="E364471" s="537"/>
    </row>
    <row r="364472" spans="5:5">
      <c r="E364472" s="315"/>
    </row>
    <row r="364473" spans="5:5" ht="21.75">
      <c r="E364473" s="537"/>
    </row>
    <row r="364474" spans="5:5">
      <c r="E364474" s="315"/>
    </row>
    <row r="364475" spans="5:5" ht="21.75">
      <c r="E364475" s="537"/>
    </row>
    <row r="364476" spans="5:5">
      <c r="E364476" s="315"/>
    </row>
    <row r="364477" spans="5:5" ht="21.75">
      <c r="E364477" s="537"/>
    </row>
    <row r="364478" spans="5:5">
      <c r="E364478" s="315"/>
    </row>
    <row r="364479" spans="5:5" ht="21.75">
      <c r="E364479" s="537"/>
    </row>
    <row r="364480" spans="5:5">
      <c r="E364480" s="315"/>
    </row>
    <row r="364481" spans="5:5" ht="21.75">
      <c r="E364481" s="537"/>
    </row>
    <row r="364482" spans="5:5">
      <c r="E364482" s="315"/>
    </row>
    <row r="364483" spans="5:5" ht="21.75">
      <c r="E364483" s="537"/>
    </row>
    <row r="364484" spans="5:5">
      <c r="E364484" s="315"/>
    </row>
    <row r="364485" spans="5:5" ht="21.75">
      <c r="E364485" s="537"/>
    </row>
    <row r="364486" spans="5:5">
      <c r="E364486" s="315"/>
    </row>
    <row r="364487" spans="5:5" ht="21.75">
      <c r="E364487" s="537"/>
    </row>
    <row r="364488" spans="5:5">
      <c r="E364488" s="315"/>
    </row>
    <row r="364489" spans="5:5" ht="21.75">
      <c r="E364489" s="537"/>
    </row>
    <row r="364490" spans="5:5">
      <c r="E364490" s="315"/>
    </row>
    <row r="364491" spans="5:5" ht="21.75">
      <c r="E364491" s="537"/>
    </row>
    <row r="364492" spans="5:5">
      <c r="E364492" s="315"/>
    </row>
    <row r="364493" spans="5:5" ht="21.75">
      <c r="E364493" s="537"/>
    </row>
    <row r="364494" spans="5:5">
      <c r="E364494" s="315"/>
    </row>
    <row r="364495" spans="5:5" ht="21.75">
      <c r="E364495" s="537"/>
    </row>
    <row r="364496" spans="5:5">
      <c r="E364496" s="315"/>
    </row>
    <row r="364497" spans="5:5" ht="21.75">
      <c r="E364497" s="537"/>
    </row>
    <row r="364498" spans="5:5">
      <c r="E364498" s="315"/>
    </row>
    <row r="364499" spans="5:5" ht="21.75">
      <c r="E364499" s="537"/>
    </row>
    <row r="364500" spans="5:5">
      <c r="E364500" s="315"/>
    </row>
    <row r="364501" spans="5:5" ht="21.75">
      <c r="E364501" s="537"/>
    </row>
    <row r="364502" spans="5:5">
      <c r="E364502" s="315"/>
    </row>
    <row r="364503" spans="5:5" ht="21.75">
      <c r="E364503" s="537"/>
    </row>
    <row r="364504" spans="5:5">
      <c r="E364504" s="315"/>
    </row>
    <row r="364505" spans="5:5" ht="21.75">
      <c r="E364505" s="537"/>
    </row>
    <row r="364506" spans="5:5">
      <c r="E364506" s="315"/>
    </row>
    <row r="364507" spans="5:5" ht="21.75">
      <c r="E364507" s="537"/>
    </row>
    <row r="364508" spans="5:5">
      <c r="E364508" s="315"/>
    </row>
    <row r="364509" spans="5:5" ht="21.75">
      <c r="E364509" s="537"/>
    </row>
    <row r="364510" spans="5:5">
      <c r="E364510" s="315"/>
    </row>
    <row r="364511" spans="5:5" ht="21.75">
      <c r="E364511" s="537"/>
    </row>
    <row r="364512" spans="5:5">
      <c r="E364512" s="315"/>
    </row>
    <row r="364513" spans="5:5" ht="21.75">
      <c r="E364513" s="537"/>
    </row>
    <row r="364514" spans="5:5">
      <c r="E364514" s="315"/>
    </row>
    <row r="364515" spans="5:5" ht="21.75">
      <c r="E364515" s="537"/>
    </row>
    <row r="364516" spans="5:5">
      <c r="E364516" s="315"/>
    </row>
    <row r="364517" spans="5:5" ht="21.75">
      <c r="E364517" s="537"/>
    </row>
    <row r="364518" spans="5:5">
      <c r="E364518" s="315"/>
    </row>
    <row r="364519" spans="5:5" ht="21.75">
      <c r="E364519" s="537"/>
    </row>
    <row r="364520" spans="5:5">
      <c r="E364520" s="315"/>
    </row>
    <row r="364521" spans="5:5" ht="21.75">
      <c r="E364521" s="537"/>
    </row>
    <row r="364522" spans="5:5">
      <c r="E364522" s="315"/>
    </row>
    <row r="364523" spans="5:5" ht="21.75">
      <c r="E364523" s="537"/>
    </row>
    <row r="364524" spans="5:5">
      <c r="E364524" s="315"/>
    </row>
    <row r="364525" spans="5:5" ht="21.75">
      <c r="E364525" s="537"/>
    </row>
    <row r="364526" spans="5:5">
      <c r="E364526" s="315"/>
    </row>
    <row r="364527" spans="5:5" ht="21.75">
      <c r="E364527" s="537"/>
    </row>
    <row r="364528" spans="5:5">
      <c r="E364528" s="315"/>
    </row>
    <row r="364529" spans="5:5" ht="21.75">
      <c r="E364529" s="537"/>
    </row>
    <row r="364530" spans="5:5">
      <c r="E364530" s="315"/>
    </row>
    <row r="364531" spans="5:5" ht="21.75">
      <c r="E364531" s="537"/>
    </row>
    <row r="364532" spans="5:5">
      <c r="E364532" s="315"/>
    </row>
    <row r="364533" spans="5:5" ht="21.75">
      <c r="E364533" s="537"/>
    </row>
    <row r="364534" spans="5:5">
      <c r="E364534" s="315"/>
    </row>
    <row r="364535" spans="5:5" ht="21.75">
      <c r="E364535" s="537"/>
    </row>
    <row r="364536" spans="5:5">
      <c r="E364536" s="315"/>
    </row>
    <row r="364537" spans="5:5" ht="21.75">
      <c r="E364537" s="537"/>
    </row>
    <row r="364538" spans="5:5">
      <c r="E364538" s="315"/>
    </row>
    <row r="364539" spans="5:5" ht="21.75">
      <c r="E364539" s="537"/>
    </row>
    <row r="364540" spans="5:5">
      <c r="E364540" s="315"/>
    </row>
    <row r="364541" spans="5:5" ht="21.75">
      <c r="E364541" s="537"/>
    </row>
    <row r="364542" spans="5:5">
      <c r="E364542" s="315"/>
    </row>
    <row r="364543" spans="5:5" ht="21.75">
      <c r="E364543" s="537"/>
    </row>
    <row r="364544" spans="5:5">
      <c r="E364544" s="315"/>
    </row>
    <row r="364545" spans="5:5" ht="21.75">
      <c r="E364545" s="537"/>
    </row>
    <row r="364546" spans="5:5">
      <c r="E364546" s="315"/>
    </row>
    <row r="364547" spans="5:5" ht="21.75">
      <c r="E364547" s="537"/>
    </row>
    <row r="364548" spans="5:5">
      <c r="E364548" s="315"/>
    </row>
    <row r="364549" spans="5:5" ht="21.75">
      <c r="E364549" s="537"/>
    </row>
    <row r="364550" spans="5:5">
      <c r="E364550" s="315"/>
    </row>
    <row r="364551" spans="5:5" ht="21.75">
      <c r="E364551" s="537"/>
    </row>
    <row r="364552" spans="5:5">
      <c r="E364552" s="315"/>
    </row>
    <row r="364553" spans="5:5" ht="21.75">
      <c r="E364553" s="537"/>
    </row>
    <row r="364554" spans="5:5">
      <c r="E364554" s="315"/>
    </row>
    <row r="364555" spans="5:5" ht="21.75">
      <c r="E364555" s="537"/>
    </row>
    <row r="364556" spans="5:5">
      <c r="E364556" s="315"/>
    </row>
    <row r="364557" spans="5:5" ht="21.75">
      <c r="E364557" s="537"/>
    </row>
    <row r="364558" spans="5:5">
      <c r="E364558" s="315"/>
    </row>
    <row r="364559" spans="5:5" ht="21.75">
      <c r="E364559" s="537"/>
    </row>
    <row r="364560" spans="5:5">
      <c r="E364560" s="315"/>
    </row>
    <row r="364561" spans="5:5" ht="21.75">
      <c r="E364561" s="537"/>
    </row>
    <row r="364562" spans="5:5">
      <c r="E364562" s="315"/>
    </row>
    <row r="364563" spans="5:5" ht="21.75">
      <c r="E364563" s="537"/>
    </row>
    <row r="364564" spans="5:5">
      <c r="E364564" s="315"/>
    </row>
    <row r="364565" spans="5:5" ht="21.75">
      <c r="E364565" s="537"/>
    </row>
    <row r="364566" spans="5:5">
      <c r="E364566" s="315"/>
    </row>
    <row r="364567" spans="5:5" ht="21.75">
      <c r="E364567" s="537"/>
    </row>
    <row r="364568" spans="5:5">
      <c r="E364568" s="315"/>
    </row>
    <row r="364569" spans="5:5" ht="21.75">
      <c r="E364569" s="537"/>
    </row>
    <row r="364570" spans="5:5">
      <c r="E364570" s="315"/>
    </row>
    <row r="364571" spans="5:5" ht="21.75">
      <c r="E364571" s="537"/>
    </row>
    <row r="364572" spans="5:5">
      <c r="E364572" s="315"/>
    </row>
    <row r="364573" spans="5:5" ht="21.75">
      <c r="E364573" s="537"/>
    </row>
    <row r="364574" spans="5:5">
      <c r="E364574" s="315"/>
    </row>
    <row r="364575" spans="5:5" ht="21.75">
      <c r="E364575" s="537"/>
    </row>
    <row r="364576" spans="5:5">
      <c r="E364576" s="315"/>
    </row>
    <row r="364577" spans="5:5" ht="21.75">
      <c r="E364577" s="537"/>
    </row>
    <row r="364578" spans="5:5">
      <c r="E364578" s="315"/>
    </row>
    <row r="364579" spans="5:5" ht="21.75">
      <c r="E364579" s="537"/>
    </row>
    <row r="364580" spans="5:5">
      <c r="E364580" s="315"/>
    </row>
    <row r="364581" spans="5:5" ht="21.75">
      <c r="E364581" s="537"/>
    </row>
    <row r="364582" spans="5:5">
      <c r="E364582" s="315"/>
    </row>
    <row r="364583" spans="5:5" ht="21.75">
      <c r="E364583" s="537"/>
    </row>
    <row r="364584" spans="5:5">
      <c r="E364584" s="315"/>
    </row>
    <row r="364585" spans="5:5" ht="21.75">
      <c r="E364585" s="537"/>
    </row>
    <row r="364586" spans="5:5">
      <c r="E364586" s="315"/>
    </row>
    <row r="364587" spans="5:5" ht="21.75">
      <c r="E364587" s="537"/>
    </row>
    <row r="364588" spans="5:5">
      <c r="E364588" s="315"/>
    </row>
    <row r="364589" spans="5:5" ht="21.75">
      <c r="E364589" s="537"/>
    </row>
    <row r="364590" spans="5:5">
      <c r="E364590" s="315"/>
    </row>
    <row r="364591" spans="5:5" ht="21.75">
      <c r="E364591" s="537"/>
    </row>
    <row r="364592" spans="5:5">
      <c r="E364592" s="315"/>
    </row>
    <row r="364593" spans="5:5" ht="21.75">
      <c r="E364593" s="537"/>
    </row>
    <row r="364594" spans="5:5">
      <c r="E364594" s="315"/>
    </row>
    <row r="364595" spans="5:5" ht="21.75">
      <c r="E364595" s="537"/>
    </row>
    <row r="364596" spans="5:5">
      <c r="E364596" s="315"/>
    </row>
    <row r="364597" spans="5:5" ht="21.75">
      <c r="E364597" s="537"/>
    </row>
    <row r="364598" spans="5:5">
      <c r="E364598" s="315"/>
    </row>
    <row r="364599" spans="5:5" ht="21.75">
      <c r="E364599" s="537"/>
    </row>
    <row r="364600" spans="5:5">
      <c r="E364600" s="315"/>
    </row>
    <row r="364601" spans="5:5" ht="21.75">
      <c r="E364601" s="537"/>
    </row>
    <row r="364602" spans="5:5">
      <c r="E364602" s="315"/>
    </row>
    <row r="364603" spans="5:5" ht="21.75">
      <c r="E364603" s="537"/>
    </row>
    <row r="364604" spans="5:5">
      <c r="E364604" s="315"/>
    </row>
    <row r="364605" spans="5:5" ht="21.75">
      <c r="E364605" s="537"/>
    </row>
    <row r="364606" spans="5:5">
      <c r="E364606" s="315"/>
    </row>
    <row r="364607" spans="5:5" ht="21.75">
      <c r="E364607" s="537"/>
    </row>
    <row r="364608" spans="5:5">
      <c r="E364608" s="315"/>
    </row>
    <row r="364609" spans="5:5" ht="21.75">
      <c r="E364609" s="537"/>
    </row>
    <row r="364610" spans="5:5">
      <c r="E364610" s="315"/>
    </row>
    <row r="364611" spans="5:5" ht="21.75">
      <c r="E364611" s="537"/>
    </row>
    <row r="364612" spans="5:5">
      <c r="E364612" s="315"/>
    </row>
    <row r="364613" spans="5:5" ht="21.75">
      <c r="E364613" s="537"/>
    </row>
    <row r="364614" spans="5:5">
      <c r="E364614" s="315"/>
    </row>
    <row r="364615" spans="5:5" ht="21.75">
      <c r="E364615" s="537"/>
    </row>
    <row r="364616" spans="5:5">
      <c r="E364616" s="315"/>
    </row>
    <row r="364617" spans="5:5" ht="21.75">
      <c r="E364617" s="537"/>
    </row>
    <row r="364618" spans="5:5">
      <c r="E364618" s="315"/>
    </row>
    <row r="364619" spans="5:5" ht="21.75">
      <c r="E364619" s="537"/>
    </row>
    <row r="364620" spans="5:5">
      <c r="E364620" s="315"/>
    </row>
    <row r="364621" spans="5:5" ht="21.75">
      <c r="E364621" s="537"/>
    </row>
    <row r="364622" spans="5:5">
      <c r="E364622" s="315"/>
    </row>
    <row r="364623" spans="5:5" ht="21.75">
      <c r="E364623" s="537"/>
    </row>
    <row r="364624" spans="5:5">
      <c r="E364624" s="315"/>
    </row>
    <row r="364625" spans="5:5" ht="21.75">
      <c r="E364625" s="537"/>
    </row>
    <row r="364626" spans="5:5">
      <c r="E364626" s="315"/>
    </row>
    <row r="364627" spans="5:5" ht="21.75">
      <c r="E364627" s="537"/>
    </row>
    <row r="364628" spans="5:5">
      <c r="E364628" s="315"/>
    </row>
    <row r="364629" spans="5:5" ht="21.75">
      <c r="E364629" s="537"/>
    </row>
    <row r="364630" spans="5:5">
      <c r="E364630" s="315"/>
    </row>
    <row r="364631" spans="5:5" ht="21.75">
      <c r="E364631" s="537"/>
    </row>
    <row r="364632" spans="5:5">
      <c r="E364632" s="315"/>
    </row>
    <row r="364633" spans="5:5" ht="21.75">
      <c r="E364633" s="537"/>
    </row>
    <row r="364634" spans="5:5">
      <c r="E364634" s="315"/>
    </row>
    <row r="364635" spans="5:5" ht="21.75">
      <c r="E364635" s="537"/>
    </row>
    <row r="364636" spans="5:5">
      <c r="E364636" s="315"/>
    </row>
    <row r="364637" spans="5:5" ht="21.75">
      <c r="E364637" s="537"/>
    </row>
    <row r="364638" spans="5:5">
      <c r="E364638" s="315"/>
    </row>
    <row r="364639" spans="5:5" ht="21.75">
      <c r="E364639" s="537"/>
    </row>
    <row r="364640" spans="5:5">
      <c r="E364640" s="315"/>
    </row>
    <row r="364641" spans="5:5" ht="21.75">
      <c r="E364641" s="537"/>
    </row>
    <row r="364642" spans="5:5">
      <c r="E364642" s="315"/>
    </row>
    <row r="364643" spans="5:5" ht="21.75">
      <c r="E364643" s="537"/>
    </row>
    <row r="364644" spans="5:5">
      <c r="E364644" s="315"/>
    </row>
    <row r="364645" spans="5:5" ht="21.75">
      <c r="E364645" s="537"/>
    </row>
    <row r="364646" spans="5:5">
      <c r="E364646" s="315"/>
    </row>
    <row r="364647" spans="5:5" ht="21.75">
      <c r="E364647" s="537"/>
    </row>
    <row r="364648" spans="5:5">
      <c r="E364648" s="315"/>
    </row>
    <row r="364649" spans="5:5" ht="21.75">
      <c r="E364649" s="537"/>
    </row>
    <row r="364650" spans="5:5">
      <c r="E364650" s="315"/>
    </row>
    <row r="364651" spans="5:5" ht="21.75">
      <c r="E364651" s="537"/>
    </row>
    <row r="364652" spans="5:5">
      <c r="E364652" s="315"/>
    </row>
    <row r="364653" spans="5:5" ht="21.75">
      <c r="E364653" s="537"/>
    </row>
    <row r="364654" spans="5:5">
      <c r="E364654" s="315"/>
    </row>
    <row r="364655" spans="5:5" ht="21.75">
      <c r="E364655" s="537"/>
    </row>
    <row r="364656" spans="5:5">
      <c r="E364656" s="315"/>
    </row>
    <row r="364657" spans="5:5" ht="21.75">
      <c r="E364657" s="537"/>
    </row>
    <row r="364658" spans="5:5">
      <c r="E364658" s="315"/>
    </row>
    <row r="364659" spans="5:5" ht="21.75">
      <c r="E364659" s="537"/>
    </row>
    <row r="364660" spans="5:5">
      <c r="E364660" s="315"/>
    </row>
    <row r="364661" spans="5:5" ht="21.75">
      <c r="E364661" s="537"/>
    </row>
    <row r="364662" spans="5:5">
      <c r="E364662" s="315"/>
    </row>
    <row r="364663" spans="5:5" ht="21.75">
      <c r="E364663" s="537"/>
    </row>
    <row r="364664" spans="5:5">
      <c r="E364664" s="315"/>
    </row>
    <row r="364665" spans="5:5" ht="21.75">
      <c r="E364665" s="537"/>
    </row>
    <row r="364666" spans="5:5">
      <c r="E364666" s="315"/>
    </row>
    <row r="364667" spans="5:5" ht="21.75">
      <c r="E364667" s="537"/>
    </row>
    <row r="364668" spans="5:5">
      <c r="E364668" s="315"/>
    </row>
    <row r="364669" spans="5:5" ht="21.75">
      <c r="E364669" s="537"/>
    </row>
    <row r="364670" spans="5:5">
      <c r="E364670" s="315"/>
    </row>
    <row r="364671" spans="5:5" ht="21.75">
      <c r="E364671" s="537"/>
    </row>
    <row r="364672" spans="5:5">
      <c r="E364672" s="315"/>
    </row>
    <row r="364673" spans="5:5" ht="21.75">
      <c r="E364673" s="537"/>
    </row>
    <row r="364674" spans="5:5">
      <c r="E364674" s="315"/>
    </row>
    <row r="364675" spans="5:5" ht="21.75">
      <c r="E364675" s="537"/>
    </row>
    <row r="364676" spans="5:5">
      <c r="E364676" s="315"/>
    </row>
    <row r="364677" spans="5:5" ht="21.75">
      <c r="E364677" s="537"/>
    </row>
    <row r="364678" spans="5:5">
      <c r="E364678" s="315"/>
    </row>
    <row r="364679" spans="5:5" ht="21.75">
      <c r="E364679" s="537"/>
    </row>
    <row r="364680" spans="5:5">
      <c r="E364680" s="315"/>
    </row>
    <row r="364681" spans="5:5" ht="21.75">
      <c r="E364681" s="537"/>
    </row>
    <row r="364682" spans="5:5">
      <c r="E364682" s="315"/>
    </row>
    <row r="364683" spans="5:5" ht="21.75">
      <c r="E364683" s="537"/>
    </row>
    <row r="364684" spans="5:5">
      <c r="E364684" s="315"/>
    </row>
    <row r="364685" spans="5:5" ht="21.75">
      <c r="E364685" s="537"/>
    </row>
    <row r="364686" spans="5:5">
      <c r="E364686" s="315"/>
    </row>
    <row r="364687" spans="5:5" ht="21.75">
      <c r="E364687" s="537"/>
    </row>
    <row r="364688" spans="5:5">
      <c r="E364688" s="315"/>
    </row>
    <row r="364689" spans="5:5" ht="21.75">
      <c r="E364689" s="537"/>
    </row>
    <row r="364690" spans="5:5">
      <c r="E364690" s="315"/>
    </row>
    <row r="364691" spans="5:5" ht="21.75">
      <c r="E364691" s="537"/>
    </row>
    <row r="364692" spans="5:5">
      <c r="E364692" s="315"/>
    </row>
    <row r="364693" spans="5:5" ht="21.75">
      <c r="E364693" s="537"/>
    </row>
    <row r="364694" spans="5:5">
      <c r="E364694" s="315"/>
    </row>
    <row r="364695" spans="5:5" ht="21.75">
      <c r="E364695" s="537"/>
    </row>
    <row r="364696" spans="5:5">
      <c r="E364696" s="315"/>
    </row>
    <row r="364697" spans="5:5" ht="21.75">
      <c r="E364697" s="537"/>
    </row>
    <row r="364698" spans="5:5">
      <c r="E364698" s="315"/>
    </row>
    <row r="364699" spans="5:5" ht="21.75">
      <c r="E364699" s="537"/>
    </row>
    <row r="364700" spans="5:5">
      <c r="E364700" s="315"/>
    </row>
    <row r="364701" spans="5:5" ht="21.75">
      <c r="E364701" s="537"/>
    </row>
    <row r="364702" spans="5:5">
      <c r="E364702" s="315"/>
    </row>
    <row r="364703" spans="5:5" ht="21.75">
      <c r="E364703" s="537"/>
    </row>
    <row r="364704" spans="5:5">
      <c r="E364704" s="315"/>
    </row>
    <row r="364705" spans="5:5" ht="21.75">
      <c r="E364705" s="537"/>
    </row>
    <row r="364706" spans="5:5">
      <c r="E364706" s="315"/>
    </row>
    <row r="364707" spans="5:5" ht="21.75">
      <c r="E364707" s="537"/>
    </row>
    <row r="364708" spans="5:5">
      <c r="E364708" s="315"/>
    </row>
    <row r="364709" spans="5:5" ht="21.75">
      <c r="E364709" s="537"/>
    </row>
    <row r="364710" spans="5:5">
      <c r="E364710" s="315"/>
    </row>
    <row r="364711" spans="5:5" ht="21.75">
      <c r="E364711" s="537"/>
    </row>
    <row r="364712" spans="5:5">
      <c r="E364712" s="315"/>
    </row>
    <row r="364713" spans="5:5" ht="21.75">
      <c r="E364713" s="537"/>
    </row>
    <row r="364714" spans="5:5">
      <c r="E364714" s="315"/>
    </row>
    <row r="364715" spans="5:5" ht="21.75">
      <c r="E364715" s="537"/>
    </row>
    <row r="364716" spans="5:5">
      <c r="E364716" s="315"/>
    </row>
    <row r="364717" spans="5:5" ht="21.75">
      <c r="E364717" s="537"/>
    </row>
    <row r="364718" spans="5:5">
      <c r="E364718" s="315"/>
    </row>
    <row r="364719" spans="5:5" ht="21.75">
      <c r="E364719" s="537"/>
    </row>
    <row r="364720" spans="5:5">
      <c r="E364720" s="315"/>
    </row>
    <row r="364721" spans="5:5" ht="21.75">
      <c r="E364721" s="537"/>
    </row>
    <row r="364722" spans="5:5">
      <c r="E364722" s="315"/>
    </row>
    <row r="364723" spans="5:5" ht="21.75">
      <c r="E364723" s="537"/>
    </row>
    <row r="364724" spans="5:5">
      <c r="E364724" s="315"/>
    </row>
    <row r="364725" spans="5:5" ht="21.75">
      <c r="E364725" s="537"/>
    </row>
    <row r="364726" spans="5:5">
      <c r="E364726" s="315"/>
    </row>
    <row r="364727" spans="5:5" ht="21.75">
      <c r="E364727" s="537"/>
    </row>
    <row r="364728" spans="5:5">
      <c r="E364728" s="315"/>
    </row>
    <row r="364729" spans="5:5" ht="21.75">
      <c r="E364729" s="537"/>
    </row>
    <row r="364730" spans="5:5">
      <c r="E364730" s="315"/>
    </row>
    <row r="364731" spans="5:5" ht="21.75">
      <c r="E364731" s="537"/>
    </row>
    <row r="364732" spans="5:5">
      <c r="E364732" s="315"/>
    </row>
    <row r="364733" spans="5:5" ht="21.75">
      <c r="E364733" s="537"/>
    </row>
    <row r="364734" spans="5:5">
      <c r="E364734" s="315"/>
    </row>
    <row r="364735" spans="5:5" ht="21.75">
      <c r="E364735" s="537"/>
    </row>
    <row r="364736" spans="5:5">
      <c r="E364736" s="315"/>
    </row>
    <row r="364737" spans="5:5" ht="21.75">
      <c r="E364737" s="537"/>
    </row>
    <row r="364738" spans="5:5">
      <c r="E364738" s="315"/>
    </row>
    <row r="364739" spans="5:5" ht="21.75">
      <c r="E364739" s="537"/>
    </row>
    <row r="364740" spans="5:5">
      <c r="E364740" s="315"/>
    </row>
    <row r="364741" spans="5:5" ht="21.75">
      <c r="E364741" s="537"/>
    </row>
    <row r="364742" spans="5:5">
      <c r="E364742" s="315"/>
    </row>
    <row r="364743" spans="5:5" ht="21.75">
      <c r="E364743" s="537"/>
    </row>
    <row r="364744" spans="5:5">
      <c r="E364744" s="315"/>
    </row>
    <row r="364745" spans="5:5" ht="21.75">
      <c r="E364745" s="537"/>
    </row>
    <row r="364746" spans="5:5">
      <c r="E364746" s="315"/>
    </row>
    <row r="364747" spans="5:5" ht="21.75">
      <c r="E364747" s="537"/>
    </row>
    <row r="364748" spans="5:5">
      <c r="E364748" s="315"/>
    </row>
    <row r="364749" spans="5:5" ht="21.75">
      <c r="E364749" s="537"/>
    </row>
    <row r="364750" spans="5:5">
      <c r="E364750" s="315"/>
    </row>
    <row r="364751" spans="5:5" ht="21.75">
      <c r="E364751" s="537"/>
    </row>
    <row r="364752" spans="5:5">
      <c r="E364752" s="315"/>
    </row>
    <row r="364753" spans="5:5" ht="21.75">
      <c r="E364753" s="537"/>
    </row>
    <row r="364754" spans="5:5">
      <c r="E364754" s="315"/>
    </row>
    <row r="364755" spans="5:5" ht="21.75">
      <c r="E364755" s="537"/>
    </row>
    <row r="364756" spans="5:5">
      <c r="E364756" s="315"/>
    </row>
    <row r="364757" spans="5:5" ht="21.75">
      <c r="E364757" s="537"/>
    </row>
    <row r="364758" spans="5:5">
      <c r="E364758" s="315"/>
    </row>
    <row r="364759" spans="5:5" ht="21.75">
      <c r="E364759" s="537"/>
    </row>
    <row r="364760" spans="5:5">
      <c r="E364760" s="315"/>
    </row>
    <row r="364761" spans="5:5" ht="21.75">
      <c r="E364761" s="537"/>
    </row>
    <row r="364762" spans="5:5">
      <c r="E364762" s="315"/>
    </row>
    <row r="364763" spans="5:5" ht="21.75">
      <c r="E364763" s="537"/>
    </row>
    <row r="364764" spans="5:5">
      <c r="E364764" s="315"/>
    </row>
    <row r="364765" spans="5:5" ht="21.75">
      <c r="E364765" s="537"/>
    </row>
    <row r="364766" spans="5:5">
      <c r="E364766" s="315"/>
    </row>
    <row r="364767" spans="5:5" ht="21.75">
      <c r="E364767" s="537"/>
    </row>
    <row r="364768" spans="5:5">
      <c r="E364768" s="315"/>
    </row>
    <row r="364769" spans="5:5" ht="21.75">
      <c r="E364769" s="537"/>
    </row>
    <row r="364770" spans="5:5">
      <c r="E364770" s="315"/>
    </row>
    <row r="364771" spans="5:5" ht="21.75">
      <c r="E364771" s="537"/>
    </row>
    <row r="364772" spans="5:5">
      <c r="E364772" s="315"/>
    </row>
    <row r="364773" spans="5:5" ht="21.75">
      <c r="E364773" s="537"/>
    </row>
    <row r="364774" spans="5:5">
      <c r="E364774" s="315"/>
    </row>
    <row r="364775" spans="5:5" ht="21.75">
      <c r="E364775" s="537"/>
    </row>
    <row r="364776" spans="5:5">
      <c r="E364776" s="315"/>
    </row>
    <row r="364777" spans="5:5" ht="21.75">
      <c r="E364777" s="537"/>
    </row>
    <row r="364778" spans="5:5">
      <c r="E364778" s="315"/>
    </row>
    <row r="364779" spans="5:5" ht="21.75">
      <c r="E364779" s="537"/>
    </row>
    <row r="364780" spans="5:5">
      <c r="E364780" s="315"/>
    </row>
    <row r="364781" spans="5:5" ht="21.75">
      <c r="E364781" s="537"/>
    </row>
    <row r="364782" spans="5:5">
      <c r="E364782" s="315"/>
    </row>
    <row r="364783" spans="5:5" ht="21.75">
      <c r="E364783" s="537"/>
    </row>
    <row r="364784" spans="5:5">
      <c r="E364784" s="315"/>
    </row>
    <row r="364785" spans="5:5" ht="21.75">
      <c r="E364785" s="537"/>
    </row>
    <row r="364786" spans="5:5">
      <c r="E364786" s="315"/>
    </row>
    <row r="364787" spans="5:5" ht="21.75">
      <c r="E364787" s="537"/>
    </row>
    <row r="364788" spans="5:5">
      <c r="E364788" s="315"/>
    </row>
    <row r="364789" spans="5:5" ht="21.75">
      <c r="E364789" s="537"/>
    </row>
    <row r="364790" spans="5:5">
      <c r="E364790" s="315"/>
    </row>
    <row r="364791" spans="5:5" ht="21.75">
      <c r="E364791" s="537"/>
    </row>
    <row r="364792" spans="5:5">
      <c r="E364792" s="315"/>
    </row>
    <row r="364793" spans="5:5" ht="21.75">
      <c r="E364793" s="537"/>
    </row>
    <row r="364794" spans="5:5">
      <c r="E364794" s="315"/>
    </row>
    <row r="364795" spans="5:5" ht="21.75">
      <c r="E364795" s="537"/>
    </row>
    <row r="364796" spans="5:5">
      <c r="E364796" s="315"/>
    </row>
    <row r="364797" spans="5:5" ht="21.75">
      <c r="E364797" s="537"/>
    </row>
    <row r="364798" spans="5:5">
      <c r="E364798" s="315"/>
    </row>
    <row r="364799" spans="5:5" ht="21.75">
      <c r="E364799" s="537"/>
    </row>
    <row r="364800" spans="5:5">
      <c r="E364800" s="315"/>
    </row>
    <row r="364801" spans="5:5" ht="21.75">
      <c r="E364801" s="537"/>
    </row>
    <row r="364802" spans="5:5">
      <c r="E364802" s="315"/>
    </row>
    <row r="364803" spans="5:5" ht="21.75">
      <c r="E364803" s="537"/>
    </row>
    <row r="364804" spans="5:5">
      <c r="E364804" s="315"/>
    </row>
    <row r="364805" spans="5:5" ht="21.75">
      <c r="E364805" s="537"/>
    </row>
    <row r="364806" spans="5:5">
      <c r="E364806" s="315"/>
    </row>
    <row r="364807" spans="5:5" ht="21.75">
      <c r="E364807" s="537"/>
    </row>
    <row r="364808" spans="5:5">
      <c r="E364808" s="315"/>
    </row>
    <row r="364809" spans="5:5" ht="21.75">
      <c r="E364809" s="537"/>
    </row>
    <row r="364810" spans="5:5">
      <c r="E364810" s="315"/>
    </row>
    <row r="364811" spans="5:5" ht="21.75">
      <c r="E364811" s="537"/>
    </row>
    <row r="364812" spans="5:5">
      <c r="E364812" s="315"/>
    </row>
    <row r="364813" spans="5:5" ht="21.75">
      <c r="E364813" s="537"/>
    </row>
    <row r="364814" spans="5:5">
      <c r="E364814" s="315"/>
    </row>
    <row r="364815" spans="5:5" ht="21.75">
      <c r="E364815" s="537"/>
    </row>
    <row r="364816" spans="5:5">
      <c r="E364816" s="315"/>
    </row>
    <row r="364817" spans="5:5" ht="21.75">
      <c r="E364817" s="537"/>
    </row>
    <row r="364818" spans="5:5">
      <c r="E364818" s="315"/>
    </row>
    <row r="364819" spans="5:5" ht="21.75">
      <c r="E364819" s="537"/>
    </row>
    <row r="364820" spans="5:5">
      <c r="E364820" s="315"/>
    </row>
    <row r="364821" spans="5:5" ht="21.75">
      <c r="E364821" s="537"/>
    </row>
    <row r="364822" spans="5:5">
      <c r="E364822" s="315"/>
    </row>
    <row r="364823" spans="5:5" ht="21.75">
      <c r="E364823" s="537"/>
    </row>
    <row r="364824" spans="5:5">
      <c r="E364824" s="315"/>
    </row>
    <row r="364825" spans="5:5" ht="21.75">
      <c r="E364825" s="537"/>
    </row>
    <row r="364826" spans="5:5">
      <c r="E364826" s="315"/>
    </row>
    <row r="364827" spans="5:5" ht="21.75">
      <c r="E364827" s="537"/>
    </row>
    <row r="364828" spans="5:5">
      <c r="E364828" s="315"/>
    </row>
    <row r="364829" spans="5:5" ht="21.75">
      <c r="E364829" s="537"/>
    </row>
    <row r="364830" spans="5:5">
      <c r="E364830" s="315"/>
    </row>
    <row r="364831" spans="5:5" ht="21.75">
      <c r="E364831" s="537"/>
    </row>
    <row r="364832" spans="5:5">
      <c r="E364832" s="315"/>
    </row>
    <row r="364833" spans="5:5" ht="21.75">
      <c r="E364833" s="537"/>
    </row>
    <row r="364834" spans="5:5">
      <c r="E364834" s="315"/>
    </row>
    <row r="364835" spans="5:5" ht="21.75">
      <c r="E364835" s="537"/>
    </row>
    <row r="364836" spans="5:5">
      <c r="E364836" s="315"/>
    </row>
    <row r="364837" spans="5:5" ht="21.75">
      <c r="E364837" s="537"/>
    </row>
    <row r="364838" spans="5:5">
      <c r="E364838" s="315"/>
    </row>
    <row r="364839" spans="5:5" ht="21.75">
      <c r="E364839" s="537"/>
    </row>
    <row r="364840" spans="5:5">
      <c r="E364840" s="315"/>
    </row>
    <row r="364841" spans="5:5" ht="21.75">
      <c r="E364841" s="537"/>
    </row>
    <row r="364842" spans="5:5">
      <c r="E364842" s="315"/>
    </row>
    <row r="364843" spans="5:5" ht="21.75">
      <c r="E364843" s="537"/>
    </row>
    <row r="364844" spans="5:5">
      <c r="E364844" s="315"/>
    </row>
    <row r="364845" spans="5:5" ht="21.75">
      <c r="E364845" s="537"/>
    </row>
    <row r="364846" spans="5:5">
      <c r="E364846" s="315"/>
    </row>
    <row r="364847" spans="5:5" ht="21.75">
      <c r="E364847" s="537"/>
    </row>
    <row r="364848" spans="5:5">
      <c r="E364848" s="315"/>
    </row>
    <row r="364849" spans="5:5" ht="21.75">
      <c r="E364849" s="537"/>
    </row>
    <row r="364850" spans="5:5">
      <c r="E364850" s="315"/>
    </row>
    <row r="364851" spans="5:5" ht="21.75">
      <c r="E364851" s="537"/>
    </row>
    <row r="364852" spans="5:5">
      <c r="E364852" s="315"/>
    </row>
    <row r="364853" spans="5:5" ht="21.75">
      <c r="E364853" s="537"/>
    </row>
    <row r="364854" spans="5:5">
      <c r="E364854" s="315"/>
    </row>
    <row r="364855" spans="5:5" ht="21.75">
      <c r="E364855" s="537"/>
    </row>
    <row r="364856" spans="5:5">
      <c r="E364856" s="315"/>
    </row>
    <row r="364857" spans="5:5" ht="21.75">
      <c r="E364857" s="537"/>
    </row>
    <row r="364858" spans="5:5">
      <c r="E364858" s="315"/>
    </row>
    <row r="364859" spans="5:5" ht="21.75">
      <c r="E364859" s="537"/>
    </row>
    <row r="364860" spans="5:5">
      <c r="E364860" s="315"/>
    </row>
    <row r="364861" spans="5:5" ht="21.75">
      <c r="E364861" s="537"/>
    </row>
    <row r="364862" spans="5:5">
      <c r="E364862" s="315"/>
    </row>
    <row r="364863" spans="5:5" ht="21.75">
      <c r="E364863" s="537"/>
    </row>
    <row r="364864" spans="5:5">
      <c r="E364864" s="315"/>
    </row>
    <row r="364865" spans="5:5" ht="21.75">
      <c r="E364865" s="537"/>
    </row>
    <row r="364866" spans="5:5">
      <c r="E364866" s="315"/>
    </row>
    <row r="364867" spans="5:5" ht="21.75">
      <c r="E364867" s="537"/>
    </row>
    <row r="364868" spans="5:5">
      <c r="E364868" s="315"/>
    </row>
    <row r="364869" spans="5:5" ht="21.75">
      <c r="E364869" s="537"/>
    </row>
    <row r="364870" spans="5:5">
      <c r="E364870" s="315"/>
    </row>
    <row r="364871" spans="5:5" ht="21.75">
      <c r="E364871" s="537"/>
    </row>
    <row r="364872" spans="5:5">
      <c r="E364872" s="315"/>
    </row>
    <row r="364873" spans="5:5" ht="21.75">
      <c r="E364873" s="537"/>
    </row>
    <row r="364874" spans="5:5">
      <c r="E364874" s="315"/>
    </row>
    <row r="364875" spans="5:5" ht="21.75">
      <c r="E364875" s="537"/>
    </row>
    <row r="364876" spans="5:5">
      <c r="E364876" s="315"/>
    </row>
    <row r="364877" spans="5:5" ht="21.75">
      <c r="E364877" s="537"/>
    </row>
    <row r="364878" spans="5:5">
      <c r="E364878" s="315"/>
    </row>
    <row r="364879" spans="5:5" ht="21.75">
      <c r="E364879" s="537"/>
    </row>
    <row r="364880" spans="5:5">
      <c r="E364880" s="315"/>
    </row>
    <row r="364881" spans="5:5" ht="21.75">
      <c r="E364881" s="537"/>
    </row>
    <row r="364882" spans="5:5">
      <c r="E364882" s="315"/>
    </row>
    <row r="364883" spans="5:5" ht="21.75">
      <c r="E364883" s="537"/>
    </row>
    <row r="364884" spans="5:5">
      <c r="E364884" s="315"/>
    </row>
    <row r="364885" spans="5:5" ht="21.75">
      <c r="E364885" s="537"/>
    </row>
    <row r="364886" spans="5:5">
      <c r="E364886" s="315"/>
    </row>
    <row r="364887" spans="5:5" ht="21.75">
      <c r="E364887" s="537"/>
    </row>
    <row r="364888" spans="5:5">
      <c r="E364888" s="315"/>
    </row>
    <row r="364889" spans="5:5" ht="21.75">
      <c r="E364889" s="537"/>
    </row>
    <row r="364890" spans="5:5">
      <c r="E364890" s="315"/>
    </row>
    <row r="364891" spans="5:5" ht="21.75">
      <c r="E364891" s="537"/>
    </row>
    <row r="364892" spans="5:5">
      <c r="E364892" s="315"/>
    </row>
    <row r="364893" spans="5:5" ht="21.75">
      <c r="E364893" s="537"/>
    </row>
    <row r="364894" spans="5:5">
      <c r="E364894" s="315"/>
    </row>
    <row r="364895" spans="5:5" ht="21.75">
      <c r="E364895" s="537"/>
    </row>
    <row r="364896" spans="5:5">
      <c r="E364896" s="315"/>
    </row>
    <row r="364897" spans="5:5" ht="21.75">
      <c r="E364897" s="537"/>
    </row>
    <row r="364898" spans="5:5">
      <c r="E364898" s="315"/>
    </row>
    <row r="364899" spans="5:5" ht="21.75">
      <c r="E364899" s="537"/>
    </row>
    <row r="364900" spans="5:5">
      <c r="E364900" s="315"/>
    </row>
    <row r="364901" spans="5:5" ht="21.75">
      <c r="E364901" s="537"/>
    </row>
    <row r="364902" spans="5:5">
      <c r="E364902" s="315"/>
    </row>
    <row r="364903" spans="5:5" ht="21.75">
      <c r="E364903" s="537"/>
    </row>
    <row r="364904" spans="5:5">
      <c r="E364904" s="315"/>
    </row>
    <row r="364905" spans="5:5" ht="21.75">
      <c r="E364905" s="537"/>
    </row>
    <row r="364906" spans="5:5">
      <c r="E364906" s="315"/>
    </row>
    <row r="364907" spans="5:5" ht="21.75">
      <c r="E364907" s="537"/>
    </row>
    <row r="364908" spans="5:5">
      <c r="E364908" s="315"/>
    </row>
    <row r="364909" spans="5:5" ht="21.75">
      <c r="E364909" s="537"/>
    </row>
    <row r="364910" spans="5:5">
      <c r="E364910" s="315"/>
    </row>
    <row r="364911" spans="5:5" ht="21.75">
      <c r="E364911" s="537"/>
    </row>
    <row r="364912" spans="5:5">
      <c r="E364912" s="315"/>
    </row>
    <row r="364913" spans="5:5" ht="21.75">
      <c r="E364913" s="537"/>
    </row>
    <row r="364914" spans="5:5">
      <c r="E364914" s="315"/>
    </row>
    <row r="364915" spans="5:5" ht="21.75">
      <c r="E364915" s="537"/>
    </row>
    <row r="364916" spans="5:5">
      <c r="E364916" s="315"/>
    </row>
    <row r="364917" spans="5:5" ht="21.75">
      <c r="E364917" s="537"/>
    </row>
    <row r="364918" spans="5:5">
      <c r="E364918" s="315"/>
    </row>
    <row r="364919" spans="5:5" ht="21.75">
      <c r="E364919" s="537"/>
    </row>
    <row r="364920" spans="5:5">
      <c r="E364920" s="315"/>
    </row>
    <row r="364921" spans="5:5" ht="21.75">
      <c r="E364921" s="537"/>
    </row>
    <row r="364922" spans="5:5">
      <c r="E364922" s="315"/>
    </row>
    <row r="364923" spans="5:5" ht="21.75">
      <c r="E364923" s="537"/>
    </row>
    <row r="364924" spans="5:5">
      <c r="E364924" s="315"/>
    </row>
    <row r="364925" spans="5:5" ht="21.75">
      <c r="E364925" s="537"/>
    </row>
    <row r="364926" spans="5:5">
      <c r="E364926" s="315"/>
    </row>
    <row r="364927" spans="5:5" ht="21.75">
      <c r="E364927" s="537"/>
    </row>
    <row r="364928" spans="5:5">
      <c r="E364928" s="315"/>
    </row>
    <row r="364929" spans="5:5" ht="21.75">
      <c r="E364929" s="537"/>
    </row>
    <row r="364930" spans="5:5">
      <c r="E364930" s="315"/>
    </row>
    <row r="364931" spans="5:5" ht="21.75">
      <c r="E364931" s="537"/>
    </row>
    <row r="364932" spans="5:5">
      <c r="E364932" s="315"/>
    </row>
    <row r="364933" spans="5:5" ht="21.75">
      <c r="E364933" s="537"/>
    </row>
    <row r="364934" spans="5:5">
      <c r="E364934" s="315"/>
    </row>
    <row r="364935" spans="5:5" ht="21.75">
      <c r="E364935" s="537"/>
    </row>
    <row r="364936" spans="5:5">
      <c r="E364936" s="315"/>
    </row>
    <row r="364937" spans="5:5" ht="21.75">
      <c r="E364937" s="537"/>
    </row>
    <row r="364938" spans="5:5">
      <c r="E364938" s="315"/>
    </row>
    <row r="364939" spans="5:5" ht="21.75">
      <c r="E364939" s="537"/>
    </row>
    <row r="364940" spans="5:5">
      <c r="E364940" s="315"/>
    </row>
    <row r="364941" spans="5:5" ht="21.75">
      <c r="E364941" s="537"/>
    </row>
    <row r="364942" spans="5:5">
      <c r="E364942" s="315"/>
    </row>
    <row r="364943" spans="5:5" ht="21.75">
      <c r="E364943" s="537"/>
    </row>
    <row r="364944" spans="5:5">
      <c r="E364944" s="315"/>
    </row>
    <row r="364945" spans="5:5" ht="21.75">
      <c r="E364945" s="537"/>
    </row>
    <row r="364946" spans="5:5">
      <c r="E364946" s="315"/>
    </row>
    <row r="364947" spans="5:5" ht="21.75">
      <c r="E364947" s="537"/>
    </row>
    <row r="364948" spans="5:5">
      <c r="E364948" s="315"/>
    </row>
    <row r="364949" spans="5:5" ht="21.75">
      <c r="E364949" s="537"/>
    </row>
    <row r="364950" spans="5:5">
      <c r="E364950" s="315"/>
    </row>
    <row r="364951" spans="5:5" ht="21.75">
      <c r="E364951" s="537"/>
    </row>
    <row r="364952" spans="5:5">
      <c r="E364952" s="315"/>
    </row>
    <row r="364953" spans="5:5" ht="21.75">
      <c r="E364953" s="537"/>
    </row>
    <row r="364954" spans="5:5">
      <c r="E364954" s="315"/>
    </row>
    <row r="364955" spans="5:5" ht="21.75">
      <c r="E364955" s="537"/>
    </row>
    <row r="364956" spans="5:5">
      <c r="E364956" s="315"/>
    </row>
    <row r="364957" spans="5:5" ht="21.75">
      <c r="E364957" s="537"/>
    </row>
    <row r="364958" spans="5:5">
      <c r="E364958" s="315"/>
    </row>
    <row r="364959" spans="5:5" ht="21.75">
      <c r="E364959" s="537"/>
    </row>
    <row r="364960" spans="5:5">
      <c r="E364960" s="315"/>
    </row>
    <row r="364961" spans="5:5" ht="21.75">
      <c r="E364961" s="537"/>
    </row>
    <row r="364962" spans="5:5">
      <c r="E364962" s="315"/>
    </row>
    <row r="364963" spans="5:5" ht="21.75">
      <c r="E364963" s="537"/>
    </row>
    <row r="364964" spans="5:5">
      <c r="E364964" s="315"/>
    </row>
    <row r="364965" spans="5:5" ht="21.75">
      <c r="E364965" s="537"/>
    </row>
    <row r="364966" spans="5:5">
      <c r="E364966" s="315"/>
    </row>
    <row r="364967" spans="5:5" ht="21.75">
      <c r="E364967" s="537"/>
    </row>
    <row r="364968" spans="5:5">
      <c r="E364968" s="315"/>
    </row>
    <row r="364969" spans="5:5" ht="21.75">
      <c r="E364969" s="537"/>
    </row>
    <row r="364970" spans="5:5">
      <c r="E364970" s="315"/>
    </row>
    <row r="364971" spans="5:5" ht="21.75">
      <c r="E364971" s="537"/>
    </row>
    <row r="364972" spans="5:5">
      <c r="E364972" s="315"/>
    </row>
    <row r="364973" spans="5:5" ht="21.75">
      <c r="E364973" s="537"/>
    </row>
    <row r="364974" spans="5:5">
      <c r="E364974" s="315"/>
    </row>
    <row r="364975" spans="5:5" ht="21.75">
      <c r="E364975" s="537"/>
    </row>
    <row r="364976" spans="5:5">
      <c r="E364976" s="315"/>
    </row>
    <row r="364977" spans="5:5" ht="21.75">
      <c r="E364977" s="537"/>
    </row>
    <row r="364978" spans="5:5">
      <c r="E364978" s="315"/>
    </row>
    <row r="364979" spans="5:5" ht="21.75">
      <c r="E364979" s="537"/>
    </row>
    <row r="364980" spans="5:5">
      <c r="E364980" s="315"/>
    </row>
    <row r="364981" spans="5:5" ht="21.75">
      <c r="E364981" s="537"/>
    </row>
    <row r="364982" spans="5:5">
      <c r="E364982" s="315"/>
    </row>
    <row r="364983" spans="5:5" ht="21.75">
      <c r="E364983" s="537"/>
    </row>
    <row r="364984" spans="5:5">
      <c r="E364984" s="315"/>
    </row>
    <row r="364985" spans="5:5" ht="21.75">
      <c r="E364985" s="537"/>
    </row>
    <row r="364986" spans="5:5">
      <c r="E364986" s="315"/>
    </row>
    <row r="364987" spans="5:5" ht="21.75">
      <c r="E364987" s="537"/>
    </row>
    <row r="364988" spans="5:5">
      <c r="E364988" s="315"/>
    </row>
    <row r="364989" spans="5:5" ht="21.75">
      <c r="E364989" s="537"/>
    </row>
    <row r="364990" spans="5:5">
      <c r="E364990" s="315"/>
    </row>
    <row r="364991" spans="5:5" ht="21.75">
      <c r="E364991" s="537"/>
    </row>
    <row r="364992" spans="5:5">
      <c r="E364992" s="315"/>
    </row>
    <row r="364993" spans="5:5" ht="21.75">
      <c r="E364993" s="537"/>
    </row>
    <row r="364994" spans="5:5">
      <c r="E364994" s="315"/>
    </row>
    <row r="364995" spans="5:5" ht="21.75">
      <c r="E364995" s="537"/>
    </row>
    <row r="364996" spans="5:5">
      <c r="E364996" s="315"/>
    </row>
    <row r="364997" spans="5:5" ht="21.75">
      <c r="E364997" s="537"/>
    </row>
    <row r="364998" spans="5:5">
      <c r="E364998" s="315"/>
    </row>
    <row r="364999" spans="5:5" ht="21.75">
      <c r="E364999" s="537"/>
    </row>
    <row r="365000" spans="5:5">
      <c r="E365000" s="315"/>
    </row>
    <row r="365001" spans="5:5" ht="21.75">
      <c r="E365001" s="537"/>
    </row>
    <row r="365002" spans="5:5">
      <c r="E365002" s="315"/>
    </row>
    <row r="365003" spans="5:5" ht="21.75">
      <c r="E365003" s="537"/>
    </row>
    <row r="365004" spans="5:5">
      <c r="E365004" s="315"/>
    </row>
    <row r="365005" spans="5:5" ht="21.75">
      <c r="E365005" s="537"/>
    </row>
    <row r="365006" spans="5:5">
      <c r="E365006" s="315"/>
    </row>
    <row r="365007" spans="5:5" ht="21.75">
      <c r="E365007" s="537"/>
    </row>
    <row r="365008" spans="5:5">
      <c r="E365008" s="315"/>
    </row>
    <row r="365009" spans="5:5" ht="21.75">
      <c r="E365009" s="537"/>
    </row>
    <row r="365010" spans="5:5">
      <c r="E365010" s="315"/>
    </row>
    <row r="365011" spans="5:5" ht="21.75">
      <c r="E365011" s="537"/>
    </row>
    <row r="365012" spans="5:5">
      <c r="E365012" s="315"/>
    </row>
    <row r="365013" spans="5:5" ht="21.75">
      <c r="E365013" s="537"/>
    </row>
    <row r="365014" spans="5:5">
      <c r="E365014" s="315"/>
    </row>
    <row r="365015" spans="5:5" ht="21.75">
      <c r="E365015" s="537"/>
    </row>
    <row r="365016" spans="5:5">
      <c r="E365016" s="315"/>
    </row>
    <row r="365017" spans="5:5" ht="21.75">
      <c r="E365017" s="537"/>
    </row>
    <row r="365018" spans="5:5">
      <c r="E365018" s="315"/>
    </row>
    <row r="365019" spans="5:5" ht="21.75">
      <c r="E365019" s="537"/>
    </row>
    <row r="365020" spans="5:5">
      <c r="E365020" s="315"/>
    </row>
    <row r="365021" spans="5:5" ht="21.75">
      <c r="E365021" s="537"/>
    </row>
    <row r="365022" spans="5:5">
      <c r="E365022" s="315"/>
    </row>
    <row r="365023" spans="5:5" ht="21.75">
      <c r="E365023" s="537"/>
    </row>
    <row r="365024" spans="5:5">
      <c r="E365024" s="315"/>
    </row>
    <row r="365025" spans="5:5" ht="21.75">
      <c r="E365025" s="537"/>
    </row>
    <row r="365026" spans="5:5">
      <c r="E365026" s="315"/>
    </row>
    <row r="365027" spans="5:5" ht="21.75">
      <c r="E365027" s="537"/>
    </row>
    <row r="365028" spans="5:5">
      <c r="E365028" s="315"/>
    </row>
    <row r="365029" spans="5:5" ht="21.75">
      <c r="E365029" s="537"/>
    </row>
    <row r="365030" spans="5:5">
      <c r="E365030" s="315"/>
    </row>
    <row r="365031" spans="5:5" ht="21.75">
      <c r="E365031" s="537"/>
    </row>
    <row r="365032" spans="5:5">
      <c r="E365032" s="315"/>
    </row>
    <row r="365033" spans="5:5" ht="21.75">
      <c r="E365033" s="537"/>
    </row>
    <row r="365034" spans="5:5">
      <c r="E365034" s="315"/>
    </row>
    <row r="365035" spans="5:5" ht="21.75">
      <c r="E365035" s="537"/>
    </row>
    <row r="365036" spans="5:5">
      <c r="E365036" s="315"/>
    </row>
    <row r="365037" spans="5:5" ht="21.75">
      <c r="E365037" s="537"/>
    </row>
    <row r="365038" spans="5:5">
      <c r="E365038" s="315"/>
    </row>
    <row r="365039" spans="5:5" ht="21.75">
      <c r="E365039" s="537"/>
    </row>
    <row r="365040" spans="5:5">
      <c r="E365040" s="315"/>
    </row>
    <row r="365041" spans="5:5" ht="21.75">
      <c r="E365041" s="537"/>
    </row>
    <row r="365042" spans="5:5">
      <c r="E365042" s="315"/>
    </row>
    <row r="365043" spans="5:5" ht="21.75">
      <c r="E365043" s="537"/>
    </row>
    <row r="365044" spans="5:5">
      <c r="E365044" s="315"/>
    </row>
    <row r="365045" spans="5:5" ht="21.75">
      <c r="E365045" s="537"/>
    </row>
    <row r="365046" spans="5:5">
      <c r="E365046" s="315"/>
    </row>
    <row r="365047" spans="5:5" ht="21.75">
      <c r="E365047" s="537"/>
    </row>
    <row r="365048" spans="5:5">
      <c r="E365048" s="315"/>
    </row>
    <row r="365049" spans="5:5" ht="21.75">
      <c r="E365049" s="537"/>
    </row>
    <row r="365050" spans="5:5">
      <c r="E365050" s="315"/>
    </row>
    <row r="365051" spans="5:5" ht="21.75">
      <c r="E365051" s="537"/>
    </row>
    <row r="365052" spans="5:5">
      <c r="E365052" s="315"/>
    </row>
    <row r="365053" spans="5:5" ht="21.75">
      <c r="E365053" s="537"/>
    </row>
    <row r="365054" spans="5:5">
      <c r="E365054" s="315"/>
    </row>
    <row r="365055" spans="5:5" ht="21.75">
      <c r="E365055" s="537"/>
    </row>
    <row r="365056" spans="5:5">
      <c r="E365056" s="315"/>
    </row>
    <row r="365057" spans="5:5" ht="21.75">
      <c r="E365057" s="537"/>
    </row>
    <row r="365058" spans="5:5">
      <c r="E365058" s="315"/>
    </row>
    <row r="365059" spans="5:5" ht="21.75">
      <c r="E365059" s="537"/>
    </row>
    <row r="365060" spans="5:5">
      <c r="E365060" s="315"/>
    </row>
    <row r="365061" spans="5:5" ht="21.75">
      <c r="E365061" s="537"/>
    </row>
    <row r="365062" spans="5:5">
      <c r="E365062" s="315"/>
    </row>
    <row r="365063" spans="5:5" ht="21.75">
      <c r="E365063" s="537"/>
    </row>
    <row r="365064" spans="5:5">
      <c r="E365064" s="315"/>
    </row>
    <row r="365065" spans="5:5" ht="21.75">
      <c r="E365065" s="537"/>
    </row>
    <row r="365066" spans="5:5">
      <c r="E365066" s="315"/>
    </row>
    <row r="365067" spans="5:5" ht="21.75">
      <c r="E365067" s="537"/>
    </row>
    <row r="365068" spans="5:5">
      <c r="E365068" s="315"/>
    </row>
    <row r="365069" spans="5:5" ht="21.75">
      <c r="E365069" s="537"/>
    </row>
    <row r="365070" spans="5:5">
      <c r="E365070" s="315"/>
    </row>
    <row r="365071" spans="5:5" ht="21.75">
      <c r="E365071" s="537"/>
    </row>
    <row r="365072" spans="5:5">
      <c r="E365072" s="315"/>
    </row>
    <row r="365073" spans="5:5" ht="21.75">
      <c r="E365073" s="537"/>
    </row>
    <row r="365074" spans="5:5">
      <c r="E365074" s="315"/>
    </row>
    <row r="365075" spans="5:5" ht="21.75">
      <c r="E365075" s="537"/>
    </row>
    <row r="365076" spans="5:5">
      <c r="E365076" s="315"/>
    </row>
    <row r="365077" spans="5:5" ht="21.75">
      <c r="E365077" s="537"/>
    </row>
    <row r="365078" spans="5:5">
      <c r="E365078" s="315"/>
    </row>
    <row r="365079" spans="5:5" ht="21.75">
      <c r="E365079" s="537"/>
    </row>
    <row r="365080" spans="5:5">
      <c r="E365080" s="315"/>
    </row>
    <row r="365081" spans="5:5" ht="21.75">
      <c r="E365081" s="537"/>
    </row>
    <row r="365082" spans="5:5">
      <c r="E365082" s="315"/>
    </row>
    <row r="365083" spans="5:5" ht="21.75">
      <c r="E365083" s="537"/>
    </row>
    <row r="365084" spans="5:5">
      <c r="E365084" s="315"/>
    </row>
    <row r="365085" spans="5:5" ht="21.75">
      <c r="E365085" s="537"/>
    </row>
    <row r="365086" spans="5:5">
      <c r="E365086" s="315"/>
    </row>
    <row r="365087" spans="5:5" ht="21.75">
      <c r="E365087" s="537"/>
    </row>
    <row r="365088" spans="5:5">
      <c r="E365088" s="315"/>
    </row>
    <row r="365089" spans="5:5" ht="21.75">
      <c r="E365089" s="537"/>
    </row>
    <row r="365090" spans="5:5">
      <c r="E365090" s="315"/>
    </row>
    <row r="365091" spans="5:5" ht="21.75">
      <c r="E365091" s="537"/>
    </row>
    <row r="365092" spans="5:5">
      <c r="E365092" s="315"/>
    </row>
    <row r="365093" spans="5:5" ht="21.75">
      <c r="E365093" s="537"/>
    </row>
    <row r="365094" spans="5:5">
      <c r="E365094" s="315"/>
    </row>
    <row r="365095" spans="5:5" ht="21.75">
      <c r="E365095" s="537"/>
    </row>
    <row r="365096" spans="5:5">
      <c r="E365096" s="315"/>
    </row>
    <row r="365097" spans="5:5" ht="21.75">
      <c r="E365097" s="537"/>
    </row>
    <row r="365098" spans="5:5">
      <c r="E365098" s="315"/>
    </row>
    <row r="365099" spans="5:5" ht="21.75">
      <c r="E365099" s="537"/>
    </row>
    <row r="365100" spans="5:5">
      <c r="E365100" s="315"/>
    </row>
    <row r="365101" spans="5:5" ht="21.75">
      <c r="E365101" s="537"/>
    </row>
    <row r="365102" spans="5:5">
      <c r="E365102" s="315"/>
    </row>
    <row r="365103" spans="5:5" ht="21.75">
      <c r="E365103" s="537"/>
    </row>
    <row r="365104" spans="5:5">
      <c r="E365104" s="315"/>
    </row>
    <row r="365105" spans="5:5" ht="21.75">
      <c r="E365105" s="537"/>
    </row>
    <row r="365106" spans="5:5">
      <c r="E365106" s="315"/>
    </row>
    <row r="365107" spans="5:5" ht="21.75">
      <c r="E365107" s="537"/>
    </row>
    <row r="365108" spans="5:5">
      <c r="E365108" s="315"/>
    </row>
    <row r="365109" spans="5:5" ht="21.75">
      <c r="E365109" s="537"/>
    </row>
    <row r="365110" spans="5:5">
      <c r="E365110" s="315"/>
    </row>
    <row r="365111" spans="5:5" ht="21.75">
      <c r="E365111" s="537"/>
    </row>
    <row r="365112" spans="5:5">
      <c r="E365112" s="315"/>
    </row>
    <row r="365113" spans="5:5" ht="21.75">
      <c r="E365113" s="537"/>
    </row>
    <row r="365114" spans="5:5">
      <c r="E365114" s="315"/>
    </row>
    <row r="365115" spans="5:5" ht="21.75">
      <c r="E365115" s="537"/>
    </row>
    <row r="365116" spans="5:5">
      <c r="E365116" s="315"/>
    </row>
    <row r="365117" spans="5:5" ht="21.75">
      <c r="E365117" s="537"/>
    </row>
    <row r="365118" spans="5:5">
      <c r="E365118" s="315"/>
    </row>
    <row r="365119" spans="5:5" ht="21.75">
      <c r="E365119" s="537"/>
    </row>
    <row r="365120" spans="5:5">
      <c r="E365120" s="315"/>
    </row>
    <row r="365121" spans="5:5" ht="21.75">
      <c r="E365121" s="537"/>
    </row>
    <row r="365122" spans="5:5">
      <c r="E365122" s="315"/>
    </row>
    <row r="365123" spans="5:5" ht="21.75">
      <c r="E365123" s="537"/>
    </row>
    <row r="365124" spans="5:5">
      <c r="E365124" s="315"/>
    </row>
    <row r="365125" spans="5:5" ht="21.75">
      <c r="E365125" s="537"/>
    </row>
    <row r="365126" spans="5:5">
      <c r="E365126" s="315"/>
    </row>
    <row r="365127" spans="5:5" ht="21.75">
      <c r="E365127" s="537"/>
    </row>
    <row r="365128" spans="5:5">
      <c r="E365128" s="315"/>
    </row>
    <row r="365129" spans="5:5" ht="21.75">
      <c r="E365129" s="537"/>
    </row>
    <row r="365130" spans="5:5">
      <c r="E365130" s="315"/>
    </row>
    <row r="365131" spans="5:5" ht="21.75">
      <c r="E365131" s="537"/>
    </row>
    <row r="365132" spans="5:5">
      <c r="E365132" s="315"/>
    </row>
    <row r="365133" spans="5:5" ht="21.75">
      <c r="E365133" s="537"/>
    </row>
    <row r="365134" spans="5:5">
      <c r="E365134" s="315"/>
    </row>
    <row r="365135" spans="5:5" ht="21.75">
      <c r="E365135" s="537"/>
    </row>
    <row r="365136" spans="5:5">
      <c r="E365136" s="315"/>
    </row>
    <row r="365137" spans="5:5" ht="21.75">
      <c r="E365137" s="537"/>
    </row>
    <row r="365138" spans="5:5">
      <c r="E365138" s="315"/>
    </row>
    <row r="365139" spans="5:5" ht="21.75">
      <c r="E365139" s="537"/>
    </row>
    <row r="365140" spans="5:5">
      <c r="E365140" s="315"/>
    </row>
    <row r="365141" spans="5:5" ht="21.75">
      <c r="E365141" s="537"/>
    </row>
    <row r="365142" spans="5:5">
      <c r="E365142" s="315"/>
    </row>
    <row r="365143" spans="5:5" ht="21.75">
      <c r="E365143" s="537"/>
    </row>
    <row r="365144" spans="5:5">
      <c r="E365144" s="315"/>
    </row>
    <row r="365145" spans="5:5" ht="21.75">
      <c r="E365145" s="537"/>
    </row>
    <row r="365146" spans="5:5">
      <c r="E365146" s="315"/>
    </row>
    <row r="365147" spans="5:5" ht="21.75">
      <c r="E365147" s="537"/>
    </row>
    <row r="365148" spans="5:5">
      <c r="E365148" s="315"/>
    </row>
    <row r="365149" spans="5:5" ht="21.75">
      <c r="E365149" s="537"/>
    </row>
    <row r="365150" spans="5:5">
      <c r="E365150" s="315"/>
    </row>
    <row r="365151" spans="5:5" ht="21.75">
      <c r="E365151" s="537"/>
    </row>
    <row r="365152" spans="5:5">
      <c r="E365152" s="315"/>
    </row>
    <row r="365153" spans="5:5" ht="21.75">
      <c r="E365153" s="537"/>
    </row>
    <row r="365154" spans="5:5">
      <c r="E365154" s="315"/>
    </row>
    <row r="365155" spans="5:5" ht="21.75">
      <c r="E365155" s="537"/>
    </row>
    <row r="365156" spans="5:5">
      <c r="E365156" s="315"/>
    </row>
    <row r="365157" spans="5:5" ht="21.75">
      <c r="E365157" s="537"/>
    </row>
    <row r="365158" spans="5:5">
      <c r="E365158" s="315"/>
    </row>
    <row r="365159" spans="5:5" ht="21.75">
      <c r="E365159" s="537"/>
    </row>
    <row r="365160" spans="5:5">
      <c r="E365160" s="315"/>
    </row>
    <row r="365161" spans="5:5" ht="21.75">
      <c r="E365161" s="537"/>
    </row>
    <row r="365162" spans="5:5">
      <c r="E365162" s="315"/>
    </row>
    <row r="365163" spans="5:5" ht="21.75">
      <c r="E365163" s="537"/>
    </row>
    <row r="365164" spans="5:5">
      <c r="E365164" s="315"/>
    </row>
    <row r="365165" spans="5:5" ht="21.75">
      <c r="E365165" s="537"/>
    </row>
    <row r="365166" spans="5:5">
      <c r="E365166" s="315"/>
    </row>
    <row r="365167" spans="5:5" ht="21.75">
      <c r="E365167" s="537"/>
    </row>
    <row r="365168" spans="5:5">
      <c r="E365168" s="315"/>
    </row>
    <row r="365169" spans="5:5" ht="21.75">
      <c r="E365169" s="537"/>
    </row>
    <row r="365170" spans="5:5">
      <c r="E365170" s="315"/>
    </row>
    <row r="365171" spans="5:5" ht="21.75">
      <c r="E365171" s="537"/>
    </row>
    <row r="365172" spans="5:5">
      <c r="E365172" s="315"/>
    </row>
    <row r="365173" spans="5:5" ht="21.75">
      <c r="E365173" s="537"/>
    </row>
    <row r="365174" spans="5:5">
      <c r="E365174" s="315"/>
    </row>
    <row r="365175" spans="5:5" ht="21.75">
      <c r="E365175" s="537"/>
    </row>
    <row r="365176" spans="5:5">
      <c r="E365176" s="315"/>
    </row>
    <row r="365177" spans="5:5" ht="21.75">
      <c r="E365177" s="537"/>
    </row>
    <row r="365178" spans="5:5">
      <c r="E365178" s="315"/>
    </row>
    <row r="365179" spans="5:5" ht="21.75">
      <c r="E365179" s="537"/>
    </row>
    <row r="365180" spans="5:5">
      <c r="E365180" s="315"/>
    </row>
    <row r="365181" spans="5:5" ht="21.75">
      <c r="E365181" s="537"/>
    </row>
    <row r="365182" spans="5:5">
      <c r="E365182" s="315"/>
    </row>
    <row r="365183" spans="5:5" ht="21.75">
      <c r="E365183" s="537"/>
    </row>
    <row r="365184" spans="5:5">
      <c r="E365184" s="315"/>
    </row>
    <row r="365185" spans="5:5" ht="21.75">
      <c r="E365185" s="537"/>
    </row>
    <row r="365186" spans="5:5">
      <c r="E365186" s="315"/>
    </row>
    <row r="365187" spans="5:5" ht="21.75">
      <c r="E365187" s="537"/>
    </row>
    <row r="365188" spans="5:5">
      <c r="E365188" s="315"/>
    </row>
    <row r="365189" spans="5:5" ht="21.75">
      <c r="E365189" s="537"/>
    </row>
    <row r="365190" spans="5:5">
      <c r="E365190" s="315"/>
    </row>
    <row r="365191" spans="5:5" ht="21.75">
      <c r="E365191" s="537"/>
    </row>
    <row r="365192" spans="5:5">
      <c r="E365192" s="315"/>
    </row>
    <row r="365193" spans="5:5" ht="21.75">
      <c r="E365193" s="537"/>
    </row>
    <row r="365194" spans="5:5">
      <c r="E365194" s="315"/>
    </row>
    <row r="365195" spans="5:5" ht="21.75">
      <c r="E365195" s="537"/>
    </row>
    <row r="365196" spans="5:5">
      <c r="E365196" s="315"/>
    </row>
    <row r="365197" spans="5:5" ht="21.75">
      <c r="E365197" s="537"/>
    </row>
    <row r="365198" spans="5:5">
      <c r="E365198" s="315"/>
    </row>
    <row r="365199" spans="5:5" ht="21.75">
      <c r="E365199" s="537"/>
    </row>
    <row r="365200" spans="5:5">
      <c r="E365200" s="315"/>